v>56</v>
      </c>
      <c r="E97653" s="1">
        <v>398039</v>
      </c>
      <c r="F97653" s="1">
        <v>7000912</v>
      </c>
      <c r="G97653" s="3" t="s">
        <v>51154</v>
      </c>
    </row>
    <row r="97654" spans="1:7" x14ac:dyDescent="0.25">
      <c r="A97654" s="3">
        <v>462238</v>
      </c>
      <c r="B97654" s="2">
        <v>-27.107593999999999</v>
      </c>
      <c r="C97654" s="2">
        <v>151.96691300000001</v>
      </c>
      <c r="D97654" s="1">
        <v>56</v>
      </c>
      <c r="E97654" s="1">
        <v>397596</v>
      </c>
      <c r="F97654" s="1">
        <v>7001216</v>
      </c>
      <c r="G97654" s="3" t="s">
        <v>60252</v>
      </c>
    </row>
    <row r="97655" spans="1:7" x14ac:dyDescent="0.25">
      <c r="A97655" s="3">
        <v>462239</v>
      </c>
      <c r="B97655" s="2">
        <v>-27.112591999999999</v>
      </c>
      <c r="C97655" s="2">
        <v>151.86579399999999</v>
      </c>
      <c r="D97655" s="1">
        <v>56</v>
      </c>
      <c r="E97655" s="1">
        <v>387577</v>
      </c>
      <c r="F97655" s="1">
        <v>7000576</v>
      </c>
      <c r="G97655" s="3" t="s">
        <v>60936</v>
      </c>
    </row>
    <row r="97656" spans="1:7" x14ac:dyDescent="0.25">
      <c r="A97656" s="3">
        <v>462240</v>
      </c>
      <c r="B97656" s="2">
        <v>-27.128973999999999</v>
      </c>
      <c r="C97656" s="2">
        <v>151.88023799999999</v>
      </c>
      <c r="D97656" s="1">
        <v>56</v>
      </c>
      <c r="E97656" s="1">
        <v>389025</v>
      </c>
      <c r="F97656" s="1">
        <v>6998775</v>
      </c>
      <c r="G97656" s="3" t="s">
        <v>60937</v>
      </c>
    </row>
    <row r="97657" spans="1:7" x14ac:dyDescent="0.25">
      <c r="A97657" s="3">
        <v>462241</v>
      </c>
      <c r="B97657" s="2">
        <v>-27.220085000000001</v>
      </c>
      <c r="C97657" s="2">
        <v>151.888025</v>
      </c>
      <c r="D97657" s="1">
        <v>56</v>
      </c>
      <c r="E97657" s="1">
        <v>389886</v>
      </c>
      <c r="F97657" s="1">
        <v>6988689</v>
      </c>
      <c r="G97657" s="3" t="s">
        <v>51155</v>
      </c>
    </row>
    <row r="97658" spans="1:7" x14ac:dyDescent="0.25">
      <c r="A97658" s="3">
        <v>462242</v>
      </c>
      <c r="B97658" s="2">
        <v>-27.2087</v>
      </c>
      <c r="C97658" s="2">
        <v>151.89218600000001</v>
      </c>
      <c r="D97658" s="1">
        <v>56</v>
      </c>
      <c r="E97658" s="1">
        <v>390287</v>
      </c>
      <c r="F97658" s="1">
        <v>6989954</v>
      </c>
      <c r="G97658" s="3" t="s">
        <v>60253</v>
      </c>
    </row>
    <row r="97659" spans="1:7" x14ac:dyDescent="0.25">
      <c r="A97659" s="3">
        <v>462243</v>
      </c>
      <c r="B97659" s="2">
        <v>-27.207035999999999</v>
      </c>
      <c r="C97659" s="2">
        <v>151.889689</v>
      </c>
      <c r="D97659" s="1">
        <v>56</v>
      </c>
      <c r="E97659" s="1">
        <v>390038</v>
      </c>
      <c r="F97659" s="1">
        <v>6990136</v>
      </c>
      <c r="G97659" s="3" t="s">
        <v>60938</v>
      </c>
    </row>
    <row r="97660" spans="1:7" x14ac:dyDescent="0.25">
      <c r="A97660" s="3">
        <v>462244</v>
      </c>
      <c r="B97660" s="2">
        <v>-27.205086000000001</v>
      </c>
      <c r="C97660" s="2">
        <v>151.895239</v>
      </c>
      <c r="D97660" s="1">
        <v>56</v>
      </c>
      <c r="E97660" s="1">
        <v>390586</v>
      </c>
      <c r="F97660" s="1">
        <v>6990357</v>
      </c>
      <c r="G97660" s="3" t="s">
        <v>60939</v>
      </c>
    </row>
    <row r="97661" spans="1:7" x14ac:dyDescent="0.25">
      <c r="A97661" s="3">
        <v>462027</v>
      </c>
      <c r="B97661" s="2">
        <v>-27.191196999999999</v>
      </c>
      <c r="C97661" s="2">
        <v>151.90385599999999</v>
      </c>
      <c r="D97661" s="1">
        <v>56</v>
      </c>
      <c r="E97661" s="1">
        <v>391426</v>
      </c>
      <c r="F97661" s="1">
        <v>6991903</v>
      </c>
      <c r="G97661" s="3" t="s">
        <v>47342</v>
      </c>
    </row>
    <row r="97662" spans="1:7" x14ac:dyDescent="0.25">
      <c r="A97662" s="3">
        <v>462028</v>
      </c>
      <c r="B97662" s="2">
        <v>-27.149529999999999</v>
      </c>
      <c r="C97662" s="2">
        <v>152.01496700000001</v>
      </c>
      <c r="D97662" s="1">
        <v>56</v>
      </c>
      <c r="E97662" s="1">
        <v>402396</v>
      </c>
      <c r="F97662" s="1">
        <v>6996610</v>
      </c>
      <c r="G97662" s="3" t="s">
        <v>60940</v>
      </c>
    </row>
    <row r="97663" spans="1:7" x14ac:dyDescent="0.25">
      <c r="A97663" s="3">
        <v>462029</v>
      </c>
      <c r="B97663" s="2">
        <v>-27.358699999999999</v>
      </c>
      <c r="C97663" s="2">
        <v>152.101358</v>
      </c>
      <c r="D97663" s="1">
        <v>56</v>
      </c>
      <c r="E97663" s="1">
        <v>411123</v>
      </c>
      <c r="F97663" s="1">
        <v>6973504</v>
      </c>
      <c r="G97663" s="3" t="s">
        <v>60941</v>
      </c>
    </row>
    <row r="97664" spans="1:7" x14ac:dyDescent="0.25">
      <c r="A97664" s="3">
        <v>461958</v>
      </c>
      <c r="B97664" s="2">
        <v>-27.356475</v>
      </c>
      <c r="C97664" s="2">
        <v>152.103578</v>
      </c>
      <c r="D97664" s="1">
        <v>56</v>
      </c>
      <c r="E97664" s="1">
        <v>411341</v>
      </c>
      <c r="F97664" s="1">
        <v>6973752</v>
      </c>
      <c r="G97664" s="3" t="s">
        <v>60942</v>
      </c>
    </row>
    <row r="97665" spans="1:7" x14ac:dyDescent="0.25">
      <c r="A97665" s="3">
        <v>461959</v>
      </c>
      <c r="B97665" s="2">
        <v>-27.390094000000001</v>
      </c>
      <c r="C97665" s="2">
        <v>152.07441299999999</v>
      </c>
      <c r="D97665" s="1">
        <v>56</v>
      </c>
      <c r="E97665" s="1">
        <v>408484</v>
      </c>
      <c r="F97665" s="1">
        <v>6970007</v>
      </c>
      <c r="G97665" s="3" t="s">
        <v>47910</v>
      </c>
    </row>
    <row r="97666" spans="1:7" x14ac:dyDescent="0.25">
      <c r="A97666" s="3">
        <v>461960</v>
      </c>
      <c r="B97666" s="2">
        <v>-27.395085999999999</v>
      </c>
      <c r="C97666" s="2">
        <v>152.07329899999999</v>
      </c>
      <c r="D97666" s="1">
        <v>56</v>
      </c>
      <c r="E97666" s="1">
        <v>408378</v>
      </c>
      <c r="F97666" s="1">
        <v>6969453</v>
      </c>
      <c r="G97666" s="3" t="s">
        <v>47911</v>
      </c>
    </row>
    <row r="97667" spans="1:7" x14ac:dyDescent="0.25">
      <c r="A97667" s="3">
        <v>461961</v>
      </c>
      <c r="B97667" s="2">
        <v>-27.431201999999999</v>
      </c>
      <c r="C97667" s="2">
        <v>152.07691299999999</v>
      </c>
      <c r="D97667" s="1">
        <v>56</v>
      </c>
      <c r="E97667" s="1">
        <v>408765</v>
      </c>
      <c r="F97667" s="1">
        <v>6965455</v>
      </c>
      <c r="G97667" s="3" t="s">
        <v>60943</v>
      </c>
    </row>
    <row r="97668" spans="1:7" x14ac:dyDescent="0.25">
      <c r="A97668" s="3">
        <v>461962</v>
      </c>
      <c r="B97668" s="2">
        <v>-27.423698999999999</v>
      </c>
      <c r="C97668" s="2">
        <v>152.05274700000001</v>
      </c>
      <c r="D97668" s="1">
        <v>56</v>
      </c>
      <c r="E97668" s="1">
        <v>406370</v>
      </c>
      <c r="F97668" s="1">
        <v>6966268</v>
      </c>
      <c r="G97668" s="3" t="s">
        <v>60944</v>
      </c>
    </row>
    <row r="97669" spans="1:7" x14ac:dyDescent="0.25">
      <c r="A97669" s="3">
        <v>461963</v>
      </c>
      <c r="B97669" s="2">
        <v>-27.414258</v>
      </c>
      <c r="C97669" s="2">
        <v>152.085239</v>
      </c>
      <c r="D97669" s="1">
        <v>56</v>
      </c>
      <c r="E97669" s="1">
        <v>409574</v>
      </c>
      <c r="F97669" s="1">
        <v>6967338</v>
      </c>
      <c r="G97669" s="3" t="s">
        <v>60254</v>
      </c>
    </row>
    <row r="97670" spans="1:7" x14ac:dyDescent="0.25">
      <c r="A97670" s="3">
        <v>461964</v>
      </c>
      <c r="B97670" s="2">
        <v>-27.404527999999999</v>
      </c>
      <c r="C97670" s="2">
        <v>152.08273800000001</v>
      </c>
      <c r="D97670" s="1">
        <v>56</v>
      </c>
      <c r="E97670" s="1">
        <v>409319</v>
      </c>
      <c r="F97670" s="1">
        <v>6968414</v>
      </c>
      <c r="G97670" s="3" t="s">
        <v>60945</v>
      </c>
    </row>
    <row r="97671" spans="1:7" x14ac:dyDescent="0.25">
      <c r="A97671" s="3">
        <v>461965</v>
      </c>
      <c r="B97671" s="2">
        <v>-27.393977</v>
      </c>
      <c r="C97671" s="2">
        <v>152.095519</v>
      </c>
      <c r="D97671" s="1">
        <v>56</v>
      </c>
      <c r="E97671" s="1">
        <v>410574</v>
      </c>
      <c r="F97671" s="1">
        <v>6969592</v>
      </c>
      <c r="G97671" s="3" t="s">
        <v>60868</v>
      </c>
    </row>
    <row r="97672" spans="1:7" x14ac:dyDescent="0.25">
      <c r="A97672" s="3">
        <v>476367</v>
      </c>
      <c r="B97672" s="2">
        <v>-27.394093999999999</v>
      </c>
      <c r="C97672" s="2">
        <v>152.09540799999999</v>
      </c>
      <c r="D97672" s="1">
        <v>56</v>
      </c>
      <c r="E97672" s="1">
        <v>410563</v>
      </c>
      <c r="F97672" s="1">
        <v>6969579</v>
      </c>
      <c r="G97672" s="3" t="s">
        <v>69654</v>
      </c>
    </row>
    <row r="97673" spans="1:7" x14ac:dyDescent="0.25">
      <c r="A97673" s="3">
        <v>476368</v>
      </c>
      <c r="B97673" s="2">
        <v>-27.243127000000001</v>
      </c>
      <c r="C97673" s="2">
        <v>151.96118899999999</v>
      </c>
      <c r="D97673" s="1">
        <v>56</v>
      </c>
      <c r="E97673" s="1">
        <v>397153</v>
      </c>
      <c r="F97673" s="1">
        <v>6986199</v>
      </c>
      <c r="G97673" s="3" t="s">
        <v>69655</v>
      </c>
    </row>
    <row r="97674" spans="1:7" x14ac:dyDescent="0.25">
      <c r="A97674" s="3">
        <v>461966</v>
      </c>
      <c r="B97674" s="2">
        <v>-27.242315999999999</v>
      </c>
      <c r="C97674" s="2">
        <v>151.963853</v>
      </c>
      <c r="D97674" s="1">
        <v>56</v>
      </c>
      <c r="E97674" s="1">
        <v>397416</v>
      </c>
      <c r="F97674" s="1">
        <v>6986291</v>
      </c>
      <c r="G97674" s="3" t="s">
        <v>47912</v>
      </c>
    </row>
    <row r="97675" spans="1:7" x14ac:dyDescent="0.25">
      <c r="A97675" s="3">
        <v>461967</v>
      </c>
      <c r="B97675" s="2">
        <v>-27.142863999999999</v>
      </c>
      <c r="C97675" s="2">
        <v>152.00802200000001</v>
      </c>
      <c r="D97675" s="1">
        <v>56</v>
      </c>
      <c r="E97675" s="1">
        <v>401702</v>
      </c>
      <c r="F97675" s="1">
        <v>6997343</v>
      </c>
      <c r="G97675" s="3" t="s">
        <v>60869</v>
      </c>
    </row>
    <row r="97676" spans="1:7" x14ac:dyDescent="0.25">
      <c r="A97676" s="3">
        <v>461968</v>
      </c>
      <c r="B97676" s="2">
        <v>-27.245369</v>
      </c>
      <c r="C97676" s="2">
        <v>151.95441099999999</v>
      </c>
      <c r="D97676" s="1">
        <v>56</v>
      </c>
      <c r="E97676" s="1">
        <v>396484</v>
      </c>
      <c r="F97676" s="1">
        <v>6985945</v>
      </c>
      <c r="G97676" s="3" t="s">
        <v>47338</v>
      </c>
    </row>
    <row r="97677" spans="1:7" x14ac:dyDescent="0.25">
      <c r="A97677" s="3">
        <v>461969</v>
      </c>
      <c r="B97677" s="2">
        <v>-27.003696999999999</v>
      </c>
      <c r="C97677" s="2">
        <v>151.84079700000001</v>
      </c>
      <c r="D97677" s="1">
        <v>56</v>
      </c>
      <c r="E97677" s="1">
        <v>384988</v>
      </c>
      <c r="F97677" s="1">
        <v>7012616</v>
      </c>
      <c r="G97677" s="3" t="s">
        <v>60870</v>
      </c>
    </row>
    <row r="97678" spans="1:7" x14ac:dyDescent="0.25">
      <c r="A97678" s="3">
        <v>461970</v>
      </c>
      <c r="B97678" s="2">
        <v>-27.010925</v>
      </c>
      <c r="C97678" s="2">
        <v>151.89857499999999</v>
      </c>
      <c r="D97678" s="1">
        <v>56</v>
      </c>
      <c r="E97678" s="1">
        <v>390728</v>
      </c>
      <c r="F97678" s="1">
        <v>7011867</v>
      </c>
      <c r="G97678" s="3" t="s">
        <v>60871</v>
      </c>
    </row>
    <row r="97679" spans="1:7" x14ac:dyDescent="0.25">
      <c r="A97679" s="3">
        <v>461971</v>
      </c>
      <c r="B97679" s="2">
        <v>-26.995925</v>
      </c>
      <c r="C97679" s="2">
        <v>151.941633</v>
      </c>
      <c r="D97679" s="1">
        <v>56</v>
      </c>
      <c r="E97679" s="1">
        <v>394986</v>
      </c>
      <c r="F97679" s="1">
        <v>7013565</v>
      </c>
      <c r="G97679" s="3" t="s">
        <v>60872</v>
      </c>
    </row>
    <row r="97680" spans="1:7" x14ac:dyDescent="0.25">
      <c r="A97680" s="3">
        <v>461972</v>
      </c>
      <c r="B97680" s="2">
        <v>-27.025646999999999</v>
      </c>
      <c r="C97680" s="2">
        <v>151.96524400000001</v>
      </c>
      <c r="D97680" s="1">
        <v>56</v>
      </c>
      <c r="E97680" s="1">
        <v>397356</v>
      </c>
      <c r="F97680" s="1">
        <v>7010292</v>
      </c>
      <c r="G97680" s="3" t="s">
        <v>60246</v>
      </c>
    </row>
    <row r="97681" spans="1:7" x14ac:dyDescent="0.25">
      <c r="A97681" s="3">
        <v>461973</v>
      </c>
      <c r="B97681" s="2">
        <v>-26.990925000000001</v>
      </c>
      <c r="C97681" s="2">
        <v>151.95135300000001</v>
      </c>
      <c r="D97681" s="1">
        <v>56</v>
      </c>
      <c r="E97681" s="1">
        <v>395946</v>
      </c>
      <c r="F97681" s="1">
        <v>7014127</v>
      </c>
      <c r="G97681" s="3" t="s">
        <v>60873</v>
      </c>
    </row>
    <row r="97682" spans="1:7" x14ac:dyDescent="0.25">
      <c r="A97682" s="3">
        <v>461974</v>
      </c>
      <c r="B97682" s="2">
        <v>-27.040372000000001</v>
      </c>
      <c r="C97682" s="2">
        <v>151.96635000000001</v>
      </c>
      <c r="D97682" s="1">
        <v>56</v>
      </c>
      <c r="E97682" s="1">
        <v>397479</v>
      </c>
      <c r="F97682" s="1">
        <v>7008662</v>
      </c>
      <c r="G97682" s="3" t="s">
        <v>60874</v>
      </c>
    </row>
    <row r="97683" spans="1:7" x14ac:dyDescent="0.25">
      <c r="A97683" s="3">
        <v>461975</v>
      </c>
      <c r="B97683" s="2">
        <v>-27.148143999999998</v>
      </c>
      <c r="C97683" s="2">
        <v>151.62024700000001</v>
      </c>
      <c r="D97683" s="1">
        <v>56</v>
      </c>
      <c r="E97683" s="1">
        <v>363279</v>
      </c>
      <c r="F97683" s="1">
        <v>6996395</v>
      </c>
      <c r="G97683" s="3" t="s">
        <v>60875</v>
      </c>
    </row>
    <row r="97684" spans="1:7" x14ac:dyDescent="0.25">
      <c r="A97684" s="3">
        <v>461976</v>
      </c>
      <c r="B97684" s="2">
        <v>-27.002030999999999</v>
      </c>
      <c r="C97684" s="2">
        <v>152.01691</v>
      </c>
      <c r="D97684" s="1">
        <v>56</v>
      </c>
      <c r="E97684" s="1">
        <v>402461</v>
      </c>
      <c r="F97684" s="1">
        <v>7012949</v>
      </c>
      <c r="G97684" s="3" t="s">
        <v>60247</v>
      </c>
    </row>
    <row r="97685" spans="1:7" x14ac:dyDescent="0.25">
      <c r="A97685" s="3">
        <v>461977</v>
      </c>
      <c r="B97685" s="2">
        <v>-27.060092000000001</v>
      </c>
      <c r="C97685" s="2">
        <v>151.66080299999999</v>
      </c>
      <c r="D97685" s="1">
        <v>56</v>
      </c>
      <c r="E97685" s="1">
        <v>367194</v>
      </c>
      <c r="F97685" s="1">
        <v>7006192</v>
      </c>
      <c r="G97685" s="3" t="s">
        <v>60876</v>
      </c>
    </row>
    <row r="97686" spans="1:7" x14ac:dyDescent="0.25">
      <c r="A97686" s="3">
        <v>461978</v>
      </c>
      <c r="B97686" s="2">
        <v>-27.055091999999998</v>
      </c>
      <c r="C97686" s="2">
        <v>151.667463</v>
      </c>
      <c r="D97686" s="1">
        <v>56</v>
      </c>
      <c r="E97686" s="1">
        <v>367849</v>
      </c>
      <c r="F97686" s="1">
        <v>7006753</v>
      </c>
      <c r="G97686" s="3" t="s">
        <v>47913</v>
      </c>
    </row>
    <row r="97687" spans="1:7" x14ac:dyDescent="0.25">
      <c r="A97687" s="3">
        <v>461979</v>
      </c>
      <c r="B97687" s="2">
        <v>-27.054817</v>
      </c>
      <c r="C97687" s="2">
        <v>151.69108</v>
      </c>
      <c r="D97687" s="1">
        <v>56</v>
      </c>
      <c r="E97687" s="1">
        <v>370191</v>
      </c>
      <c r="F97687" s="1">
        <v>7006808</v>
      </c>
      <c r="G97687" s="3" t="s">
        <v>60877</v>
      </c>
    </row>
    <row r="97688" spans="1:7" x14ac:dyDescent="0.25">
      <c r="A97688" s="3">
        <v>476369</v>
      </c>
      <c r="B97688" s="2">
        <v>-27.042235999999999</v>
      </c>
      <c r="C97688" s="2">
        <v>151.72193300000001</v>
      </c>
      <c r="D97688" s="1">
        <v>56</v>
      </c>
      <c r="E97688" s="1">
        <v>373237</v>
      </c>
      <c r="F97688" s="1">
        <v>7008233</v>
      </c>
      <c r="G97688" s="3" t="s">
        <v>69656</v>
      </c>
    </row>
    <row r="97689" spans="1:7" x14ac:dyDescent="0.25">
      <c r="A97689" s="3">
        <v>476370</v>
      </c>
      <c r="B97689" s="2">
        <v>-27.049949999999999</v>
      </c>
      <c r="C97689" s="2">
        <v>151.746577</v>
      </c>
      <c r="D97689" s="1">
        <v>56</v>
      </c>
      <c r="E97689" s="1">
        <v>375690</v>
      </c>
      <c r="F97689" s="1">
        <v>7007403</v>
      </c>
      <c r="G97689" s="3" t="s">
        <v>69657</v>
      </c>
    </row>
    <row r="97690" spans="1:7" x14ac:dyDescent="0.25">
      <c r="A97690" s="3">
        <v>461980</v>
      </c>
      <c r="B97690" s="2">
        <v>-27.040925000000001</v>
      </c>
      <c r="C97690" s="2">
        <v>151.729691</v>
      </c>
      <c r="D97690" s="1">
        <v>56</v>
      </c>
      <c r="E97690" s="1">
        <v>374005</v>
      </c>
      <c r="F97690" s="1">
        <v>7008386</v>
      </c>
      <c r="G97690" s="3" t="s">
        <v>47339</v>
      </c>
    </row>
    <row r="97691" spans="1:7" x14ac:dyDescent="0.25">
      <c r="A97691" s="3">
        <v>461981</v>
      </c>
      <c r="B97691" s="2">
        <v>-27.044539</v>
      </c>
      <c r="C97691" s="2">
        <v>151.73496399999999</v>
      </c>
      <c r="D97691" s="1">
        <v>56</v>
      </c>
      <c r="E97691" s="1">
        <v>374532</v>
      </c>
      <c r="F97691" s="1">
        <v>7007991</v>
      </c>
      <c r="G97691" s="3" t="s">
        <v>60878</v>
      </c>
    </row>
    <row r="97692" spans="1:7" x14ac:dyDescent="0.25">
      <c r="A97692" s="3">
        <v>461982</v>
      </c>
      <c r="B97692" s="2">
        <v>-27.047032999999999</v>
      </c>
      <c r="C97692" s="2">
        <v>151.73525000000001</v>
      </c>
      <c r="D97692" s="1">
        <v>56</v>
      </c>
      <c r="E97692" s="1">
        <v>374563</v>
      </c>
      <c r="F97692" s="1">
        <v>7007715</v>
      </c>
      <c r="G97692" s="3" t="s">
        <v>61920</v>
      </c>
    </row>
    <row r="97693" spans="1:7" x14ac:dyDescent="0.25">
      <c r="A97693" s="3">
        <v>461983</v>
      </c>
      <c r="B97693" s="2">
        <v>-27.048147</v>
      </c>
      <c r="C97693" s="2">
        <v>151.73163500000001</v>
      </c>
      <c r="D97693" s="1">
        <v>56</v>
      </c>
      <c r="E97693" s="1">
        <v>374206</v>
      </c>
      <c r="F97693" s="1">
        <v>7007588</v>
      </c>
      <c r="G97693" s="3" t="s">
        <v>61921</v>
      </c>
    </row>
    <row r="97694" spans="1:7" x14ac:dyDescent="0.25">
      <c r="A97694" s="3">
        <v>461984</v>
      </c>
      <c r="B97694" s="2">
        <v>-27.048983</v>
      </c>
      <c r="C97694" s="2">
        <v>151.73524699999999</v>
      </c>
      <c r="D97694" s="1">
        <v>56</v>
      </c>
      <c r="E97694" s="1">
        <v>374565</v>
      </c>
      <c r="F97694" s="1">
        <v>7007499</v>
      </c>
      <c r="G97694" s="3" t="s">
        <v>60248</v>
      </c>
    </row>
    <row r="97695" spans="1:7" x14ac:dyDescent="0.25">
      <c r="A97695" s="3">
        <v>461985</v>
      </c>
      <c r="B97695" s="2">
        <v>-27.046755000000001</v>
      </c>
      <c r="C97695" s="2">
        <v>151.737469</v>
      </c>
      <c r="D97695" s="1">
        <v>56</v>
      </c>
      <c r="E97695" s="1">
        <v>374783</v>
      </c>
      <c r="F97695" s="1">
        <v>7007748</v>
      </c>
      <c r="G97695" s="3" t="s">
        <v>61922</v>
      </c>
    </row>
    <row r="97696" spans="1:7" x14ac:dyDescent="0.25">
      <c r="A97696" s="3">
        <v>461986</v>
      </c>
      <c r="B97696" s="2">
        <v>-27.045929999999998</v>
      </c>
      <c r="C97696" s="2">
        <v>151.74718899999999</v>
      </c>
      <c r="D97696" s="1">
        <v>56</v>
      </c>
      <c r="E97696" s="1">
        <v>375746</v>
      </c>
      <c r="F97696" s="1">
        <v>7007849</v>
      </c>
      <c r="G97696" s="3" t="s">
        <v>61923</v>
      </c>
    </row>
    <row r="97697" spans="1:7" x14ac:dyDescent="0.25">
      <c r="A97697" s="3">
        <v>461987</v>
      </c>
      <c r="B97697" s="2">
        <v>-27.052311</v>
      </c>
      <c r="C97697" s="2">
        <v>151.749133</v>
      </c>
      <c r="D97697" s="1">
        <v>56</v>
      </c>
      <c r="E97697" s="1">
        <v>375946</v>
      </c>
      <c r="F97697" s="1">
        <v>7007144</v>
      </c>
      <c r="G97697" s="3" t="s">
        <v>61924</v>
      </c>
    </row>
    <row r="97698" spans="1:7" x14ac:dyDescent="0.25">
      <c r="A97698" s="3">
        <v>461988</v>
      </c>
      <c r="B97698" s="2">
        <v>-27.063977999999999</v>
      </c>
      <c r="C97698" s="2">
        <v>151.76080300000001</v>
      </c>
      <c r="D97698" s="1">
        <v>56</v>
      </c>
      <c r="E97698" s="1">
        <v>377116</v>
      </c>
      <c r="F97698" s="1">
        <v>7005863</v>
      </c>
      <c r="G97698" s="3" t="s">
        <v>60249</v>
      </c>
    </row>
    <row r="97699" spans="1:7" x14ac:dyDescent="0.25">
      <c r="A97699" s="3">
        <v>461989</v>
      </c>
      <c r="B97699" s="2">
        <v>-27.046199999999999</v>
      </c>
      <c r="C97699" s="2">
        <v>151.76136099999999</v>
      </c>
      <c r="D97699" s="1">
        <v>56</v>
      </c>
      <c r="E97699" s="1">
        <v>377152</v>
      </c>
      <c r="F97699" s="1">
        <v>7007833</v>
      </c>
      <c r="G97699" s="3" t="s">
        <v>61925</v>
      </c>
    </row>
    <row r="97700" spans="1:7" x14ac:dyDescent="0.25">
      <c r="A97700" s="3">
        <v>461990</v>
      </c>
      <c r="B97700" s="2">
        <v>-27.625637999999999</v>
      </c>
      <c r="C97700" s="2">
        <v>152.739125</v>
      </c>
      <c r="D97700" s="1">
        <v>56</v>
      </c>
      <c r="E97700" s="1">
        <v>474262</v>
      </c>
      <c r="F97700" s="1">
        <v>6944229</v>
      </c>
      <c r="G97700" s="3" t="s">
        <v>47914</v>
      </c>
    </row>
    <row r="97701" spans="1:7" x14ac:dyDescent="0.25">
      <c r="A97701" s="3">
        <v>461991</v>
      </c>
      <c r="B97701" s="2">
        <v>-27.075372000000002</v>
      </c>
      <c r="C97701" s="2">
        <v>151.74469099999999</v>
      </c>
      <c r="D97701" s="1">
        <v>56</v>
      </c>
      <c r="E97701" s="1">
        <v>375531</v>
      </c>
      <c r="F97701" s="1">
        <v>7004585</v>
      </c>
      <c r="G97701" s="3" t="s">
        <v>61926</v>
      </c>
    </row>
    <row r="97702" spans="1:7" x14ac:dyDescent="0.25">
      <c r="A97702" s="3">
        <v>461992</v>
      </c>
      <c r="B97702" s="2">
        <v>-27.071477000000002</v>
      </c>
      <c r="C97702" s="2">
        <v>151.751361</v>
      </c>
      <c r="D97702" s="1">
        <v>56</v>
      </c>
      <c r="E97702" s="1">
        <v>376188</v>
      </c>
      <c r="F97702" s="1">
        <v>7005023</v>
      </c>
      <c r="G97702" s="3" t="s">
        <v>47340</v>
      </c>
    </row>
    <row r="97703" spans="1:7" x14ac:dyDescent="0.25">
      <c r="A97703" s="3">
        <v>461993</v>
      </c>
      <c r="B97703" s="2">
        <v>-27.083148999999999</v>
      </c>
      <c r="C97703" s="2">
        <v>151.73719399999999</v>
      </c>
      <c r="D97703" s="1">
        <v>56</v>
      </c>
      <c r="E97703" s="1">
        <v>374796</v>
      </c>
      <c r="F97703" s="1">
        <v>7003716</v>
      </c>
      <c r="G97703" s="3" t="s">
        <v>61927</v>
      </c>
    </row>
    <row r="97704" spans="1:7" x14ac:dyDescent="0.25">
      <c r="A97704" s="3">
        <v>461994</v>
      </c>
      <c r="B97704" s="2">
        <v>-27.082594</v>
      </c>
      <c r="C97704" s="2">
        <v>151.73579699999999</v>
      </c>
      <c r="D97704" s="1">
        <v>56</v>
      </c>
      <c r="E97704" s="1">
        <v>374657</v>
      </c>
      <c r="F97704" s="1">
        <v>7003776</v>
      </c>
      <c r="G97704" s="3" t="s">
        <v>61928</v>
      </c>
    </row>
    <row r="97705" spans="1:7" x14ac:dyDescent="0.25">
      <c r="A97705" s="3">
        <v>461995</v>
      </c>
      <c r="B97705" s="2">
        <v>-27.085094000000002</v>
      </c>
      <c r="C97705" s="2">
        <v>151.732472</v>
      </c>
      <c r="D97705" s="1">
        <v>56</v>
      </c>
      <c r="E97705" s="1">
        <v>374330</v>
      </c>
      <c r="F97705" s="1">
        <v>7003496</v>
      </c>
      <c r="G97705" s="3" t="s">
        <v>61929</v>
      </c>
    </row>
    <row r="97706" spans="1:7" x14ac:dyDescent="0.25">
      <c r="A97706" s="3">
        <v>461996</v>
      </c>
      <c r="B97706" s="2">
        <v>-27.148419000000001</v>
      </c>
      <c r="C97706" s="2">
        <v>152.08551600000001</v>
      </c>
      <c r="D97706" s="1">
        <v>56</v>
      </c>
      <c r="E97706" s="1">
        <v>409386</v>
      </c>
      <c r="F97706" s="1">
        <v>6996785</v>
      </c>
      <c r="G97706" s="3" t="s">
        <v>60250</v>
      </c>
    </row>
    <row r="97707" spans="1:7" x14ac:dyDescent="0.25">
      <c r="A97707" s="3">
        <v>461997</v>
      </c>
      <c r="B97707" s="2">
        <v>-27.149529999999999</v>
      </c>
      <c r="C97707" s="2">
        <v>152.07468800000001</v>
      </c>
      <c r="D97707" s="1">
        <v>56</v>
      </c>
      <c r="E97707" s="1">
        <v>408314</v>
      </c>
      <c r="F97707" s="1">
        <v>6996654</v>
      </c>
      <c r="G97707" s="3" t="s">
        <v>61930</v>
      </c>
    </row>
    <row r="97708" spans="1:7" x14ac:dyDescent="0.25">
      <c r="A97708" s="3">
        <v>461998</v>
      </c>
      <c r="B97708" s="2">
        <v>-27.147316</v>
      </c>
      <c r="C97708" s="2">
        <v>152.08385000000001</v>
      </c>
      <c r="D97708" s="1">
        <v>56</v>
      </c>
      <c r="E97708" s="1">
        <v>409220</v>
      </c>
      <c r="F97708" s="1">
        <v>6996906</v>
      </c>
      <c r="G97708" s="3" t="s">
        <v>61931</v>
      </c>
    </row>
    <row r="97709" spans="1:7" x14ac:dyDescent="0.25">
      <c r="A97709" s="3">
        <v>461999</v>
      </c>
      <c r="B97709" s="2">
        <v>-27.152308000000001</v>
      </c>
      <c r="C97709" s="2">
        <v>152.08134699999999</v>
      </c>
      <c r="D97709" s="1">
        <v>56</v>
      </c>
      <c r="E97709" s="1">
        <v>408976</v>
      </c>
      <c r="F97709" s="1">
        <v>6996351</v>
      </c>
      <c r="G97709" s="3" t="s">
        <v>60251</v>
      </c>
    </row>
    <row r="97710" spans="1:7" x14ac:dyDescent="0.25">
      <c r="A97710" s="3">
        <v>462000</v>
      </c>
      <c r="B97710" s="2">
        <v>-27.154810999999999</v>
      </c>
      <c r="C97710" s="2">
        <v>152.08273800000001</v>
      </c>
      <c r="D97710" s="1">
        <v>56</v>
      </c>
      <c r="E97710" s="1">
        <v>409116</v>
      </c>
      <c r="F97710" s="1">
        <v>6996075</v>
      </c>
      <c r="G97710" s="3" t="s">
        <v>60628</v>
      </c>
    </row>
    <row r="97711" spans="1:7" x14ac:dyDescent="0.25">
      <c r="A97711" s="3">
        <v>462001</v>
      </c>
      <c r="B97711" s="2">
        <v>-27.152591999999999</v>
      </c>
      <c r="C97711" s="2">
        <v>152.076077</v>
      </c>
      <c r="D97711" s="1">
        <v>56</v>
      </c>
      <c r="E97711" s="1">
        <v>408454</v>
      </c>
      <c r="F97711" s="1">
        <v>6996316</v>
      </c>
      <c r="G97711" s="3" t="s">
        <v>47915</v>
      </c>
    </row>
    <row r="97712" spans="1:7" x14ac:dyDescent="0.25">
      <c r="A97712" s="3">
        <v>462002</v>
      </c>
      <c r="B97712" s="2">
        <v>-27.133697000000002</v>
      </c>
      <c r="C97712" s="2">
        <v>152.079127</v>
      </c>
      <c r="D97712" s="1">
        <v>56</v>
      </c>
      <c r="E97712" s="1">
        <v>408741</v>
      </c>
      <c r="F97712" s="1">
        <v>6998411</v>
      </c>
      <c r="G97712" s="3" t="s">
        <v>60629</v>
      </c>
    </row>
    <row r="97713" spans="1:7" x14ac:dyDescent="0.25">
      <c r="A97713" s="3">
        <v>462003</v>
      </c>
      <c r="B97713" s="2">
        <v>-27.131751999999999</v>
      </c>
      <c r="C97713" s="2">
        <v>152.07718499999999</v>
      </c>
      <c r="D97713" s="1">
        <v>56</v>
      </c>
      <c r="E97713" s="1">
        <v>408547</v>
      </c>
      <c r="F97713" s="1">
        <v>6998625</v>
      </c>
      <c r="G97713" s="3" t="s">
        <v>60630</v>
      </c>
    </row>
    <row r="97714" spans="1:7" x14ac:dyDescent="0.25">
      <c r="A97714" s="3">
        <v>517526</v>
      </c>
      <c r="B97714" s="2">
        <v>-19.195297</v>
      </c>
      <c r="C97714" s="2">
        <v>144.07038800000001</v>
      </c>
      <c r="D97714" s="1">
        <v>55</v>
      </c>
      <c r="E97714" s="1">
        <v>191913</v>
      </c>
      <c r="F97714" s="1">
        <v>7874965</v>
      </c>
      <c r="G97714" s="3" t="s">
        <v>130692</v>
      </c>
    </row>
    <row r="97715" spans="1:7" x14ac:dyDescent="0.25">
      <c r="A97715" s="3">
        <v>517540</v>
      </c>
      <c r="B97715" s="2">
        <v>-19.192451999999999</v>
      </c>
      <c r="C97715" s="2">
        <v>144.04841099999999</v>
      </c>
      <c r="D97715" s="1">
        <v>55</v>
      </c>
      <c r="E97715" s="1">
        <v>189595</v>
      </c>
      <c r="F97715" s="1">
        <v>7875241</v>
      </c>
      <c r="G97715" s="3" t="s">
        <v>130705</v>
      </c>
    </row>
    <row r="97716" spans="1:7" x14ac:dyDescent="0.25">
      <c r="A97716" s="3">
        <v>517541</v>
      </c>
      <c r="B97716" s="2">
        <v>-19.192551999999999</v>
      </c>
      <c r="C97716" s="2">
        <v>144.04688899999999</v>
      </c>
      <c r="D97716" s="1">
        <v>55</v>
      </c>
      <c r="E97716" s="1">
        <v>189435</v>
      </c>
      <c r="F97716" s="1">
        <v>7875227</v>
      </c>
      <c r="G97716" s="3" t="s">
        <v>130706</v>
      </c>
    </row>
    <row r="97717" spans="1:7" x14ac:dyDescent="0.25">
      <c r="A97717" s="3">
        <v>517542</v>
      </c>
      <c r="B97717" s="2">
        <v>-19.196055000000001</v>
      </c>
      <c r="C97717" s="2">
        <v>144.052414</v>
      </c>
      <c r="D97717" s="1">
        <v>55</v>
      </c>
      <c r="E97717" s="1">
        <v>190023</v>
      </c>
      <c r="F97717" s="1">
        <v>7874849</v>
      </c>
      <c r="G97717" s="3" t="s">
        <v>130708</v>
      </c>
    </row>
    <row r="97718" spans="1:7" x14ac:dyDescent="0.25">
      <c r="A97718" s="3">
        <v>517544</v>
      </c>
      <c r="B97718" s="2">
        <v>-19.200447</v>
      </c>
      <c r="C97718" s="2">
        <v>144.056072</v>
      </c>
      <c r="D97718" s="1">
        <v>55</v>
      </c>
      <c r="E97718" s="1">
        <v>190416</v>
      </c>
      <c r="F97718" s="1">
        <v>7874369</v>
      </c>
      <c r="G97718" s="3" t="s">
        <v>130709</v>
      </c>
    </row>
    <row r="97719" spans="1:7" x14ac:dyDescent="0.25">
      <c r="A97719" s="3">
        <v>517546</v>
      </c>
      <c r="B97719" s="2">
        <v>-19.199307999999998</v>
      </c>
      <c r="C97719" s="2">
        <v>144.062714</v>
      </c>
      <c r="D97719" s="1">
        <v>55</v>
      </c>
      <c r="E97719" s="1">
        <v>191113</v>
      </c>
      <c r="F97719" s="1">
        <v>7874507</v>
      </c>
      <c r="G97719" s="3" t="s">
        <v>130711</v>
      </c>
    </row>
    <row r="97720" spans="1:7" x14ac:dyDescent="0.25">
      <c r="A97720" s="3">
        <v>517547</v>
      </c>
      <c r="B97720" s="2">
        <v>-19.197179999999999</v>
      </c>
      <c r="C97720" s="2">
        <v>144.06517500000001</v>
      </c>
      <c r="D97720" s="1">
        <v>55</v>
      </c>
      <c r="E97720" s="1">
        <v>191368</v>
      </c>
      <c r="F97720" s="1">
        <v>7874747</v>
      </c>
      <c r="G97720" s="3" t="s">
        <v>130712</v>
      </c>
    </row>
    <row r="97721" spans="1:7" x14ac:dyDescent="0.25">
      <c r="A97721" s="3">
        <v>517548</v>
      </c>
      <c r="B97721" s="2">
        <v>-19.195108000000001</v>
      </c>
      <c r="C97721" s="2">
        <v>144.06714099999999</v>
      </c>
      <c r="D97721" s="1">
        <v>55</v>
      </c>
      <c r="E97721" s="1">
        <v>191571</v>
      </c>
      <c r="F97721" s="1">
        <v>7874980</v>
      </c>
      <c r="G97721" s="3" t="s">
        <v>130713</v>
      </c>
    </row>
    <row r="97722" spans="1:7" x14ac:dyDescent="0.25">
      <c r="A97722" s="3">
        <v>517550</v>
      </c>
      <c r="B97722" s="2">
        <v>-19.198644000000002</v>
      </c>
      <c r="C97722" s="2">
        <v>144.07039399999999</v>
      </c>
      <c r="D97722" s="1">
        <v>55</v>
      </c>
      <c r="E97722" s="1">
        <v>191920</v>
      </c>
      <c r="F97722" s="1">
        <v>7874594</v>
      </c>
      <c r="G97722" s="3" t="s">
        <v>130714</v>
      </c>
    </row>
    <row r="97723" spans="1:7" x14ac:dyDescent="0.25">
      <c r="A97723" s="3">
        <v>517552</v>
      </c>
      <c r="B97723" s="2">
        <v>-19.201924999999999</v>
      </c>
      <c r="C97723" s="2">
        <v>144.07503</v>
      </c>
      <c r="D97723" s="1">
        <v>55</v>
      </c>
      <c r="E97723" s="1">
        <v>192414</v>
      </c>
      <c r="F97723" s="1">
        <v>7874239</v>
      </c>
      <c r="G97723" s="3" t="s">
        <v>130716</v>
      </c>
    </row>
    <row r="97724" spans="1:7" x14ac:dyDescent="0.25">
      <c r="A97724" s="3">
        <v>517553</v>
      </c>
      <c r="B97724" s="2">
        <v>-19.202358</v>
      </c>
      <c r="C97724" s="2">
        <v>144.076819</v>
      </c>
      <c r="D97724" s="1">
        <v>55</v>
      </c>
      <c r="E97724" s="1">
        <v>192603</v>
      </c>
      <c r="F97724" s="1">
        <v>7874194</v>
      </c>
      <c r="G97724" s="3" t="s">
        <v>130717</v>
      </c>
    </row>
    <row r="97725" spans="1:7" x14ac:dyDescent="0.25">
      <c r="A97725" s="3">
        <v>517528</v>
      </c>
      <c r="B97725" s="2">
        <v>-19.195414</v>
      </c>
      <c r="C97725" s="2">
        <v>144.06989899999999</v>
      </c>
      <c r="D97725" s="1">
        <v>55</v>
      </c>
      <c r="E97725" s="1">
        <v>191862</v>
      </c>
      <c r="F97725" s="1">
        <v>7874951</v>
      </c>
      <c r="G97725" s="3" t="s">
        <v>130693</v>
      </c>
    </row>
    <row r="97726" spans="1:7" x14ac:dyDescent="0.25">
      <c r="A97726" s="3">
        <v>517555</v>
      </c>
      <c r="B97726" s="2">
        <v>-19.206783000000001</v>
      </c>
      <c r="C97726" s="2">
        <v>144.075222</v>
      </c>
      <c r="D97726" s="1">
        <v>55</v>
      </c>
      <c r="E97726" s="1">
        <v>192443</v>
      </c>
      <c r="F97726" s="1">
        <v>7873701</v>
      </c>
      <c r="G97726" s="3" t="s">
        <v>130719</v>
      </c>
    </row>
    <row r="97727" spans="1:7" x14ac:dyDescent="0.25">
      <c r="A97727" s="3">
        <v>517556</v>
      </c>
      <c r="B97727" s="2">
        <v>-19.208660999999999</v>
      </c>
      <c r="C97727" s="2">
        <v>144.07746900000001</v>
      </c>
      <c r="D97727" s="1">
        <v>55</v>
      </c>
      <c r="E97727" s="1">
        <v>192683</v>
      </c>
      <c r="F97727" s="1">
        <v>7873497</v>
      </c>
      <c r="G97727" s="3" t="s">
        <v>131409</v>
      </c>
    </row>
    <row r="97728" spans="1:7" x14ac:dyDescent="0.25">
      <c r="A97728" s="3">
        <v>517558</v>
      </c>
      <c r="B97728" s="2">
        <v>-19.211503</v>
      </c>
      <c r="C97728" s="2">
        <v>144.07506000000001</v>
      </c>
      <c r="D97728" s="1">
        <v>55</v>
      </c>
      <c r="E97728" s="1">
        <v>192435</v>
      </c>
      <c r="F97728" s="1">
        <v>7873178</v>
      </c>
      <c r="G97728" s="3" t="s">
        <v>131411</v>
      </c>
    </row>
    <row r="97729" spans="1:7" x14ac:dyDescent="0.25">
      <c r="A97729" s="3">
        <v>517563</v>
      </c>
      <c r="B97729" s="2">
        <v>-19.214317000000001</v>
      </c>
      <c r="C97729" s="2">
        <v>144.07432700000001</v>
      </c>
      <c r="D97729" s="1">
        <v>55</v>
      </c>
      <c r="E97729" s="1">
        <v>192363</v>
      </c>
      <c r="F97729" s="1">
        <v>7872865</v>
      </c>
      <c r="G97729" s="3" t="s">
        <v>131665</v>
      </c>
    </row>
    <row r="97730" spans="1:7" x14ac:dyDescent="0.25">
      <c r="A97730" s="3">
        <v>517564</v>
      </c>
      <c r="B97730" s="2">
        <v>-19.214803</v>
      </c>
      <c r="C97730" s="2">
        <v>144.07197199999999</v>
      </c>
      <c r="D97730" s="1">
        <v>55</v>
      </c>
      <c r="E97730" s="1">
        <v>192116</v>
      </c>
      <c r="F97730" s="1">
        <v>7872807</v>
      </c>
      <c r="G97730" s="3" t="s">
        <v>131666</v>
      </c>
    </row>
    <row r="97731" spans="1:7" x14ac:dyDescent="0.25">
      <c r="A97731" s="3">
        <v>517565</v>
      </c>
      <c r="B97731" s="2">
        <v>-19.216569</v>
      </c>
      <c r="C97731" s="2">
        <v>144.06724399999999</v>
      </c>
      <c r="D97731" s="1">
        <v>55</v>
      </c>
      <c r="E97731" s="1">
        <v>191622</v>
      </c>
      <c r="F97731" s="1">
        <v>7872603</v>
      </c>
      <c r="G97731" s="3" t="s">
        <v>131667</v>
      </c>
    </row>
    <row r="97732" spans="1:7" x14ac:dyDescent="0.25">
      <c r="A97732" s="3">
        <v>517566</v>
      </c>
      <c r="B97732" s="2">
        <v>-19.214997</v>
      </c>
      <c r="C97732" s="2">
        <v>144.067758</v>
      </c>
      <c r="D97732" s="1">
        <v>55</v>
      </c>
      <c r="E97732" s="1">
        <v>191673</v>
      </c>
      <c r="F97732" s="1">
        <v>7872778</v>
      </c>
      <c r="G97732" s="3" t="s">
        <v>131668</v>
      </c>
    </row>
    <row r="97733" spans="1:7" x14ac:dyDescent="0.25">
      <c r="A97733" s="3">
        <v>517567</v>
      </c>
      <c r="B97733" s="2">
        <v>-19.211808000000001</v>
      </c>
      <c r="C97733" s="2">
        <v>144.06138899999999</v>
      </c>
      <c r="D97733" s="1">
        <v>55</v>
      </c>
      <c r="E97733" s="1">
        <v>190997</v>
      </c>
      <c r="F97733" s="1">
        <v>7873120</v>
      </c>
      <c r="G97733" s="3" t="s">
        <v>131669</v>
      </c>
    </row>
    <row r="97734" spans="1:7" x14ac:dyDescent="0.25">
      <c r="A97734" s="3">
        <v>517568</v>
      </c>
      <c r="B97734" s="2">
        <v>-19.212116999999999</v>
      </c>
      <c r="C97734" s="2">
        <v>144.059797</v>
      </c>
      <c r="D97734" s="1">
        <v>55</v>
      </c>
      <c r="E97734" s="1">
        <v>190830</v>
      </c>
      <c r="F97734" s="1">
        <v>7873083</v>
      </c>
      <c r="G97734" s="3" t="s">
        <v>131672</v>
      </c>
    </row>
    <row r="97735" spans="1:7" x14ac:dyDescent="0.25">
      <c r="A97735" s="3">
        <v>517572</v>
      </c>
      <c r="B97735" s="2">
        <v>-19.210536000000001</v>
      </c>
      <c r="C97735" s="2">
        <v>144.055272</v>
      </c>
      <c r="D97735" s="1">
        <v>55</v>
      </c>
      <c r="E97735" s="1">
        <v>190351</v>
      </c>
      <c r="F97735" s="1">
        <v>7873250</v>
      </c>
      <c r="G97735" s="3" t="s">
        <v>131674</v>
      </c>
    </row>
    <row r="97736" spans="1:7" x14ac:dyDescent="0.25">
      <c r="A97736" s="3">
        <v>517530</v>
      </c>
      <c r="B97736" s="2">
        <v>-19.193940999999999</v>
      </c>
      <c r="C97736" s="2">
        <v>144.06751299999999</v>
      </c>
      <c r="D97736" s="1">
        <v>55</v>
      </c>
      <c r="E97736" s="1">
        <v>191608</v>
      </c>
      <c r="F97736" s="1">
        <v>7875110</v>
      </c>
      <c r="G97736" s="3" t="s">
        <v>130695</v>
      </c>
    </row>
    <row r="97737" spans="1:7" x14ac:dyDescent="0.25">
      <c r="A97737" s="3">
        <v>517573</v>
      </c>
      <c r="B97737" s="2">
        <v>-19.208258000000001</v>
      </c>
      <c r="C97737" s="2">
        <v>144.05275800000001</v>
      </c>
      <c r="D97737" s="1">
        <v>55</v>
      </c>
      <c r="E97737" s="1">
        <v>190082</v>
      </c>
      <c r="F97737" s="1">
        <v>7873498</v>
      </c>
      <c r="G97737" s="3" t="s">
        <v>131675</v>
      </c>
    </row>
    <row r="97738" spans="1:7" x14ac:dyDescent="0.25">
      <c r="A97738" s="3">
        <v>54267</v>
      </c>
      <c r="B97738" s="2">
        <v>-19.207383</v>
      </c>
      <c r="C97738" s="2">
        <v>144.051253</v>
      </c>
      <c r="D97738" s="1">
        <v>55</v>
      </c>
      <c r="E97738" s="1">
        <v>189922</v>
      </c>
      <c r="F97738" s="1">
        <v>7873592</v>
      </c>
      <c r="G97738" s="3" t="s">
        <v>11775</v>
      </c>
    </row>
    <row r="97739" spans="1:7" x14ac:dyDescent="0.25">
      <c r="A97739" s="3">
        <v>517574</v>
      </c>
      <c r="B97739" s="2">
        <v>-19.207242000000001</v>
      </c>
      <c r="C97739" s="2">
        <v>144.05470600000001</v>
      </c>
      <c r="D97739" s="1">
        <v>55</v>
      </c>
      <c r="E97739" s="1">
        <v>190285</v>
      </c>
      <c r="F97739" s="1">
        <v>7873614</v>
      </c>
      <c r="G97739" s="3" t="s">
        <v>131677</v>
      </c>
    </row>
    <row r="97740" spans="1:7" x14ac:dyDescent="0.25">
      <c r="A97740" s="3">
        <v>517576</v>
      </c>
      <c r="B97740" s="2">
        <v>-19.207350000000002</v>
      </c>
      <c r="C97740" s="2">
        <v>144.056983</v>
      </c>
      <c r="D97740" s="1">
        <v>55</v>
      </c>
      <c r="E97740" s="1">
        <v>190525</v>
      </c>
      <c r="F97740" s="1">
        <v>7873606</v>
      </c>
      <c r="G97740" s="3" t="s">
        <v>131678</v>
      </c>
    </row>
    <row r="97741" spans="1:7" x14ac:dyDescent="0.25">
      <c r="A97741" s="3">
        <v>517578</v>
      </c>
      <c r="B97741" s="2">
        <v>-19.208067</v>
      </c>
      <c r="C97741" s="2">
        <v>144.06498300000001</v>
      </c>
      <c r="D97741" s="1">
        <v>55</v>
      </c>
      <c r="E97741" s="1">
        <v>191368</v>
      </c>
      <c r="F97741" s="1">
        <v>7873541</v>
      </c>
      <c r="G97741" s="3" t="s">
        <v>131680</v>
      </c>
    </row>
    <row r="97742" spans="1:7" x14ac:dyDescent="0.25">
      <c r="A97742" s="3">
        <v>517581</v>
      </c>
      <c r="B97742" s="2">
        <v>-19.207736000000001</v>
      </c>
      <c r="C97742" s="2">
        <v>144.069197</v>
      </c>
      <c r="D97742" s="1">
        <v>55</v>
      </c>
      <c r="E97742" s="1">
        <v>191811</v>
      </c>
      <c r="F97742" s="1">
        <v>7873585</v>
      </c>
      <c r="G97742" s="3" t="s">
        <v>131683</v>
      </c>
    </row>
    <row r="97743" spans="1:7" x14ac:dyDescent="0.25">
      <c r="A97743" s="3">
        <v>517582</v>
      </c>
      <c r="B97743" s="2">
        <v>-19.219373999999998</v>
      </c>
      <c r="C97743" s="2">
        <v>144.06643600000001</v>
      </c>
      <c r="D97743" s="1">
        <v>55</v>
      </c>
      <c r="E97743" s="1">
        <v>191542</v>
      </c>
      <c r="F97743" s="1">
        <v>7872291</v>
      </c>
      <c r="G97743" s="3" t="s">
        <v>131684</v>
      </c>
    </row>
    <row r="97744" spans="1:7" x14ac:dyDescent="0.25">
      <c r="A97744" s="3">
        <v>517583</v>
      </c>
      <c r="B97744" s="2">
        <v>-19.220369000000002</v>
      </c>
      <c r="C97744" s="2">
        <v>144.06330800000001</v>
      </c>
      <c r="D97744" s="1">
        <v>55</v>
      </c>
      <c r="E97744" s="1">
        <v>191215</v>
      </c>
      <c r="F97744" s="1">
        <v>7872175</v>
      </c>
      <c r="G97744" s="3" t="s">
        <v>131685</v>
      </c>
    </row>
    <row r="97745" spans="1:7" x14ac:dyDescent="0.25">
      <c r="A97745" s="3">
        <v>517584</v>
      </c>
      <c r="B97745" s="2">
        <v>-19.219771999999999</v>
      </c>
      <c r="C97745" s="2">
        <v>144.06249399999999</v>
      </c>
      <c r="D97745" s="1">
        <v>55</v>
      </c>
      <c r="E97745" s="1">
        <v>191128</v>
      </c>
      <c r="F97745" s="1">
        <v>7872240</v>
      </c>
      <c r="G97745" s="3" t="s">
        <v>131686</v>
      </c>
    </row>
    <row r="97746" spans="1:7" x14ac:dyDescent="0.25">
      <c r="A97746" s="3">
        <v>517585</v>
      </c>
      <c r="B97746" s="2">
        <v>-19.224509999999999</v>
      </c>
      <c r="C97746" s="2">
        <v>144.059786</v>
      </c>
      <c r="D97746" s="1">
        <v>55</v>
      </c>
      <c r="E97746" s="1">
        <v>190852</v>
      </c>
      <c r="F97746" s="1">
        <v>7871710</v>
      </c>
      <c r="G97746" s="3" t="s">
        <v>131687</v>
      </c>
    </row>
    <row r="97747" spans="1:7" x14ac:dyDescent="0.25">
      <c r="A97747" s="3">
        <v>517531</v>
      </c>
      <c r="B97747" s="2">
        <v>-19.192764</v>
      </c>
      <c r="C97747" s="2">
        <v>144.063875</v>
      </c>
      <c r="D97747" s="1">
        <v>55</v>
      </c>
      <c r="E97747" s="1">
        <v>191223</v>
      </c>
      <c r="F97747" s="1">
        <v>7875234</v>
      </c>
      <c r="G97747" s="3" t="s">
        <v>130696</v>
      </c>
    </row>
    <row r="97748" spans="1:7" x14ac:dyDescent="0.25">
      <c r="A97748" s="3">
        <v>517587</v>
      </c>
      <c r="B97748" s="2">
        <v>-19.224291000000001</v>
      </c>
      <c r="C97748" s="2">
        <v>144.05841100000001</v>
      </c>
      <c r="D97748" s="1">
        <v>55</v>
      </c>
      <c r="E97748" s="1">
        <v>190707</v>
      </c>
      <c r="F97748" s="1">
        <v>7871732</v>
      </c>
      <c r="G97748" s="3" t="s">
        <v>131688</v>
      </c>
    </row>
    <row r="97749" spans="1:7" x14ac:dyDescent="0.25">
      <c r="A97749" s="3">
        <v>517588</v>
      </c>
      <c r="B97749" s="2">
        <v>-19.222255000000001</v>
      </c>
      <c r="C97749" s="2">
        <v>144.05817200000001</v>
      </c>
      <c r="D97749" s="1">
        <v>55</v>
      </c>
      <c r="E97749" s="1">
        <v>190678</v>
      </c>
      <c r="F97749" s="1">
        <v>7871957</v>
      </c>
      <c r="G97749" s="3" t="s">
        <v>131690</v>
      </c>
    </row>
    <row r="97750" spans="1:7" x14ac:dyDescent="0.25">
      <c r="A97750" s="3">
        <v>517589</v>
      </c>
      <c r="B97750" s="2">
        <v>-19.220641000000001</v>
      </c>
      <c r="C97750" s="2">
        <v>144.059922</v>
      </c>
      <c r="D97750" s="1">
        <v>55</v>
      </c>
      <c r="E97750" s="1">
        <v>190859</v>
      </c>
      <c r="F97750" s="1">
        <v>7872139</v>
      </c>
      <c r="G97750" s="3" t="s">
        <v>131691</v>
      </c>
    </row>
    <row r="97751" spans="1:7" x14ac:dyDescent="0.25">
      <c r="A97751" s="3">
        <v>517590</v>
      </c>
      <c r="B97751" s="2">
        <v>-19.221488000000001</v>
      </c>
      <c r="C97751" s="2">
        <v>144.055419</v>
      </c>
      <c r="D97751" s="1">
        <v>55</v>
      </c>
      <c r="E97751" s="1">
        <v>190387</v>
      </c>
      <c r="F97751" s="1">
        <v>7872037</v>
      </c>
      <c r="G97751" s="3" t="s">
        <v>131692</v>
      </c>
    </row>
    <row r="97752" spans="1:7" x14ac:dyDescent="0.25">
      <c r="A97752" s="3">
        <v>517591</v>
      </c>
      <c r="B97752" s="2">
        <v>-19.221083</v>
      </c>
      <c r="C97752" s="2">
        <v>144.054878</v>
      </c>
      <c r="D97752" s="1">
        <v>55</v>
      </c>
      <c r="E97752" s="1">
        <v>190329</v>
      </c>
      <c r="F97752" s="1">
        <v>7872081</v>
      </c>
      <c r="G97752" s="3" t="s">
        <v>131693</v>
      </c>
    </row>
    <row r="97753" spans="1:7" x14ac:dyDescent="0.25">
      <c r="A97753" s="3">
        <v>54236</v>
      </c>
      <c r="B97753" s="2">
        <v>-19.221191000000001</v>
      </c>
      <c r="C97753" s="2">
        <v>144.053144</v>
      </c>
      <c r="D97753" s="1">
        <v>55</v>
      </c>
      <c r="E97753" s="1">
        <v>190147</v>
      </c>
      <c r="F97753" s="1">
        <v>7872066</v>
      </c>
      <c r="G97753" s="3" t="s">
        <v>10749</v>
      </c>
    </row>
    <row r="97754" spans="1:7" x14ac:dyDescent="0.25">
      <c r="A97754" s="3">
        <v>517592</v>
      </c>
      <c r="B97754" s="2">
        <v>-19.21893</v>
      </c>
      <c r="C97754" s="2">
        <v>144.05574200000001</v>
      </c>
      <c r="D97754" s="1">
        <v>55</v>
      </c>
      <c r="E97754" s="1">
        <v>190416</v>
      </c>
      <c r="F97754" s="1">
        <v>7872321</v>
      </c>
      <c r="G97754" s="3" t="s">
        <v>131694</v>
      </c>
    </row>
    <row r="97755" spans="1:7" x14ac:dyDescent="0.25">
      <c r="A97755" s="3">
        <v>517593</v>
      </c>
      <c r="B97755" s="2">
        <v>-19.222258</v>
      </c>
      <c r="C97755" s="2">
        <v>144.05443600000001</v>
      </c>
      <c r="D97755" s="1">
        <v>55</v>
      </c>
      <c r="E97755" s="1">
        <v>190285</v>
      </c>
      <c r="F97755" s="1">
        <v>7871950</v>
      </c>
      <c r="G97755" s="3" t="s">
        <v>131695</v>
      </c>
    </row>
    <row r="97756" spans="1:7" x14ac:dyDescent="0.25">
      <c r="A97756" s="3">
        <v>517594</v>
      </c>
      <c r="B97756" s="2">
        <v>-19.220210000000002</v>
      </c>
      <c r="C97756" s="2">
        <v>144.05330599999999</v>
      </c>
      <c r="D97756" s="1">
        <v>55</v>
      </c>
      <c r="E97756" s="1">
        <v>190162</v>
      </c>
      <c r="F97756" s="1">
        <v>7872175</v>
      </c>
      <c r="G97756" s="3" t="s">
        <v>131696</v>
      </c>
    </row>
    <row r="97757" spans="1:7" x14ac:dyDescent="0.25">
      <c r="A97757" s="3">
        <v>517595</v>
      </c>
      <c r="B97757" s="2">
        <v>-19.219138000000001</v>
      </c>
      <c r="C97757" s="2">
        <v>144.051794</v>
      </c>
      <c r="D97757" s="1">
        <v>55</v>
      </c>
      <c r="E97757" s="1">
        <v>190001</v>
      </c>
      <c r="F97757" s="1">
        <v>7872291</v>
      </c>
      <c r="G97757" s="3" t="s">
        <v>131697</v>
      </c>
    </row>
    <row r="97758" spans="1:7" x14ac:dyDescent="0.25">
      <c r="A97758" s="3">
        <v>517533</v>
      </c>
      <c r="B97758" s="2">
        <v>-19.193411000000001</v>
      </c>
      <c r="C97758" s="2">
        <v>144.059236</v>
      </c>
      <c r="D97758" s="1">
        <v>55</v>
      </c>
      <c r="E97758" s="1">
        <v>190736</v>
      </c>
      <c r="F97758" s="1">
        <v>7875154</v>
      </c>
      <c r="G97758" s="3" t="s">
        <v>130697</v>
      </c>
    </row>
    <row r="97759" spans="1:7" x14ac:dyDescent="0.25">
      <c r="A97759" s="3">
        <v>517596</v>
      </c>
      <c r="B97759" s="2">
        <v>-19.218040999999999</v>
      </c>
      <c r="C97759" s="2">
        <v>144.04920000000001</v>
      </c>
      <c r="D97759" s="1">
        <v>55</v>
      </c>
      <c r="E97759" s="1">
        <v>189726</v>
      </c>
      <c r="F97759" s="1">
        <v>7872408</v>
      </c>
      <c r="G97759" s="3" t="s">
        <v>131698</v>
      </c>
    </row>
    <row r="97760" spans="1:7" x14ac:dyDescent="0.25">
      <c r="A97760" s="3">
        <v>517597</v>
      </c>
      <c r="B97760" s="2">
        <v>-19.223034999999999</v>
      </c>
      <c r="C97760" s="2">
        <v>144.05380600000001</v>
      </c>
      <c r="D97760" s="1">
        <v>55</v>
      </c>
      <c r="E97760" s="1">
        <v>190220</v>
      </c>
      <c r="F97760" s="1">
        <v>7871863</v>
      </c>
      <c r="G97760" s="3" t="s">
        <v>131699</v>
      </c>
    </row>
    <row r="97761" spans="1:7" x14ac:dyDescent="0.25">
      <c r="A97761" s="3">
        <v>517598</v>
      </c>
      <c r="B97761" s="2">
        <v>-19.225166000000002</v>
      </c>
      <c r="C97761" s="2">
        <v>144.055497</v>
      </c>
      <c r="D97761" s="1">
        <v>55</v>
      </c>
      <c r="E97761" s="1">
        <v>190402</v>
      </c>
      <c r="F97761" s="1">
        <v>7871630</v>
      </c>
      <c r="G97761" s="3" t="s">
        <v>131700</v>
      </c>
    </row>
    <row r="97762" spans="1:7" x14ac:dyDescent="0.25">
      <c r="A97762" s="3">
        <v>517599</v>
      </c>
      <c r="B97762" s="2">
        <v>-19.226219</v>
      </c>
      <c r="C97762" s="2">
        <v>144.05588599999999</v>
      </c>
      <c r="D97762" s="1">
        <v>55</v>
      </c>
      <c r="E97762" s="1">
        <v>190445</v>
      </c>
      <c r="F97762" s="1">
        <v>7871514</v>
      </c>
      <c r="G97762" s="3" t="s">
        <v>131701</v>
      </c>
    </row>
    <row r="97763" spans="1:7" x14ac:dyDescent="0.25">
      <c r="A97763" s="3">
        <v>54266</v>
      </c>
      <c r="B97763" s="2">
        <v>-19.194336</v>
      </c>
      <c r="C97763" s="2">
        <v>144.05956399999999</v>
      </c>
      <c r="D97763" s="1">
        <v>55</v>
      </c>
      <c r="E97763" s="1">
        <v>190772</v>
      </c>
      <c r="F97763" s="1">
        <v>7875052</v>
      </c>
      <c r="G97763" s="3" t="s">
        <v>10757</v>
      </c>
    </row>
    <row r="97764" spans="1:7" x14ac:dyDescent="0.25">
      <c r="A97764" s="3">
        <v>517534</v>
      </c>
      <c r="B97764" s="2">
        <v>-19.195513999999999</v>
      </c>
      <c r="C97764" s="2">
        <v>144.059122</v>
      </c>
      <c r="D97764" s="1">
        <v>55</v>
      </c>
      <c r="E97764" s="1">
        <v>190728</v>
      </c>
      <c r="F97764" s="1">
        <v>7874921</v>
      </c>
      <c r="G97764" s="3" t="s">
        <v>130698</v>
      </c>
    </row>
    <row r="97765" spans="1:7" x14ac:dyDescent="0.25">
      <c r="A97765" s="3">
        <v>517537</v>
      </c>
      <c r="B97765" s="2">
        <v>-19.192250000000001</v>
      </c>
      <c r="C97765" s="2">
        <v>144.05607499999999</v>
      </c>
      <c r="D97765" s="1">
        <v>55</v>
      </c>
      <c r="E97765" s="1">
        <v>190401</v>
      </c>
      <c r="F97765" s="1">
        <v>7875277</v>
      </c>
      <c r="G97765" s="3" t="s">
        <v>130702</v>
      </c>
    </row>
    <row r="97766" spans="1:7" x14ac:dyDescent="0.25">
      <c r="A97766" s="3">
        <v>517538</v>
      </c>
      <c r="B97766" s="2">
        <v>-19.192976999999999</v>
      </c>
      <c r="C97766" s="2">
        <v>144.05247800000001</v>
      </c>
      <c r="D97766" s="1">
        <v>55</v>
      </c>
      <c r="E97766" s="1">
        <v>190024</v>
      </c>
      <c r="F97766" s="1">
        <v>7875190</v>
      </c>
      <c r="G97766" s="3" t="s">
        <v>130703</v>
      </c>
    </row>
    <row r="97767" spans="1:7" x14ac:dyDescent="0.25">
      <c r="A97767" s="3">
        <v>517604</v>
      </c>
      <c r="B97767" s="2">
        <v>-19.203225</v>
      </c>
      <c r="C97767" s="2">
        <v>144.07797199999999</v>
      </c>
      <c r="D97767" s="1">
        <v>55</v>
      </c>
      <c r="E97767" s="1">
        <v>192726</v>
      </c>
      <c r="F97767" s="1">
        <v>7874100</v>
      </c>
      <c r="G97767" s="3" t="s">
        <v>130487</v>
      </c>
    </row>
    <row r="97768" spans="1:7" x14ac:dyDescent="0.25">
      <c r="A97768" s="3">
        <v>517611</v>
      </c>
      <c r="B97768" s="2">
        <v>-19.21575</v>
      </c>
      <c r="C97768" s="2">
        <v>144.098536</v>
      </c>
      <c r="D97768" s="1">
        <v>55</v>
      </c>
      <c r="E97768" s="1">
        <v>194913</v>
      </c>
      <c r="F97768" s="1">
        <v>7872749</v>
      </c>
      <c r="G97768" s="3" t="s">
        <v>130494</v>
      </c>
    </row>
    <row r="97769" spans="1:7" x14ac:dyDescent="0.25">
      <c r="A97769" s="3">
        <v>517612</v>
      </c>
      <c r="B97769" s="2">
        <v>-19.214744</v>
      </c>
      <c r="C97769" s="2">
        <v>144.09710000000001</v>
      </c>
      <c r="D97769" s="1">
        <v>55</v>
      </c>
      <c r="E97769" s="1">
        <v>194760</v>
      </c>
      <c r="F97769" s="1">
        <v>7872858</v>
      </c>
      <c r="G97769" s="3" t="s">
        <v>130495</v>
      </c>
    </row>
    <row r="97770" spans="1:7" x14ac:dyDescent="0.25">
      <c r="A97770" s="3">
        <v>517613</v>
      </c>
      <c r="B97770" s="2">
        <v>-19.215174999999999</v>
      </c>
      <c r="C97770" s="2">
        <v>144.095305</v>
      </c>
      <c r="D97770" s="1">
        <v>55</v>
      </c>
      <c r="E97770" s="1">
        <v>194572</v>
      </c>
      <c r="F97770" s="1">
        <v>7872807</v>
      </c>
      <c r="G97770" s="3" t="s">
        <v>130496</v>
      </c>
    </row>
    <row r="97771" spans="1:7" x14ac:dyDescent="0.25">
      <c r="A97771" s="3">
        <v>517615</v>
      </c>
      <c r="B97771" s="2">
        <v>-19.215133000000002</v>
      </c>
      <c r="C97771" s="2">
        <v>144.101169</v>
      </c>
      <c r="D97771" s="1">
        <v>55</v>
      </c>
      <c r="E97771" s="1">
        <v>195189</v>
      </c>
      <c r="F97771" s="1">
        <v>7872822</v>
      </c>
      <c r="G97771" s="3" t="s">
        <v>130498</v>
      </c>
    </row>
    <row r="97772" spans="1:7" x14ac:dyDescent="0.25">
      <c r="A97772" s="3">
        <v>517605</v>
      </c>
      <c r="B97772" s="2">
        <v>-19.203433</v>
      </c>
      <c r="C97772" s="2">
        <v>144.07908</v>
      </c>
      <c r="D97772" s="1">
        <v>55</v>
      </c>
      <c r="E97772" s="1">
        <v>192843</v>
      </c>
      <c r="F97772" s="1">
        <v>7874079</v>
      </c>
      <c r="G97772" s="3" t="s">
        <v>130488</v>
      </c>
    </row>
    <row r="97773" spans="1:7" x14ac:dyDescent="0.25">
      <c r="A97773" s="3">
        <v>517606</v>
      </c>
      <c r="B97773" s="2">
        <v>-19.203461000000001</v>
      </c>
      <c r="C97773" s="2">
        <v>144.08087699999999</v>
      </c>
      <c r="D97773" s="1">
        <v>55</v>
      </c>
      <c r="E97773" s="1">
        <v>193032</v>
      </c>
      <c r="F97773" s="1">
        <v>7874079</v>
      </c>
      <c r="G97773" s="3" t="s">
        <v>130489</v>
      </c>
    </row>
    <row r="97774" spans="1:7" x14ac:dyDescent="0.25">
      <c r="A97774" s="3">
        <v>517607</v>
      </c>
      <c r="B97774" s="2">
        <v>-19.203422</v>
      </c>
      <c r="C97774" s="2">
        <v>144.082255</v>
      </c>
      <c r="D97774" s="1">
        <v>55</v>
      </c>
      <c r="E97774" s="1">
        <v>193177</v>
      </c>
      <c r="F97774" s="1">
        <v>7874086</v>
      </c>
      <c r="G97774" s="3" t="s">
        <v>130490</v>
      </c>
    </row>
    <row r="97775" spans="1:7" x14ac:dyDescent="0.25">
      <c r="A97775" s="3">
        <v>517600</v>
      </c>
      <c r="B97775" s="2">
        <v>-19.197096999999999</v>
      </c>
      <c r="C97775" s="2">
        <v>144.08885799999999</v>
      </c>
      <c r="D97775" s="1">
        <v>55</v>
      </c>
      <c r="E97775" s="1">
        <v>193860</v>
      </c>
      <c r="F97775" s="1">
        <v>7874798</v>
      </c>
      <c r="G97775" s="3" t="s">
        <v>131704</v>
      </c>
    </row>
    <row r="97776" spans="1:7" x14ac:dyDescent="0.25">
      <c r="A97776" s="3">
        <v>517603</v>
      </c>
      <c r="B97776" s="2">
        <v>-19.198339000000001</v>
      </c>
      <c r="C97776" s="2">
        <v>144.08855</v>
      </c>
      <c r="D97776" s="1">
        <v>55</v>
      </c>
      <c r="E97776" s="1">
        <v>193830</v>
      </c>
      <c r="F97776" s="1">
        <v>7874660</v>
      </c>
      <c r="G97776" s="3" t="s">
        <v>131705</v>
      </c>
    </row>
    <row r="97777" spans="1:7" x14ac:dyDescent="0.25">
      <c r="A97777" s="3">
        <v>517608</v>
      </c>
      <c r="B97777" s="2">
        <v>-19.212682999999998</v>
      </c>
      <c r="C97777" s="2">
        <v>144.10391100000001</v>
      </c>
      <c r="D97777" s="1">
        <v>55</v>
      </c>
      <c r="E97777" s="1">
        <v>195473</v>
      </c>
      <c r="F97777" s="1">
        <v>7873098</v>
      </c>
      <c r="G97777" s="3" t="s">
        <v>130491</v>
      </c>
    </row>
    <row r="97778" spans="1:7" x14ac:dyDescent="0.25">
      <c r="A97778" s="3">
        <v>517609</v>
      </c>
      <c r="B97778" s="2">
        <v>-19.214231000000002</v>
      </c>
      <c r="C97778" s="2">
        <v>144.10229699999999</v>
      </c>
      <c r="D97778" s="1">
        <v>55</v>
      </c>
      <c r="E97778" s="1">
        <v>195306</v>
      </c>
      <c r="F97778" s="1">
        <v>7872924</v>
      </c>
      <c r="G97778" s="3" t="s">
        <v>130492</v>
      </c>
    </row>
    <row r="97779" spans="1:7" x14ac:dyDescent="0.25">
      <c r="A97779" s="3">
        <v>517610</v>
      </c>
      <c r="B97779" s="2">
        <v>-19.214089000000001</v>
      </c>
      <c r="C97779" s="2">
        <v>144.10133099999999</v>
      </c>
      <c r="D97779" s="1">
        <v>55</v>
      </c>
      <c r="E97779" s="1">
        <v>195204</v>
      </c>
      <c r="F97779" s="1">
        <v>7872938</v>
      </c>
      <c r="G97779" s="3" t="s">
        <v>130493</v>
      </c>
    </row>
    <row r="97780" spans="1:7" x14ac:dyDescent="0.25">
      <c r="A97780" s="3">
        <v>517074</v>
      </c>
      <c r="B97780" s="2">
        <v>-19.201394000000001</v>
      </c>
      <c r="C97780" s="2">
        <v>144.14105000000001</v>
      </c>
      <c r="D97780" s="1">
        <v>55</v>
      </c>
      <c r="E97780" s="1">
        <v>199360</v>
      </c>
      <c r="F97780" s="1">
        <v>7874413</v>
      </c>
      <c r="G97780" s="3" t="s">
        <v>130969</v>
      </c>
    </row>
    <row r="97781" spans="1:7" x14ac:dyDescent="0.25">
      <c r="A97781" s="3">
        <v>53806</v>
      </c>
      <c r="B97781" s="2">
        <v>-19.201066999999998</v>
      </c>
      <c r="C97781" s="2">
        <v>144.145397</v>
      </c>
      <c r="D97781" s="1">
        <v>55</v>
      </c>
      <c r="E97781" s="1">
        <v>199817</v>
      </c>
      <c r="F97781" s="1">
        <v>7874457</v>
      </c>
      <c r="G97781" s="3" t="s">
        <v>8995</v>
      </c>
    </row>
    <row r="97782" spans="1:7" x14ac:dyDescent="0.25">
      <c r="A97782" s="3">
        <v>517075</v>
      </c>
      <c r="B97782" s="2">
        <v>-19.203417000000002</v>
      </c>
      <c r="C97782" s="2">
        <v>144.14839699999999</v>
      </c>
      <c r="D97782" s="1">
        <v>55</v>
      </c>
      <c r="E97782" s="1">
        <v>200137</v>
      </c>
      <c r="F97782" s="1">
        <v>7874202</v>
      </c>
      <c r="G97782" s="3" t="s">
        <v>130970</v>
      </c>
    </row>
    <row r="97783" spans="1:7" x14ac:dyDescent="0.25">
      <c r="A97783" s="3">
        <v>517080</v>
      </c>
      <c r="B97783" s="2">
        <v>-19.203519</v>
      </c>
      <c r="C97783" s="2">
        <v>144.15108599999999</v>
      </c>
      <c r="D97783" s="1">
        <v>55</v>
      </c>
      <c r="E97783" s="1">
        <v>200420</v>
      </c>
      <c r="F97783" s="1">
        <v>7874195</v>
      </c>
      <c r="G97783" s="3" t="s">
        <v>130971</v>
      </c>
    </row>
    <row r="97784" spans="1:7" x14ac:dyDescent="0.25">
      <c r="A97784" s="3">
        <v>517081</v>
      </c>
      <c r="B97784" s="2">
        <v>-19.201494</v>
      </c>
      <c r="C97784" s="2">
        <v>144.151397</v>
      </c>
      <c r="D97784" s="1">
        <v>55</v>
      </c>
      <c r="E97784" s="1">
        <v>200449</v>
      </c>
      <c r="F97784" s="1">
        <v>7874420</v>
      </c>
      <c r="G97784" s="3" t="s">
        <v>130972</v>
      </c>
    </row>
    <row r="97785" spans="1:7" x14ac:dyDescent="0.25">
      <c r="A97785" s="3">
        <v>516442</v>
      </c>
      <c r="B97785" s="2">
        <v>-19.202925</v>
      </c>
      <c r="C97785" s="2">
        <v>144.19210200000001</v>
      </c>
      <c r="D97785" s="1">
        <v>55</v>
      </c>
      <c r="E97785" s="1">
        <v>204735</v>
      </c>
      <c r="F97785" s="1">
        <v>7874331</v>
      </c>
      <c r="G97785" s="3" t="s">
        <v>91352</v>
      </c>
    </row>
    <row r="97786" spans="1:7" x14ac:dyDescent="0.25">
      <c r="A97786" s="3">
        <v>516443</v>
      </c>
      <c r="B97786" s="2">
        <v>-19.202817</v>
      </c>
      <c r="C97786" s="2">
        <v>144.18507199999999</v>
      </c>
      <c r="D97786" s="1">
        <v>55</v>
      </c>
      <c r="E97786" s="1">
        <v>203995</v>
      </c>
      <c r="F97786" s="1">
        <v>7874331</v>
      </c>
      <c r="G97786" s="3" t="s">
        <v>90516</v>
      </c>
    </row>
    <row r="97787" spans="1:7" x14ac:dyDescent="0.25">
      <c r="A97787" s="3">
        <v>516444</v>
      </c>
      <c r="B97787" s="2">
        <v>-19.202031000000002</v>
      </c>
      <c r="C97787" s="2">
        <v>144.18081000000001</v>
      </c>
      <c r="D97787" s="1">
        <v>55</v>
      </c>
      <c r="E97787" s="1">
        <v>203545</v>
      </c>
      <c r="F97787" s="1">
        <v>7874411</v>
      </c>
      <c r="G97787" s="3" t="s">
        <v>91353</v>
      </c>
    </row>
    <row r="97788" spans="1:7" x14ac:dyDescent="0.25">
      <c r="A97788" s="3">
        <v>516445</v>
      </c>
      <c r="B97788" s="2">
        <v>-19.200358000000001</v>
      </c>
      <c r="C97788" s="2">
        <v>144.171999</v>
      </c>
      <c r="D97788" s="1">
        <v>55</v>
      </c>
      <c r="E97788" s="1">
        <v>202615</v>
      </c>
      <c r="F97788" s="1">
        <v>7874581</v>
      </c>
      <c r="G97788" s="3" t="s">
        <v>90517</v>
      </c>
    </row>
    <row r="97789" spans="1:7" x14ac:dyDescent="0.25">
      <c r="A97789" s="3">
        <v>55871</v>
      </c>
      <c r="B97789" s="2">
        <v>-19.200333000000001</v>
      </c>
      <c r="C97789" s="2">
        <v>144.16439700000001</v>
      </c>
      <c r="D97789" s="1">
        <v>55</v>
      </c>
      <c r="E97789" s="1">
        <v>201815</v>
      </c>
      <c r="F97789" s="1">
        <v>7874571</v>
      </c>
      <c r="G97789" s="3" t="s">
        <v>9375</v>
      </c>
    </row>
    <row r="97790" spans="1:7" x14ac:dyDescent="0.25">
      <c r="A97790" s="3">
        <v>55870</v>
      </c>
      <c r="B97790" s="2">
        <v>-19.222926999999999</v>
      </c>
      <c r="C97790" s="2">
        <v>144.224841</v>
      </c>
      <c r="D97790" s="1">
        <v>55</v>
      </c>
      <c r="E97790" s="1">
        <v>208215</v>
      </c>
      <c r="F97790" s="1">
        <v>7872171</v>
      </c>
      <c r="G97790" s="3" t="s">
        <v>9374</v>
      </c>
    </row>
    <row r="97791" spans="1:7" x14ac:dyDescent="0.25">
      <c r="A97791" s="3">
        <v>516446</v>
      </c>
      <c r="B97791" s="2">
        <v>-19.214289000000001</v>
      </c>
      <c r="C97791" s="2">
        <v>144.22679099999999</v>
      </c>
      <c r="D97791" s="1">
        <v>55</v>
      </c>
      <c r="E97791" s="1">
        <v>208405</v>
      </c>
      <c r="F97791" s="1">
        <v>7873131</v>
      </c>
      <c r="G97791" s="3" t="s">
        <v>91354</v>
      </c>
    </row>
    <row r="97792" spans="1:7" x14ac:dyDescent="0.25">
      <c r="A97792" s="3">
        <v>516447</v>
      </c>
      <c r="B97792" s="2">
        <v>-19.204277999999999</v>
      </c>
      <c r="C97792" s="2">
        <v>144.22154399999999</v>
      </c>
      <c r="D97792" s="1">
        <v>55</v>
      </c>
      <c r="E97792" s="1">
        <v>207835</v>
      </c>
      <c r="F97792" s="1">
        <v>7874231</v>
      </c>
      <c r="G97792" s="3" t="s">
        <v>90518</v>
      </c>
    </row>
    <row r="97793" spans="1:7" x14ac:dyDescent="0.25">
      <c r="A97793" s="3">
        <v>516448</v>
      </c>
      <c r="B97793" s="2">
        <v>-19.205033</v>
      </c>
      <c r="C97793" s="2">
        <v>144.21782400000001</v>
      </c>
      <c r="D97793" s="1">
        <v>55</v>
      </c>
      <c r="E97793" s="1">
        <v>207445</v>
      </c>
      <c r="F97793" s="1">
        <v>7874141</v>
      </c>
      <c r="G97793" s="3" t="s">
        <v>91355</v>
      </c>
    </row>
    <row r="97794" spans="1:7" x14ac:dyDescent="0.25">
      <c r="A97794" s="3">
        <v>516449</v>
      </c>
      <c r="B97794" s="2">
        <v>-19.203752999999999</v>
      </c>
      <c r="C97794" s="2">
        <v>144.21071699999999</v>
      </c>
      <c r="D97794" s="1">
        <v>55</v>
      </c>
      <c r="E97794" s="1">
        <v>206695</v>
      </c>
      <c r="F97794" s="1">
        <v>7874271</v>
      </c>
      <c r="G97794" s="3" t="s">
        <v>91356</v>
      </c>
    </row>
    <row r="97795" spans="1:7" x14ac:dyDescent="0.25">
      <c r="A97795" s="3">
        <v>516450</v>
      </c>
      <c r="B97795" s="2">
        <v>-19.202067</v>
      </c>
      <c r="C97795" s="2">
        <v>144.20095800000001</v>
      </c>
      <c r="D97795" s="1">
        <v>55</v>
      </c>
      <c r="E97795" s="1">
        <v>205665</v>
      </c>
      <c r="F97795" s="1">
        <v>7874441</v>
      </c>
      <c r="G97795" s="3" t="s">
        <v>90519</v>
      </c>
    </row>
    <row r="97796" spans="1:7" x14ac:dyDescent="0.25">
      <c r="A97796" s="3">
        <v>516451</v>
      </c>
      <c r="B97796" s="2">
        <v>-19.196518999999999</v>
      </c>
      <c r="C97796" s="2">
        <v>144.22205199999999</v>
      </c>
      <c r="D97796" s="1">
        <v>55</v>
      </c>
      <c r="E97796" s="1">
        <v>207875</v>
      </c>
      <c r="F97796" s="1">
        <v>7875091</v>
      </c>
      <c r="G97796" s="3" t="s">
        <v>91357</v>
      </c>
    </row>
    <row r="97797" spans="1:7" x14ac:dyDescent="0.25">
      <c r="A97797" s="3">
        <v>55872</v>
      </c>
      <c r="B97797" s="2">
        <v>-19.210806000000002</v>
      </c>
      <c r="C97797" s="2">
        <v>144.25926100000001</v>
      </c>
      <c r="D97797" s="1">
        <v>55</v>
      </c>
      <c r="E97797" s="1">
        <v>211815</v>
      </c>
      <c r="F97797" s="1">
        <v>7873571</v>
      </c>
      <c r="G97797" s="3" t="s">
        <v>9376</v>
      </c>
    </row>
    <row r="97798" spans="1:7" x14ac:dyDescent="0.25">
      <c r="A97798" s="3">
        <v>516453</v>
      </c>
      <c r="B97798" s="2">
        <v>-19.20805</v>
      </c>
      <c r="C97798" s="2">
        <v>144.25018299999999</v>
      </c>
      <c r="D97798" s="1">
        <v>55</v>
      </c>
      <c r="E97798" s="1">
        <v>210855</v>
      </c>
      <c r="F97798" s="1">
        <v>7873861</v>
      </c>
      <c r="G97798" s="3" t="s">
        <v>90520</v>
      </c>
    </row>
    <row r="97799" spans="1:7" x14ac:dyDescent="0.25">
      <c r="A97799" s="3">
        <v>516454</v>
      </c>
      <c r="B97799" s="2">
        <v>-19.212655999999999</v>
      </c>
      <c r="C97799" s="2">
        <v>144.26826</v>
      </c>
      <c r="D97799" s="1">
        <v>55</v>
      </c>
      <c r="E97799" s="1">
        <v>212765</v>
      </c>
      <c r="F97799" s="1">
        <v>7873381</v>
      </c>
      <c r="G97799" s="3" t="s">
        <v>91358</v>
      </c>
    </row>
    <row r="97800" spans="1:7" x14ac:dyDescent="0.25">
      <c r="A97800" s="3">
        <v>516455</v>
      </c>
      <c r="B97800" s="2">
        <v>-19.221437999999999</v>
      </c>
      <c r="C97800" s="2">
        <v>144.263836</v>
      </c>
      <c r="D97800" s="1">
        <v>55</v>
      </c>
      <c r="E97800" s="1">
        <v>212315</v>
      </c>
      <c r="F97800" s="1">
        <v>7872401</v>
      </c>
      <c r="G97800" s="3" t="s">
        <v>91359</v>
      </c>
    </row>
    <row r="97801" spans="1:7" x14ac:dyDescent="0.25">
      <c r="A97801" s="3">
        <v>516456</v>
      </c>
      <c r="B97801" s="2">
        <v>-19.199525000000001</v>
      </c>
      <c r="C97801" s="2">
        <v>144.32692700000001</v>
      </c>
      <c r="D97801" s="1">
        <v>55</v>
      </c>
      <c r="E97801" s="1">
        <v>218915</v>
      </c>
      <c r="F97801" s="1">
        <v>7874931</v>
      </c>
      <c r="G97801" s="3" t="s">
        <v>91360</v>
      </c>
    </row>
    <row r="97802" spans="1:7" x14ac:dyDescent="0.25">
      <c r="A97802" s="3">
        <v>516457</v>
      </c>
      <c r="B97802" s="2">
        <v>-19.209344000000002</v>
      </c>
      <c r="C97802" s="2">
        <v>144.29464100000001</v>
      </c>
      <c r="D97802" s="1">
        <v>55</v>
      </c>
      <c r="E97802" s="1">
        <v>215535</v>
      </c>
      <c r="F97802" s="1">
        <v>7873791</v>
      </c>
      <c r="G97802" s="3" t="s">
        <v>91361</v>
      </c>
    </row>
    <row r="97803" spans="1:7" x14ac:dyDescent="0.25">
      <c r="A97803" s="3">
        <v>516458</v>
      </c>
      <c r="B97803" s="2">
        <v>-19.213981</v>
      </c>
      <c r="C97803" s="2">
        <v>144.29066900000001</v>
      </c>
      <c r="D97803" s="1">
        <v>55</v>
      </c>
      <c r="E97803" s="1">
        <v>215125</v>
      </c>
      <c r="F97803" s="1">
        <v>7873271</v>
      </c>
      <c r="G97803" s="3" t="s">
        <v>91362</v>
      </c>
    </row>
    <row r="97804" spans="1:7" x14ac:dyDescent="0.25">
      <c r="A97804" s="3">
        <v>516459</v>
      </c>
      <c r="B97804" s="2">
        <v>-19.208497000000001</v>
      </c>
      <c r="C97804" s="2">
        <v>144.29836399999999</v>
      </c>
      <c r="D97804" s="1">
        <v>55</v>
      </c>
      <c r="E97804" s="1">
        <v>215925</v>
      </c>
      <c r="F97804" s="1">
        <v>7873891</v>
      </c>
      <c r="G97804" s="3" t="s">
        <v>91363</v>
      </c>
    </row>
    <row r="97805" spans="1:7" x14ac:dyDescent="0.25">
      <c r="A97805" s="3">
        <v>516460</v>
      </c>
      <c r="B97805" s="2">
        <v>-19.205544</v>
      </c>
      <c r="C97805" s="2">
        <v>144.30629999999999</v>
      </c>
      <c r="D97805" s="1">
        <v>55</v>
      </c>
      <c r="E97805" s="1">
        <v>216755</v>
      </c>
      <c r="F97805" s="1">
        <v>7874231</v>
      </c>
      <c r="G97805" s="3" t="s">
        <v>91364</v>
      </c>
    </row>
    <row r="97806" spans="1:7" x14ac:dyDescent="0.25">
      <c r="A97806" s="3">
        <v>516461</v>
      </c>
      <c r="B97806" s="2">
        <v>-19.201294000000001</v>
      </c>
      <c r="C97806" s="2">
        <v>144.31824900000001</v>
      </c>
      <c r="D97806" s="1">
        <v>55</v>
      </c>
      <c r="E97806" s="1">
        <v>218005</v>
      </c>
      <c r="F97806" s="1">
        <v>7874721</v>
      </c>
      <c r="G97806" s="3" t="s">
        <v>91365</v>
      </c>
    </row>
    <row r="97807" spans="1:7" x14ac:dyDescent="0.25">
      <c r="A97807" s="3">
        <v>516462</v>
      </c>
      <c r="B97807" s="2">
        <v>-19.199380000000001</v>
      </c>
      <c r="C97807" s="2">
        <v>144.32322199999999</v>
      </c>
      <c r="D97807" s="1">
        <v>55</v>
      </c>
      <c r="E97807" s="1">
        <v>218525</v>
      </c>
      <c r="F97807" s="1">
        <v>7874941</v>
      </c>
      <c r="G97807" s="3" t="s">
        <v>94277</v>
      </c>
    </row>
    <row r="97808" spans="1:7" x14ac:dyDescent="0.25">
      <c r="A97808" s="3">
        <v>516463</v>
      </c>
      <c r="B97808" s="2">
        <v>-19.201899999999998</v>
      </c>
      <c r="C97808" s="2">
        <v>144.32888500000001</v>
      </c>
      <c r="D97808" s="1">
        <v>55</v>
      </c>
      <c r="E97808" s="1">
        <v>219125</v>
      </c>
      <c r="F97808" s="1">
        <v>7874671</v>
      </c>
      <c r="G97808" s="3" t="s">
        <v>94278</v>
      </c>
    </row>
    <row r="97809" spans="1:7" x14ac:dyDescent="0.25">
      <c r="A97809" s="3">
        <v>516464</v>
      </c>
      <c r="B97809" s="2">
        <v>-19.203299999999999</v>
      </c>
      <c r="C97809" s="2">
        <v>144.33190200000001</v>
      </c>
      <c r="D97809" s="1">
        <v>55</v>
      </c>
      <c r="E97809" s="1">
        <v>219445</v>
      </c>
      <c r="F97809" s="1">
        <v>7874521</v>
      </c>
      <c r="G97809" s="3" t="s">
        <v>94279</v>
      </c>
    </row>
    <row r="97810" spans="1:7" x14ac:dyDescent="0.25">
      <c r="A97810" s="3">
        <v>516465</v>
      </c>
      <c r="B97810" s="2">
        <v>-19.204436000000001</v>
      </c>
      <c r="C97810" s="2">
        <v>144.33559099999999</v>
      </c>
      <c r="D97810" s="1">
        <v>55</v>
      </c>
      <c r="E97810" s="1">
        <v>219835</v>
      </c>
      <c r="F97810" s="1">
        <v>7874401</v>
      </c>
      <c r="G97810" s="3" t="s">
        <v>94280</v>
      </c>
    </row>
    <row r="97811" spans="1:7" x14ac:dyDescent="0.25">
      <c r="A97811" s="3">
        <v>516466</v>
      </c>
      <c r="B97811" s="2">
        <v>-19.208850000000002</v>
      </c>
      <c r="C97811" s="2">
        <v>144.34721400000001</v>
      </c>
      <c r="D97811" s="1">
        <v>55</v>
      </c>
      <c r="E97811" s="1">
        <v>221065</v>
      </c>
      <c r="F97811" s="1">
        <v>7873931</v>
      </c>
      <c r="G97811" s="3" t="s">
        <v>94281</v>
      </c>
    </row>
    <row r="97812" spans="1:7" x14ac:dyDescent="0.25">
      <c r="A97812" s="3">
        <v>516467</v>
      </c>
      <c r="B97812" s="2">
        <v>-19.204142000000001</v>
      </c>
      <c r="C97812" s="2">
        <v>144.35251700000001</v>
      </c>
      <c r="D97812" s="1">
        <v>55</v>
      </c>
      <c r="E97812" s="1">
        <v>221615</v>
      </c>
      <c r="F97812" s="1">
        <v>7874461</v>
      </c>
      <c r="G97812" s="3" t="s">
        <v>94282</v>
      </c>
    </row>
    <row r="97813" spans="1:7" x14ac:dyDescent="0.25">
      <c r="A97813" s="3">
        <v>516468</v>
      </c>
      <c r="B97813" s="2">
        <v>-19.202089000000001</v>
      </c>
      <c r="C97813" s="2">
        <v>144.32935800000001</v>
      </c>
      <c r="D97813" s="1">
        <v>55</v>
      </c>
      <c r="E97813" s="1">
        <v>219175</v>
      </c>
      <c r="F97813" s="1">
        <v>7874651</v>
      </c>
      <c r="G97813" s="3" t="s">
        <v>94283</v>
      </c>
    </row>
    <row r="97814" spans="1:7" x14ac:dyDescent="0.25">
      <c r="A97814" s="3">
        <v>516469</v>
      </c>
      <c r="B97814" s="2">
        <v>-19.203125</v>
      </c>
      <c r="C97814" s="2">
        <v>144.33238299999999</v>
      </c>
      <c r="D97814" s="1">
        <v>55</v>
      </c>
      <c r="E97814" s="1">
        <v>219495</v>
      </c>
      <c r="F97814" s="1">
        <v>7874541</v>
      </c>
      <c r="G97814" s="3" t="s">
        <v>94284</v>
      </c>
    </row>
    <row r="97815" spans="1:7" x14ac:dyDescent="0.25">
      <c r="A97815" s="3">
        <v>462004</v>
      </c>
      <c r="B97815" s="2">
        <v>-27.158981000000001</v>
      </c>
      <c r="C97815" s="2">
        <v>152.01857699999999</v>
      </c>
      <c r="D97815" s="1">
        <v>56</v>
      </c>
      <c r="E97815" s="1">
        <v>402762</v>
      </c>
      <c r="F97815" s="1">
        <v>6995566</v>
      </c>
      <c r="G97815" s="3" t="s">
        <v>47916</v>
      </c>
    </row>
    <row r="97816" spans="1:7" x14ac:dyDescent="0.25">
      <c r="A97816" s="3">
        <v>462005</v>
      </c>
      <c r="B97816" s="2">
        <v>-27.125363</v>
      </c>
      <c r="C97816" s="2">
        <v>152.07746</v>
      </c>
      <c r="D97816" s="1">
        <v>56</v>
      </c>
      <c r="E97816" s="1">
        <v>408569</v>
      </c>
      <c r="F97816" s="1">
        <v>6999333</v>
      </c>
      <c r="G97816" s="3" t="s">
        <v>47341</v>
      </c>
    </row>
    <row r="97817" spans="1:7" x14ac:dyDescent="0.25">
      <c r="A97817" s="3">
        <v>462006</v>
      </c>
      <c r="B97817" s="2">
        <v>-27.12453</v>
      </c>
      <c r="C97817" s="2">
        <v>152.07579100000001</v>
      </c>
      <c r="D97817" s="1">
        <v>56</v>
      </c>
      <c r="E97817" s="1">
        <v>408403</v>
      </c>
      <c r="F97817" s="1">
        <v>6999424</v>
      </c>
      <c r="G97817" s="3" t="s">
        <v>60546</v>
      </c>
    </row>
    <row r="97818" spans="1:7" x14ac:dyDescent="0.25">
      <c r="A97818" s="3">
        <v>462007</v>
      </c>
      <c r="B97818" s="2">
        <v>-27.123702000000002</v>
      </c>
      <c r="C97818" s="2">
        <v>152.07746299999999</v>
      </c>
      <c r="D97818" s="1">
        <v>56</v>
      </c>
      <c r="E97818" s="1">
        <v>408568</v>
      </c>
      <c r="F97818" s="1">
        <v>6999517</v>
      </c>
      <c r="G97818" s="3" t="s">
        <v>60547</v>
      </c>
    </row>
    <row r="97819" spans="1:7" x14ac:dyDescent="0.25">
      <c r="A97819" s="3">
        <v>462008</v>
      </c>
      <c r="B97819" s="2">
        <v>-27.122032999999998</v>
      </c>
      <c r="C97819" s="2">
        <v>152.07357200000001</v>
      </c>
      <c r="D97819" s="1">
        <v>56</v>
      </c>
      <c r="E97819" s="1">
        <v>408181</v>
      </c>
      <c r="F97819" s="1">
        <v>6999699</v>
      </c>
      <c r="G97819" s="3" t="s">
        <v>60548</v>
      </c>
    </row>
    <row r="97820" spans="1:7" x14ac:dyDescent="0.25">
      <c r="A97820" s="3">
        <v>462009</v>
      </c>
      <c r="B97820" s="2">
        <v>-27.122035</v>
      </c>
      <c r="C97820" s="2">
        <v>152.072463</v>
      </c>
      <c r="D97820" s="1">
        <v>56</v>
      </c>
      <c r="E97820" s="1">
        <v>408071</v>
      </c>
      <c r="F97820" s="1">
        <v>6999698</v>
      </c>
      <c r="G97820" s="3" t="s">
        <v>60549</v>
      </c>
    </row>
    <row r="97821" spans="1:7" x14ac:dyDescent="0.25">
      <c r="A97821" s="3">
        <v>462010</v>
      </c>
      <c r="B97821" s="2">
        <v>-27.120922</v>
      </c>
      <c r="C97821" s="2">
        <v>152.06913299999999</v>
      </c>
      <c r="D97821" s="1">
        <v>56</v>
      </c>
      <c r="E97821" s="1">
        <v>407740</v>
      </c>
      <c r="F97821" s="1">
        <v>6999819</v>
      </c>
      <c r="G97821" s="3" t="s">
        <v>60550</v>
      </c>
    </row>
    <row r="97822" spans="1:7" x14ac:dyDescent="0.25">
      <c r="A97822" s="3">
        <v>462011</v>
      </c>
      <c r="B97822" s="2">
        <v>-27.118424000000001</v>
      </c>
      <c r="C97822" s="2">
        <v>152.063019</v>
      </c>
      <c r="D97822" s="1">
        <v>56</v>
      </c>
      <c r="E97822" s="1">
        <v>407132</v>
      </c>
      <c r="F97822" s="1">
        <v>7000091</v>
      </c>
      <c r="G97822" s="3" t="s">
        <v>60551</v>
      </c>
    </row>
    <row r="97823" spans="1:7" x14ac:dyDescent="0.25">
      <c r="A97823" s="3">
        <v>462012</v>
      </c>
      <c r="B97823" s="2">
        <v>-27.116752000000002</v>
      </c>
      <c r="C97823" s="2">
        <v>152.05884699999999</v>
      </c>
      <c r="D97823" s="1">
        <v>56</v>
      </c>
      <c r="E97823" s="1">
        <v>406717</v>
      </c>
      <c r="F97823" s="1">
        <v>7000273</v>
      </c>
      <c r="G97823" s="3" t="s">
        <v>60552</v>
      </c>
    </row>
    <row r="97824" spans="1:7" x14ac:dyDescent="0.25">
      <c r="A97824" s="3">
        <v>462013</v>
      </c>
      <c r="B97824" s="2">
        <v>-27.117308000000001</v>
      </c>
      <c r="C97824" s="2">
        <v>152.07718299999999</v>
      </c>
      <c r="D97824" s="1">
        <v>56</v>
      </c>
      <c r="E97824" s="1">
        <v>408535</v>
      </c>
      <c r="F97824" s="1">
        <v>7000225</v>
      </c>
      <c r="G97824" s="3" t="s">
        <v>60553</v>
      </c>
    </row>
    <row r="97825" spans="1:7" x14ac:dyDescent="0.25">
      <c r="A97825" s="3">
        <v>462014</v>
      </c>
      <c r="B97825" s="2">
        <v>-27.111478000000002</v>
      </c>
      <c r="C97825" s="2">
        <v>152.07579899999999</v>
      </c>
      <c r="D97825" s="1">
        <v>56</v>
      </c>
      <c r="E97825" s="1">
        <v>408393</v>
      </c>
      <c r="F97825" s="1">
        <v>7000870</v>
      </c>
      <c r="G97825" s="3" t="s">
        <v>60554</v>
      </c>
    </row>
    <row r="97826" spans="1:7" x14ac:dyDescent="0.25">
      <c r="A97826" s="3">
        <v>462015</v>
      </c>
      <c r="B97826" s="2">
        <v>-27.156475</v>
      </c>
      <c r="C97826" s="2">
        <v>152.02301900000001</v>
      </c>
      <c r="D97826" s="1">
        <v>56</v>
      </c>
      <c r="E97826" s="1">
        <v>403200</v>
      </c>
      <c r="F97826" s="1">
        <v>6995847</v>
      </c>
      <c r="G97826" s="3" t="s">
        <v>47917</v>
      </c>
    </row>
    <row r="97827" spans="1:7" x14ac:dyDescent="0.25">
      <c r="A97827" s="3">
        <v>462016</v>
      </c>
      <c r="B97827" s="2">
        <v>-27.098977000000001</v>
      </c>
      <c r="C97827" s="2">
        <v>152.05746400000001</v>
      </c>
      <c r="D97827" s="1">
        <v>56</v>
      </c>
      <c r="E97827" s="1">
        <v>406565</v>
      </c>
      <c r="F97827" s="1">
        <v>7002241</v>
      </c>
      <c r="G97827" s="3" t="s">
        <v>60555</v>
      </c>
    </row>
    <row r="97828" spans="1:7" x14ac:dyDescent="0.25">
      <c r="A97828" s="3">
        <v>462017</v>
      </c>
      <c r="B97828" s="2">
        <v>-27.162586000000001</v>
      </c>
      <c r="C97828" s="2">
        <v>152.077741</v>
      </c>
      <c r="D97828" s="1">
        <v>56</v>
      </c>
      <c r="E97828" s="1">
        <v>408627</v>
      </c>
      <c r="F97828" s="1">
        <v>6995210</v>
      </c>
      <c r="G97828" s="3" t="s">
        <v>60556</v>
      </c>
    </row>
    <row r="97829" spans="1:7" x14ac:dyDescent="0.25">
      <c r="A97829" s="3">
        <v>462018</v>
      </c>
      <c r="B97829" s="2">
        <v>-27.097308000000002</v>
      </c>
      <c r="C97829" s="2">
        <v>151.925522</v>
      </c>
      <c r="D97829" s="1">
        <v>56</v>
      </c>
      <c r="E97829" s="1">
        <v>393483</v>
      </c>
      <c r="F97829" s="1">
        <v>7002321</v>
      </c>
      <c r="G97829" s="3" t="s">
        <v>60557</v>
      </c>
    </row>
    <row r="97830" spans="1:7" x14ac:dyDescent="0.25">
      <c r="A97830" s="3">
        <v>462019</v>
      </c>
      <c r="B97830" s="2">
        <v>-27.055085999999999</v>
      </c>
      <c r="C97830" s="2">
        <v>151.811081</v>
      </c>
      <c r="D97830" s="1">
        <v>56</v>
      </c>
      <c r="E97830" s="1">
        <v>382093</v>
      </c>
      <c r="F97830" s="1">
        <v>7006896</v>
      </c>
      <c r="G97830" s="3" t="s">
        <v>60558</v>
      </c>
    </row>
    <row r="97831" spans="1:7" x14ac:dyDescent="0.25">
      <c r="A97831" s="3">
        <v>462020</v>
      </c>
      <c r="B97831" s="2">
        <v>-27.073146999999999</v>
      </c>
      <c r="C97831" s="2">
        <v>151.783299</v>
      </c>
      <c r="D97831" s="1">
        <v>56</v>
      </c>
      <c r="E97831" s="1">
        <v>379357</v>
      </c>
      <c r="F97831" s="1">
        <v>7004869</v>
      </c>
      <c r="G97831" s="3" t="s">
        <v>60559</v>
      </c>
    </row>
    <row r="97832" spans="1:7" x14ac:dyDescent="0.25">
      <c r="A97832" s="3">
        <v>462021</v>
      </c>
      <c r="B97832" s="2">
        <v>-27.070097000000001</v>
      </c>
      <c r="C97832" s="2">
        <v>151.78635800000001</v>
      </c>
      <c r="D97832" s="1">
        <v>56</v>
      </c>
      <c r="E97832" s="1">
        <v>379657</v>
      </c>
      <c r="F97832" s="1">
        <v>7005210</v>
      </c>
      <c r="G97832" s="3" t="s">
        <v>60560</v>
      </c>
    </row>
    <row r="97833" spans="1:7" x14ac:dyDescent="0.25">
      <c r="A97833" s="3">
        <v>462022</v>
      </c>
      <c r="B97833" s="2">
        <v>-27.074538</v>
      </c>
      <c r="C97833" s="2">
        <v>151.784414</v>
      </c>
      <c r="D97833" s="1">
        <v>56</v>
      </c>
      <c r="E97833" s="1">
        <v>379469</v>
      </c>
      <c r="F97833" s="1">
        <v>7004716</v>
      </c>
      <c r="G97833" s="3" t="s">
        <v>60561</v>
      </c>
    </row>
    <row r="97834" spans="1:7" x14ac:dyDescent="0.25">
      <c r="A97834" s="3">
        <v>462023</v>
      </c>
      <c r="B97834" s="2">
        <v>-27.074541</v>
      </c>
      <c r="C97834" s="2">
        <v>151.760797</v>
      </c>
      <c r="D97834" s="1">
        <v>56</v>
      </c>
      <c r="E97834" s="1">
        <v>377127</v>
      </c>
      <c r="F97834" s="1">
        <v>7004693</v>
      </c>
      <c r="G97834" s="3" t="s">
        <v>60562</v>
      </c>
    </row>
    <row r="97835" spans="1:7" x14ac:dyDescent="0.25">
      <c r="A97835" s="3">
        <v>462024</v>
      </c>
      <c r="B97835" s="2">
        <v>-27.067035000000001</v>
      </c>
      <c r="C97835" s="2">
        <v>151.76552799999999</v>
      </c>
      <c r="D97835" s="1">
        <v>56</v>
      </c>
      <c r="E97835" s="1">
        <v>377588</v>
      </c>
      <c r="F97835" s="1">
        <v>7005529</v>
      </c>
      <c r="G97835" s="3" t="s">
        <v>47918</v>
      </c>
    </row>
    <row r="97836" spans="1:7" x14ac:dyDescent="0.25">
      <c r="A97836" s="3">
        <v>462025</v>
      </c>
      <c r="B97836" s="2">
        <v>-27.154810999999999</v>
      </c>
      <c r="C97836" s="2">
        <v>152.027738</v>
      </c>
      <c r="D97836" s="1">
        <v>56</v>
      </c>
      <c r="E97836" s="1">
        <v>403666</v>
      </c>
      <c r="F97836" s="1">
        <v>6996035</v>
      </c>
      <c r="G97836" s="3" t="s">
        <v>60563</v>
      </c>
    </row>
    <row r="97837" spans="1:7" x14ac:dyDescent="0.25">
      <c r="A97837" s="3">
        <v>462026</v>
      </c>
      <c r="B97837" s="2">
        <v>-27.063147000000001</v>
      </c>
      <c r="C97837" s="2">
        <v>151.76496399999999</v>
      </c>
      <c r="D97837" s="1">
        <v>56</v>
      </c>
      <c r="E97837" s="1">
        <v>377528</v>
      </c>
      <c r="F97837" s="1">
        <v>7005959</v>
      </c>
      <c r="G97837" s="3" t="s">
        <v>60564</v>
      </c>
    </row>
    <row r="97838" spans="1:7" x14ac:dyDescent="0.25">
      <c r="A97838" s="3">
        <v>462030</v>
      </c>
      <c r="B97838" s="2">
        <v>-27.067035000000001</v>
      </c>
      <c r="C97838" s="2">
        <v>151.76552799999999</v>
      </c>
      <c r="D97838" s="1">
        <v>56</v>
      </c>
      <c r="E97838" s="1">
        <v>377588</v>
      </c>
      <c r="F97838" s="1">
        <v>7005529</v>
      </c>
      <c r="G97838" s="3" t="s">
        <v>60565</v>
      </c>
    </row>
    <row r="97839" spans="1:7" x14ac:dyDescent="0.25">
      <c r="A97839" s="3">
        <v>462031</v>
      </c>
      <c r="B97839" s="2">
        <v>-27.050367000000001</v>
      </c>
      <c r="C97839" s="2">
        <v>151.759964</v>
      </c>
      <c r="D97839" s="1">
        <v>56</v>
      </c>
      <c r="E97839" s="1">
        <v>377018</v>
      </c>
      <c r="F97839" s="1">
        <v>7007370</v>
      </c>
      <c r="G97839" s="3" t="s">
        <v>60566</v>
      </c>
    </row>
    <row r="97840" spans="1:7" x14ac:dyDescent="0.25">
      <c r="A97840" s="3">
        <v>462032</v>
      </c>
      <c r="B97840" s="2">
        <v>-27.049814000000001</v>
      </c>
      <c r="C97840" s="2">
        <v>151.76468600000001</v>
      </c>
      <c r="D97840" s="1">
        <v>56</v>
      </c>
      <c r="E97840" s="1">
        <v>377486</v>
      </c>
      <c r="F97840" s="1">
        <v>7007436</v>
      </c>
      <c r="G97840" s="3" t="s">
        <v>60567</v>
      </c>
    </row>
    <row r="97841" spans="1:7" x14ac:dyDescent="0.25">
      <c r="A97841" s="3">
        <v>462033</v>
      </c>
      <c r="B97841" s="2">
        <v>-27.049536</v>
      </c>
      <c r="C97841" s="2">
        <v>151.76802699999999</v>
      </c>
      <c r="D97841" s="1">
        <v>56</v>
      </c>
      <c r="E97841" s="1">
        <v>377817</v>
      </c>
      <c r="F97841" s="1">
        <v>7007470</v>
      </c>
      <c r="G97841" s="3" t="s">
        <v>60568</v>
      </c>
    </row>
    <row r="97842" spans="1:7" x14ac:dyDescent="0.25">
      <c r="A97842" s="3">
        <v>462034</v>
      </c>
      <c r="B97842" s="2">
        <v>-27.044819</v>
      </c>
      <c r="C97842" s="2">
        <v>151.79246599999999</v>
      </c>
      <c r="D97842" s="1">
        <v>56</v>
      </c>
      <c r="E97842" s="1">
        <v>380236</v>
      </c>
      <c r="F97842" s="1">
        <v>7008016</v>
      </c>
      <c r="G97842" s="3" t="s">
        <v>60569</v>
      </c>
    </row>
    <row r="97843" spans="1:7" x14ac:dyDescent="0.25">
      <c r="A97843" s="3">
        <v>462035</v>
      </c>
      <c r="B97843" s="2">
        <v>-26.989813999999999</v>
      </c>
      <c r="C97843" s="2">
        <v>151.81996899999999</v>
      </c>
      <c r="D97843" s="1">
        <v>56</v>
      </c>
      <c r="E97843" s="1">
        <v>382907</v>
      </c>
      <c r="F97843" s="1">
        <v>7014135</v>
      </c>
      <c r="G97843" s="3" t="s">
        <v>47919</v>
      </c>
    </row>
    <row r="97844" spans="1:7" x14ac:dyDescent="0.25">
      <c r="A97844" s="3">
        <v>462036</v>
      </c>
      <c r="B97844" s="2">
        <v>-26.994533000000001</v>
      </c>
      <c r="C97844" s="2">
        <v>151.815517</v>
      </c>
      <c r="D97844" s="1">
        <v>56</v>
      </c>
      <c r="E97844" s="1">
        <v>382470</v>
      </c>
      <c r="F97844" s="1">
        <v>7013608</v>
      </c>
      <c r="G97844" s="3" t="s">
        <v>60570</v>
      </c>
    </row>
    <row r="97845" spans="1:7" x14ac:dyDescent="0.25">
      <c r="A97845" s="3">
        <v>462037</v>
      </c>
      <c r="B97845" s="2">
        <v>-26.991482999999999</v>
      </c>
      <c r="C97845" s="2">
        <v>151.78913600000001</v>
      </c>
      <c r="D97845" s="1">
        <v>56</v>
      </c>
      <c r="E97845" s="1">
        <v>379849</v>
      </c>
      <c r="F97845" s="1">
        <v>7013921</v>
      </c>
      <c r="G97845" s="3" t="s">
        <v>60571</v>
      </c>
    </row>
    <row r="97846" spans="1:7" x14ac:dyDescent="0.25">
      <c r="A97846" s="3">
        <v>462038</v>
      </c>
      <c r="B97846" s="2">
        <v>-26.991208</v>
      </c>
      <c r="C97846" s="2">
        <v>151.78746599999999</v>
      </c>
      <c r="D97846" s="1">
        <v>56</v>
      </c>
      <c r="E97846" s="1">
        <v>379683</v>
      </c>
      <c r="F97846" s="1">
        <v>7013950</v>
      </c>
      <c r="G97846" s="3" t="s">
        <v>60572</v>
      </c>
    </row>
    <row r="97847" spans="1:7" x14ac:dyDescent="0.25">
      <c r="A97847" s="3">
        <v>462039</v>
      </c>
      <c r="B97847" s="2">
        <v>-27.147586</v>
      </c>
      <c r="C97847" s="2">
        <v>152.027466</v>
      </c>
      <c r="D97847" s="1">
        <v>56</v>
      </c>
      <c r="E97847" s="1">
        <v>403633</v>
      </c>
      <c r="F97847" s="1">
        <v>6996835</v>
      </c>
      <c r="G97847" s="3" t="s">
        <v>60573</v>
      </c>
    </row>
    <row r="97848" spans="1:7" x14ac:dyDescent="0.25">
      <c r="A97848" s="3">
        <v>462040</v>
      </c>
      <c r="B97848" s="2">
        <v>-26.988976999999998</v>
      </c>
      <c r="C97848" s="2">
        <v>151.77913799999999</v>
      </c>
      <c r="D97848" s="1">
        <v>56</v>
      </c>
      <c r="E97848" s="1">
        <v>378854</v>
      </c>
      <c r="F97848" s="1">
        <v>7014189</v>
      </c>
      <c r="G97848" s="3" t="s">
        <v>60574</v>
      </c>
    </row>
    <row r="97849" spans="1:7" x14ac:dyDescent="0.25">
      <c r="A97849" s="3">
        <v>462041</v>
      </c>
      <c r="B97849" s="2">
        <v>-26.988702</v>
      </c>
      <c r="C97849" s="2">
        <v>151.77663000000001</v>
      </c>
      <c r="D97849" s="1">
        <v>56</v>
      </c>
      <c r="E97849" s="1">
        <v>378605</v>
      </c>
      <c r="F97849" s="1">
        <v>7014217</v>
      </c>
      <c r="G97849" s="3" t="s">
        <v>60575</v>
      </c>
    </row>
    <row r="97850" spans="1:7" x14ac:dyDescent="0.25">
      <c r="A97850" s="3">
        <v>462042</v>
      </c>
      <c r="B97850" s="2">
        <v>-27.008147000000001</v>
      </c>
      <c r="C97850" s="2">
        <v>151.76913300000001</v>
      </c>
      <c r="D97850" s="1">
        <v>56</v>
      </c>
      <c r="E97850" s="1">
        <v>377882</v>
      </c>
      <c r="F97850" s="1">
        <v>7012056</v>
      </c>
      <c r="G97850" s="3" t="s">
        <v>60576</v>
      </c>
    </row>
    <row r="97851" spans="1:7" x14ac:dyDescent="0.25">
      <c r="A97851" s="3">
        <v>462043</v>
      </c>
      <c r="B97851" s="2">
        <v>-27.025091</v>
      </c>
      <c r="C97851" s="2">
        <v>151.77441300000001</v>
      </c>
      <c r="D97851" s="1">
        <v>56</v>
      </c>
      <c r="E97851" s="1">
        <v>378424</v>
      </c>
      <c r="F97851" s="1">
        <v>7010184</v>
      </c>
      <c r="G97851" s="3" t="s">
        <v>60577</v>
      </c>
    </row>
    <row r="97852" spans="1:7" x14ac:dyDescent="0.25">
      <c r="A97852" s="3">
        <v>462044</v>
      </c>
      <c r="B97852" s="2">
        <v>-27.020648999999999</v>
      </c>
      <c r="C97852" s="2">
        <v>151.77857399999999</v>
      </c>
      <c r="D97852" s="1">
        <v>56</v>
      </c>
      <c r="E97852" s="1">
        <v>378832</v>
      </c>
      <c r="F97852" s="1">
        <v>7010680</v>
      </c>
      <c r="G97852" s="3" t="s">
        <v>47920</v>
      </c>
    </row>
    <row r="97853" spans="1:7" x14ac:dyDescent="0.25">
      <c r="A97853" s="3">
        <v>462045</v>
      </c>
      <c r="B97853" s="2">
        <v>-27.016206</v>
      </c>
      <c r="C97853" s="2">
        <v>151.78024400000001</v>
      </c>
      <c r="D97853" s="1">
        <v>56</v>
      </c>
      <c r="E97853" s="1">
        <v>378993</v>
      </c>
      <c r="F97853" s="1">
        <v>7011174</v>
      </c>
      <c r="G97853" s="3" t="s">
        <v>60578</v>
      </c>
    </row>
    <row r="97854" spans="1:7" x14ac:dyDescent="0.25">
      <c r="A97854" s="3">
        <v>462046</v>
      </c>
      <c r="B97854" s="2">
        <v>-27.02731</v>
      </c>
      <c r="C97854" s="2">
        <v>151.778583</v>
      </c>
      <c r="D97854" s="1">
        <v>56</v>
      </c>
      <c r="E97854" s="1">
        <v>378840</v>
      </c>
      <c r="F97854" s="1">
        <v>7009942</v>
      </c>
      <c r="G97854" s="3" t="s">
        <v>60579</v>
      </c>
    </row>
    <row r="97855" spans="1:7" x14ac:dyDescent="0.25">
      <c r="A97855" s="3">
        <v>462047</v>
      </c>
      <c r="B97855" s="2">
        <v>-27.029813000000001</v>
      </c>
      <c r="C97855" s="2">
        <v>151.77885800000001</v>
      </c>
      <c r="D97855" s="1">
        <v>56</v>
      </c>
      <c r="E97855" s="1">
        <v>378870</v>
      </c>
      <c r="F97855" s="1">
        <v>7009665</v>
      </c>
      <c r="G97855" s="3" t="s">
        <v>60580</v>
      </c>
    </row>
    <row r="97856" spans="1:7" x14ac:dyDescent="0.25">
      <c r="A97856" s="3">
        <v>462048</v>
      </c>
      <c r="B97856" s="2">
        <v>-27.091200000000001</v>
      </c>
      <c r="C97856" s="2">
        <v>151.716083</v>
      </c>
      <c r="D97856" s="1">
        <v>56</v>
      </c>
      <c r="E97856" s="1">
        <v>372712</v>
      </c>
      <c r="F97856" s="1">
        <v>7002803</v>
      </c>
      <c r="G97856" s="3" t="s">
        <v>60842</v>
      </c>
    </row>
    <row r="97857" spans="1:7" x14ac:dyDescent="0.25">
      <c r="A97857" s="3">
        <v>462049</v>
      </c>
      <c r="B97857" s="2">
        <v>-27.150092000000001</v>
      </c>
      <c r="C97857" s="2">
        <v>152.02941300000001</v>
      </c>
      <c r="D97857" s="1">
        <v>56</v>
      </c>
      <c r="E97857" s="1">
        <v>403828</v>
      </c>
      <c r="F97857" s="1">
        <v>6996559</v>
      </c>
      <c r="G97857" s="3" t="s">
        <v>60843</v>
      </c>
    </row>
    <row r="97858" spans="1:7" x14ac:dyDescent="0.25">
      <c r="A97858" s="3">
        <v>462050</v>
      </c>
      <c r="B97858" s="2">
        <v>-27.078699</v>
      </c>
      <c r="C97858" s="2">
        <v>151.68024399999999</v>
      </c>
      <c r="D97858" s="1">
        <v>56</v>
      </c>
      <c r="E97858" s="1">
        <v>369144</v>
      </c>
      <c r="F97858" s="1">
        <v>7004151</v>
      </c>
      <c r="G97858" s="3" t="s">
        <v>47343</v>
      </c>
    </row>
    <row r="97859" spans="1:7" x14ac:dyDescent="0.25">
      <c r="A97859" s="3">
        <v>462051</v>
      </c>
      <c r="B97859" s="2">
        <v>-27.059816999999999</v>
      </c>
      <c r="C97859" s="2">
        <v>151.70857799999999</v>
      </c>
      <c r="D97859" s="1">
        <v>56</v>
      </c>
      <c r="E97859" s="1">
        <v>371932</v>
      </c>
      <c r="F97859" s="1">
        <v>7006272</v>
      </c>
      <c r="G97859" s="3" t="s">
        <v>60844</v>
      </c>
    </row>
    <row r="97860" spans="1:7" x14ac:dyDescent="0.25">
      <c r="A97860" s="3">
        <v>462052</v>
      </c>
      <c r="B97860" s="2">
        <v>-27.055371999999998</v>
      </c>
      <c r="C97860" s="2">
        <v>151.69552200000001</v>
      </c>
      <c r="D97860" s="1">
        <v>56</v>
      </c>
      <c r="E97860" s="1">
        <v>370632</v>
      </c>
      <c r="F97860" s="1">
        <v>7006751</v>
      </c>
      <c r="G97860" s="3" t="s">
        <v>60845</v>
      </c>
    </row>
    <row r="97861" spans="1:7" x14ac:dyDescent="0.25">
      <c r="A97861" s="3">
        <v>462053</v>
      </c>
      <c r="B97861" s="2">
        <v>-27.021201999999999</v>
      </c>
      <c r="C97861" s="2">
        <v>151.70525000000001</v>
      </c>
      <c r="D97861" s="1">
        <v>56</v>
      </c>
      <c r="E97861" s="1">
        <v>371558</v>
      </c>
      <c r="F97861" s="1">
        <v>7010546</v>
      </c>
      <c r="G97861" s="3" t="s">
        <v>47344</v>
      </c>
    </row>
    <row r="97862" spans="1:7" x14ac:dyDescent="0.25">
      <c r="A97862" s="3">
        <v>462054</v>
      </c>
      <c r="B97862" s="2">
        <v>-27.018426999999999</v>
      </c>
      <c r="C97862" s="2">
        <v>151.70663099999999</v>
      </c>
      <c r="D97862" s="1">
        <v>56</v>
      </c>
      <c r="E97862" s="1">
        <v>371692</v>
      </c>
      <c r="F97862" s="1">
        <v>7010855</v>
      </c>
      <c r="G97862" s="3" t="s">
        <v>60846</v>
      </c>
    </row>
    <row r="97863" spans="1:7" x14ac:dyDescent="0.25">
      <c r="A97863" s="3">
        <v>462055</v>
      </c>
      <c r="B97863" s="2">
        <v>-27.072590999999999</v>
      </c>
      <c r="C97863" s="2">
        <v>151.63691600000001</v>
      </c>
      <c r="D97863" s="1">
        <v>56</v>
      </c>
      <c r="E97863" s="1">
        <v>364840</v>
      </c>
      <c r="F97863" s="1">
        <v>7004782</v>
      </c>
      <c r="G97863" s="3" t="s">
        <v>47921</v>
      </c>
    </row>
    <row r="97864" spans="1:7" x14ac:dyDescent="0.25">
      <c r="A97864" s="3">
        <v>462056</v>
      </c>
      <c r="B97864" s="2">
        <v>-27.058430999999999</v>
      </c>
      <c r="C97864" s="2">
        <v>151.59497200000001</v>
      </c>
      <c r="D97864" s="1">
        <v>56</v>
      </c>
      <c r="E97864" s="1">
        <v>360663</v>
      </c>
      <c r="F97864" s="1">
        <v>7006305</v>
      </c>
      <c r="G97864" s="3" t="s">
        <v>47345</v>
      </c>
    </row>
    <row r="97865" spans="1:7" x14ac:dyDescent="0.25">
      <c r="A97865" s="3">
        <v>462057</v>
      </c>
      <c r="B97865" s="2">
        <v>-27.025369000000001</v>
      </c>
      <c r="C97865" s="2">
        <v>151.64524700000001</v>
      </c>
      <c r="D97865" s="1">
        <v>56</v>
      </c>
      <c r="E97865" s="1">
        <v>365610</v>
      </c>
      <c r="F97865" s="1">
        <v>7010022</v>
      </c>
      <c r="G97865" s="3" t="s">
        <v>60847</v>
      </c>
    </row>
    <row r="97866" spans="1:7" x14ac:dyDescent="0.25">
      <c r="A97866" s="3">
        <v>462058</v>
      </c>
      <c r="B97866" s="2">
        <v>-27.055375000000002</v>
      </c>
      <c r="C97866" s="2">
        <v>151.57302200000001</v>
      </c>
      <c r="D97866" s="1">
        <v>56</v>
      </c>
      <c r="E97866" s="1">
        <v>358482</v>
      </c>
      <c r="F97866" s="1">
        <v>7006620</v>
      </c>
      <c r="G97866" s="3" t="s">
        <v>60848</v>
      </c>
    </row>
    <row r="97867" spans="1:7" x14ac:dyDescent="0.25">
      <c r="A97867" s="3">
        <v>462059</v>
      </c>
      <c r="B97867" s="2">
        <v>-27.078147000000001</v>
      </c>
      <c r="C97867" s="2">
        <v>151.603308</v>
      </c>
      <c r="D97867" s="1">
        <v>56</v>
      </c>
      <c r="E97867" s="1">
        <v>361514</v>
      </c>
      <c r="F97867" s="1">
        <v>7004131</v>
      </c>
      <c r="G97867" s="3" t="s">
        <v>47346</v>
      </c>
    </row>
    <row r="97868" spans="1:7" x14ac:dyDescent="0.25">
      <c r="A97868" s="3">
        <v>462060</v>
      </c>
      <c r="B97868" s="2">
        <v>-27.080093999999999</v>
      </c>
      <c r="C97868" s="2">
        <v>151.60857799999999</v>
      </c>
      <c r="D97868" s="1">
        <v>56</v>
      </c>
      <c r="E97868" s="1">
        <v>362039</v>
      </c>
      <c r="F97868" s="1">
        <v>7003921</v>
      </c>
      <c r="G97868" s="3" t="s">
        <v>60849</v>
      </c>
    </row>
    <row r="97869" spans="1:7" x14ac:dyDescent="0.25">
      <c r="A97869" s="3">
        <v>462061</v>
      </c>
      <c r="B97869" s="2">
        <v>-27.059532999999998</v>
      </c>
      <c r="C97869" s="2">
        <v>151.594414</v>
      </c>
      <c r="D97869" s="1">
        <v>56</v>
      </c>
      <c r="E97869" s="1">
        <v>360609</v>
      </c>
      <c r="F97869" s="1">
        <v>7006182</v>
      </c>
      <c r="G97869" s="3" t="s">
        <v>60850</v>
      </c>
    </row>
    <row r="97870" spans="1:7" x14ac:dyDescent="0.25">
      <c r="A97870" s="3">
        <v>462062</v>
      </c>
      <c r="B97870" s="2">
        <v>-27.087316000000001</v>
      </c>
      <c r="C97870" s="2">
        <v>151.57274699999999</v>
      </c>
      <c r="D97870" s="1">
        <v>56</v>
      </c>
      <c r="E97870" s="1">
        <v>358495</v>
      </c>
      <c r="F97870" s="1">
        <v>7003081</v>
      </c>
      <c r="G97870" s="3" t="s">
        <v>47347</v>
      </c>
    </row>
    <row r="97871" spans="1:7" x14ac:dyDescent="0.25">
      <c r="A97871" s="3">
        <v>462063</v>
      </c>
      <c r="B97871" s="2">
        <v>-27.113977999999999</v>
      </c>
      <c r="C97871" s="2">
        <v>152.04079100000001</v>
      </c>
      <c r="D97871" s="1">
        <v>56</v>
      </c>
      <c r="E97871" s="1">
        <v>404925</v>
      </c>
      <c r="F97871" s="1">
        <v>7000567</v>
      </c>
      <c r="G97871" s="3" t="s">
        <v>60851</v>
      </c>
    </row>
    <row r="97872" spans="1:7" x14ac:dyDescent="0.25">
      <c r="A97872" s="3">
        <v>462064</v>
      </c>
      <c r="B97872" s="2">
        <v>-27.085922</v>
      </c>
      <c r="C97872" s="2">
        <v>151.57052400000001</v>
      </c>
      <c r="D97872" s="1">
        <v>56</v>
      </c>
      <c r="E97872" s="1">
        <v>358273</v>
      </c>
      <c r="F97872" s="1">
        <v>7003233</v>
      </c>
      <c r="G97872" s="3" t="s">
        <v>60852</v>
      </c>
    </row>
    <row r="97873" spans="1:7" x14ac:dyDescent="0.25">
      <c r="A97873" s="3">
        <v>462065</v>
      </c>
      <c r="B97873" s="2">
        <v>-27.097874999999998</v>
      </c>
      <c r="C97873" s="2">
        <v>151.52441300000001</v>
      </c>
      <c r="D97873" s="1">
        <v>56</v>
      </c>
      <c r="E97873" s="1">
        <v>353716</v>
      </c>
      <c r="F97873" s="1">
        <v>7001856</v>
      </c>
      <c r="G97873" s="3" t="s">
        <v>47348</v>
      </c>
    </row>
    <row r="97874" spans="1:7" x14ac:dyDescent="0.25">
      <c r="A97874" s="3">
        <v>462066</v>
      </c>
      <c r="B97874" s="2">
        <v>-27.102035999999998</v>
      </c>
      <c r="C97874" s="2">
        <v>151.55552499999999</v>
      </c>
      <c r="D97874" s="1">
        <v>56</v>
      </c>
      <c r="E97874" s="1">
        <v>356806</v>
      </c>
      <c r="F97874" s="1">
        <v>7001431</v>
      </c>
      <c r="G97874" s="3" t="s">
        <v>60853</v>
      </c>
    </row>
    <row r="97875" spans="1:7" x14ac:dyDescent="0.25">
      <c r="A97875" s="3">
        <v>462067</v>
      </c>
      <c r="B97875" s="2">
        <v>-27.119813000000001</v>
      </c>
      <c r="C97875" s="2">
        <v>151.551636</v>
      </c>
      <c r="D97875" s="1">
        <v>56</v>
      </c>
      <c r="E97875" s="1">
        <v>356443</v>
      </c>
      <c r="F97875" s="1">
        <v>6999457</v>
      </c>
      <c r="G97875" s="3" t="s">
        <v>60854</v>
      </c>
    </row>
    <row r="97876" spans="1:7" x14ac:dyDescent="0.25">
      <c r="A97876" s="3">
        <v>462068</v>
      </c>
      <c r="B97876" s="2">
        <v>-27.091477000000001</v>
      </c>
      <c r="C97876" s="2">
        <v>151.56302199999999</v>
      </c>
      <c r="D97876" s="1">
        <v>56</v>
      </c>
      <c r="E97876" s="1">
        <v>357536</v>
      </c>
      <c r="F97876" s="1">
        <v>7002609</v>
      </c>
      <c r="G97876" s="3" t="s">
        <v>47349</v>
      </c>
    </row>
    <row r="97877" spans="1:7" x14ac:dyDescent="0.25">
      <c r="A97877" s="3">
        <v>462069</v>
      </c>
      <c r="B97877" s="2">
        <v>-27.110097</v>
      </c>
      <c r="C97877" s="2">
        <v>151.55469400000001</v>
      </c>
      <c r="D97877" s="1">
        <v>56</v>
      </c>
      <c r="E97877" s="1">
        <v>356734</v>
      </c>
      <c r="F97877" s="1">
        <v>7000537</v>
      </c>
      <c r="G97877" s="3" t="s">
        <v>47922</v>
      </c>
    </row>
    <row r="97878" spans="1:7" x14ac:dyDescent="0.25">
      <c r="A97878" s="3">
        <v>462070</v>
      </c>
      <c r="B97878" s="2">
        <v>-27.088144</v>
      </c>
      <c r="C97878" s="2">
        <v>151.56275299999999</v>
      </c>
      <c r="D97878" s="1">
        <v>56</v>
      </c>
      <c r="E97878" s="1">
        <v>357505</v>
      </c>
      <c r="F97878" s="1">
        <v>7002978</v>
      </c>
      <c r="G97878" s="3" t="s">
        <v>60855</v>
      </c>
    </row>
    <row r="97879" spans="1:7" x14ac:dyDescent="0.25">
      <c r="A97879" s="3">
        <v>462071</v>
      </c>
      <c r="B97879" s="2">
        <v>-27.093986000000001</v>
      </c>
      <c r="C97879" s="2">
        <v>151.56191100000001</v>
      </c>
      <c r="D97879" s="1">
        <v>56</v>
      </c>
      <c r="E97879" s="1">
        <v>357429</v>
      </c>
      <c r="F97879" s="1">
        <v>7002330</v>
      </c>
      <c r="G97879" s="3" t="s">
        <v>47350</v>
      </c>
    </row>
    <row r="97880" spans="1:7" x14ac:dyDescent="0.25">
      <c r="A97880" s="3">
        <v>476371</v>
      </c>
      <c r="B97880" s="2">
        <v>-27.819963000000001</v>
      </c>
      <c r="C97880" s="2">
        <v>152.383197</v>
      </c>
      <c r="D97880" s="1">
        <v>56</v>
      </c>
      <c r="E97880" s="1">
        <v>439253</v>
      </c>
      <c r="F97880" s="1">
        <v>6922578</v>
      </c>
      <c r="G97880" s="3" t="s">
        <v>69658</v>
      </c>
    </row>
    <row r="97881" spans="1:7" x14ac:dyDescent="0.25">
      <c r="A97881" s="3">
        <v>476372</v>
      </c>
      <c r="B97881" s="2">
        <v>-27.105625</v>
      </c>
      <c r="C97881" s="2">
        <v>151.59979999999999</v>
      </c>
      <c r="D97881" s="1">
        <v>56</v>
      </c>
      <c r="E97881" s="1">
        <v>361200</v>
      </c>
      <c r="F97881" s="1">
        <v>7001083</v>
      </c>
      <c r="G97881" s="3" t="s">
        <v>69659</v>
      </c>
    </row>
    <row r="97882" spans="1:7" x14ac:dyDescent="0.25">
      <c r="A97882" s="3">
        <v>462072</v>
      </c>
      <c r="B97882" s="2">
        <v>-27.172585000000002</v>
      </c>
      <c r="C97882" s="2">
        <v>152.07190499999999</v>
      </c>
      <c r="D97882" s="1">
        <v>56</v>
      </c>
      <c r="E97882" s="1">
        <v>408057</v>
      </c>
      <c r="F97882" s="1">
        <v>6994099</v>
      </c>
      <c r="G97882" s="3" t="s">
        <v>60856</v>
      </c>
    </row>
    <row r="97883" spans="1:7" x14ac:dyDescent="0.25">
      <c r="A97883" s="3">
        <v>462073</v>
      </c>
      <c r="B97883" s="2">
        <v>-27.847864000000001</v>
      </c>
      <c r="C97883" s="2">
        <v>152.39079699999999</v>
      </c>
      <c r="D97883" s="1">
        <v>56</v>
      </c>
      <c r="E97883" s="1">
        <v>440017</v>
      </c>
      <c r="F97883" s="1">
        <v>6919491</v>
      </c>
      <c r="G97883" s="3" t="s">
        <v>60857</v>
      </c>
    </row>
    <row r="97884" spans="1:7" x14ac:dyDescent="0.25">
      <c r="A97884" s="3">
        <v>462074</v>
      </c>
      <c r="B97884" s="2">
        <v>-27.891755</v>
      </c>
      <c r="C97884" s="2">
        <v>152.38302400000001</v>
      </c>
      <c r="D97884" s="1">
        <v>56</v>
      </c>
      <c r="E97884" s="1">
        <v>439276</v>
      </c>
      <c r="F97884" s="1">
        <v>6914625</v>
      </c>
      <c r="G97884" s="3" t="s">
        <v>47351</v>
      </c>
    </row>
    <row r="97885" spans="1:7" x14ac:dyDescent="0.25">
      <c r="A97885" s="3">
        <v>462075</v>
      </c>
      <c r="B97885" s="2">
        <v>-27.911197000000001</v>
      </c>
      <c r="C97885" s="2">
        <v>152.38246599999999</v>
      </c>
      <c r="D97885" s="1">
        <v>56</v>
      </c>
      <c r="E97885" s="1">
        <v>439232</v>
      </c>
      <c r="F97885" s="1">
        <v>6912471</v>
      </c>
      <c r="G97885" s="3" t="s">
        <v>60858</v>
      </c>
    </row>
    <row r="97886" spans="1:7" x14ac:dyDescent="0.25">
      <c r="A97886" s="3">
        <v>462076</v>
      </c>
      <c r="B97886" s="2">
        <v>-27.917027000000001</v>
      </c>
      <c r="C97886" s="2">
        <v>152.38023799999999</v>
      </c>
      <c r="D97886" s="1">
        <v>56</v>
      </c>
      <c r="E97886" s="1">
        <v>439016</v>
      </c>
      <c r="F97886" s="1">
        <v>6911824</v>
      </c>
      <c r="G97886" s="3" t="s">
        <v>60859</v>
      </c>
    </row>
    <row r="97887" spans="1:7" x14ac:dyDescent="0.25">
      <c r="A97887" s="3">
        <v>462077</v>
      </c>
      <c r="B97887" s="2">
        <v>-27.813974999999999</v>
      </c>
      <c r="C97887" s="2">
        <v>152.36663100000001</v>
      </c>
      <c r="D97887" s="1">
        <v>56</v>
      </c>
      <c r="E97887" s="1">
        <v>437618</v>
      </c>
      <c r="F97887" s="1">
        <v>6923233</v>
      </c>
      <c r="G97887" s="3" t="s">
        <v>60243</v>
      </c>
    </row>
    <row r="97888" spans="1:7" x14ac:dyDescent="0.25">
      <c r="A97888" s="3">
        <v>462078</v>
      </c>
      <c r="B97888" s="2">
        <v>-27.828696999999998</v>
      </c>
      <c r="C97888" s="2">
        <v>152.36996600000001</v>
      </c>
      <c r="D97888" s="1">
        <v>56</v>
      </c>
      <c r="E97888" s="1">
        <v>437955</v>
      </c>
      <c r="F97888" s="1">
        <v>6921604</v>
      </c>
      <c r="G97888" s="3" t="s">
        <v>47352</v>
      </c>
    </row>
    <row r="97889" spans="1:7" x14ac:dyDescent="0.25">
      <c r="A97889" s="3">
        <v>462079</v>
      </c>
      <c r="B97889" s="2">
        <v>-27.813417000000001</v>
      </c>
      <c r="C97889" s="2">
        <v>152.357181</v>
      </c>
      <c r="D97889" s="1">
        <v>56</v>
      </c>
      <c r="E97889" s="1">
        <v>436687</v>
      </c>
      <c r="F97889" s="1">
        <v>6923290</v>
      </c>
      <c r="G97889" s="3" t="s">
        <v>60860</v>
      </c>
    </row>
    <row r="97890" spans="1:7" x14ac:dyDescent="0.25">
      <c r="A97890" s="3">
        <v>462080</v>
      </c>
      <c r="B97890" s="2">
        <v>-27.814527999999999</v>
      </c>
      <c r="C97890" s="2">
        <v>152.37857700000001</v>
      </c>
      <c r="D97890" s="1">
        <v>56</v>
      </c>
      <c r="E97890" s="1">
        <v>438795</v>
      </c>
      <c r="F97890" s="1">
        <v>6923178</v>
      </c>
      <c r="G97890" s="3" t="s">
        <v>60861</v>
      </c>
    </row>
    <row r="97891" spans="1:7" x14ac:dyDescent="0.25">
      <c r="A97891" s="3">
        <v>462081</v>
      </c>
      <c r="B97891" s="2">
        <v>-27.768699000000002</v>
      </c>
      <c r="C97891" s="2">
        <v>152.37579400000001</v>
      </c>
      <c r="D97891" s="1">
        <v>56</v>
      </c>
      <c r="E97891" s="1">
        <v>438495</v>
      </c>
      <c r="F97891" s="1">
        <v>6928253</v>
      </c>
      <c r="G97891" s="3" t="s">
        <v>47923</v>
      </c>
    </row>
    <row r="97892" spans="1:7" x14ac:dyDescent="0.25">
      <c r="A97892" s="3">
        <v>462082</v>
      </c>
      <c r="B97892" s="2">
        <v>-27.726758</v>
      </c>
      <c r="C97892" s="2">
        <v>152.334408</v>
      </c>
      <c r="D97892" s="1">
        <v>56</v>
      </c>
      <c r="E97892" s="1">
        <v>434392</v>
      </c>
      <c r="F97892" s="1">
        <v>6932878</v>
      </c>
      <c r="G97892" s="3" t="s">
        <v>47353</v>
      </c>
    </row>
    <row r="97893" spans="1:7" x14ac:dyDescent="0.25">
      <c r="A97893" s="3">
        <v>462083</v>
      </c>
      <c r="B97893" s="2">
        <v>-27.739526999999999</v>
      </c>
      <c r="C97893" s="2">
        <v>152.339405</v>
      </c>
      <c r="D97893" s="1">
        <v>56</v>
      </c>
      <c r="E97893" s="1">
        <v>434892</v>
      </c>
      <c r="F97893" s="1">
        <v>6931466</v>
      </c>
      <c r="G97893" s="3" t="s">
        <v>60862</v>
      </c>
    </row>
    <row r="97894" spans="1:7" x14ac:dyDescent="0.25">
      <c r="A97894" s="3">
        <v>462084</v>
      </c>
      <c r="B97894" s="2">
        <v>-27.166478000000001</v>
      </c>
      <c r="C97894" s="2">
        <v>152.07246000000001</v>
      </c>
      <c r="D97894" s="1">
        <v>56</v>
      </c>
      <c r="E97894" s="1">
        <v>408107</v>
      </c>
      <c r="F97894" s="1">
        <v>6994775</v>
      </c>
      <c r="G97894" s="3" t="s">
        <v>60863</v>
      </c>
    </row>
    <row r="97895" spans="1:7" x14ac:dyDescent="0.25">
      <c r="A97895" s="3">
        <v>462085</v>
      </c>
      <c r="B97895" s="2">
        <v>-27.723697000000001</v>
      </c>
      <c r="C97895" s="2">
        <v>152.355244</v>
      </c>
      <c r="D97895" s="1">
        <v>56</v>
      </c>
      <c r="E97895" s="1">
        <v>436444</v>
      </c>
      <c r="F97895" s="1">
        <v>6933228</v>
      </c>
      <c r="G97895" s="3" t="s">
        <v>47354</v>
      </c>
    </row>
    <row r="97896" spans="1:7" x14ac:dyDescent="0.25">
      <c r="A97896" s="3">
        <v>462086</v>
      </c>
      <c r="B97896" s="2">
        <v>-27.650366999999999</v>
      </c>
      <c r="C97896" s="2">
        <v>152.34912499999999</v>
      </c>
      <c r="D97896" s="1">
        <v>56</v>
      </c>
      <c r="E97896" s="1">
        <v>435798</v>
      </c>
      <c r="F97896" s="1">
        <v>6941348</v>
      </c>
      <c r="G97896" s="3" t="s">
        <v>60864</v>
      </c>
    </row>
    <row r="97897" spans="1:7" x14ac:dyDescent="0.25">
      <c r="A97897" s="3">
        <v>462087</v>
      </c>
      <c r="B97897" s="2">
        <v>-27.692582999999999</v>
      </c>
      <c r="C97897" s="2">
        <v>152.32940199999999</v>
      </c>
      <c r="D97897" s="1">
        <v>56</v>
      </c>
      <c r="E97897" s="1">
        <v>433878</v>
      </c>
      <c r="F97897" s="1">
        <v>6936661</v>
      </c>
      <c r="G97897" s="3" t="s">
        <v>60865</v>
      </c>
    </row>
    <row r="97898" spans="1:7" x14ac:dyDescent="0.25">
      <c r="A97898" s="3">
        <v>462088</v>
      </c>
      <c r="B97898" s="2">
        <v>-27.763697000000001</v>
      </c>
      <c r="C97898" s="2">
        <v>152.325244</v>
      </c>
      <c r="D97898" s="1">
        <v>56</v>
      </c>
      <c r="E97898" s="1">
        <v>433511</v>
      </c>
      <c r="F97898" s="1">
        <v>6928781</v>
      </c>
      <c r="G97898" s="3" t="s">
        <v>60244</v>
      </c>
    </row>
    <row r="97899" spans="1:7" x14ac:dyDescent="0.25">
      <c r="A97899" s="3">
        <v>462089</v>
      </c>
      <c r="B97899" s="2">
        <v>-27.7637</v>
      </c>
      <c r="C97899" s="2">
        <v>152.32746599999999</v>
      </c>
      <c r="D97899" s="1">
        <v>56</v>
      </c>
      <c r="E97899" s="1">
        <v>433730</v>
      </c>
      <c r="F97899" s="1">
        <v>6928782</v>
      </c>
      <c r="G97899" s="3" t="s">
        <v>60866</v>
      </c>
    </row>
    <row r="97900" spans="1:7" x14ac:dyDescent="0.25">
      <c r="A97900" s="3">
        <v>462090</v>
      </c>
      <c r="B97900" s="2">
        <v>-27.760363999999999</v>
      </c>
      <c r="C97900" s="2">
        <v>152.33774700000001</v>
      </c>
      <c r="D97900" s="1">
        <v>56</v>
      </c>
      <c r="E97900" s="1">
        <v>434741</v>
      </c>
      <c r="F97900" s="1">
        <v>6929157</v>
      </c>
      <c r="G97900" s="3" t="s">
        <v>60867</v>
      </c>
    </row>
    <row r="97901" spans="1:7" x14ac:dyDescent="0.25">
      <c r="A97901" s="3">
        <v>462091</v>
      </c>
      <c r="B97901" s="2">
        <v>-27.648693999999999</v>
      </c>
      <c r="C97901" s="2">
        <v>152.28635499999999</v>
      </c>
      <c r="D97901" s="1">
        <v>56</v>
      </c>
      <c r="E97901" s="1">
        <v>429605</v>
      </c>
      <c r="F97901" s="1">
        <v>6941499</v>
      </c>
      <c r="G97901" s="3" t="s">
        <v>47924</v>
      </c>
    </row>
    <row r="97902" spans="1:7" x14ac:dyDescent="0.25">
      <c r="A97902" s="3">
        <v>462092</v>
      </c>
      <c r="B97902" s="2">
        <v>-27.652861000000001</v>
      </c>
      <c r="C97902" s="2">
        <v>152.31246400000001</v>
      </c>
      <c r="D97902" s="1">
        <v>56</v>
      </c>
      <c r="E97902" s="1">
        <v>432183</v>
      </c>
      <c r="F97902" s="1">
        <v>6941052</v>
      </c>
      <c r="G97902" s="3" t="s">
        <v>60245</v>
      </c>
    </row>
    <row r="97903" spans="1:7" x14ac:dyDescent="0.25">
      <c r="A97903" s="3">
        <v>476373</v>
      </c>
      <c r="B97903" s="2">
        <v>-27.855219000000002</v>
      </c>
      <c r="C97903" s="2">
        <v>153.16889900000001</v>
      </c>
      <c r="D97903" s="1">
        <v>56</v>
      </c>
      <c r="E97903" s="1">
        <v>516629</v>
      </c>
      <c r="F97903" s="1">
        <v>6918814</v>
      </c>
      <c r="G97903" s="3" t="s">
        <v>69660</v>
      </c>
    </row>
    <row r="97904" spans="1:7" x14ac:dyDescent="0.25">
      <c r="A97904" s="3">
        <v>476374</v>
      </c>
      <c r="B97904" s="2">
        <v>-27.645707999999999</v>
      </c>
      <c r="C97904" s="2">
        <v>152.295883</v>
      </c>
      <c r="D97904" s="1">
        <v>56</v>
      </c>
      <c r="E97904" s="1">
        <v>430543</v>
      </c>
      <c r="F97904" s="1">
        <v>6941835</v>
      </c>
      <c r="G97904" s="3" t="s">
        <v>69661</v>
      </c>
    </row>
    <row r="97905" spans="1:7" x14ac:dyDescent="0.25">
      <c r="A97905" s="3">
        <v>462093</v>
      </c>
      <c r="B97905" s="2">
        <v>-27.860914000000001</v>
      </c>
      <c r="C97905" s="2">
        <v>153.161067</v>
      </c>
      <c r="D97905" s="1">
        <v>56</v>
      </c>
      <c r="E97905" s="1">
        <v>515857</v>
      </c>
      <c r="F97905" s="1">
        <v>6918184</v>
      </c>
      <c r="G97905" s="3" t="s">
        <v>47355</v>
      </c>
    </row>
    <row r="97906" spans="1:7" x14ac:dyDescent="0.25">
      <c r="A97906" s="3">
        <v>462094</v>
      </c>
      <c r="B97906" s="2">
        <v>-27.888688999999999</v>
      </c>
      <c r="C97906" s="2">
        <v>153.11856599999999</v>
      </c>
      <c r="D97906" s="1">
        <v>56</v>
      </c>
      <c r="E97906" s="1">
        <v>511670</v>
      </c>
      <c r="F97906" s="1">
        <v>6915112</v>
      </c>
      <c r="G97906" s="3" t="s">
        <v>47356</v>
      </c>
    </row>
    <row r="97907" spans="1:7" x14ac:dyDescent="0.25">
      <c r="A97907" s="3">
        <v>462095</v>
      </c>
      <c r="B97907" s="2">
        <v>-27.903138999999999</v>
      </c>
      <c r="C97907" s="2">
        <v>153.11216899999999</v>
      </c>
      <c r="D97907" s="1">
        <v>56</v>
      </c>
      <c r="E97907" s="1">
        <v>511039</v>
      </c>
      <c r="F97907" s="1">
        <v>6913512</v>
      </c>
      <c r="G97907" s="3" t="s">
        <v>65932</v>
      </c>
    </row>
    <row r="97908" spans="1:7" x14ac:dyDescent="0.25">
      <c r="A97908" s="3">
        <v>462096</v>
      </c>
      <c r="B97908" s="2">
        <v>-27.138421999999998</v>
      </c>
      <c r="C97908" s="2">
        <v>152.04996600000001</v>
      </c>
      <c r="D97908" s="1">
        <v>56</v>
      </c>
      <c r="E97908" s="1">
        <v>405855</v>
      </c>
      <c r="F97908" s="1">
        <v>6997866</v>
      </c>
      <c r="G97908" s="3" t="s">
        <v>65933</v>
      </c>
    </row>
    <row r="97909" spans="1:7" x14ac:dyDescent="0.25">
      <c r="A97909" s="3">
        <v>462097</v>
      </c>
      <c r="B97909" s="2">
        <v>-27.933689000000001</v>
      </c>
      <c r="C97909" s="2">
        <v>153.131899</v>
      </c>
      <c r="D97909" s="1">
        <v>56</v>
      </c>
      <c r="E97909" s="1">
        <v>512977</v>
      </c>
      <c r="F97909" s="1">
        <v>6910126</v>
      </c>
      <c r="G97909" s="3" t="s">
        <v>60241</v>
      </c>
    </row>
    <row r="97910" spans="1:7" x14ac:dyDescent="0.25">
      <c r="A97910" s="3">
        <v>462098</v>
      </c>
      <c r="B97910" s="2">
        <v>-27.977018999999999</v>
      </c>
      <c r="C97910" s="2">
        <v>153.164117</v>
      </c>
      <c r="D97910" s="1">
        <v>56</v>
      </c>
      <c r="E97910" s="1">
        <v>516140</v>
      </c>
      <c r="F97910" s="1">
        <v>6905322</v>
      </c>
      <c r="G97910" s="3" t="s">
        <v>47618</v>
      </c>
    </row>
    <row r="97911" spans="1:7" x14ac:dyDescent="0.25">
      <c r="A97911" s="3">
        <v>462099</v>
      </c>
      <c r="B97911" s="2">
        <v>-27.997022000000001</v>
      </c>
      <c r="C97911" s="2">
        <v>153.15995599999999</v>
      </c>
      <c r="D97911" s="1">
        <v>56</v>
      </c>
      <c r="E97911" s="1">
        <v>515728</v>
      </c>
      <c r="F97911" s="1">
        <v>6903107</v>
      </c>
      <c r="G97911" s="3" t="s">
        <v>65934</v>
      </c>
    </row>
    <row r="97912" spans="1:7" x14ac:dyDescent="0.25">
      <c r="A97912" s="3">
        <v>462100</v>
      </c>
      <c r="B97912" s="2">
        <v>-28.000636</v>
      </c>
      <c r="C97912" s="2">
        <v>153.156342</v>
      </c>
      <c r="D97912" s="1">
        <v>56</v>
      </c>
      <c r="E97912" s="1">
        <v>515372</v>
      </c>
      <c r="F97912" s="1">
        <v>6902707</v>
      </c>
      <c r="G97912" s="3" t="s">
        <v>65935</v>
      </c>
    </row>
    <row r="97913" spans="1:7" x14ac:dyDescent="0.25">
      <c r="A97913" s="3">
        <v>461879</v>
      </c>
      <c r="B97913" s="2">
        <v>-27.968966000000002</v>
      </c>
      <c r="C97913" s="2">
        <v>153.14940200000001</v>
      </c>
      <c r="D97913" s="1">
        <v>56</v>
      </c>
      <c r="E97913" s="1">
        <v>514694</v>
      </c>
      <c r="F97913" s="1">
        <v>6906216</v>
      </c>
      <c r="G97913" s="3" t="s">
        <v>51440</v>
      </c>
    </row>
    <row r="97914" spans="1:7" x14ac:dyDescent="0.25">
      <c r="A97914" s="3">
        <v>461880</v>
      </c>
      <c r="B97914" s="2">
        <v>-27.967023999999999</v>
      </c>
      <c r="C97914" s="2">
        <v>153.14328900000001</v>
      </c>
      <c r="D97914" s="1">
        <v>56</v>
      </c>
      <c r="E97914" s="1">
        <v>514093</v>
      </c>
      <c r="F97914" s="1">
        <v>6906432</v>
      </c>
      <c r="G97914" s="3" t="s">
        <v>60543</v>
      </c>
    </row>
    <row r="97915" spans="1:7" x14ac:dyDescent="0.25">
      <c r="A97915" s="3">
        <v>461881</v>
      </c>
      <c r="B97915" s="2">
        <v>-27.965633</v>
      </c>
      <c r="C97915" s="2">
        <v>153.12356</v>
      </c>
      <c r="D97915" s="1">
        <v>56</v>
      </c>
      <c r="E97915" s="1">
        <v>512153</v>
      </c>
      <c r="F97915" s="1">
        <v>6906588</v>
      </c>
      <c r="G97915" s="3" t="s">
        <v>51441</v>
      </c>
    </row>
    <row r="97916" spans="1:7" x14ac:dyDescent="0.25">
      <c r="A97916" s="3">
        <v>461882</v>
      </c>
      <c r="B97916" s="2">
        <v>-27.967022</v>
      </c>
      <c r="C97916" s="2">
        <v>153.10356400000001</v>
      </c>
      <c r="D97916" s="1">
        <v>56</v>
      </c>
      <c r="E97916" s="1">
        <v>510186</v>
      </c>
      <c r="F97916" s="1">
        <v>6906436</v>
      </c>
      <c r="G97916" s="3" t="s">
        <v>60544</v>
      </c>
    </row>
    <row r="97917" spans="1:7" x14ac:dyDescent="0.25">
      <c r="A97917" s="3">
        <v>461883</v>
      </c>
      <c r="B97917" s="2">
        <v>-27.963688999999999</v>
      </c>
      <c r="C97917" s="2">
        <v>153.095508</v>
      </c>
      <c r="D97917" s="1">
        <v>56</v>
      </c>
      <c r="E97917" s="1">
        <v>509394</v>
      </c>
      <c r="F97917" s="1">
        <v>6906806</v>
      </c>
      <c r="G97917" s="3" t="s">
        <v>60242</v>
      </c>
    </row>
    <row r="97918" spans="1:7" x14ac:dyDescent="0.25">
      <c r="A97918" s="3">
        <v>461884</v>
      </c>
      <c r="B97918" s="2">
        <v>-27.975355</v>
      </c>
      <c r="C97918" s="2">
        <v>153.07717400000001</v>
      </c>
      <c r="D97918" s="1">
        <v>56</v>
      </c>
      <c r="E97918" s="1">
        <v>507590</v>
      </c>
      <c r="F97918" s="1">
        <v>6905515</v>
      </c>
      <c r="G97918" s="3" t="s">
        <v>60545</v>
      </c>
    </row>
    <row r="97919" spans="1:7" x14ac:dyDescent="0.25">
      <c r="A97919" s="3">
        <v>461885</v>
      </c>
      <c r="B97919" s="2">
        <v>-27.1387</v>
      </c>
      <c r="C97919" s="2">
        <v>152.06302199999999</v>
      </c>
      <c r="D97919" s="1">
        <v>56</v>
      </c>
      <c r="E97919" s="1">
        <v>407149</v>
      </c>
      <c r="F97919" s="1">
        <v>6997845</v>
      </c>
      <c r="G97919" s="3" t="s">
        <v>58678</v>
      </c>
    </row>
    <row r="97920" spans="1:7" x14ac:dyDescent="0.25">
      <c r="A97920" s="3">
        <v>461886</v>
      </c>
      <c r="B97920" s="2">
        <v>-27.990355000000001</v>
      </c>
      <c r="C97920" s="2">
        <v>153.040514</v>
      </c>
      <c r="D97920" s="1">
        <v>56</v>
      </c>
      <c r="E97920" s="1">
        <v>503984</v>
      </c>
      <c r="F97920" s="1">
        <v>6903855</v>
      </c>
      <c r="G97920" s="3" t="s">
        <v>58679</v>
      </c>
    </row>
    <row r="97921" spans="1:7" x14ac:dyDescent="0.25">
      <c r="A97921" s="3">
        <v>461887</v>
      </c>
      <c r="B97921" s="2">
        <v>-27.99175</v>
      </c>
      <c r="C97921" s="2">
        <v>153.026622</v>
      </c>
      <c r="D97921" s="1">
        <v>56</v>
      </c>
      <c r="E97921" s="1">
        <v>502618</v>
      </c>
      <c r="F97921" s="1">
        <v>6903701</v>
      </c>
      <c r="G97921" s="3" t="s">
        <v>58680</v>
      </c>
    </row>
    <row r="97922" spans="1:7" x14ac:dyDescent="0.25">
      <c r="A97922" s="3">
        <v>461888</v>
      </c>
      <c r="B97922" s="2">
        <v>-27.980634999999999</v>
      </c>
      <c r="C97922" s="2">
        <v>153.02661900000001</v>
      </c>
      <c r="D97922" s="1">
        <v>56</v>
      </c>
      <c r="E97922" s="1">
        <v>502618</v>
      </c>
      <c r="F97922" s="1">
        <v>6904932</v>
      </c>
      <c r="G97922" s="3" t="s">
        <v>47904</v>
      </c>
    </row>
    <row r="97923" spans="1:7" x14ac:dyDescent="0.25">
      <c r="A97923" s="3">
        <v>461889</v>
      </c>
      <c r="B97923" s="2">
        <v>-27.983965999999999</v>
      </c>
      <c r="C97923" s="2">
        <v>153.02578500000001</v>
      </c>
      <c r="D97923" s="1">
        <v>56</v>
      </c>
      <c r="E97923" s="1">
        <v>502536</v>
      </c>
      <c r="F97923" s="1">
        <v>6904563</v>
      </c>
      <c r="G97923" s="3" t="s">
        <v>58681</v>
      </c>
    </row>
    <row r="97924" spans="1:7" x14ac:dyDescent="0.25">
      <c r="A97924" s="3">
        <v>461890</v>
      </c>
      <c r="B97924" s="2">
        <v>-27.95675</v>
      </c>
      <c r="C97924" s="2">
        <v>153.031341</v>
      </c>
      <c r="D97924" s="1">
        <v>56</v>
      </c>
      <c r="E97924" s="1">
        <v>503083</v>
      </c>
      <c r="F97924" s="1">
        <v>6907578</v>
      </c>
      <c r="G97924" s="3" t="s">
        <v>58682</v>
      </c>
    </row>
    <row r="97925" spans="1:7" x14ac:dyDescent="0.25">
      <c r="A97925" s="3">
        <v>461891</v>
      </c>
      <c r="B97925" s="2">
        <v>-27.946193999999998</v>
      </c>
      <c r="C97925" s="2">
        <v>153.061622</v>
      </c>
      <c r="D97925" s="1">
        <v>56</v>
      </c>
      <c r="E97925" s="1">
        <v>506062</v>
      </c>
      <c r="F97925" s="1">
        <v>6908746</v>
      </c>
      <c r="G97925" s="3" t="s">
        <v>58683</v>
      </c>
    </row>
    <row r="97926" spans="1:7" x14ac:dyDescent="0.25">
      <c r="A97926" s="3">
        <v>461892</v>
      </c>
      <c r="B97926" s="2">
        <v>-27.940360999999999</v>
      </c>
      <c r="C97926" s="2">
        <v>153.06606099999999</v>
      </c>
      <c r="D97926" s="1">
        <v>56</v>
      </c>
      <c r="E97926" s="1">
        <v>506499</v>
      </c>
      <c r="F97926" s="1">
        <v>6909392</v>
      </c>
      <c r="G97926" s="3" t="s">
        <v>58684</v>
      </c>
    </row>
    <row r="97927" spans="1:7" x14ac:dyDescent="0.25">
      <c r="A97927" s="3">
        <v>461893</v>
      </c>
      <c r="B97927" s="2">
        <v>-27.921465999999999</v>
      </c>
      <c r="C97927" s="2">
        <v>153.083561</v>
      </c>
      <c r="D97927" s="1">
        <v>56</v>
      </c>
      <c r="E97927" s="1">
        <v>508222</v>
      </c>
      <c r="F97927" s="1">
        <v>6911484</v>
      </c>
      <c r="G97927" s="3" t="s">
        <v>58685</v>
      </c>
    </row>
    <row r="97928" spans="1:7" x14ac:dyDescent="0.25">
      <c r="A97928" s="3">
        <v>461894</v>
      </c>
      <c r="B97928" s="2">
        <v>-27.872022000000001</v>
      </c>
      <c r="C97928" s="2">
        <v>153.12161599999999</v>
      </c>
      <c r="D97928" s="1">
        <v>56</v>
      </c>
      <c r="E97928" s="1">
        <v>511972</v>
      </c>
      <c r="F97928" s="1">
        <v>6916958</v>
      </c>
      <c r="G97928" s="3" t="s">
        <v>58686</v>
      </c>
    </row>
    <row r="97929" spans="1:7" x14ac:dyDescent="0.25">
      <c r="A97929" s="3">
        <v>461895</v>
      </c>
      <c r="B97929" s="2">
        <v>-27.835916000000001</v>
      </c>
      <c r="C97929" s="2">
        <v>153.10689199999999</v>
      </c>
      <c r="D97929" s="1">
        <v>56</v>
      </c>
      <c r="E97929" s="1">
        <v>510526</v>
      </c>
      <c r="F97929" s="1">
        <v>6920959</v>
      </c>
      <c r="G97929" s="3" t="s">
        <v>58687</v>
      </c>
    </row>
    <row r="97930" spans="1:7" x14ac:dyDescent="0.25">
      <c r="A97930" s="3">
        <v>461896</v>
      </c>
      <c r="B97930" s="2">
        <v>-27.838971999999998</v>
      </c>
      <c r="C97930" s="2">
        <v>153.102172</v>
      </c>
      <c r="D97930" s="1">
        <v>56</v>
      </c>
      <c r="E97930" s="1">
        <v>510061</v>
      </c>
      <c r="F97930" s="1">
        <v>6920621</v>
      </c>
      <c r="G97930" s="3" t="s">
        <v>58688</v>
      </c>
    </row>
    <row r="97931" spans="1:7" x14ac:dyDescent="0.25">
      <c r="A97931" s="3">
        <v>54251</v>
      </c>
      <c r="B97931" s="2">
        <v>-19.241544000000001</v>
      </c>
      <c r="C97931" s="2">
        <v>144.09125</v>
      </c>
      <c r="D97931" s="1">
        <v>55</v>
      </c>
      <c r="E97931" s="1">
        <v>194194</v>
      </c>
      <c r="F97931" s="1">
        <v>7869879</v>
      </c>
      <c r="G97931" s="3" t="s">
        <v>79840</v>
      </c>
    </row>
    <row r="97932" spans="1:7" x14ac:dyDescent="0.25">
      <c r="A97932" s="3">
        <v>54252</v>
      </c>
      <c r="B97932" s="2">
        <v>-19.242249999999999</v>
      </c>
      <c r="C97932" s="2">
        <v>144.09075200000001</v>
      </c>
      <c r="D97932" s="1">
        <v>55</v>
      </c>
      <c r="E97932" s="1">
        <v>194143</v>
      </c>
      <c r="F97932" s="1">
        <v>7869800</v>
      </c>
      <c r="G97932" s="3" t="s">
        <v>79858</v>
      </c>
    </row>
    <row r="97933" spans="1:7" x14ac:dyDescent="0.25">
      <c r="A97933" s="3">
        <v>54237</v>
      </c>
      <c r="B97933" s="2">
        <v>-19.243016000000001</v>
      </c>
      <c r="C97933" s="2">
        <v>144.093502</v>
      </c>
      <c r="D97933" s="1">
        <v>55</v>
      </c>
      <c r="E97933" s="1">
        <v>194434</v>
      </c>
      <c r="F97933" s="1">
        <v>7869720</v>
      </c>
      <c r="G97933" s="3" t="s">
        <v>79857</v>
      </c>
    </row>
    <row r="97934" spans="1:7" x14ac:dyDescent="0.25">
      <c r="A97934" s="3">
        <v>55840</v>
      </c>
      <c r="B97934" s="2">
        <v>-19.261521999999999</v>
      </c>
      <c r="C97934" s="2">
        <v>144.09394700000001</v>
      </c>
      <c r="D97934" s="1">
        <v>55</v>
      </c>
      <c r="E97934" s="1">
        <v>194515</v>
      </c>
      <c r="F97934" s="1">
        <v>7867671</v>
      </c>
      <c r="G97934" s="3" t="s">
        <v>9657</v>
      </c>
    </row>
    <row r="97935" spans="1:7" x14ac:dyDescent="0.25">
      <c r="A97935" s="3">
        <v>517089</v>
      </c>
      <c r="B97935" s="2">
        <v>-19.238391</v>
      </c>
      <c r="C97935" s="2">
        <v>144.47532200000001</v>
      </c>
      <c r="D97935" s="1">
        <v>55</v>
      </c>
      <c r="E97935" s="1">
        <v>234590</v>
      </c>
      <c r="F97935" s="1">
        <v>7870860</v>
      </c>
      <c r="G97935" s="3" t="s">
        <v>130973</v>
      </c>
    </row>
    <row r="97936" spans="1:7" x14ac:dyDescent="0.25">
      <c r="A97936" s="3">
        <v>517090</v>
      </c>
      <c r="B97936" s="2">
        <v>-19.238600000000002</v>
      </c>
      <c r="C97936" s="2">
        <v>144.47592700000001</v>
      </c>
      <c r="D97936" s="1">
        <v>55</v>
      </c>
      <c r="E97936" s="1">
        <v>234654</v>
      </c>
      <c r="F97936" s="1">
        <v>7870838</v>
      </c>
      <c r="G97936" s="3" t="s">
        <v>130974</v>
      </c>
    </row>
    <row r="97937" spans="1:7" x14ac:dyDescent="0.25">
      <c r="A97937" s="3">
        <v>517091</v>
      </c>
      <c r="B97937" s="2">
        <v>-19.241025</v>
      </c>
      <c r="C97937" s="2">
        <v>144.47623300000001</v>
      </c>
      <c r="D97937" s="1">
        <v>55</v>
      </c>
      <c r="E97937" s="1">
        <v>234690</v>
      </c>
      <c r="F97937" s="1">
        <v>7870570</v>
      </c>
      <c r="G97937" s="3" t="s">
        <v>130975</v>
      </c>
    </row>
    <row r="97938" spans="1:7" x14ac:dyDescent="0.25">
      <c r="A97938" s="3">
        <v>517092</v>
      </c>
      <c r="B97938" s="2">
        <v>-19.236654999999999</v>
      </c>
      <c r="C97938" s="2">
        <v>144.47305800000001</v>
      </c>
      <c r="D97938" s="1">
        <v>55</v>
      </c>
      <c r="E97938" s="1">
        <v>234349</v>
      </c>
      <c r="F97938" s="1">
        <v>7871049</v>
      </c>
      <c r="G97938" s="3" t="s">
        <v>130976</v>
      </c>
    </row>
    <row r="97939" spans="1:7" x14ac:dyDescent="0.25">
      <c r="A97939" s="3">
        <v>517093</v>
      </c>
      <c r="B97939" s="2">
        <v>-19.236622000000001</v>
      </c>
      <c r="C97939" s="2">
        <v>144.47063299999999</v>
      </c>
      <c r="D97939" s="1">
        <v>55</v>
      </c>
      <c r="E97939" s="1">
        <v>234094</v>
      </c>
      <c r="F97939" s="1">
        <v>7871049</v>
      </c>
      <c r="G97939" s="3" t="s">
        <v>130977</v>
      </c>
    </row>
    <row r="97940" spans="1:7" x14ac:dyDescent="0.25">
      <c r="A97940" s="3">
        <v>517094</v>
      </c>
      <c r="B97940" s="2">
        <v>-19.239452</v>
      </c>
      <c r="C97940" s="2">
        <v>144.46651900000001</v>
      </c>
      <c r="D97940" s="1">
        <v>55</v>
      </c>
      <c r="E97940" s="1">
        <v>233666</v>
      </c>
      <c r="F97940" s="1">
        <v>7870729</v>
      </c>
      <c r="G97940" s="3" t="s">
        <v>130978</v>
      </c>
    </row>
    <row r="97941" spans="1:7" x14ac:dyDescent="0.25">
      <c r="A97941" s="3">
        <v>517097</v>
      </c>
      <c r="B97941" s="2">
        <v>-19.239469</v>
      </c>
      <c r="C97941" s="2">
        <v>144.46305799999999</v>
      </c>
      <c r="D97941" s="1">
        <v>55</v>
      </c>
      <c r="E97941" s="1">
        <v>233302</v>
      </c>
      <c r="F97941" s="1">
        <v>7870722</v>
      </c>
      <c r="G97941" s="3" t="s">
        <v>130979</v>
      </c>
    </row>
    <row r="97942" spans="1:7" x14ac:dyDescent="0.25">
      <c r="A97942" s="3">
        <v>517098</v>
      </c>
      <c r="B97942" s="2">
        <v>-19.240338999999999</v>
      </c>
      <c r="C97942" s="2">
        <v>144.44578000000001</v>
      </c>
      <c r="D97942" s="1">
        <v>55</v>
      </c>
      <c r="E97942" s="1">
        <v>231486</v>
      </c>
      <c r="F97942" s="1">
        <v>7870599</v>
      </c>
      <c r="G97942" s="3" t="s">
        <v>130980</v>
      </c>
    </row>
    <row r="97943" spans="1:7" x14ac:dyDescent="0.25">
      <c r="A97943" s="3">
        <v>517099</v>
      </c>
      <c r="B97943" s="2">
        <v>-19.239894</v>
      </c>
      <c r="C97943" s="2">
        <v>144.44171900000001</v>
      </c>
      <c r="D97943" s="1">
        <v>55</v>
      </c>
      <c r="E97943" s="1">
        <v>231058</v>
      </c>
      <c r="F97943" s="1">
        <v>7870642</v>
      </c>
      <c r="G97943" s="3" t="s">
        <v>130981</v>
      </c>
    </row>
    <row r="97944" spans="1:7" x14ac:dyDescent="0.25">
      <c r="A97944" s="3">
        <v>517100</v>
      </c>
      <c r="B97944" s="2">
        <v>-19.251035999999999</v>
      </c>
      <c r="C97944" s="2">
        <v>144.42227199999999</v>
      </c>
      <c r="D97944" s="1">
        <v>55</v>
      </c>
      <c r="E97944" s="1">
        <v>229031</v>
      </c>
      <c r="F97944" s="1">
        <v>7869378</v>
      </c>
      <c r="G97944" s="3" t="s">
        <v>130186</v>
      </c>
    </row>
    <row r="97945" spans="1:7" x14ac:dyDescent="0.25">
      <c r="A97945" s="3">
        <v>517102</v>
      </c>
      <c r="B97945" s="2">
        <v>-19.254756</v>
      </c>
      <c r="C97945" s="2">
        <v>144.42096900000001</v>
      </c>
      <c r="D97945" s="1">
        <v>55</v>
      </c>
      <c r="E97945" s="1">
        <v>228900</v>
      </c>
      <c r="F97945" s="1">
        <v>7868964</v>
      </c>
      <c r="G97945" s="3" t="s">
        <v>130187</v>
      </c>
    </row>
    <row r="97946" spans="1:7" x14ac:dyDescent="0.25">
      <c r="A97946" s="3">
        <v>517103</v>
      </c>
      <c r="B97946" s="2">
        <v>-19.259924999999999</v>
      </c>
      <c r="C97946" s="2">
        <v>144.42448300000001</v>
      </c>
      <c r="D97946" s="1">
        <v>55</v>
      </c>
      <c r="E97946" s="1">
        <v>229278</v>
      </c>
      <c r="F97946" s="1">
        <v>7868397</v>
      </c>
      <c r="G97946" s="3" t="s">
        <v>130188</v>
      </c>
    </row>
    <row r="97947" spans="1:7" x14ac:dyDescent="0.25">
      <c r="A97947" s="3">
        <v>517105</v>
      </c>
      <c r="B97947" s="2">
        <v>-19.260586</v>
      </c>
      <c r="C97947" s="2">
        <v>144.42515499999999</v>
      </c>
      <c r="D97947" s="1">
        <v>55</v>
      </c>
      <c r="E97947" s="1">
        <v>229350</v>
      </c>
      <c r="F97947" s="1">
        <v>7868325</v>
      </c>
      <c r="G97947" s="3" t="s">
        <v>130189</v>
      </c>
    </row>
    <row r="97948" spans="1:7" x14ac:dyDescent="0.25">
      <c r="A97948" s="3">
        <v>517112</v>
      </c>
      <c r="B97948" s="2">
        <v>-19.262217</v>
      </c>
      <c r="C97948" s="2">
        <v>144.42879099999999</v>
      </c>
      <c r="D97948" s="1">
        <v>55</v>
      </c>
      <c r="E97948" s="1">
        <v>229735</v>
      </c>
      <c r="F97948" s="1">
        <v>7868150</v>
      </c>
      <c r="G97948" s="3" t="s">
        <v>130190</v>
      </c>
    </row>
    <row r="97949" spans="1:7" x14ac:dyDescent="0.25">
      <c r="A97949" s="3">
        <v>517113</v>
      </c>
      <c r="B97949" s="2">
        <v>-19.261316999999998</v>
      </c>
      <c r="C97949" s="2">
        <v>144.43039400000001</v>
      </c>
      <c r="D97949" s="1">
        <v>55</v>
      </c>
      <c r="E97949" s="1">
        <v>229902</v>
      </c>
      <c r="F97949" s="1">
        <v>7868252</v>
      </c>
      <c r="G97949" s="3" t="s">
        <v>130191</v>
      </c>
    </row>
    <row r="97950" spans="1:7" x14ac:dyDescent="0.25">
      <c r="A97950" s="3">
        <v>517114</v>
      </c>
      <c r="B97950" s="2">
        <v>-19.259969000000002</v>
      </c>
      <c r="C97950" s="2">
        <v>144.43269699999999</v>
      </c>
      <c r="D97950" s="1">
        <v>55</v>
      </c>
      <c r="E97950" s="1">
        <v>230142</v>
      </c>
      <c r="F97950" s="1">
        <v>7868405</v>
      </c>
      <c r="G97950" s="3" t="s">
        <v>130192</v>
      </c>
    </row>
    <row r="97951" spans="1:7" x14ac:dyDescent="0.25">
      <c r="A97951" s="3">
        <v>517116</v>
      </c>
      <c r="B97951" s="2">
        <v>-19.244935999999999</v>
      </c>
      <c r="C97951" s="2">
        <v>144.44122200000001</v>
      </c>
      <c r="D97951" s="1">
        <v>55</v>
      </c>
      <c r="E97951" s="1">
        <v>231014</v>
      </c>
      <c r="F97951" s="1">
        <v>7870083</v>
      </c>
      <c r="G97951" s="3" t="s">
        <v>130193</v>
      </c>
    </row>
    <row r="97952" spans="1:7" x14ac:dyDescent="0.25">
      <c r="A97952" s="3">
        <v>517117</v>
      </c>
      <c r="B97952" s="2">
        <v>-19.247775000000001</v>
      </c>
      <c r="C97952" s="2">
        <v>144.43764999999999</v>
      </c>
      <c r="D97952" s="1">
        <v>55</v>
      </c>
      <c r="E97952" s="1">
        <v>230643</v>
      </c>
      <c r="F97952" s="1">
        <v>7869763</v>
      </c>
      <c r="G97952" s="3" t="s">
        <v>130194</v>
      </c>
    </row>
    <row r="97953" spans="1:7" x14ac:dyDescent="0.25">
      <c r="A97953" s="3">
        <v>516470</v>
      </c>
      <c r="B97953" s="2">
        <v>-19.267097</v>
      </c>
      <c r="C97953" s="2">
        <v>144.32906600000001</v>
      </c>
      <c r="D97953" s="1">
        <v>55</v>
      </c>
      <c r="E97953" s="1">
        <v>219255</v>
      </c>
      <c r="F97953" s="1">
        <v>7867451</v>
      </c>
      <c r="G97953" s="3" t="s">
        <v>94285</v>
      </c>
    </row>
    <row r="97954" spans="1:7" x14ac:dyDescent="0.25">
      <c r="A97954" s="3">
        <v>516471</v>
      </c>
      <c r="B97954" s="2">
        <v>-19.2666</v>
      </c>
      <c r="C97954" s="2">
        <v>144.325841</v>
      </c>
      <c r="D97954" s="1">
        <v>55</v>
      </c>
      <c r="E97954" s="1">
        <v>218915</v>
      </c>
      <c r="F97954" s="1">
        <v>7867501</v>
      </c>
      <c r="G97954" s="3" t="s">
        <v>94286</v>
      </c>
    </row>
    <row r="97955" spans="1:7" x14ac:dyDescent="0.25">
      <c r="A97955" s="3">
        <v>516472</v>
      </c>
      <c r="B97955" s="2">
        <v>-19.270094</v>
      </c>
      <c r="C97955" s="2">
        <v>144.32397700000001</v>
      </c>
      <c r="D97955" s="1">
        <v>55</v>
      </c>
      <c r="E97955" s="1">
        <v>218725</v>
      </c>
      <c r="F97955" s="1">
        <v>7867111</v>
      </c>
      <c r="G97955" s="3" t="s">
        <v>94287</v>
      </c>
    </row>
    <row r="97956" spans="1:7" x14ac:dyDescent="0.25">
      <c r="A97956" s="3">
        <v>516473</v>
      </c>
      <c r="B97956" s="2">
        <v>-19.257483000000001</v>
      </c>
      <c r="C97956" s="2">
        <v>144.33226300000001</v>
      </c>
      <c r="D97956" s="1">
        <v>55</v>
      </c>
      <c r="E97956" s="1">
        <v>219575</v>
      </c>
      <c r="F97956" s="1">
        <v>7868521</v>
      </c>
      <c r="G97956" s="3" t="s">
        <v>94288</v>
      </c>
    </row>
    <row r="97957" spans="1:7" x14ac:dyDescent="0.25">
      <c r="A97957" s="3">
        <v>516474</v>
      </c>
      <c r="B97957" s="2">
        <v>-19.255068999999999</v>
      </c>
      <c r="C97957" s="2">
        <v>144.33391900000001</v>
      </c>
      <c r="D97957" s="1">
        <v>55</v>
      </c>
      <c r="E97957" s="1">
        <v>219745</v>
      </c>
      <c r="F97957" s="1">
        <v>7868791</v>
      </c>
      <c r="G97957" s="3" t="s">
        <v>94289</v>
      </c>
    </row>
    <row r="97958" spans="1:7" x14ac:dyDescent="0.25">
      <c r="A97958" s="3">
        <v>516475</v>
      </c>
      <c r="B97958" s="2">
        <v>-19.258475000000001</v>
      </c>
      <c r="C97958" s="2">
        <v>144.344514</v>
      </c>
      <c r="D97958" s="1">
        <v>55</v>
      </c>
      <c r="E97958" s="1">
        <v>220865</v>
      </c>
      <c r="F97958" s="1">
        <v>7868431</v>
      </c>
      <c r="G97958" s="3" t="s">
        <v>94290</v>
      </c>
    </row>
    <row r="97959" spans="1:7" x14ac:dyDescent="0.25">
      <c r="A97959" s="3">
        <v>516476</v>
      </c>
      <c r="B97959" s="2">
        <v>-19.259253000000001</v>
      </c>
      <c r="C97959" s="2">
        <v>144.3484</v>
      </c>
      <c r="D97959" s="1">
        <v>55</v>
      </c>
      <c r="E97959" s="1">
        <v>221275</v>
      </c>
      <c r="F97959" s="1">
        <v>7868351</v>
      </c>
      <c r="G97959" s="3" t="s">
        <v>90521</v>
      </c>
    </row>
    <row r="97960" spans="1:7" x14ac:dyDescent="0.25">
      <c r="A97960" s="3">
        <v>516477</v>
      </c>
      <c r="B97960" s="2">
        <v>-19.259764000000001</v>
      </c>
      <c r="C97960" s="2">
        <v>144.35884999999999</v>
      </c>
      <c r="D97960" s="1">
        <v>55</v>
      </c>
      <c r="E97960" s="1">
        <v>222375</v>
      </c>
      <c r="F97960" s="1">
        <v>7868311</v>
      </c>
      <c r="G97960" s="3" t="s">
        <v>94291</v>
      </c>
    </row>
    <row r="97961" spans="1:7" x14ac:dyDescent="0.25">
      <c r="A97961" s="3">
        <v>516478</v>
      </c>
      <c r="B97961" s="2">
        <v>-19.235576999999999</v>
      </c>
      <c r="C97961" s="2">
        <v>144.34725800000001</v>
      </c>
      <c r="D97961" s="1">
        <v>55</v>
      </c>
      <c r="E97961" s="1">
        <v>221115</v>
      </c>
      <c r="F97961" s="1">
        <v>7870971</v>
      </c>
      <c r="G97961" s="3" t="s">
        <v>90522</v>
      </c>
    </row>
    <row r="97962" spans="1:7" x14ac:dyDescent="0.25">
      <c r="A97962" s="3">
        <v>516479</v>
      </c>
      <c r="B97962" s="2">
        <v>-19.247602000000001</v>
      </c>
      <c r="C97962" s="2">
        <v>144.298958</v>
      </c>
      <c r="D97962" s="1">
        <v>55</v>
      </c>
      <c r="E97962" s="1">
        <v>216055</v>
      </c>
      <c r="F97962" s="1">
        <v>7869561</v>
      </c>
      <c r="G97962" s="3" t="s">
        <v>94292</v>
      </c>
    </row>
    <row r="97963" spans="1:7" x14ac:dyDescent="0.25">
      <c r="A97963" s="3">
        <v>516480</v>
      </c>
      <c r="B97963" s="2">
        <v>-19.252372000000001</v>
      </c>
      <c r="C97963" s="2">
        <v>144.29165499999999</v>
      </c>
      <c r="D97963" s="1">
        <v>55</v>
      </c>
      <c r="E97963" s="1">
        <v>215295</v>
      </c>
      <c r="F97963" s="1">
        <v>7869021</v>
      </c>
      <c r="G97963" s="3" t="s">
        <v>90523</v>
      </c>
    </row>
    <row r="97964" spans="1:7" x14ac:dyDescent="0.25">
      <c r="A97964" s="3">
        <v>516481</v>
      </c>
      <c r="B97964" s="2">
        <v>-19.256097</v>
      </c>
      <c r="C97964" s="2">
        <v>144.28722200000001</v>
      </c>
      <c r="D97964" s="1">
        <v>55</v>
      </c>
      <c r="E97964" s="1">
        <v>214835</v>
      </c>
      <c r="F97964" s="1">
        <v>7868601</v>
      </c>
      <c r="G97964" s="3" t="s">
        <v>94293</v>
      </c>
    </row>
    <row r="97965" spans="1:7" x14ac:dyDescent="0.25">
      <c r="A97965" s="3">
        <v>516482</v>
      </c>
      <c r="B97965" s="2">
        <v>-19.266712999999999</v>
      </c>
      <c r="C97965" s="2">
        <v>144.28466900000001</v>
      </c>
      <c r="D97965" s="1">
        <v>55</v>
      </c>
      <c r="E97965" s="1">
        <v>214585</v>
      </c>
      <c r="F97965" s="1">
        <v>7867421</v>
      </c>
      <c r="G97965" s="3" t="s">
        <v>90524</v>
      </c>
    </row>
    <row r="97966" spans="1:7" x14ac:dyDescent="0.25">
      <c r="A97966" s="3">
        <v>516483</v>
      </c>
      <c r="B97966" s="2">
        <v>-19.269310000000001</v>
      </c>
      <c r="C97966" s="2">
        <v>144.27711300000001</v>
      </c>
      <c r="D97966" s="1">
        <v>55</v>
      </c>
      <c r="E97966" s="1">
        <v>213795</v>
      </c>
      <c r="F97966" s="1">
        <v>7867121</v>
      </c>
      <c r="G97966" s="3" t="s">
        <v>94294</v>
      </c>
    </row>
    <row r="97967" spans="1:7" x14ac:dyDescent="0.25">
      <c r="A97967" s="3">
        <v>516484</v>
      </c>
      <c r="B97967" s="2">
        <v>-19.266372</v>
      </c>
      <c r="C97967" s="2">
        <v>144.26774900000001</v>
      </c>
      <c r="D97967" s="1">
        <v>55</v>
      </c>
      <c r="E97967" s="1">
        <v>212805</v>
      </c>
      <c r="F97967" s="1">
        <v>7867431</v>
      </c>
      <c r="G97967" s="3" t="s">
        <v>90525</v>
      </c>
    </row>
    <row r="97968" spans="1:7" x14ac:dyDescent="0.25">
      <c r="A97968" s="3">
        <v>516485</v>
      </c>
      <c r="B97968" s="2">
        <v>-19.226316000000001</v>
      </c>
      <c r="C97968" s="2">
        <v>144.228016</v>
      </c>
      <c r="D97968" s="1">
        <v>55</v>
      </c>
      <c r="E97968" s="1">
        <v>208555</v>
      </c>
      <c r="F97968" s="1">
        <v>7871801</v>
      </c>
      <c r="G97968" s="3" t="s">
        <v>94295</v>
      </c>
    </row>
    <row r="97969" spans="1:7" x14ac:dyDescent="0.25">
      <c r="A97969" s="3">
        <v>516486</v>
      </c>
      <c r="B97969" s="2">
        <v>-19.250436000000001</v>
      </c>
      <c r="C97969" s="2">
        <v>144.25270800000001</v>
      </c>
      <c r="D97969" s="1">
        <v>55</v>
      </c>
      <c r="E97969" s="1">
        <v>211195</v>
      </c>
      <c r="F97969" s="1">
        <v>7869171</v>
      </c>
      <c r="G97969" s="3" t="s">
        <v>94296</v>
      </c>
    </row>
    <row r="97970" spans="1:7" x14ac:dyDescent="0.25">
      <c r="A97970" s="3">
        <v>516487</v>
      </c>
      <c r="B97970" s="2">
        <v>-19.245722000000001</v>
      </c>
      <c r="C97970" s="2">
        <v>144.26362499999999</v>
      </c>
      <c r="D97970" s="1">
        <v>55</v>
      </c>
      <c r="E97970" s="1">
        <v>212335</v>
      </c>
      <c r="F97970" s="1">
        <v>7869711</v>
      </c>
      <c r="G97970" s="3" t="s">
        <v>90526</v>
      </c>
    </row>
    <row r="97971" spans="1:7" x14ac:dyDescent="0.25">
      <c r="A97971" s="3">
        <v>516488</v>
      </c>
      <c r="B97971" s="2">
        <v>-19.226635000000002</v>
      </c>
      <c r="C97971" s="2">
        <v>144.23133799999999</v>
      </c>
      <c r="D97971" s="1">
        <v>55</v>
      </c>
      <c r="E97971" s="1">
        <v>208905</v>
      </c>
      <c r="F97971" s="1">
        <v>7871771</v>
      </c>
      <c r="G97971" s="3" t="s">
        <v>94297</v>
      </c>
    </row>
    <row r="97972" spans="1:7" x14ac:dyDescent="0.25">
      <c r="A97972" s="3">
        <v>516489</v>
      </c>
      <c r="B97972" s="2">
        <v>-19.229727</v>
      </c>
      <c r="C97972" s="2">
        <v>144.23271</v>
      </c>
      <c r="D97972" s="1">
        <v>55</v>
      </c>
      <c r="E97972" s="1">
        <v>209055</v>
      </c>
      <c r="F97972" s="1">
        <v>7871431</v>
      </c>
      <c r="G97972" s="3" t="s">
        <v>90527</v>
      </c>
    </row>
    <row r="97973" spans="1:7" x14ac:dyDescent="0.25">
      <c r="A97973" s="3">
        <v>516490</v>
      </c>
      <c r="B97973" s="2">
        <v>-19.264932999999999</v>
      </c>
      <c r="C97973" s="2">
        <v>144.26216400000001</v>
      </c>
      <c r="D97973" s="1">
        <v>55</v>
      </c>
      <c r="E97973" s="1">
        <v>212215</v>
      </c>
      <c r="F97973" s="1">
        <v>7867581</v>
      </c>
      <c r="G97973" s="3" t="s">
        <v>94298</v>
      </c>
    </row>
    <row r="97974" spans="1:7" x14ac:dyDescent="0.25">
      <c r="A97974" s="3">
        <v>516491</v>
      </c>
      <c r="B97974" s="2">
        <v>-19.265488999999999</v>
      </c>
      <c r="C97974" s="2">
        <v>144.25702200000001</v>
      </c>
      <c r="D97974" s="1">
        <v>55</v>
      </c>
      <c r="E97974" s="1">
        <v>211675</v>
      </c>
      <c r="F97974" s="1">
        <v>7867511</v>
      </c>
      <c r="G97974" s="3" t="s">
        <v>90528</v>
      </c>
    </row>
    <row r="97975" spans="1:7" x14ac:dyDescent="0.25">
      <c r="A97975" s="3">
        <v>516492</v>
      </c>
      <c r="B97975" s="2">
        <v>-19.259813999999999</v>
      </c>
      <c r="C97975" s="2">
        <v>144.25188600000001</v>
      </c>
      <c r="D97975" s="1">
        <v>55</v>
      </c>
      <c r="E97975" s="1">
        <v>211125</v>
      </c>
      <c r="F97975" s="1">
        <v>7868131</v>
      </c>
      <c r="G97975" s="3" t="s">
        <v>94299</v>
      </c>
    </row>
    <row r="97976" spans="1:7" x14ac:dyDescent="0.25">
      <c r="A97976" s="3">
        <v>516493</v>
      </c>
      <c r="B97976" s="2">
        <v>-19.257974999999998</v>
      </c>
      <c r="C97976" s="2">
        <v>144.24963600000001</v>
      </c>
      <c r="D97976" s="1">
        <v>55</v>
      </c>
      <c r="E97976" s="1">
        <v>210885</v>
      </c>
      <c r="F97976" s="1">
        <v>7868331</v>
      </c>
      <c r="G97976" s="3" t="s">
        <v>90529</v>
      </c>
    </row>
    <row r="97977" spans="1:7" x14ac:dyDescent="0.25">
      <c r="A97977" s="3">
        <v>516494</v>
      </c>
      <c r="B97977" s="2">
        <v>-19.251553000000001</v>
      </c>
      <c r="C97977" s="2">
        <v>144.23700199999999</v>
      </c>
      <c r="D97977" s="1">
        <v>55</v>
      </c>
      <c r="E97977" s="1">
        <v>209545</v>
      </c>
      <c r="F97977" s="1">
        <v>7869021</v>
      </c>
      <c r="G97977" s="3" t="s">
        <v>94300</v>
      </c>
    </row>
    <row r="97978" spans="1:7" x14ac:dyDescent="0.25">
      <c r="A97978" s="3">
        <v>516495</v>
      </c>
      <c r="B97978" s="2">
        <v>-19.252296999999999</v>
      </c>
      <c r="C97978" s="2">
        <v>144.24440799999999</v>
      </c>
      <c r="D97978" s="1">
        <v>55</v>
      </c>
      <c r="E97978" s="1">
        <v>210325</v>
      </c>
      <c r="F97978" s="1">
        <v>7868951</v>
      </c>
      <c r="G97978" s="3" t="s">
        <v>90530</v>
      </c>
    </row>
    <row r="97979" spans="1:7" x14ac:dyDescent="0.25">
      <c r="A97979" s="3">
        <v>516496</v>
      </c>
      <c r="B97979" s="2">
        <v>-19.243116000000001</v>
      </c>
      <c r="C97979" s="2">
        <v>144.20473100000001</v>
      </c>
      <c r="D97979" s="1">
        <v>55</v>
      </c>
      <c r="E97979" s="1">
        <v>206135</v>
      </c>
      <c r="F97979" s="1">
        <v>7869901</v>
      </c>
      <c r="G97979" s="3" t="s">
        <v>94301</v>
      </c>
    </row>
    <row r="97980" spans="1:7" x14ac:dyDescent="0.25">
      <c r="A97980" s="3">
        <v>516497</v>
      </c>
      <c r="B97980" s="2">
        <v>-19.244955000000001</v>
      </c>
      <c r="C97980" s="2">
        <v>144.21876599999999</v>
      </c>
      <c r="D97980" s="1">
        <v>55</v>
      </c>
      <c r="E97980" s="1">
        <v>207615</v>
      </c>
      <c r="F97980" s="1">
        <v>7869721</v>
      </c>
      <c r="G97980" s="3" t="s">
        <v>90531</v>
      </c>
    </row>
    <row r="97981" spans="1:7" x14ac:dyDescent="0.25">
      <c r="A97981" s="3">
        <v>516498</v>
      </c>
      <c r="B97981" s="2">
        <v>-19.255227999999999</v>
      </c>
      <c r="C97981" s="2">
        <v>144.22334699999999</v>
      </c>
      <c r="D97981" s="1">
        <v>55</v>
      </c>
      <c r="E97981" s="1">
        <v>208115</v>
      </c>
      <c r="F97981" s="1">
        <v>7868591</v>
      </c>
      <c r="G97981" s="3" t="s">
        <v>94302</v>
      </c>
    </row>
    <row r="97982" spans="1:7" x14ac:dyDescent="0.25">
      <c r="A97982" s="3">
        <v>516499</v>
      </c>
      <c r="B97982" s="2">
        <v>-19.233041</v>
      </c>
      <c r="C97982" s="2">
        <v>144.213075</v>
      </c>
      <c r="D97982" s="1">
        <v>55</v>
      </c>
      <c r="E97982" s="1">
        <v>206995</v>
      </c>
      <c r="F97982" s="1">
        <v>7871031</v>
      </c>
      <c r="G97982" s="3" t="s">
        <v>90532</v>
      </c>
    </row>
    <row r="97983" spans="1:7" x14ac:dyDescent="0.25">
      <c r="A97983" s="3">
        <v>516500</v>
      </c>
      <c r="B97983" s="2">
        <v>-19.231788000000002</v>
      </c>
      <c r="C97983" s="2">
        <v>144.21385599999999</v>
      </c>
      <c r="D97983" s="1">
        <v>55</v>
      </c>
      <c r="E97983" s="1">
        <v>207075</v>
      </c>
      <c r="F97983" s="1">
        <v>7871171</v>
      </c>
      <c r="G97983" s="3" t="s">
        <v>94303</v>
      </c>
    </row>
    <row r="97984" spans="1:7" x14ac:dyDescent="0.25">
      <c r="A97984" s="3">
        <v>516501</v>
      </c>
      <c r="B97984" s="2">
        <v>-19.230291000000001</v>
      </c>
      <c r="C97984" s="2">
        <v>144.222149</v>
      </c>
      <c r="D97984" s="1">
        <v>55</v>
      </c>
      <c r="E97984" s="1">
        <v>207945</v>
      </c>
      <c r="F97984" s="1">
        <v>7871351</v>
      </c>
      <c r="G97984" s="3" t="s">
        <v>90533</v>
      </c>
    </row>
    <row r="97985" spans="1:7" x14ac:dyDescent="0.25">
      <c r="A97985" s="3">
        <v>516502</v>
      </c>
      <c r="B97985" s="2">
        <v>-19.233149000000001</v>
      </c>
      <c r="C97985" s="2">
        <v>144.22609399999999</v>
      </c>
      <c r="D97985" s="1">
        <v>55</v>
      </c>
      <c r="E97985" s="1">
        <v>208365</v>
      </c>
      <c r="F97985" s="1">
        <v>7871041</v>
      </c>
      <c r="G97985" s="3" t="s">
        <v>94304</v>
      </c>
    </row>
    <row r="97986" spans="1:7" x14ac:dyDescent="0.25">
      <c r="A97986" s="3">
        <v>516503</v>
      </c>
      <c r="B97986" s="2">
        <v>-19.238765999999998</v>
      </c>
      <c r="C97986" s="2">
        <v>144.22733299999999</v>
      </c>
      <c r="D97986" s="1">
        <v>55</v>
      </c>
      <c r="E97986" s="1">
        <v>208505</v>
      </c>
      <c r="F97986" s="1">
        <v>7870421</v>
      </c>
      <c r="G97986" s="3" t="s">
        <v>90534</v>
      </c>
    </row>
    <row r="97987" spans="1:7" x14ac:dyDescent="0.25">
      <c r="A97987" s="3">
        <v>516504</v>
      </c>
      <c r="B97987" s="2">
        <v>-19.241225</v>
      </c>
      <c r="C97987" s="2">
        <v>144.22881000000001</v>
      </c>
      <c r="D97987" s="1">
        <v>55</v>
      </c>
      <c r="E97987" s="1">
        <v>208665</v>
      </c>
      <c r="F97987" s="1">
        <v>7870151</v>
      </c>
      <c r="G97987" s="3" t="s">
        <v>94305</v>
      </c>
    </row>
    <row r="97988" spans="1:7" x14ac:dyDescent="0.25">
      <c r="A97988" s="3">
        <v>517123</v>
      </c>
      <c r="B97988" s="2">
        <v>-19.245494000000001</v>
      </c>
      <c r="C97988" s="2">
        <v>144.11941899999999</v>
      </c>
      <c r="D97988" s="1">
        <v>55</v>
      </c>
      <c r="E97988" s="1">
        <v>197165</v>
      </c>
      <c r="F97988" s="1">
        <v>7869491</v>
      </c>
      <c r="G97988" s="3" t="s">
        <v>130195</v>
      </c>
    </row>
    <row r="97989" spans="1:7" x14ac:dyDescent="0.25">
      <c r="A97989" s="3">
        <v>516505</v>
      </c>
      <c r="B97989" s="2">
        <v>-19.252144000000001</v>
      </c>
      <c r="C97989" s="2">
        <v>144.117402</v>
      </c>
      <c r="D97989" s="1">
        <v>55</v>
      </c>
      <c r="E97989" s="1">
        <v>196965</v>
      </c>
      <c r="F97989" s="1">
        <v>7868751</v>
      </c>
      <c r="G97989" s="3" t="s">
        <v>90535</v>
      </c>
    </row>
    <row r="97990" spans="1:7" x14ac:dyDescent="0.25">
      <c r="A97990" s="3">
        <v>516506</v>
      </c>
      <c r="B97990" s="2">
        <v>-19.247040999999999</v>
      </c>
      <c r="C97990" s="2">
        <v>144.12585799999999</v>
      </c>
      <c r="D97990" s="1">
        <v>55</v>
      </c>
      <c r="E97990" s="1">
        <v>197845</v>
      </c>
      <c r="F97990" s="1">
        <v>7869331</v>
      </c>
      <c r="G97990" s="3" t="s">
        <v>94306</v>
      </c>
    </row>
    <row r="97991" spans="1:7" x14ac:dyDescent="0.25">
      <c r="A97991" s="3">
        <v>517124</v>
      </c>
      <c r="B97991" s="2">
        <v>-19.248469</v>
      </c>
      <c r="C97991" s="2">
        <v>144.11046099999999</v>
      </c>
      <c r="D97991" s="1">
        <v>55</v>
      </c>
      <c r="E97991" s="1">
        <v>196228</v>
      </c>
      <c r="F97991" s="1">
        <v>7869146</v>
      </c>
      <c r="G97991" s="3" t="s">
        <v>130196</v>
      </c>
    </row>
    <row r="97992" spans="1:7" x14ac:dyDescent="0.25">
      <c r="A97992" s="3">
        <v>517125</v>
      </c>
      <c r="B97992" s="2">
        <v>-19.249632999999999</v>
      </c>
      <c r="C97992" s="2">
        <v>144.105344</v>
      </c>
      <c r="D97992" s="1">
        <v>55</v>
      </c>
      <c r="E97992" s="1">
        <v>195692</v>
      </c>
      <c r="F97992" s="1">
        <v>7869008</v>
      </c>
      <c r="G97992" s="3" t="s">
        <v>130197</v>
      </c>
    </row>
    <row r="97993" spans="1:7" x14ac:dyDescent="0.25">
      <c r="A97993" s="3">
        <v>517126</v>
      </c>
      <c r="B97993" s="2">
        <v>-19.246957999999999</v>
      </c>
      <c r="C97993" s="2">
        <v>144.10579200000001</v>
      </c>
      <c r="D97993" s="1">
        <v>55</v>
      </c>
      <c r="E97993" s="1">
        <v>195734</v>
      </c>
      <c r="F97993" s="1">
        <v>7869305</v>
      </c>
      <c r="G97993" s="3" t="s">
        <v>130198</v>
      </c>
    </row>
    <row r="97994" spans="1:7" x14ac:dyDescent="0.25">
      <c r="A97994" s="3">
        <v>517127</v>
      </c>
      <c r="B97994" s="2">
        <v>-19.248146999999999</v>
      </c>
      <c r="C97994" s="2">
        <v>144.10217800000001</v>
      </c>
      <c r="D97994" s="1">
        <v>55</v>
      </c>
      <c r="E97994" s="1">
        <v>195356</v>
      </c>
      <c r="F97994" s="1">
        <v>7869167</v>
      </c>
      <c r="G97994" s="3" t="s">
        <v>130199</v>
      </c>
    </row>
    <row r="97995" spans="1:7" x14ac:dyDescent="0.25">
      <c r="A97995" s="3">
        <v>517128</v>
      </c>
      <c r="B97995" s="2">
        <v>-19.246627</v>
      </c>
      <c r="C97995" s="2">
        <v>144.10200599999999</v>
      </c>
      <c r="D97995" s="1">
        <v>55</v>
      </c>
      <c r="E97995" s="1">
        <v>195335</v>
      </c>
      <c r="F97995" s="1">
        <v>7869335</v>
      </c>
      <c r="G97995" s="3" t="s">
        <v>130200</v>
      </c>
    </row>
    <row r="97996" spans="1:7" x14ac:dyDescent="0.25">
      <c r="A97996" s="3">
        <v>55834</v>
      </c>
      <c r="B97996" s="2">
        <v>-19.257100000000001</v>
      </c>
      <c r="C97996" s="2">
        <v>144.09972999999999</v>
      </c>
      <c r="D97996" s="1">
        <v>55</v>
      </c>
      <c r="E97996" s="1">
        <v>195115</v>
      </c>
      <c r="F97996" s="1">
        <v>7868171</v>
      </c>
      <c r="G97996" s="3" t="s">
        <v>9651</v>
      </c>
    </row>
    <row r="97997" spans="1:7" x14ac:dyDescent="0.25">
      <c r="A97997" s="3">
        <v>516507</v>
      </c>
      <c r="B97997" s="2">
        <v>-19.257100000000001</v>
      </c>
      <c r="C97997" s="2">
        <v>144.09972999999999</v>
      </c>
      <c r="D97997" s="1">
        <v>55</v>
      </c>
      <c r="E97997" s="1">
        <v>195115</v>
      </c>
      <c r="F97997" s="1">
        <v>7868171</v>
      </c>
      <c r="G97997" s="3" t="s">
        <v>9651</v>
      </c>
    </row>
    <row r="97998" spans="1:7" x14ac:dyDescent="0.25">
      <c r="A97998" s="3">
        <v>516508</v>
      </c>
      <c r="B97998" s="2">
        <v>-19.255628000000002</v>
      </c>
      <c r="C97998" s="2">
        <v>144.10355799999999</v>
      </c>
      <c r="D97998" s="1">
        <v>55</v>
      </c>
      <c r="E97998" s="1">
        <v>195515</v>
      </c>
      <c r="F97998" s="1">
        <v>7868341</v>
      </c>
      <c r="G97998" s="3" t="s">
        <v>94307</v>
      </c>
    </row>
    <row r="97999" spans="1:7" x14ac:dyDescent="0.25">
      <c r="A97999" s="3">
        <v>516509</v>
      </c>
      <c r="B97999" s="2">
        <v>-19.256931000000002</v>
      </c>
      <c r="C97999" s="2">
        <v>144.111806</v>
      </c>
      <c r="D97999" s="1">
        <v>55</v>
      </c>
      <c r="E97999" s="1">
        <v>196385</v>
      </c>
      <c r="F97999" s="1">
        <v>7868211</v>
      </c>
      <c r="G97999" s="3" t="s">
        <v>90536</v>
      </c>
    </row>
    <row r="98000" spans="1:7" x14ac:dyDescent="0.25">
      <c r="A98000" s="3">
        <v>517141</v>
      </c>
      <c r="B98000" s="2">
        <v>-19.231532999999999</v>
      </c>
      <c r="C98000" s="2">
        <v>144.10151099999999</v>
      </c>
      <c r="D98000" s="1">
        <v>55</v>
      </c>
      <c r="E98000" s="1">
        <v>195255</v>
      </c>
      <c r="F98000" s="1">
        <v>7871006</v>
      </c>
      <c r="G98000" s="3" t="s">
        <v>120791</v>
      </c>
    </row>
    <row r="98001" spans="1:7" x14ac:dyDescent="0.25">
      <c r="A98001" s="3">
        <v>517154</v>
      </c>
      <c r="B98001" s="2">
        <v>-19.239894</v>
      </c>
      <c r="C98001" s="2">
        <v>144.07429099999999</v>
      </c>
      <c r="D98001" s="1">
        <v>55</v>
      </c>
      <c r="E98001" s="1">
        <v>192407</v>
      </c>
      <c r="F98001" s="1">
        <v>7870032</v>
      </c>
      <c r="G98001" s="3" t="s">
        <v>131296</v>
      </c>
    </row>
    <row r="98002" spans="1:7" x14ac:dyDescent="0.25">
      <c r="A98002" s="3">
        <v>517155</v>
      </c>
      <c r="B98002" s="2">
        <v>-19.240988999999999</v>
      </c>
      <c r="C98002" s="2">
        <v>144.07330200000001</v>
      </c>
      <c r="D98002" s="1">
        <v>55</v>
      </c>
      <c r="E98002" s="1">
        <v>192305</v>
      </c>
      <c r="F98002" s="1">
        <v>7869909</v>
      </c>
      <c r="G98002" s="3" t="s">
        <v>131297</v>
      </c>
    </row>
    <row r="98003" spans="1:7" x14ac:dyDescent="0.25">
      <c r="A98003" s="3">
        <v>517156</v>
      </c>
      <c r="B98003" s="2">
        <v>-19.247183</v>
      </c>
      <c r="C98003" s="2">
        <v>144.062622</v>
      </c>
      <c r="D98003" s="1">
        <v>55</v>
      </c>
      <c r="E98003" s="1">
        <v>191193</v>
      </c>
      <c r="F98003" s="1">
        <v>7869204</v>
      </c>
      <c r="G98003" s="3" t="s">
        <v>131298</v>
      </c>
    </row>
    <row r="98004" spans="1:7" x14ac:dyDescent="0.25">
      <c r="A98004" s="3">
        <v>517158</v>
      </c>
      <c r="B98004" s="2">
        <v>-19.247183</v>
      </c>
      <c r="C98004" s="2">
        <v>144.05434399999999</v>
      </c>
      <c r="D98004" s="1">
        <v>55</v>
      </c>
      <c r="E98004" s="1">
        <v>190322</v>
      </c>
      <c r="F98004" s="1">
        <v>7869189</v>
      </c>
      <c r="G98004" s="3" t="s">
        <v>131299</v>
      </c>
    </row>
    <row r="98005" spans="1:7" x14ac:dyDescent="0.25">
      <c r="A98005" s="3">
        <v>517159</v>
      </c>
      <c r="B98005" s="2">
        <v>-19.243389000000001</v>
      </c>
      <c r="C98005" s="2">
        <v>144.055306</v>
      </c>
      <c r="D98005" s="1">
        <v>55</v>
      </c>
      <c r="E98005" s="1">
        <v>190416</v>
      </c>
      <c r="F98005" s="1">
        <v>7869611</v>
      </c>
      <c r="G98005" s="3" t="s">
        <v>131300</v>
      </c>
    </row>
    <row r="98006" spans="1:7" x14ac:dyDescent="0.25">
      <c r="A98006" s="3">
        <v>517160</v>
      </c>
      <c r="B98006" s="2">
        <v>-19.242214000000001</v>
      </c>
      <c r="C98006" s="2">
        <v>144.05968100000001</v>
      </c>
      <c r="D98006" s="1">
        <v>55</v>
      </c>
      <c r="E98006" s="1">
        <v>190874</v>
      </c>
      <c r="F98006" s="1">
        <v>7869749</v>
      </c>
      <c r="G98006" s="3" t="s">
        <v>131301</v>
      </c>
    </row>
    <row r="98007" spans="1:7" x14ac:dyDescent="0.25">
      <c r="A98007" s="3">
        <v>517161</v>
      </c>
      <c r="B98007" s="2">
        <v>-19.243561</v>
      </c>
      <c r="C98007" s="2">
        <v>144.077744</v>
      </c>
      <c r="D98007" s="1">
        <v>55</v>
      </c>
      <c r="E98007" s="1">
        <v>192777</v>
      </c>
      <c r="F98007" s="1">
        <v>7869632</v>
      </c>
      <c r="G98007" s="3" t="s">
        <v>131302</v>
      </c>
    </row>
    <row r="98008" spans="1:7" x14ac:dyDescent="0.25">
      <c r="A98008" s="3">
        <v>517162</v>
      </c>
      <c r="B98008" s="2">
        <v>-19.267109999999999</v>
      </c>
      <c r="C98008" s="2">
        <v>144.082099</v>
      </c>
      <c r="D98008" s="1">
        <v>55</v>
      </c>
      <c r="E98008" s="1">
        <v>193279</v>
      </c>
      <c r="F98008" s="1">
        <v>7867031</v>
      </c>
      <c r="G98008" s="3" t="s">
        <v>131303</v>
      </c>
    </row>
    <row r="98009" spans="1:7" x14ac:dyDescent="0.25">
      <c r="A98009" s="3">
        <v>517164</v>
      </c>
      <c r="B98009" s="2">
        <v>-19.265972000000001</v>
      </c>
      <c r="C98009" s="2">
        <v>144.08080799999999</v>
      </c>
      <c r="D98009" s="1">
        <v>55</v>
      </c>
      <c r="E98009" s="1">
        <v>193141</v>
      </c>
      <c r="F98009" s="1">
        <v>7867155</v>
      </c>
      <c r="G98009" s="3" t="s">
        <v>131304</v>
      </c>
    </row>
    <row r="98010" spans="1:7" x14ac:dyDescent="0.25">
      <c r="A98010" s="3">
        <v>517165</v>
      </c>
      <c r="B98010" s="2">
        <v>-19.265063999999999</v>
      </c>
      <c r="C98010" s="2">
        <v>144.08157399999999</v>
      </c>
      <c r="D98010" s="1">
        <v>55</v>
      </c>
      <c r="E98010" s="1">
        <v>193220</v>
      </c>
      <c r="F98010" s="1">
        <v>7867257</v>
      </c>
      <c r="G98010" s="3" t="s">
        <v>131305</v>
      </c>
    </row>
    <row r="98011" spans="1:7" x14ac:dyDescent="0.25">
      <c r="A98011" s="3">
        <v>517142</v>
      </c>
      <c r="B98011" s="2">
        <v>-19.235379999999999</v>
      </c>
      <c r="C98011" s="2">
        <v>144.09991099999999</v>
      </c>
      <c r="D98011" s="1">
        <v>55</v>
      </c>
      <c r="E98011" s="1">
        <v>195094</v>
      </c>
      <c r="F98011" s="1">
        <v>7870577</v>
      </c>
      <c r="G98011" s="3" t="s">
        <v>120792</v>
      </c>
    </row>
    <row r="98012" spans="1:7" x14ac:dyDescent="0.25">
      <c r="A98012" s="3">
        <v>517166</v>
      </c>
      <c r="B98012" s="2">
        <v>-19.269005</v>
      </c>
      <c r="C98012" s="2">
        <v>144.07750200000001</v>
      </c>
      <c r="D98012" s="1">
        <v>55</v>
      </c>
      <c r="E98012" s="1">
        <v>192799</v>
      </c>
      <c r="F98012" s="1">
        <v>7866813</v>
      </c>
      <c r="G98012" s="3" t="s">
        <v>131306</v>
      </c>
    </row>
    <row r="98013" spans="1:7" x14ac:dyDescent="0.25">
      <c r="A98013" s="3">
        <v>517167</v>
      </c>
      <c r="B98013" s="2">
        <v>-19.267941</v>
      </c>
      <c r="C98013" s="2">
        <v>144.077035</v>
      </c>
      <c r="D98013" s="1">
        <v>55</v>
      </c>
      <c r="E98013" s="1">
        <v>192748</v>
      </c>
      <c r="F98013" s="1">
        <v>7866930</v>
      </c>
      <c r="G98013" s="3" t="s">
        <v>131307</v>
      </c>
    </row>
    <row r="98014" spans="1:7" x14ac:dyDescent="0.25">
      <c r="A98014" s="3">
        <v>517168</v>
      </c>
      <c r="B98014" s="2">
        <v>-19.267009999999999</v>
      </c>
      <c r="C98014" s="2">
        <v>144.07580799999999</v>
      </c>
      <c r="D98014" s="1">
        <v>55</v>
      </c>
      <c r="E98014" s="1">
        <v>192617</v>
      </c>
      <c r="F98014" s="1">
        <v>7867031</v>
      </c>
      <c r="G98014" s="3" t="s">
        <v>131308</v>
      </c>
    </row>
    <row r="98015" spans="1:7" x14ac:dyDescent="0.25">
      <c r="A98015" s="3">
        <v>517169</v>
      </c>
      <c r="B98015" s="2">
        <v>-19.264892</v>
      </c>
      <c r="C98015" s="2">
        <v>144.078677</v>
      </c>
      <c r="D98015" s="1">
        <v>55</v>
      </c>
      <c r="E98015" s="1">
        <v>192915</v>
      </c>
      <c r="F98015" s="1">
        <v>7867271</v>
      </c>
      <c r="G98015" s="3" t="s">
        <v>131309</v>
      </c>
    </row>
    <row r="98016" spans="1:7" x14ac:dyDescent="0.25">
      <c r="A98016" s="3">
        <v>517170</v>
      </c>
      <c r="B98016" s="2">
        <v>-19.265758000000002</v>
      </c>
      <c r="C98016" s="2">
        <v>144.075277</v>
      </c>
      <c r="D98016" s="1">
        <v>55</v>
      </c>
      <c r="E98016" s="1">
        <v>192559</v>
      </c>
      <c r="F98016" s="1">
        <v>7867169</v>
      </c>
      <c r="G98016" s="3" t="s">
        <v>131310</v>
      </c>
    </row>
    <row r="98017" spans="1:7" x14ac:dyDescent="0.25">
      <c r="A98017" s="3">
        <v>517172</v>
      </c>
      <c r="B98017" s="2">
        <v>-19.266583000000001</v>
      </c>
      <c r="C98017" s="2">
        <v>144.07395199999999</v>
      </c>
      <c r="D98017" s="1">
        <v>55</v>
      </c>
      <c r="E98017" s="1">
        <v>192421</v>
      </c>
      <c r="F98017" s="1">
        <v>7867075</v>
      </c>
      <c r="G98017" s="3" t="s">
        <v>131311</v>
      </c>
    </row>
    <row r="98018" spans="1:7" x14ac:dyDescent="0.25">
      <c r="A98018" s="3">
        <v>517173</v>
      </c>
      <c r="B98018" s="2">
        <v>-19.266871999999999</v>
      </c>
      <c r="C98018" s="2">
        <v>144.071597</v>
      </c>
      <c r="D98018" s="1">
        <v>55</v>
      </c>
      <c r="E98018" s="1">
        <v>192174</v>
      </c>
      <c r="F98018" s="1">
        <v>7867039</v>
      </c>
      <c r="G98018" s="3" t="s">
        <v>131312</v>
      </c>
    </row>
    <row r="98019" spans="1:7" x14ac:dyDescent="0.25">
      <c r="A98019" s="3">
        <v>517174</v>
      </c>
      <c r="B98019" s="2">
        <v>-19.263311000000002</v>
      </c>
      <c r="C98019" s="2">
        <v>144.07808800000001</v>
      </c>
      <c r="D98019" s="1">
        <v>55</v>
      </c>
      <c r="E98019" s="1">
        <v>192850</v>
      </c>
      <c r="F98019" s="1">
        <v>7867445</v>
      </c>
      <c r="G98019" s="3" t="s">
        <v>131313</v>
      </c>
    </row>
    <row r="98020" spans="1:7" x14ac:dyDescent="0.25">
      <c r="A98020" s="3">
        <v>517175</v>
      </c>
      <c r="B98020" s="2">
        <v>-19.262799999999999</v>
      </c>
      <c r="C98020" s="2">
        <v>144.07954100000001</v>
      </c>
      <c r="D98020" s="1">
        <v>55</v>
      </c>
      <c r="E98020" s="1">
        <v>193002</v>
      </c>
      <c r="F98020" s="1">
        <v>7867504</v>
      </c>
      <c r="G98020" s="3" t="s">
        <v>131314</v>
      </c>
    </row>
    <row r="98021" spans="1:7" x14ac:dyDescent="0.25">
      <c r="A98021" s="3">
        <v>517176</v>
      </c>
      <c r="B98021" s="2">
        <v>-19.260631</v>
      </c>
      <c r="C98021" s="2">
        <v>144.074749</v>
      </c>
      <c r="D98021" s="1">
        <v>55</v>
      </c>
      <c r="E98021" s="1">
        <v>192494</v>
      </c>
      <c r="F98021" s="1">
        <v>7867736</v>
      </c>
      <c r="G98021" s="3" t="s">
        <v>131315</v>
      </c>
    </row>
    <row r="98022" spans="1:7" x14ac:dyDescent="0.25">
      <c r="A98022" s="3">
        <v>517143</v>
      </c>
      <c r="B98022" s="2">
        <v>-19.234766</v>
      </c>
      <c r="C98022" s="2">
        <v>144.09806900000001</v>
      </c>
      <c r="D98022" s="1">
        <v>55</v>
      </c>
      <c r="E98022" s="1">
        <v>194899</v>
      </c>
      <c r="F98022" s="1">
        <v>7870642</v>
      </c>
      <c r="G98022" s="3" t="s">
        <v>131289</v>
      </c>
    </row>
    <row r="98023" spans="1:7" x14ac:dyDescent="0.25">
      <c r="A98023" s="3">
        <v>517190</v>
      </c>
      <c r="B98023" s="2">
        <v>-19.262322000000001</v>
      </c>
      <c r="C98023" s="2">
        <v>144.07396</v>
      </c>
      <c r="D98023" s="1">
        <v>55</v>
      </c>
      <c r="E98023" s="1">
        <v>192414</v>
      </c>
      <c r="F98023" s="1">
        <v>7867547</v>
      </c>
      <c r="G98023" s="3" t="s">
        <v>130457</v>
      </c>
    </row>
    <row r="98024" spans="1:7" x14ac:dyDescent="0.25">
      <c r="A98024" s="3">
        <v>517191</v>
      </c>
      <c r="B98024" s="2">
        <v>-19.261755999999998</v>
      </c>
      <c r="C98024" s="2">
        <v>144.07128</v>
      </c>
      <c r="D98024" s="1">
        <v>55</v>
      </c>
      <c r="E98024" s="1">
        <v>192131</v>
      </c>
      <c r="F98024" s="1">
        <v>7867605</v>
      </c>
      <c r="G98024" s="3" t="s">
        <v>130458</v>
      </c>
    </row>
    <row r="98025" spans="1:7" x14ac:dyDescent="0.25">
      <c r="A98025" s="3">
        <v>517192</v>
      </c>
      <c r="B98025" s="2">
        <v>-19.258067</v>
      </c>
      <c r="C98025" s="2">
        <v>144.07037700000001</v>
      </c>
      <c r="D98025" s="1">
        <v>55</v>
      </c>
      <c r="E98025" s="1">
        <v>192029</v>
      </c>
      <c r="F98025" s="1">
        <v>7868012</v>
      </c>
      <c r="G98025" s="3" t="s">
        <v>130459</v>
      </c>
    </row>
    <row r="98026" spans="1:7" x14ac:dyDescent="0.25">
      <c r="A98026" s="3">
        <v>517193</v>
      </c>
      <c r="B98026" s="2">
        <v>-19.258472000000001</v>
      </c>
      <c r="C98026" s="2">
        <v>144.06691900000001</v>
      </c>
      <c r="D98026" s="1">
        <v>55</v>
      </c>
      <c r="E98026" s="1">
        <v>191666</v>
      </c>
      <c r="F98026" s="1">
        <v>7867961</v>
      </c>
      <c r="G98026" s="3" t="s">
        <v>130460</v>
      </c>
    </row>
    <row r="98027" spans="1:7" x14ac:dyDescent="0.25">
      <c r="A98027" s="3">
        <v>517194</v>
      </c>
      <c r="B98027" s="2">
        <v>-19.255155999999999</v>
      </c>
      <c r="C98027" s="2">
        <v>144.06827999999999</v>
      </c>
      <c r="D98027" s="1">
        <v>55</v>
      </c>
      <c r="E98027" s="1">
        <v>191803</v>
      </c>
      <c r="F98027" s="1">
        <v>7868331</v>
      </c>
      <c r="G98027" s="3" t="s">
        <v>130461</v>
      </c>
    </row>
    <row r="98028" spans="1:7" x14ac:dyDescent="0.25">
      <c r="A98028" s="3">
        <v>517196</v>
      </c>
      <c r="B98028" s="2">
        <v>-19.254218999999999</v>
      </c>
      <c r="C98028" s="2">
        <v>144.06795500000001</v>
      </c>
      <c r="D98028" s="1">
        <v>55</v>
      </c>
      <c r="E98028" s="1">
        <v>191767</v>
      </c>
      <c r="F98028" s="1">
        <v>7868434</v>
      </c>
      <c r="G98028" s="3" t="s">
        <v>130462</v>
      </c>
    </row>
    <row r="98029" spans="1:7" x14ac:dyDescent="0.25">
      <c r="A98029" s="3">
        <v>517235</v>
      </c>
      <c r="B98029" s="2">
        <v>-19.254728</v>
      </c>
      <c r="C98029" s="2">
        <v>144.06698499999999</v>
      </c>
      <c r="D98029" s="1">
        <v>55</v>
      </c>
      <c r="E98029" s="1">
        <v>191666</v>
      </c>
      <c r="F98029" s="1">
        <v>7868376</v>
      </c>
      <c r="G98029" s="3" t="s">
        <v>131358</v>
      </c>
    </row>
    <row r="98030" spans="1:7" x14ac:dyDescent="0.25">
      <c r="A98030" s="3">
        <v>517236</v>
      </c>
      <c r="B98030" s="2">
        <v>-19.254691999999999</v>
      </c>
      <c r="C98030" s="2">
        <v>144.064772</v>
      </c>
      <c r="D98030" s="1">
        <v>55</v>
      </c>
      <c r="E98030" s="1">
        <v>191433</v>
      </c>
      <c r="F98030" s="1">
        <v>7868376</v>
      </c>
      <c r="G98030" s="3" t="s">
        <v>131359</v>
      </c>
    </row>
    <row r="98031" spans="1:7" x14ac:dyDescent="0.25">
      <c r="A98031" s="3">
        <v>517237</v>
      </c>
      <c r="B98031" s="2">
        <v>-19.254010999999998</v>
      </c>
      <c r="C98031" s="2">
        <v>144.05891700000001</v>
      </c>
      <c r="D98031" s="1">
        <v>55</v>
      </c>
      <c r="E98031" s="1">
        <v>190816</v>
      </c>
      <c r="F98031" s="1">
        <v>7868441</v>
      </c>
      <c r="G98031" s="3" t="s">
        <v>131360</v>
      </c>
    </row>
    <row r="98032" spans="1:7" x14ac:dyDescent="0.25">
      <c r="A98032" s="3">
        <v>517239</v>
      </c>
      <c r="B98032" s="2">
        <v>-19.251602999999999</v>
      </c>
      <c r="C98032" s="2">
        <v>144.06807699999999</v>
      </c>
      <c r="D98032" s="1">
        <v>55</v>
      </c>
      <c r="E98032" s="1">
        <v>191775</v>
      </c>
      <c r="F98032" s="1">
        <v>7868724</v>
      </c>
      <c r="G98032" s="3" t="s">
        <v>131361</v>
      </c>
    </row>
    <row r="98033" spans="1:7" x14ac:dyDescent="0.25">
      <c r="A98033" s="3">
        <v>517144</v>
      </c>
      <c r="B98033" s="2">
        <v>-19.232647</v>
      </c>
      <c r="C98033" s="2">
        <v>144.09720200000001</v>
      </c>
      <c r="D98033" s="1">
        <v>55</v>
      </c>
      <c r="E98033" s="1">
        <v>194804</v>
      </c>
      <c r="F98033" s="1">
        <v>7870875</v>
      </c>
      <c r="G98033" s="3" t="s">
        <v>131290</v>
      </c>
    </row>
    <row r="98034" spans="1:7" x14ac:dyDescent="0.25">
      <c r="A98034" s="3">
        <v>517240</v>
      </c>
      <c r="B98034" s="2">
        <v>-19.256499999999999</v>
      </c>
      <c r="C98034" s="2">
        <v>144.07109700000001</v>
      </c>
      <c r="D98034" s="1">
        <v>55</v>
      </c>
      <c r="E98034" s="1">
        <v>192102</v>
      </c>
      <c r="F98034" s="1">
        <v>7868187</v>
      </c>
      <c r="G98034" s="3" t="s">
        <v>131362</v>
      </c>
    </row>
    <row r="98035" spans="1:7" x14ac:dyDescent="0.25">
      <c r="A98035" s="3">
        <v>517242</v>
      </c>
      <c r="B98035" s="2">
        <v>-19.255858</v>
      </c>
      <c r="C98035" s="2">
        <v>144.071585</v>
      </c>
      <c r="D98035" s="1">
        <v>55</v>
      </c>
      <c r="E98035" s="1">
        <v>192152</v>
      </c>
      <c r="F98035" s="1">
        <v>7868259</v>
      </c>
      <c r="G98035" s="3" t="s">
        <v>131363</v>
      </c>
    </row>
    <row r="98036" spans="1:7" x14ac:dyDescent="0.25">
      <c r="A98036" s="3">
        <v>517130</v>
      </c>
      <c r="B98036" s="2">
        <v>-19.247802</v>
      </c>
      <c r="C98036" s="2">
        <v>144.10156699999999</v>
      </c>
      <c r="D98036" s="1">
        <v>55</v>
      </c>
      <c r="E98036" s="1">
        <v>195291</v>
      </c>
      <c r="F98036" s="1">
        <v>7869204</v>
      </c>
      <c r="G98036" s="3" t="s">
        <v>130201</v>
      </c>
    </row>
    <row r="98037" spans="1:7" x14ac:dyDescent="0.25">
      <c r="A98037" s="3">
        <v>517131</v>
      </c>
      <c r="B98037" s="2">
        <v>-19.251064</v>
      </c>
      <c r="C98037" s="2">
        <v>144.10056700000001</v>
      </c>
      <c r="D98037" s="1">
        <v>55</v>
      </c>
      <c r="E98037" s="1">
        <v>195192</v>
      </c>
      <c r="F98037" s="1">
        <v>7868841</v>
      </c>
      <c r="G98037" s="3" t="s">
        <v>130202</v>
      </c>
    </row>
    <row r="98038" spans="1:7" x14ac:dyDescent="0.25">
      <c r="A98038" s="3">
        <v>517132</v>
      </c>
      <c r="B98038" s="2">
        <v>-19.251092</v>
      </c>
      <c r="C98038" s="2">
        <v>144.09770499999999</v>
      </c>
      <c r="D98038" s="1">
        <v>55</v>
      </c>
      <c r="E98038" s="1">
        <v>194891</v>
      </c>
      <c r="F98038" s="1">
        <v>7868833</v>
      </c>
      <c r="G98038" s="3" t="s">
        <v>130203</v>
      </c>
    </row>
    <row r="98039" spans="1:7" x14ac:dyDescent="0.25">
      <c r="A98039" s="3">
        <v>517133</v>
      </c>
      <c r="B98039" s="2">
        <v>-19.249927</v>
      </c>
      <c r="C98039" s="2">
        <v>144.09490199999999</v>
      </c>
      <c r="D98039" s="1">
        <v>55</v>
      </c>
      <c r="E98039" s="1">
        <v>194594</v>
      </c>
      <c r="F98039" s="1">
        <v>7868957</v>
      </c>
      <c r="G98039" s="3" t="s">
        <v>130204</v>
      </c>
    </row>
    <row r="98040" spans="1:7" x14ac:dyDescent="0.25">
      <c r="A98040" s="3">
        <v>517134</v>
      </c>
      <c r="B98040" s="2">
        <v>-19.250852999999999</v>
      </c>
      <c r="C98040" s="2">
        <v>144.09516400000001</v>
      </c>
      <c r="D98040" s="1">
        <v>55</v>
      </c>
      <c r="E98040" s="1">
        <v>194623</v>
      </c>
      <c r="F98040" s="1">
        <v>7868855</v>
      </c>
      <c r="G98040" s="3" t="s">
        <v>130205</v>
      </c>
    </row>
    <row r="98041" spans="1:7" x14ac:dyDescent="0.25">
      <c r="A98041" s="3">
        <v>517135</v>
      </c>
      <c r="B98041" s="2">
        <v>-19.250108000000001</v>
      </c>
      <c r="C98041" s="2">
        <v>144.09378899999999</v>
      </c>
      <c r="D98041" s="1">
        <v>55</v>
      </c>
      <c r="E98041" s="1">
        <v>194477</v>
      </c>
      <c r="F98041" s="1">
        <v>7868935</v>
      </c>
      <c r="G98041" s="3" t="s">
        <v>130206</v>
      </c>
    </row>
    <row r="98042" spans="1:7" x14ac:dyDescent="0.25">
      <c r="A98042" s="3">
        <v>517136</v>
      </c>
      <c r="B98042" s="2">
        <v>-19.248415999999999</v>
      </c>
      <c r="C98042" s="2">
        <v>144.09464399999999</v>
      </c>
      <c r="D98042" s="1">
        <v>55</v>
      </c>
      <c r="E98042" s="1">
        <v>194564</v>
      </c>
      <c r="F98042" s="1">
        <v>7869124</v>
      </c>
      <c r="G98042" s="3" t="s">
        <v>120788</v>
      </c>
    </row>
    <row r="98043" spans="1:7" x14ac:dyDescent="0.25">
      <c r="A98043" s="3">
        <v>517139</v>
      </c>
      <c r="B98043" s="2">
        <v>-19.248885999999999</v>
      </c>
      <c r="C98043" s="2">
        <v>144.090633</v>
      </c>
      <c r="D98043" s="1">
        <v>55</v>
      </c>
      <c r="E98043" s="1">
        <v>194143</v>
      </c>
      <c r="F98043" s="1">
        <v>7869065</v>
      </c>
      <c r="G98043" s="3" t="s">
        <v>120789</v>
      </c>
    </row>
    <row r="98044" spans="1:7" x14ac:dyDescent="0.25">
      <c r="A98044" s="3">
        <v>517145</v>
      </c>
      <c r="B98044" s="2">
        <v>-19.233991</v>
      </c>
      <c r="C98044" s="2">
        <v>144.09076400000001</v>
      </c>
      <c r="D98044" s="1">
        <v>55</v>
      </c>
      <c r="E98044" s="1">
        <v>194129</v>
      </c>
      <c r="F98044" s="1">
        <v>7870715</v>
      </c>
      <c r="G98044" s="3" t="s">
        <v>131291</v>
      </c>
    </row>
    <row r="98045" spans="1:7" x14ac:dyDescent="0.25">
      <c r="A98045" s="3">
        <v>517140</v>
      </c>
      <c r="B98045" s="2">
        <v>-19.249154999999998</v>
      </c>
      <c r="C98045" s="2">
        <v>144.09566599999999</v>
      </c>
      <c r="D98045" s="1">
        <v>55</v>
      </c>
      <c r="E98045" s="1">
        <v>194673</v>
      </c>
      <c r="F98045" s="1">
        <v>7869044</v>
      </c>
      <c r="G98045" s="3" t="s">
        <v>120790</v>
      </c>
    </row>
    <row r="98046" spans="1:7" x14ac:dyDescent="0.25">
      <c r="A98046" s="3">
        <v>517244</v>
      </c>
      <c r="B98046" s="2">
        <v>-19.242277000000001</v>
      </c>
      <c r="C98046" s="2">
        <v>144.096416</v>
      </c>
      <c r="D98046" s="1">
        <v>55</v>
      </c>
      <c r="E98046" s="1">
        <v>194739</v>
      </c>
      <c r="F98046" s="1">
        <v>7869807</v>
      </c>
      <c r="G98046" s="3" t="s">
        <v>131364</v>
      </c>
    </row>
    <row r="98047" spans="1:7" x14ac:dyDescent="0.25">
      <c r="A98047" s="3">
        <v>517245</v>
      </c>
      <c r="B98047" s="2">
        <v>-19.241544000000001</v>
      </c>
      <c r="C98047" s="2">
        <v>144.09125</v>
      </c>
      <c r="D98047" s="1">
        <v>55</v>
      </c>
      <c r="E98047" s="1">
        <v>194194</v>
      </c>
      <c r="F98047" s="1">
        <v>7869879</v>
      </c>
      <c r="G98047" s="3" t="s">
        <v>131365</v>
      </c>
    </row>
    <row r="98048" spans="1:7" x14ac:dyDescent="0.25">
      <c r="A98048" s="3">
        <v>517247</v>
      </c>
      <c r="B98048" s="2">
        <v>-19.242249999999999</v>
      </c>
      <c r="C98048" s="2">
        <v>144.09075200000001</v>
      </c>
      <c r="D98048" s="1">
        <v>55</v>
      </c>
      <c r="E98048" s="1">
        <v>194143</v>
      </c>
      <c r="F98048" s="1">
        <v>7869800</v>
      </c>
      <c r="G98048" s="3" t="s">
        <v>131366</v>
      </c>
    </row>
    <row r="98049" spans="1:7" x14ac:dyDescent="0.25">
      <c r="A98049" s="3">
        <v>517248</v>
      </c>
      <c r="B98049" s="2">
        <v>-19.243016000000001</v>
      </c>
      <c r="C98049" s="2">
        <v>144.093502</v>
      </c>
      <c r="D98049" s="1">
        <v>55</v>
      </c>
      <c r="E98049" s="1">
        <v>194434</v>
      </c>
      <c r="F98049" s="1">
        <v>7869720</v>
      </c>
      <c r="G98049" s="3" t="s">
        <v>131367</v>
      </c>
    </row>
    <row r="98050" spans="1:7" x14ac:dyDescent="0.25">
      <c r="A98050" s="3">
        <v>516512</v>
      </c>
      <c r="B98050" s="2">
        <v>-19.253316999999999</v>
      </c>
      <c r="C98050" s="2">
        <v>144.077552</v>
      </c>
      <c r="D98050" s="1">
        <v>55</v>
      </c>
      <c r="E98050" s="1">
        <v>192775</v>
      </c>
      <c r="F98050" s="1">
        <v>7868551</v>
      </c>
      <c r="G98050" s="3" t="s">
        <v>94308</v>
      </c>
    </row>
    <row r="98051" spans="1:7" x14ac:dyDescent="0.25">
      <c r="A98051" s="3">
        <v>516513</v>
      </c>
      <c r="B98051" s="2">
        <v>-19.250233000000001</v>
      </c>
      <c r="C98051" s="2">
        <v>144.07665499999999</v>
      </c>
      <c r="D98051" s="1">
        <v>55</v>
      </c>
      <c r="E98051" s="1">
        <v>192675</v>
      </c>
      <c r="F98051" s="1">
        <v>7868891</v>
      </c>
      <c r="G98051" s="3" t="s">
        <v>90537</v>
      </c>
    </row>
    <row r="98052" spans="1:7" x14ac:dyDescent="0.25">
      <c r="A98052" s="3">
        <v>516514</v>
      </c>
      <c r="B98052" s="2">
        <v>-19.252922000000002</v>
      </c>
      <c r="C98052" s="2">
        <v>144.07546600000001</v>
      </c>
      <c r="D98052" s="1">
        <v>55</v>
      </c>
      <c r="E98052" s="1">
        <v>192555</v>
      </c>
      <c r="F98052" s="1">
        <v>7868591</v>
      </c>
      <c r="G98052" s="3" t="s">
        <v>94309</v>
      </c>
    </row>
    <row r="98053" spans="1:7" x14ac:dyDescent="0.25">
      <c r="A98053" s="3">
        <v>516515</v>
      </c>
      <c r="B98053" s="2">
        <v>-19.255549999999999</v>
      </c>
      <c r="C98053" s="2">
        <v>144.07047700000001</v>
      </c>
      <c r="D98053" s="1">
        <v>55</v>
      </c>
      <c r="E98053" s="1">
        <v>192035</v>
      </c>
      <c r="F98053" s="1">
        <v>7868291</v>
      </c>
      <c r="G98053" s="3" t="s">
        <v>94310</v>
      </c>
    </row>
    <row r="98054" spans="1:7" x14ac:dyDescent="0.25">
      <c r="A98054" s="3">
        <v>517146</v>
      </c>
      <c r="B98054" s="2">
        <v>-19.234864000000002</v>
      </c>
      <c r="C98054" s="2">
        <v>144.08777499999999</v>
      </c>
      <c r="D98054" s="1">
        <v>55</v>
      </c>
      <c r="E98054" s="1">
        <v>193816</v>
      </c>
      <c r="F98054" s="1">
        <v>7870613</v>
      </c>
      <c r="G98054" s="3" t="s">
        <v>131292</v>
      </c>
    </row>
    <row r="98055" spans="1:7" x14ac:dyDescent="0.25">
      <c r="A98055" s="3">
        <v>516516</v>
      </c>
      <c r="B98055" s="2">
        <v>-19.269963000000001</v>
      </c>
      <c r="C98055" s="2">
        <v>144.09113600000001</v>
      </c>
      <c r="D98055" s="1">
        <v>55</v>
      </c>
      <c r="E98055" s="1">
        <v>194235</v>
      </c>
      <c r="F98055" s="1">
        <v>7866731</v>
      </c>
      <c r="G98055" s="3" t="s">
        <v>90538</v>
      </c>
    </row>
    <row r="98056" spans="1:7" x14ac:dyDescent="0.25">
      <c r="A98056" s="3">
        <v>516517</v>
      </c>
      <c r="B98056" s="2">
        <v>-19.261433</v>
      </c>
      <c r="C98056" s="2">
        <v>144.09395000000001</v>
      </c>
      <c r="D98056" s="1">
        <v>55</v>
      </c>
      <c r="E98056" s="1">
        <v>194515</v>
      </c>
      <c r="F98056" s="1">
        <v>7867681</v>
      </c>
      <c r="G98056" s="3" t="s">
        <v>94311</v>
      </c>
    </row>
    <row r="98057" spans="1:7" x14ac:dyDescent="0.25">
      <c r="A98057" s="3">
        <v>517150</v>
      </c>
      <c r="B98057" s="2">
        <v>-19.234161</v>
      </c>
      <c r="C98057" s="2">
        <v>144.08509699999999</v>
      </c>
      <c r="D98057" s="1">
        <v>55</v>
      </c>
      <c r="E98057" s="1">
        <v>193533</v>
      </c>
      <c r="F98057" s="1">
        <v>7870686</v>
      </c>
      <c r="G98057" s="3" t="s">
        <v>131293</v>
      </c>
    </row>
    <row r="98058" spans="1:7" x14ac:dyDescent="0.25">
      <c r="A98058" s="3">
        <v>517151</v>
      </c>
      <c r="B98058" s="2">
        <v>-19.233522000000001</v>
      </c>
      <c r="C98058" s="2">
        <v>144.08172400000001</v>
      </c>
      <c r="D98058" s="1">
        <v>55</v>
      </c>
      <c r="E98058" s="1">
        <v>193177</v>
      </c>
      <c r="F98058" s="1">
        <v>7870751</v>
      </c>
      <c r="G98058" s="3" t="s">
        <v>131294</v>
      </c>
    </row>
    <row r="98059" spans="1:7" x14ac:dyDescent="0.25">
      <c r="A98059" s="3">
        <v>517152</v>
      </c>
      <c r="B98059" s="2">
        <v>-19.237586</v>
      </c>
      <c r="C98059" s="2">
        <v>144.07784899999999</v>
      </c>
      <c r="D98059" s="1">
        <v>55</v>
      </c>
      <c r="E98059" s="1">
        <v>192777</v>
      </c>
      <c r="F98059" s="1">
        <v>7870294</v>
      </c>
      <c r="G98059" s="3" t="s">
        <v>131295</v>
      </c>
    </row>
    <row r="98060" spans="1:7" x14ac:dyDescent="0.25">
      <c r="A98060" s="3">
        <v>517255</v>
      </c>
      <c r="B98060" s="2">
        <v>-19.236329999999999</v>
      </c>
      <c r="C98060" s="2">
        <v>144.01186100000001</v>
      </c>
      <c r="D98060" s="1">
        <v>55</v>
      </c>
      <c r="E98060" s="1">
        <v>185832</v>
      </c>
      <c r="F98060" s="1">
        <v>7870315</v>
      </c>
      <c r="G98060" s="3" t="s">
        <v>131370</v>
      </c>
    </row>
    <row r="98061" spans="1:7" x14ac:dyDescent="0.25">
      <c r="A98061" s="3">
        <v>517266</v>
      </c>
      <c r="B98061" s="2">
        <v>-19.234586</v>
      </c>
      <c r="C98061" s="2">
        <v>144.017899</v>
      </c>
      <c r="D98061" s="1">
        <v>55</v>
      </c>
      <c r="E98061" s="1">
        <v>186464</v>
      </c>
      <c r="F98061" s="1">
        <v>7870519</v>
      </c>
      <c r="G98061" s="3" t="s">
        <v>130309</v>
      </c>
    </row>
    <row r="98062" spans="1:7" x14ac:dyDescent="0.25">
      <c r="A98062" s="3">
        <v>517267</v>
      </c>
      <c r="B98062" s="2">
        <v>-19.234897</v>
      </c>
      <c r="C98062" s="2">
        <v>144.01644200000001</v>
      </c>
      <c r="D98062" s="1">
        <v>55</v>
      </c>
      <c r="E98062" s="1">
        <v>186311</v>
      </c>
      <c r="F98062" s="1">
        <v>7870482</v>
      </c>
      <c r="G98062" s="3" t="s">
        <v>130310</v>
      </c>
    </row>
    <row r="98063" spans="1:7" x14ac:dyDescent="0.25">
      <c r="A98063" s="3">
        <v>517268</v>
      </c>
      <c r="B98063" s="2">
        <v>-19.235364000000001</v>
      </c>
      <c r="C98063" s="2">
        <v>144.01291699999999</v>
      </c>
      <c r="D98063" s="1">
        <v>55</v>
      </c>
      <c r="E98063" s="1">
        <v>185941</v>
      </c>
      <c r="F98063" s="1">
        <v>7870424</v>
      </c>
      <c r="G98063" s="3" t="s">
        <v>130311</v>
      </c>
    </row>
    <row r="98064" spans="1:7" x14ac:dyDescent="0.25">
      <c r="A98064" s="3">
        <v>517270</v>
      </c>
      <c r="B98064" s="2">
        <v>-19.242332999999999</v>
      </c>
      <c r="C98064" s="2">
        <v>144.010233</v>
      </c>
      <c r="D98064" s="1">
        <v>55</v>
      </c>
      <c r="E98064" s="1">
        <v>185672</v>
      </c>
      <c r="F98064" s="1">
        <v>7869647</v>
      </c>
      <c r="G98064" s="3" t="s">
        <v>130312</v>
      </c>
    </row>
    <row r="98065" spans="1:7" x14ac:dyDescent="0.25">
      <c r="A98065" s="3">
        <v>517271</v>
      </c>
      <c r="B98065" s="2">
        <v>-19.23573</v>
      </c>
      <c r="C98065" s="2">
        <v>144.01932400000001</v>
      </c>
      <c r="D98065" s="1">
        <v>55</v>
      </c>
      <c r="E98065" s="1">
        <v>186616</v>
      </c>
      <c r="F98065" s="1">
        <v>7870395</v>
      </c>
      <c r="G98065" s="3" t="s">
        <v>130313</v>
      </c>
    </row>
    <row r="98066" spans="1:7" x14ac:dyDescent="0.25">
      <c r="A98066" s="3">
        <v>517272</v>
      </c>
      <c r="B98066" s="2">
        <v>-19.236533000000001</v>
      </c>
      <c r="C98066" s="2">
        <v>144.020422</v>
      </c>
      <c r="D98066" s="1">
        <v>55</v>
      </c>
      <c r="E98066" s="1">
        <v>186733</v>
      </c>
      <c r="F98066" s="1">
        <v>7870308</v>
      </c>
      <c r="G98066" s="3" t="s">
        <v>130314</v>
      </c>
    </row>
    <row r="98067" spans="1:7" x14ac:dyDescent="0.25">
      <c r="A98067" s="3">
        <v>517273</v>
      </c>
      <c r="B98067" s="2">
        <v>-19.237527</v>
      </c>
      <c r="C98067" s="2">
        <v>144.021163</v>
      </c>
      <c r="D98067" s="1">
        <v>55</v>
      </c>
      <c r="E98067" s="1">
        <v>186813</v>
      </c>
      <c r="F98067" s="1">
        <v>7870199</v>
      </c>
      <c r="G98067" s="3" t="s">
        <v>130332</v>
      </c>
    </row>
    <row r="98068" spans="1:7" x14ac:dyDescent="0.25">
      <c r="A98068" s="3">
        <v>517274</v>
      </c>
      <c r="B98068" s="2">
        <v>-19.239001999999999</v>
      </c>
      <c r="C98068" s="2">
        <v>144.02292399999999</v>
      </c>
      <c r="D98068" s="1">
        <v>55</v>
      </c>
      <c r="E98068" s="1">
        <v>187001</v>
      </c>
      <c r="F98068" s="1">
        <v>7870039</v>
      </c>
      <c r="G98068" s="3" t="s">
        <v>130333</v>
      </c>
    </row>
    <row r="98069" spans="1:7" x14ac:dyDescent="0.25">
      <c r="A98069" s="3">
        <v>517276</v>
      </c>
      <c r="B98069" s="2">
        <v>-19.242733000000001</v>
      </c>
      <c r="C98069" s="2">
        <v>144.02258</v>
      </c>
      <c r="D98069" s="1">
        <v>55</v>
      </c>
      <c r="E98069" s="1">
        <v>186972</v>
      </c>
      <c r="F98069" s="1">
        <v>7869625</v>
      </c>
      <c r="G98069" s="3" t="s">
        <v>130315</v>
      </c>
    </row>
    <row r="98070" spans="1:7" x14ac:dyDescent="0.25">
      <c r="A98070" s="3">
        <v>517277</v>
      </c>
      <c r="B98070" s="2">
        <v>-19.241755000000001</v>
      </c>
      <c r="C98070" s="2">
        <v>144.022874</v>
      </c>
      <c r="D98070" s="1">
        <v>55</v>
      </c>
      <c r="E98070" s="1">
        <v>187001</v>
      </c>
      <c r="F98070" s="1">
        <v>7869734</v>
      </c>
      <c r="G98070" s="3" t="s">
        <v>130334</v>
      </c>
    </row>
    <row r="98071" spans="1:7" x14ac:dyDescent="0.25">
      <c r="A98071" s="3">
        <v>517256</v>
      </c>
      <c r="B98071" s="2">
        <v>-19.237525000000002</v>
      </c>
      <c r="C98071" s="2">
        <v>144.01321899999999</v>
      </c>
      <c r="D98071" s="1">
        <v>55</v>
      </c>
      <c r="E98071" s="1">
        <v>185977</v>
      </c>
      <c r="F98071" s="1">
        <v>7870185</v>
      </c>
      <c r="G98071" s="3" t="s">
        <v>131371</v>
      </c>
    </row>
    <row r="98072" spans="1:7" x14ac:dyDescent="0.25">
      <c r="A98072" s="3">
        <v>517278</v>
      </c>
      <c r="B98072" s="2">
        <v>-19.24043</v>
      </c>
      <c r="C98072" s="2">
        <v>144.02200500000001</v>
      </c>
      <c r="D98072" s="1">
        <v>55</v>
      </c>
      <c r="E98072" s="1">
        <v>186907</v>
      </c>
      <c r="F98072" s="1">
        <v>7869879</v>
      </c>
      <c r="G98072" s="3" t="s">
        <v>130316</v>
      </c>
    </row>
    <row r="98073" spans="1:7" x14ac:dyDescent="0.25">
      <c r="A98073" s="3">
        <v>517279</v>
      </c>
      <c r="B98073" s="2">
        <v>-19.245463999999998</v>
      </c>
      <c r="C98073" s="2">
        <v>144.02508800000001</v>
      </c>
      <c r="D98073" s="1">
        <v>55</v>
      </c>
      <c r="E98073" s="1">
        <v>187241</v>
      </c>
      <c r="F98073" s="1">
        <v>7869327</v>
      </c>
      <c r="G98073" s="3" t="s">
        <v>130335</v>
      </c>
    </row>
    <row r="98074" spans="1:7" x14ac:dyDescent="0.25">
      <c r="A98074" s="3">
        <v>517281</v>
      </c>
      <c r="B98074" s="2">
        <v>-19.243960999999999</v>
      </c>
      <c r="C98074" s="2">
        <v>144.02525800000001</v>
      </c>
      <c r="D98074" s="1">
        <v>55</v>
      </c>
      <c r="E98074" s="1">
        <v>187256</v>
      </c>
      <c r="F98074" s="1">
        <v>7869494</v>
      </c>
      <c r="G98074" s="3" t="s">
        <v>130336</v>
      </c>
    </row>
    <row r="98075" spans="1:7" x14ac:dyDescent="0.25">
      <c r="A98075" s="3">
        <v>517282</v>
      </c>
      <c r="B98075" s="2">
        <v>-19.239505000000001</v>
      </c>
      <c r="C98075" s="2">
        <v>144.02995799999999</v>
      </c>
      <c r="D98075" s="1">
        <v>55</v>
      </c>
      <c r="E98075" s="1">
        <v>187742</v>
      </c>
      <c r="F98075" s="1">
        <v>7869996</v>
      </c>
      <c r="G98075" s="3" t="s">
        <v>130317</v>
      </c>
    </row>
    <row r="98076" spans="1:7" x14ac:dyDescent="0.25">
      <c r="A98076" s="3">
        <v>517283</v>
      </c>
      <c r="B98076" s="2">
        <v>-19.237136</v>
      </c>
      <c r="C98076" s="2">
        <v>144.02917400000001</v>
      </c>
      <c r="D98076" s="1">
        <v>55</v>
      </c>
      <c r="E98076" s="1">
        <v>187655</v>
      </c>
      <c r="F98076" s="1">
        <v>7870257</v>
      </c>
      <c r="G98076" s="3" t="s">
        <v>130141</v>
      </c>
    </row>
    <row r="98077" spans="1:7" x14ac:dyDescent="0.25">
      <c r="A98077" s="3">
        <v>517284</v>
      </c>
      <c r="B98077" s="2">
        <v>-19.233388999999999</v>
      </c>
      <c r="C98077" s="2">
        <v>144.03310999999999</v>
      </c>
      <c r="D98077" s="1">
        <v>55</v>
      </c>
      <c r="E98077" s="1">
        <v>188062</v>
      </c>
      <c r="F98077" s="1">
        <v>7870679</v>
      </c>
      <c r="G98077" s="3" t="s">
        <v>130318</v>
      </c>
    </row>
    <row r="98078" spans="1:7" x14ac:dyDescent="0.25">
      <c r="A98078" s="3">
        <v>517285</v>
      </c>
      <c r="B98078" s="2">
        <v>-19.234105</v>
      </c>
      <c r="C98078" s="2">
        <v>144.03654700000001</v>
      </c>
      <c r="D98078" s="1">
        <v>55</v>
      </c>
      <c r="E98078" s="1">
        <v>188425</v>
      </c>
      <c r="F98078" s="1">
        <v>7870606</v>
      </c>
      <c r="G98078" s="3" t="s">
        <v>130142</v>
      </c>
    </row>
    <row r="98079" spans="1:7" x14ac:dyDescent="0.25">
      <c r="A98079" s="3">
        <v>517286</v>
      </c>
      <c r="B98079" s="2">
        <v>-19.236066000000001</v>
      </c>
      <c r="C98079" s="2">
        <v>144.04003900000001</v>
      </c>
      <c r="D98079" s="1">
        <v>55</v>
      </c>
      <c r="E98079" s="1">
        <v>188796</v>
      </c>
      <c r="F98079" s="1">
        <v>7870395</v>
      </c>
      <c r="G98079" s="3" t="s">
        <v>130319</v>
      </c>
    </row>
    <row r="98080" spans="1:7" x14ac:dyDescent="0.25">
      <c r="A98080" s="3">
        <v>517287</v>
      </c>
      <c r="B98080" s="2">
        <v>-19.235230000000001</v>
      </c>
      <c r="C98080" s="2">
        <v>144.04150799999999</v>
      </c>
      <c r="D98080" s="1">
        <v>55</v>
      </c>
      <c r="E98080" s="1">
        <v>188949</v>
      </c>
      <c r="F98080" s="1">
        <v>7870490</v>
      </c>
      <c r="G98080" s="3" t="s">
        <v>130337</v>
      </c>
    </row>
    <row r="98081" spans="1:7" x14ac:dyDescent="0.25">
      <c r="A98081" s="3">
        <v>517288</v>
      </c>
      <c r="B98081" s="2">
        <v>-19.234244</v>
      </c>
      <c r="C98081" s="2">
        <v>144.042419</v>
      </c>
      <c r="D98081" s="1">
        <v>55</v>
      </c>
      <c r="E98081" s="1">
        <v>189043</v>
      </c>
      <c r="F98081" s="1">
        <v>7870601</v>
      </c>
      <c r="G98081" s="3" t="s">
        <v>130320</v>
      </c>
    </row>
    <row r="98082" spans="1:7" x14ac:dyDescent="0.25">
      <c r="A98082" s="3">
        <v>517257</v>
      </c>
      <c r="B98082" s="2">
        <v>-19.238182999999999</v>
      </c>
      <c r="C98082" s="2">
        <v>144.01258899999999</v>
      </c>
      <c r="D98082" s="1">
        <v>55</v>
      </c>
      <c r="E98082" s="1">
        <v>185912</v>
      </c>
      <c r="F98082" s="1">
        <v>7870111</v>
      </c>
      <c r="G98082" s="3" t="s">
        <v>131372</v>
      </c>
    </row>
    <row r="98083" spans="1:7" x14ac:dyDescent="0.25">
      <c r="A98083" s="3">
        <v>517289</v>
      </c>
      <c r="B98083" s="2">
        <v>-19.231966</v>
      </c>
      <c r="C98083" s="2">
        <v>144.042316</v>
      </c>
      <c r="D98083" s="1">
        <v>55</v>
      </c>
      <c r="E98083" s="1">
        <v>189028</v>
      </c>
      <c r="F98083" s="1">
        <v>7870853</v>
      </c>
      <c r="G98083" s="3" t="s">
        <v>130321</v>
      </c>
    </row>
    <row r="98084" spans="1:7" x14ac:dyDescent="0.25">
      <c r="A98084" s="3">
        <v>517291</v>
      </c>
      <c r="B98084" s="2">
        <v>-19.228569</v>
      </c>
      <c r="C98084" s="2">
        <v>144.04707200000001</v>
      </c>
      <c r="D98084" s="1">
        <v>55</v>
      </c>
      <c r="E98084" s="1">
        <v>189522</v>
      </c>
      <c r="F98084" s="1">
        <v>7871238</v>
      </c>
      <c r="G98084" s="3" t="s">
        <v>130338</v>
      </c>
    </row>
    <row r="98085" spans="1:7" x14ac:dyDescent="0.25">
      <c r="A98085" s="3">
        <v>517292</v>
      </c>
      <c r="B98085" s="2">
        <v>-19.227184999999999</v>
      </c>
      <c r="C98085" s="2">
        <v>144.05090000000001</v>
      </c>
      <c r="D98085" s="1">
        <v>55</v>
      </c>
      <c r="E98085" s="1">
        <v>189922</v>
      </c>
      <c r="F98085" s="1">
        <v>7871398</v>
      </c>
      <c r="G98085" s="3" t="s">
        <v>130322</v>
      </c>
    </row>
    <row r="98086" spans="1:7" x14ac:dyDescent="0.25">
      <c r="A98086" s="3">
        <v>517293</v>
      </c>
      <c r="B98086" s="2">
        <v>-19.224226999999999</v>
      </c>
      <c r="C98086" s="2">
        <v>144.050533</v>
      </c>
      <c r="D98086" s="1">
        <v>55</v>
      </c>
      <c r="E98086" s="1">
        <v>189878</v>
      </c>
      <c r="F98086" s="1">
        <v>7871725</v>
      </c>
      <c r="G98086" s="3" t="s">
        <v>130339</v>
      </c>
    </row>
    <row r="98087" spans="1:7" x14ac:dyDescent="0.25">
      <c r="A98087" s="3">
        <v>517294</v>
      </c>
      <c r="B98087" s="2">
        <v>-19.232258000000002</v>
      </c>
      <c r="C98087" s="2">
        <v>144.047977</v>
      </c>
      <c r="D98087" s="1">
        <v>55</v>
      </c>
      <c r="E98087" s="1">
        <v>189624</v>
      </c>
      <c r="F98087" s="1">
        <v>7870831</v>
      </c>
      <c r="G98087" s="3" t="s">
        <v>130340</v>
      </c>
    </row>
    <row r="98088" spans="1:7" x14ac:dyDescent="0.25">
      <c r="A98088" s="3">
        <v>517296</v>
      </c>
      <c r="B98088" s="2">
        <v>-19.231766</v>
      </c>
      <c r="C98088" s="2">
        <v>144.049925</v>
      </c>
      <c r="D98088" s="1">
        <v>55</v>
      </c>
      <c r="E98088" s="1">
        <v>189828</v>
      </c>
      <c r="F98088" s="1">
        <v>7870889</v>
      </c>
      <c r="G98088" s="3" t="s">
        <v>130323</v>
      </c>
    </row>
    <row r="98089" spans="1:7" x14ac:dyDescent="0.25">
      <c r="A98089" s="3">
        <v>517297</v>
      </c>
      <c r="B98089" s="2">
        <v>-19.237033</v>
      </c>
      <c r="C98089" s="2">
        <v>144.03518299999999</v>
      </c>
      <c r="D98089" s="1">
        <v>55</v>
      </c>
      <c r="E98089" s="1">
        <v>188287</v>
      </c>
      <c r="F98089" s="1">
        <v>7870279</v>
      </c>
      <c r="G98089" s="3" t="s">
        <v>130324</v>
      </c>
    </row>
    <row r="98090" spans="1:7" x14ac:dyDescent="0.25">
      <c r="A98090" s="3">
        <v>517298</v>
      </c>
      <c r="B98090" s="2">
        <v>-19.240190999999999</v>
      </c>
      <c r="C98090" s="2">
        <v>144.027883</v>
      </c>
      <c r="D98090" s="1">
        <v>55</v>
      </c>
      <c r="E98090" s="1">
        <v>187525</v>
      </c>
      <c r="F98090" s="1">
        <v>7869916</v>
      </c>
      <c r="G98090" s="3" t="s">
        <v>130341</v>
      </c>
    </row>
    <row r="98091" spans="1:7" x14ac:dyDescent="0.25">
      <c r="A98091" s="3">
        <v>517299</v>
      </c>
      <c r="B98091" s="2">
        <v>-19.241464000000001</v>
      </c>
      <c r="C98091" s="2">
        <v>144.029505</v>
      </c>
      <c r="D98091" s="1">
        <v>55</v>
      </c>
      <c r="E98091" s="1">
        <v>187698</v>
      </c>
      <c r="F98091" s="1">
        <v>7869778</v>
      </c>
      <c r="G98091" s="3" t="s">
        <v>130325</v>
      </c>
    </row>
    <row r="98092" spans="1:7" x14ac:dyDescent="0.25">
      <c r="A98092" s="3">
        <v>517300</v>
      </c>
      <c r="B98092" s="2">
        <v>-19.243027000000001</v>
      </c>
      <c r="C98092" s="2">
        <v>144.02837400000001</v>
      </c>
      <c r="D98092" s="1">
        <v>55</v>
      </c>
      <c r="E98092" s="1">
        <v>187582</v>
      </c>
      <c r="F98092" s="1">
        <v>7869603</v>
      </c>
      <c r="G98092" s="3" t="s">
        <v>130342</v>
      </c>
    </row>
    <row r="98093" spans="1:7" x14ac:dyDescent="0.25">
      <c r="A98093" s="3">
        <v>517259</v>
      </c>
      <c r="B98093" s="2">
        <v>-19.238876999999999</v>
      </c>
      <c r="C98093" s="2">
        <v>144.01146399999999</v>
      </c>
      <c r="D98093" s="1">
        <v>55</v>
      </c>
      <c r="E98093" s="1">
        <v>185795</v>
      </c>
      <c r="F98093" s="1">
        <v>7870032</v>
      </c>
      <c r="G98093" s="3" t="s">
        <v>131373</v>
      </c>
    </row>
    <row r="98094" spans="1:7" x14ac:dyDescent="0.25">
      <c r="A98094" s="3">
        <v>517301</v>
      </c>
      <c r="B98094" s="2">
        <v>-19.241436</v>
      </c>
      <c r="C98094" s="2">
        <v>144.03165200000001</v>
      </c>
      <c r="D98094" s="1">
        <v>55</v>
      </c>
      <c r="E98094" s="1">
        <v>187924</v>
      </c>
      <c r="F98094" s="1">
        <v>7869785</v>
      </c>
      <c r="G98094" s="3" t="s">
        <v>130326</v>
      </c>
    </row>
    <row r="98095" spans="1:7" x14ac:dyDescent="0.25">
      <c r="A98095" s="3">
        <v>517303</v>
      </c>
      <c r="B98095" s="2">
        <v>-19.242432999999998</v>
      </c>
      <c r="C98095" s="2">
        <v>144.03246300000001</v>
      </c>
      <c r="D98095" s="1">
        <v>55</v>
      </c>
      <c r="E98095" s="1">
        <v>188011</v>
      </c>
      <c r="F98095" s="1">
        <v>7869676</v>
      </c>
      <c r="G98095" s="3" t="s">
        <v>130327</v>
      </c>
    </row>
    <row r="98096" spans="1:7" x14ac:dyDescent="0.25">
      <c r="A98096" s="3">
        <v>517304</v>
      </c>
      <c r="B98096" s="2">
        <v>-19.243016000000001</v>
      </c>
      <c r="C98096" s="2">
        <v>144.03998000000001</v>
      </c>
      <c r="D98096" s="1">
        <v>55</v>
      </c>
      <c r="E98096" s="1">
        <v>188803</v>
      </c>
      <c r="F98096" s="1">
        <v>7869625</v>
      </c>
      <c r="G98096" s="3" t="s">
        <v>130343</v>
      </c>
    </row>
    <row r="98097" spans="1:7" x14ac:dyDescent="0.25">
      <c r="A98097" s="3">
        <v>517305</v>
      </c>
      <c r="B98097" s="2">
        <v>-19.245736000000001</v>
      </c>
      <c r="C98097" s="2">
        <v>144.04186899999999</v>
      </c>
      <c r="D98097" s="1">
        <v>55</v>
      </c>
      <c r="E98097" s="1">
        <v>189007</v>
      </c>
      <c r="F98097" s="1">
        <v>7869327</v>
      </c>
      <c r="G98097" s="3" t="s">
        <v>130328</v>
      </c>
    </row>
    <row r="98098" spans="1:7" x14ac:dyDescent="0.25">
      <c r="A98098" s="3">
        <v>517307</v>
      </c>
      <c r="B98098" s="2">
        <v>-19.246416</v>
      </c>
      <c r="C98098" s="2">
        <v>144.043722</v>
      </c>
      <c r="D98098" s="1">
        <v>55</v>
      </c>
      <c r="E98098" s="1">
        <v>189203</v>
      </c>
      <c r="F98098" s="1">
        <v>7869255</v>
      </c>
      <c r="G98098" s="3" t="s">
        <v>130329</v>
      </c>
    </row>
    <row r="98099" spans="1:7" x14ac:dyDescent="0.25">
      <c r="A98099" s="3">
        <v>517308</v>
      </c>
      <c r="B98099" s="2">
        <v>-19.250164000000002</v>
      </c>
      <c r="C98099" s="2">
        <v>144.04433900000001</v>
      </c>
      <c r="D98099" s="1">
        <v>55</v>
      </c>
      <c r="E98099" s="1">
        <v>189275</v>
      </c>
      <c r="F98099" s="1">
        <v>7868841</v>
      </c>
      <c r="G98099" s="3" t="s">
        <v>130344</v>
      </c>
    </row>
    <row r="98100" spans="1:7" x14ac:dyDescent="0.25">
      <c r="A98100" s="3">
        <v>517309</v>
      </c>
      <c r="B98100" s="2">
        <v>-19.248891</v>
      </c>
      <c r="C98100" s="2">
        <v>144.04664099999999</v>
      </c>
      <c r="D98100" s="1">
        <v>55</v>
      </c>
      <c r="E98100" s="1">
        <v>189515</v>
      </c>
      <c r="F98100" s="1">
        <v>7868986</v>
      </c>
      <c r="G98100" s="3" t="s">
        <v>130330</v>
      </c>
    </row>
    <row r="98101" spans="1:7" x14ac:dyDescent="0.25">
      <c r="A98101" s="3">
        <v>517311</v>
      </c>
      <c r="B98101" s="2">
        <v>-19.251075</v>
      </c>
      <c r="C98101" s="2">
        <v>144.055994</v>
      </c>
      <c r="D98101" s="1">
        <v>55</v>
      </c>
      <c r="E98101" s="1">
        <v>190503</v>
      </c>
      <c r="F98101" s="1">
        <v>7868761</v>
      </c>
      <c r="G98101" s="3" t="s">
        <v>130331</v>
      </c>
    </row>
    <row r="98102" spans="1:7" x14ac:dyDescent="0.25">
      <c r="A98102" s="3">
        <v>517312</v>
      </c>
      <c r="B98102" s="2">
        <v>-19.248294000000001</v>
      </c>
      <c r="C98102" s="2">
        <v>144.054247</v>
      </c>
      <c r="D98102" s="1">
        <v>55</v>
      </c>
      <c r="E98102" s="1">
        <v>190314</v>
      </c>
      <c r="F98102" s="1">
        <v>7869066</v>
      </c>
      <c r="G98102" s="3" t="s">
        <v>130345</v>
      </c>
    </row>
    <row r="98103" spans="1:7" x14ac:dyDescent="0.25">
      <c r="A98103" s="3">
        <v>516518</v>
      </c>
      <c r="B98103" s="2">
        <v>-19.268937999999999</v>
      </c>
      <c r="C98103" s="2">
        <v>144.01082500000001</v>
      </c>
      <c r="D98103" s="1">
        <v>55</v>
      </c>
      <c r="E98103" s="1">
        <v>185785</v>
      </c>
      <c r="F98103" s="1">
        <v>7866701</v>
      </c>
      <c r="G98103" s="3" t="s">
        <v>90539</v>
      </c>
    </row>
    <row r="98104" spans="1:7" x14ac:dyDescent="0.25">
      <c r="A98104" s="3">
        <v>517260</v>
      </c>
      <c r="B98104" s="2">
        <v>-19.239629999999998</v>
      </c>
      <c r="C98104" s="2">
        <v>144.01332199999999</v>
      </c>
      <c r="D98104" s="1">
        <v>55</v>
      </c>
      <c r="E98104" s="1">
        <v>185992</v>
      </c>
      <c r="F98104" s="1">
        <v>7869952</v>
      </c>
      <c r="G98104" s="3" t="s">
        <v>131374</v>
      </c>
    </row>
    <row r="98105" spans="1:7" x14ac:dyDescent="0.25">
      <c r="A98105" s="3">
        <v>516519</v>
      </c>
      <c r="B98105" s="2">
        <v>-19.264935999999999</v>
      </c>
      <c r="C98105" s="2">
        <v>144.01441399999999</v>
      </c>
      <c r="D98105" s="1">
        <v>55</v>
      </c>
      <c r="E98105" s="1">
        <v>186155</v>
      </c>
      <c r="F98105" s="1">
        <v>7867151</v>
      </c>
      <c r="G98105" s="3" t="s">
        <v>94312</v>
      </c>
    </row>
    <row r="98106" spans="1:7" x14ac:dyDescent="0.25">
      <c r="A98106" s="3">
        <v>516520</v>
      </c>
      <c r="B98106" s="2">
        <v>-19.262713999999999</v>
      </c>
      <c r="C98106" s="2">
        <v>144.02776299999999</v>
      </c>
      <c r="D98106" s="1">
        <v>55</v>
      </c>
      <c r="E98106" s="1">
        <v>187555</v>
      </c>
      <c r="F98106" s="1">
        <v>7867421</v>
      </c>
      <c r="G98106" s="3" t="s">
        <v>90540</v>
      </c>
    </row>
    <row r="98107" spans="1:7" x14ac:dyDescent="0.25">
      <c r="A98107" s="3">
        <v>516521</v>
      </c>
      <c r="B98107" s="2">
        <v>-19.258655999999998</v>
      </c>
      <c r="C98107" s="2">
        <v>144.033444</v>
      </c>
      <c r="D98107" s="1">
        <v>55</v>
      </c>
      <c r="E98107" s="1">
        <v>188145</v>
      </c>
      <c r="F98107" s="1">
        <v>7867881</v>
      </c>
      <c r="G98107" s="3" t="s">
        <v>94313</v>
      </c>
    </row>
    <row r="98108" spans="1:7" x14ac:dyDescent="0.25">
      <c r="A98108" s="3">
        <v>516522</v>
      </c>
      <c r="B98108" s="2">
        <v>-19.255692</v>
      </c>
      <c r="C98108" s="2">
        <v>144.03435200000001</v>
      </c>
      <c r="D98108" s="1">
        <v>55</v>
      </c>
      <c r="E98108" s="1">
        <v>188235</v>
      </c>
      <c r="F98108" s="1">
        <v>7868211</v>
      </c>
      <c r="G98108" s="3" t="s">
        <v>90541</v>
      </c>
    </row>
    <row r="98109" spans="1:7" x14ac:dyDescent="0.25">
      <c r="A98109" s="3">
        <v>516524</v>
      </c>
      <c r="B98109" s="2">
        <v>-19.255631000000001</v>
      </c>
      <c r="C98109" s="2">
        <v>144.041864</v>
      </c>
      <c r="D98109" s="1">
        <v>55</v>
      </c>
      <c r="E98109" s="1">
        <v>189025</v>
      </c>
      <c r="F98109" s="1">
        <v>7868231</v>
      </c>
      <c r="G98109" s="3" t="s">
        <v>94314</v>
      </c>
    </row>
    <row r="98110" spans="1:7" x14ac:dyDescent="0.25">
      <c r="A98110" s="3">
        <v>516525</v>
      </c>
      <c r="B98110" s="2">
        <v>-19.258972</v>
      </c>
      <c r="C98110" s="2">
        <v>144.04750799999999</v>
      </c>
      <c r="D98110" s="1">
        <v>55</v>
      </c>
      <c r="E98110" s="1">
        <v>189625</v>
      </c>
      <c r="F98110" s="1">
        <v>7867871</v>
      </c>
      <c r="G98110" s="3" t="s">
        <v>90542</v>
      </c>
    </row>
    <row r="98111" spans="1:7" x14ac:dyDescent="0.25">
      <c r="A98111" s="3">
        <v>516526</v>
      </c>
      <c r="B98111" s="2">
        <v>-19.268863</v>
      </c>
      <c r="C98111" s="2">
        <v>144.05626699999999</v>
      </c>
      <c r="D98111" s="1">
        <v>55</v>
      </c>
      <c r="E98111" s="1">
        <v>190565</v>
      </c>
      <c r="F98111" s="1">
        <v>7866791</v>
      </c>
      <c r="G98111" s="3" t="s">
        <v>93715</v>
      </c>
    </row>
    <row r="98112" spans="1:7" x14ac:dyDescent="0.25">
      <c r="A98112" s="3">
        <v>516527</v>
      </c>
      <c r="B98112" s="2">
        <v>-19.260750000000002</v>
      </c>
      <c r="C98112" s="2">
        <v>144.034547</v>
      </c>
      <c r="D98112" s="1">
        <v>55</v>
      </c>
      <c r="E98112" s="1">
        <v>188265</v>
      </c>
      <c r="F98112" s="1">
        <v>7867651</v>
      </c>
      <c r="G98112" s="3" t="s">
        <v>90543</v>
      </c>
    </row>
    <row r="98113" spans="1:7" x14ac:dyDescent="0.25">
      <c r="A98113" s="3">
        <v>517261</v>
      </c>
      <c r="B98113" s="2">
        <v>-19.239139000000002</v>
      </c>
      <c r="C98113" s="2">
        <v>144.01526100000001</v>
      </c>
      <c r="D98113" s="1">
        <v>55</v>
      </c>
      <c r="E98113" s="1">
        <v>186195</v>
      </c>
      <c r="F98113" s="1">
        <v>7870010</v>
      </c>
      <c r="G98113" s="3" t="s">
        <v>131375</v>
      </c>
    </row>
    <row r="98114" spans="1:7" x14ac:dyDescent="0.25">
      <c r="A98114" s="3">
        <v>517262</v>
      </c>
      <c r="B98114" s="2">
        <v>-19.241505</v>
      </c>
      <c r="C98114" s="2">
        <v>144.01591400000001</v>
      </c>
      <c r="D98114" s="1">
        <v>55</v>
      </c>
      <c r="E98114" s="1">
        <v>186268</v>
      </c>
      <c r="F98114" s="1">
        <v>7869749</v>
      </c>
      <c r="G98114" s="3" t="s">
        <v>131376</v>
      </c>
    </row>
    <row r="98115" spans="1:7" x14ac:dyDescent="0.25">
      <c r="A98115" s="3">
        <v>517263</v>
      </c>
      <c r="B98115" s="2">
        <v>-19.237333</v>
      </c>
      <c r="C98115" s="2">
        <v>144.01694699999999</v>
      </c>
      <c r="D98115" s="1">
        <v>55</v>
      </c>
      <c r="E98115" s="1">
        <v>186369</v>
      </c>
      <c r="F98115" s="1">
        <v>7870213</v>
      </c>
      <c r="G98115" s="3" t="s">
        <v>130307</v>
      </c>
    </row>
    <row r="98116" spans="1:7" x14ac:dyDescent="0.25">
      <c r="A98116" s="3">
        <v>517264</v>
      </c>
      <c r="B98116" s="2">
        <v>-19.235824999999998</v>
      </c>
      <c r="C98116" s="2">
        <v>144.017394</v>
      </c>
      <c r="D98116" s="1">
        <v>55</v>
      </c>
      <c r="E98116" s="1">
        <v>186413</v>
      </c>
      <c r="F98116" s="1">
        <v>7870381</v>
      </c>
      <c r="G98116" s="3" t="s">
        <v>130308</v>
      </c>
    </row>
    <row r="98117" spans="1:7" x14ac:dyDescent="0.25">
      <c r="A98117" s="3">
        <v>461897</v>
      </c>
      <c r="B98117" s="2">
        <v>-27.149258</v>
      </c>
      <c r="C98117" s="2">
        <v>152.07190499999999</v>
      </c>
      <c r="D98117" s="1">
        <v>56</v>
      </c>
      <c r="E98117" s="1">
        <v>408038</v>
      </c>
      <c r="F98117" s="1">
        <v>6996682</v>
      </c>
      <c r="G98117" s="3" t="s">
        <v>47905</v>
      </c>
    </row>
    <row r="98118" spans="1:7" x14ac:dyDescent="0.25">
      <c r="A98118" s="3">
        <v>461898</v>
      </c>
      <c r="B98118" s="2">
        <v>-27.838694</v>
      </c>
      <c r="C98118" s="2">
        <v>153.09717499999999</v>
      </c>
      <c r="D98118" s="1">
        <v>56</v>
      </c>
      <c r="E98118" s="1">
        <v>509569</v>
      </c>
      <c r="F98118" s="1">
        <v>6920652</v>
      </c>
      <c r="G98118" s="3" t="s">
        <v>58689</v>
      </c>
    </row>
    <row r="98119" spans="1:7" x14ac:dyDescent="0.25">
      <c r="A98119" s="3">
        <v>461899</v>
      </c>
      <c r="B98119" s="2">
        <v>-27.824805000000001</v>
      </c>
      <c r="C98119" s="2">
        <v>153.10384400000001</v>
      </c>
      <c r="D98119" s="1">
        <v>56</v>
      </c>
      <c r="E98119" s="1">
        <v>510227</v>
      </c>
      <c r="F98119" s="1">
        <v>6922190</v>
      </c>
      <c r="G98119" s="3" t="s">
        <v>58690</v>
      </c>
    </row>
    <row r="98120" spans="1:7" x14ac:dyDescent="0.25">
      <c r="A98120" s="3">
        <v>461900</v>
      </c>
      <c r="B98120" s="2">
        <v>-27.755635999999999</v>
      </c>
      <c r="C98120" s="2">
        <v>153.117447</v>
      </c>
      <c r="D98120" s="1">
        <v>56</v>
      </c>
      <c r="E98120" s="1">
        <v>511574</v>
      </c>
      <c r="F98120" s="1">
        <v>6929851</v>
      </c>
      <c r="G98120" s="3" t="s">
        <v>58691</v>
      </c>
    </row>
    <row r="98121" spans="1:7" x14ac:dyDescent="0.25">
      <c r="A98121" s="3">
        <v>461901</v>
      </c>
      <c r="B98121" s="2">
        <v>-27.709253</v>
      </c>
      <c r="C98121" s="2">
        <v>153.14578</v>
      </c>
      <c r="D98121" s="1">
        <v>56</v>
      </c>
      <c r="E98121" s="1">
        <v>514372</v>
      </c>
      <c r="F98121" s="1">
        <v>6934986</v>
      </c>
      <c r="G98121" s="3" t="s">
        <v>58692</v>
      </c>
    </row>
    <row r="98122" spans="1:7" x14ac:dyDescent="0.25">
      <c r="A98122" s="3">
        <v>461902</v>
      </c>
      <c r="B98122" s="2">
        <v>-27.653967000000002</v>
      </c>
      <c r="C98122" s="2">
        <v>153.11744899999999</v>
      </c>
      <c r="D98122" s="1">
        <v>56</v>
      </c>
      <c r="E98122" s="1">
        <v>511585</v>
      </c>
      <c r="F98122" s="1">
        <v>6941113</v>
      </c>
      <c r="G98122" s="3" t="s">
        <v>58693</v>
      </c>
    </row>
    <row r="98123" spans="1:7" x14ac:dyDescent="0.25">
      <c r="A98123" s="3">
        <v>461903</v>
      </c>
      <c r="B98123" s="2">
        <v>-27.657299999999999</v>
      </c>
      <c r="C98123" s="2">
        <v>153.11522500000001</v>
      </c>
      <c r="D98123" s="1">
        <v>56</v>
      </c>
      <c r="E98123" s="1">
        <v>511365</v>
      </c>
      <c r="F98123" s="1">
        <v>6940744</v>
      </c>
      <c r="G98123" s="3" t="s">
        <v>58694</v>
      </c>
    </row>
    <row r="98124" spans="1:7" x14ac:dyDescent="0.25">
      <c r="A98124" s="3">
        <v>461904</v>
      </c>
      <c r="B98124" s="2">
        <v>-27.661746999999998</v>
      </c>
      <c r="C98124" s="2">
        <v>153.11828</v>
      </c>
      <c r="D98124" s="1">
        <v>56</v>
      </c>
      <c r="E98124" s="1">
        <v>511666</v>
      </c>
      <c r="F98124" s="1">
        <v>6940251</v>
      </c>
      <c r="G98124" s="3" t="s">
        <v>58695</v>
      </c>
    </row>
    <row r="98125" spans="1:7" x14ac:dyDescent="0.25">
      <c r="A98125" s="3">
        <v>461905</v>
      </c>
      <c r="B98125" s="2">
        <v>-27.674247000000001</v>
      </c>
      <c r="C98125" s="2">
        <v>153.12161900000001</v>
      </c>
      <c r="D98125" s="1">
        <v>56</v>
      </c>
      <c r="E98125" s="1">
        <v>511994</v>
      </c>
      <c r="F98125" s="1">
        <v>6938866</v>
      </c>
      <c r="G98125" s="3" t="s">
        <v>47906</v>
      </c>
    </row>
    <row r="98126" spans="1:7" x14ac:dyDescent="0.25">
      <c r="A98126" s="3">
        <v>461906</v>
      </c>
      <c r="B98126" s="2">
        <v>-27.154256</v>
      </c>
      <c r="C98126" s="2">
        <v>152.06857400000001</v>
      </c>
      <c r="D98126" s="1">
        <v>56</v>
      </c>
      <c r="E98126" s="1">
        <v>407712</v>
      </c>
      <c r="F98126" s="1">
        <v>6996126</v>
      </c>
      <c r="G98126" s="3" t="s">
        <v>58696</v>
      </c>
    </row>
    <row r="98127" spans="1:7" x14ac:dyDescent="0.25">
      <c r="A98127" s="3">
        <v>461907</v>
      </c>
      <c r="B98127" s="2">
        <v>-27.677026999999999</v>
      </c>
      <c r="C98127" s="2">
        <v>153.12078</v>
      </c>
      <c r="D98127" s="1">
        <v>56</v>
      </c>
      <c r="E98127" s="1">
        <v>511911</v>
      </c>
      <c r="F98127" s="1">
        <v>6938558</v>
      </c>
      <c r="G98127" s="3" t="s">
        <v>58697</v>
      </c>
    </row>
    <row r="98128" spans="1:7" x14ac:dyDescent="0.25">
      <c r="A98128" s="3">
        <v>461908</v>
      </c>
      <c r="B98128" s="2">
        <v>-27.68036</v>
      </c>
      <c r="C98128" s="2">
        <v>153.121058</v>
      </c>
      <c r="D98128" s="1">
        <v>56</v>
      </c>
      <c r="E98128" s="1">
        <v>511938</v>
      </c>
      <c r="F98128" s="1">
        <v>6938189</v>
      </c>
      <c r="G98128" s="3" t="s">
        <v>58698</v>
      </c>
    </row>
    <row r="98129" spans="1:7" x14ac:dyDescent="0.25">
      <c r="A98129" s="3">
        <v>461909</v>
      </c>
      <c r="B98129" s="2">
        <v>-27.841194000000002</v>
      </c>
      <c r="C98129" s="2">
        <v>153.15661900000001</v>
      </c>
      <c r="D98129" s="1">
        <v>56</v>
      </c>
      <c r="E98129" s="1">
        <v>515422</v>
      </c>
      <c r="F98129" s="1">
        <v>6920369</v>
      </c>
      <c r="G98129" s="3" t="s">
        <v>58699</v>
      </c>
    </row>
    <row r="98130" spans="1:7" x14ac:dyDescent="0.25">
      <c r="A98130" s="3">
        <v>461910</v>
      </c>
      <c r="B98130" s="2">
        <v>-27.843969000000001</v>
      </c>
      <c r="C98130" s="2">
        <v>153.15356700000001</v>
      </c>
      <c r="D98130" s="1">
        <v>56</v>
      </c>
      <c r="E98130" s="1">
        <v>515121</v>
      </c>
      <c r="F98130" s="1">
        <v>6920062</v>
      </c>
      <c r="G98130" s="3" t="s">
        <v>58700</v>
      </c>
    </row>
    <row r="98131" spans="1:7" x14ac:dyDescent="0.25">
      <c r="A98131" s="3">
        <v>461911</v>
      </c>
      <c r="B98131" s="2">
        <v>-27.851194</v>
      </c>
      <c r="C98131" s="2">
        <v>153.17328000000001</v>
      </c>
      <c r="D98131" s="1">
        <v>56</v>
      </c>
      <c r="E98131" s="1">
        <v>517061</v>
      </c>
      <c r="F98131" s="1">
        <v>6919259</v>
      </c>
      <c r="G98131" s="3" t="s">
        <v>58701</v>
      </c>
    </row>
    <row r="98132" spans="1:7" x14ac:dyDescent="0.25">
      <c r="A98132" s="3">
        <v>461912</v>
      </c>
      <c r="B98132" s="2">
        <v>-27.849525</v>
      </c>
      <c r="C98132" s="2">
        <v>153.17411899999999</v>
      </c>
      <c r="D98132" s="1">
        <v>56</v>
      </c>
      <c r="E98132" s="1">
        <v>517144</v>
      </c>
      <c r="F98132" s="1">
        <v>6919444</v>
      </c>
      <c r="G98132" s="3" t="s">
        <v>51442</v>
      </c>
    </row>
    <row r="98133" spans="1:7" x14ac:dyDescent="0.25">
      <c r="A98133" s="3">
        <v>461913</v>
      </c>
      <c r="B98133" s="2">
        <v>-27.857028</v>
      </c>
      <c r="C98133" s="2">
        <v>153.16522499999999</v>
      </c>
      <c r="D98133" s="1">
        <v>56</v>
      </c>
      <c r="E98133" s="1">
        <v>516267</v>
      </c>
      <c r="F98133" s="1">
        <v>6918614</v>
      </c>
      <c r="G98133" s="3" t="s">
        <v>58702</v>
      </c>
    </row>
    <row r="98134" spans="1:7" x14ac:dyDescent="0.25">
      <c r="A98134" s="3">
        <v>461914</v>
      </c>
      <c r="B98134" s="2">
        <v>-27.859244</v>
      </c>
      <c r="C98134" s="2">
        <v>153.16245599999999</v>
      </c>
      <c r="D98134" s="1">
        <v>56</v>
      </c>
      <c r="E98134" s="1">
        <v>515994</v>
      </c>
      <c r="F98134" s="1">
        <v>6918369</v>
      </c>
      <c r="G98134" s="3" t="s">
        <v>58703</v>
      </c>
    </row>
    <row r="98135" spans="1:7" x14ac:dyDescent="0.25">
      <c r="A98135" s="3">
        <v>461915</v>
      </c>
      <c r="B98135" s="2">
        <v>-27.709522</v>
      </c>
      <c r="C98135" s="2">
        <v>153.09244699999999</v>
      </c>
      <c r="D98135" s="1">
        <v>56</v>
      </c>
      <c r="E98135" s="1">
        <v>509114</v>
      </c>
      <c r="F98135" s="1">
        <v>6934961</v>
      </c>
      <c r="G98135" s="3" t="s">
        <v>51443</v>
      </c>
    </row>
    <row r="98136" spans="1:7" x14ac:dyDescent="0.25">
      <c r="A98136" s="3">
        <v>461916</v>
      </c>
      <c r="B98136" s="2">
        <v>-27.69425</v>
      </c>
      <c r="C98136" s="2">
        <v>153.10162199999999</v>
      </c>
      <c r="D98136" s="1">
        <v>56</v>
      </c>
      <c r="E98136" s="1">
        <v>510020</v>
      </c>
      <c r="F98136" s="1">
        <v>6936652</v>
      </c>
      <c r="G98136" s="3" t="s">
        <v>47907</v>
      </c>
    </row>
    <row r="98137" spans="1:7" x14ac:dyDescent="0.25">
      <c r="A98137" s="3">
        <v>461917</v>
      </c>
      <c r="B98137" s="2">
        <v>-27.164252999999999</v>
      </c>
      <c r="C98137" s="2">
        <v>152.07579899999999</v>
      </c>
      <c r="D98137" s="1">
        <v>56</v>
      </c>
      <c r="E98137" s="1">
        <v>408436</v>
      </c>
      <c r="F98137" s="1">
        <v>6995024</v>
      </c>
      <c r="G98137" s="3" t="s">
        <v>58704</v>
      </c>
    </row>
    <row r="98138" spans="1:7" x14ac:dyDescent="0.25">
      <c r="A98138" s="3">
        <v>461918</v>
      </c>
      <c r="B98138" s="2">
        <v>-27.69258</v>
      </c>
      <c r="C98138" s="2">
        <v>153.10106400000001</v>
      </c>
      <c r="D98138" s="1">
        <v>56</v>
      </c>
      <c r="E98138" s="1">
        <v>509965</v>
      </c>
      <c r="F98138" s="1">
        <v>6936837</v>
      </c>
      <c r="G98138" s="3" t="s">
        <v>51444</v>
      </c>
    </row>
    <row r="98139" spans="1:7" x14ac:dyDescent="0.25">
      <c r="A98139" s="3">
        <v>461919</v>
      </c>
      <c r="B98139" s="2">
        <v>-27.682860000000002</v>
      </c>
      <c r="C98139" s="2">
        <v>153.11077800000001</v>
      </c>
      <c r="D98139" s="1">
        <v>56</v>
      </c>
      <c r="E98139" s="1">
        <v>510924</v>
      </c>
      <c r="F98139" s="1">
        <v>6937913</v>
      </c>
      <c r="G98139" s="3" t="s">
        <v>58705</v>
      </c>
    </row>
    <row r="98140" spans="1:7" x14ac:dyDescent="0.25">
      <c r="A98140" s="3">
        <v>461920</v>
      </c>
      <c r="B98140" s="2">
        <v>-27.660639</v>
      </c>
      <c r="C98140" s="2">
        <v>153.11717400000001</v>
      </c>
      <c r="D98140" s="1">
        <v>56</v>
      </c>
      <c r="E98140" s="1">
        <v>511557</v>
      </c>
      <c r="F98140" s="1">
        <v>6940374</v>
      </c>
      <c r="G98140" s="3" t="s">
        <v>51445</v>
      </c>
    </row>
    <row r="98141" spans="1:7" x14ac:dyDescent="0.25">
      <c r="A98141" s="3">
        <v>461921</v>
      </c>
      <c r="B98141" s="2">
        <v>-27.672298999999999</v>
      </c>
      <c r="C98141" s="2">
        <v>153.13827699999999</v>
      </c>
      <c r="D98141" s="1">
        <v>56</v>
      </c>
      <c r="E98141" s="1">
        <v>513637</v>
      </c>
      <c r="F98141" s="1">
        <v>6939080</v>
      </c>
      <c r="G98141" s="3" t="s">
        <v>58706</v>
      </c>
    </row>
    <row r="98142" spans="1:7" x14ac:dyDescent="0.25">
      <c r="A98142" s="3">
        <v>461922</v>
      </c>
      <c r="B98142" s="2">
        <v>-27.733414</v>
      </c>
      <c r="C98142" s="2">
        <v>153.34966900000001</v>
      </c>
      <c r="D98142" s="1">
        <v>56</v>
      </c>
      <c r="E98142" s="1">
        <v>534465</v>
      </c>
      <c r="F98142" s="1">
        <v>6932269</v>
      </c>
      <c r="G98142" s="3" t="s">
        <v>58707</v>
      </c>
    </row>
    <row r="98143" spans="1:7" x14ac:dyDescent="0.25">
      <c r="A98143" s="3">
        <v>461923</v>
      </c>
      <c r="B98143" s="2">
        <v>-27.681466</v>
      </c>
      <c r="C98143" s="2">
        <v>153.135786</v>
      </c>
      <c r="D98143" s="1">
        <v>56</v>
      </c>
      <c r="E98143" s="1">
        <v>513390</v>
      </c>
      <c r="F98143" s="1">
        <v>6938065</v>
      </c>
      <c r="G98143" s="3" t="s">
        <v>51446</v>
      </c>
    </row>
    <row r="98144" spans="1:7" x14ac:dyDescent="0.25">
      <c r="A98144" s="3">
        <v>461924</v>
      </c>
      <c r="B98144" s="2">
        <v>-27.782022000000001</v>
      </c>
      <c r="C98144" s="2">
        <v>153.33383599999999</v>
      </c>
      <c r="D98144" s="1">
        <v>56</v>
      </c>
      <c r="E98144" s="1">
        <v>532890</v>
      </c>
      <c r="F98144" s="1">
        <v>6926889</v>
      </c>
      <c r="G98144" s="3" t="s">
        <v>58708</v>
      </c>
    </row>
    <row r="98145" spans="1:7" x14ac:dyDescent="0.25">
      <c r="A98145" s="3">
        <v>461925</v>
      </c>
      <c r="B98145" s="2">
        <v>-27.777301999999999</v>
      </c>
      <c r="C98145" s="2">
        <v>153.33688900000001</v>
      </c>
      <c r="D98145" s="1">
        <v>56</v>
      </c>
      <c r="E98145" s="1">
        <v>533192</v>
      </c>
      <c r="F98145" s="1">
        <v>6927411</v>
      </c>
      <c r="G98145" s="3" t="s">
        <v>58709</v>
      </c>
    </row>
    <row r="98146" spans="1:7" x14ac:dyDescent="0.25">
      <c r="A98146" s="3">
        <v>461926</v>
      </c>
      <c r="B98146" s="2">
        <v>-27.715910999999998</v>
      </c>
      <c r="C98146" s="2">
        <v>153.353286</v>
      </c>
      <c r="D98146" s="1">
        <v>56</v>
      </c>
      <c r="E98146" s="1">
        <v>534827</v>
      </c>
      <c r="F98146" s="1">
        <v>6934206</v>
      </c>
      <c r="G98146" s="3" t="s">
        <v>51447</v>
      </c>
    </row>
    <row r="98147" spans="1:7" x14ac:dyDescent="0.25">
      <c r="A98147" s="3">
        <v>461927</v>
      </c>
      <c r="B98147" s="2">
        <v>-27.704806000000001</v>
      </c>
      <c r="C98147" s="2">
        <v>153.324119</v>
      </c>
      <c r="D98147" s="1">
        <v>56</v>
      </c>
      <c r="E98147" s="1">
        <v>531955</v>
      </c>
      <c r="F98147" s="1">
        <v>6935444</v>
      </c>
      <c r="G98147" s="3" t="s">
        <v>58710</v>
      </c>
    </row>
    <row r="98148" spans="1:7" x14ac:dyDescent="0.25">
      <c r="A98148" s="3">
        <v>461816</v>
      </c>
      <c r="B98148" s="2">
        <v>-27.679798999999999</v>
      </c>
      <c r="C98148" s="2">
        <v>153.186061</v>
      </c>
      <c r="D98148" s="1">
        <v>56</v>
      </c>
      <c r="E98148" s="1">
        <v>518348</v>
      </c>
      <c r="F98148" s="1">
        <v>6938243</v>
      </c>
      <c r="G98148" s="3" t="s">
        <v>58964</v>
      </c>
    </row>
    <row r="98149" spans="1:7" x14ac:dyDescent="0.25">
      <c r="A98149" s="3">
        <v>461817</v>
      </c>
      <c r="B98149" s="2">
        <v>-27.790082999999999</v>
      </c>
      <c r="C98149" s="2">
        <v>153.30273099999999</v>
      </c>
      <c r="D98149" s="1">
        <v>56</v>
      </c>
      <c r="E98149" s="1">
        <v>529823</v>
      </c>
      <c r="F98149" s="1">
        <v>6926004</v>
      </c>
      <c r="G98149" s="3" t="s">
        <v>58965</v>
      </c>
    </row>
    <row r="98150" spans="1:7" x14ac:dyDescent="0.25">
      <c r="A98150" s="3">
        <v>461818</v>
      </c>
      <c r="B98150" s="2">
        <v>-27.260925</v>
      </c>
      <c r="C98150" s="2">
        <v>152.01968299999999</v>
      </c>
      <c r="D98150" s="1">
        <v>56</v>
      </c>
      <c r="E98150" s="1">
        <v>402960</v>
      </c>
      <c r="F98150" s="1">
        <v>6984274</v>
      </c>
      <c r="G98150" s="3" t="s">
        <v>58966</v>
      </c>
    </row>
    <row r="98151" spans="1:7" x14ac:dyDescent="0.25">
      <c r="A98151" s="3">
        <v>461819</v>
      </c>
      <c r="B98151" s="2">
        <v>-27.258697000000002</v>
      </c>
      <c r="C98151" s="2">
        <v>152.015794</v>
      </c>
      <c r="D98151" s="1">
        <v>56</v>
      </c>
      <c r="E98151" s="1">
        <v>402573</v>
      </c>
      <c r="F98151" s="1">
        <v>6984518</v>
      </c>
      <c r="G98151" s="3" t="s">
        <v>58967</v>
      </c>
    </row>
    <row r="98152" spans="1:7" x14ac:dyDescent="0.25">
      <c r="A98152" s="3">
        <v>461820</v>
      </c>
      <c r="B98152" s="2">
        <v>-27.228424</v>
      </c>
      <c r="C98152" s="2">
        <v>151.97413</v>
      </c>
      <c r="D98152" s="1">
        <v>56</v>
      </c>
      <c r="E98152" s="1">
        <v>398421</v>
      </c>
      <c r="F98152" s="1">
        <v>6987838</v>
      </c>
      <c r="G98152" s="3" t="s">
        <v>47898</v>
      </c>
    </row>
    <row r="98153" spans="1:7" x14ac:dyDescent="0.25">
      <c r="A98153" s="3">
        <v>461821</v>
      </c>
      <c r="B98153" s="2">
        <v>-27.223148999999999</v>
      </c>
      <c r="C98153" s="2">
        <v>151.97468499999999</v>
      </c>
      <c r="D98153" s="1">
        <v>56</v>
      </c>
      <c r="E98153" s="1">
        <v>398471</v>
      </c>
      <c r="F98153" s="1">
        <v>6988423</v>
      </c>
      <c r="G98153" s="3" t="s">
        <v>58968</v>
      </c>
    </row>
    <row r="98154" spans="1:7" x14ac:dyDescent="0.25">
      <c r="A98154" s="3">
        <v>461822</v>
      </c>
      <c r="B98154" s="2">
        <v>-27.213978000000001</v>
      </c>
      <c r="C98154" s="2">
        <v>151.96746899999999</v>
      </c>
      <c r="D98154" s="1">
        <v>56</v>
      </c>
      <c r="E98154" s="1">
        <v>397748</v>
      </c>
      <c r="F98154" s="1">
        <v>6989433</v>
      </c>
      <c r="G98154" s="3" t="s">
        <v>58969</v>
      </c>
    </row>
    <row r="98155" spans="1:7" x14ac:dyDescent="0.25">
      <c r="A98155" s="3">
        <v>461823</v>
      </c>
      <c r="B98155" s="2">
        <v>-27.211200000000002</v>
      </c>
      <c r="C98155" s="2">
        <v>151.95551900000001</v>
      </c>
      <c r="D98155" s="1">
        <v>56</v>
      </c>
      <c r="E98155" s="1">
        <v>396562</v>
      </c>
      <c r="F98155" s="1">
        <v>6989731</v>
      </c>
      <c r="G98155" s="3" t="s">
        <v>58970</v>
      </c>
    </row>
    <row r="98156" spans="1:7" x14ac:dyDescent="0.25">
      <c r="A98156" s="3">
        <v>461824</v>
      </c>
      <c r="B98156" s="2">
        <v>-27.204533000000001</v>
      </c>
      <c r="C98156" s="2">
        <v>151.95357200000001</v>
      </c>
      <c r="D98156" s="1">
        <v>56</v>
      </c>
      <c r="E98156" s="1">
        <v>396363</v>
      </c>
      <c r="F98156" s="1">
        <v>6990468</v>
      </c>
      <c r="G98156" s="3" t="s">
        <v>58971</v>
      </c>
    </row>
    <row r="98157" spans="1:7" x14ac:dyDescent="0.25">
      <c r="A98157" s="3">
        <v>471044</v>
      </c>
      <c r="B98157" s="2">
        <v>-17.774443999999999</v>
      </c>
      <c r="C98157" s="2">
        <v>144.15194700000001</v>
      </c>
      <c r="D98157" s="1">
        <v>55</v>
      </c>
      <c r="E98157" s="1">
        <v>198014</v>
      </c>
      <c r="F98157" s="1">
        <v>8032469</v>
      </c>
      <c r="G98157" s="3" t="s">
        <v>57312</v>
      </c>
    </row>
    <row r="98158" spans="1:7" x14ac:dyDescent="0.25">
      <c r="A98158" s="3">
        <v>471046</v>
      </c>
      <c r="B98158" s="2">
        <v>-17.774471999999999</v>
      </c>
      <c r="C98158" s="2">
        <v>144.153831</v>
      </c>
      <c r="D98158" s="1">
        <v>55</v>
      </c>
      <c r="E98158" s="1">
        <v>198214</v>
      </c>
      <c r="F98158" s="1">
        <v>8032469</v>
      </c>
      <c r="G98158" s="3" t="s">
        <v>57313</v>
      </c>
    </row>
    <row r="98159" spans="1:7" x14ac:dyDescent="0.25">
      <c r="A98159" s="3">
        <v>471045</v>
      </c>
      <c r="B98159" s="2">
        <v>-17.774471999999999</v>
      </c>
      <c r="C98159" s="2">
        <v>144.153831</v>
      </c>
      <c r="D98159" s="1">
        <v>55</v>
      </c>
      <c r="E98159" s="1">
        <v>198214</v>
      </c>
      <c r="F98159" s="1">
        <v>8032469</v>
      </c>
      <c r="G98159" s="3" t="s">
        <v>57313</v>
      </c>
    </row>
    <row r="98160" spans="1:7" x14ac:dyDescent="0.25">
      <c r="A98160" s="3">
        <v>471047</v>
      </c>
      <c r="B98160" s="2">
        <v>-17.772746999999999</v>
      </c>
      <c r="C98160" s="2">
        <v>144.159514</v>
      </c>
      <c r="D98160" s="1">
        <v>55</v>
      </c>
      <c r="E98160" s="1">
        <v>198814</v>
      </c>
      <c r="F98160" s="1">
        <v>8032669</v>
      </c>
      <c r="G98160" s="3" t="s">
        <v>65556</v>
      </c>
    </row>
    <row r="98161" spans="1:7" x14ac:dyDescent="0.25">
      <c r="A98161" s="3">
        <v>471048</v>
      </c>
      <c r="B98161" s="2">
        <v>-17.786124999999998</v>
      </c>
      <c r="C98161" s="2">
        <v>144.14799099999999</v>
      </c>
      <c r="D98161" s="1">
        <v>55</v>
      </c>
      <c r="E98161" s="1">
        <v>197614</v>
      </c>
      <c r="F98161" s="1">
        <v>8031169</v>
      </c>
      <c r="G98161" s="3" t="s">
        <v>57314</v>
      </c>
    </row>
    <row r="98162" spans="1:7" x14ac:dyDescent="0.25">
      <c r="A98162" s="3">
        <v>471049</v>
      </c>
      <c r="B98162" s="2">
        <v>-17.788833</v>
      </c>
      <c r="C98162" s="2">
        <v>144.14794699999999</v>
      </c>
      <c r="D98162" s="1">
        <v>55</v>
      </c>
      <c r="E98162" s="1">
        <v>197614</v>
      </c>
      <c r="F98162" s="1">
        <v>8030869</v>
      </c>
      <c r="G98162" s="3" t="s">
        <v>65557</v>
      </c>
    </row>
    <row r="98163" spans="1:7" x14ac:dyDescent="0.25">
      <c r="A98163" s="3">
        <v>471050</v>
      </c>
      <c r="B98163" s="2">
        <v>-17.792458</v>
      </c>
      <c r="C98163" s="2">
        <v>144.148833</v>
      </c>
      <c r="D98163" s="1">
        <v>55</v>
      </c>
      <c r="E98163" s="1">
        <v>197714</v>
      </c>
      <c r="F98163" s="1">
        <v>8030469</v>
      </c>
      <c r="G98163" s="3" t="s">
        <v>57315</v>
      </c>
    </row>
    <row r="98164" spans="1:7" x14ac:dyDescent="0.25">
      <c r="A98164" s="3">
        <v>517661</v>
      </c>
      <c r="B98164" s="2">
        <v>-19.281362999999999</v>
      </c>
      <c r="C98164" s="2">
        <v>144.01877400000001</v>
      </c>
      <c r="D98164" s="1">
        <v>55</v>
      </c>
      <c r="E98164" s="1">
        <v>186645</v>
      </c>
      <c r="F98164" s="1">
        <v>7865339</v>
      </c>
      <c r="G98164" s="3" t="s">
        <v>131430</v>
      </c>
    </row>
    <row r="98165" spans="1:7" x14ac:dyDescent="0.25">
      <c r="A98165" s="3">
        <v>517678</v>
      </c>
      <c r="B98165" s="2">
        <v>-19.276716</v>
      </c>
      <c r="C98165" s="2">
        <v>144.01119700000001</v>
      </c>
      <c r="D98165" s="1">
        <v>55</v>
      </c>
      <c r="E98165" s="1">
        <v>185839</v>
      </c>
      <c r="F98165" s="1">
        <v>7865840</v>
      </c>
      <c r="G98165" s="3" t="s">
        <v>131446</v>
      </c>
    </row>
    <row r="98166" spans="1:7" x14ac:dyDescent="0.25">
      <c r="A98166" s="3">
        <v>517679</v>
      </c>
      <c r="B98166" s="2">
        <v>-19.275869</v>
      </c>
      <c r="C98166" s="2">
        <v>144.00727499999999</v>
      </c>
      <c r="D98166" s="1">
        <v>55</v>
      </c>
      <c r="E98166" s="1">
        <v>185425</v>
      </c>
      <c r="F98166" s="1">
        <v>7865927</v>
      </c>
      <c r="G98166" s="3" t="s">
        <v>131447</v>
      </c>
    </row>
    <row r="98167" spans="1:7" x14ac:dyDescent="0.25">
      <c r="A98167" s="3">
        <v>517680</v>
      </c>
      <c r="B98167" s="2">
        <v>-19.272248999999999</v>
      </c>
      <c r="C98167" s="2">
        <v>144.00679199999999</v>
      </c>
      <c r="D98167" s="1">
        <v>55</v>
      </c>
      <c r="E98167" s="1">
        <v>185367</v>
      </c>
      <c r="F98167" s="1">
        <v>7866327</v>
      </c>
      <c r="G98167" s="3" t="s">
        <v>131448</v>
      </c>
    </row>
    <row r="98168" spans="1:7" x14ac:dyDescent="0.25">
      <c r="A98168" s="3">
        <v>517682</v>
      </c>
      <c r="B98168" s="2">
        <v>-19.267752000000002</v>
      </c>
      <c r="C98168" s="2">
        <v>144.00839400000001</v>
      </c>
      <c r="D98168" s="1">
        <v>55</v>
      </c>
      <c r="E98168" s="1">
        <v>185527</v>
      </c>
      <c r="F98168" s="1">
        <v>7866828</v>
      </c>
      <c r="G98168" s="3" t="s">
        <v>131450</v>
      </c>
    </row>
    <row r="98169" spans="1:7" x14ac:dyDescent="0.25">
      <c r="A98169" s="3">
        <v>517685</v>
      </c>
      <c r="B98169" s="2">
        <v>-19.268647000000001</v>
      </c>
      <c r="C98169" s="2">
        <v>144.00298599999999</v>
      </c>
      <c r="D98169" s="1">
        <v>55</v>
      </c>
      <c r="E98169" s="1">
        <v>184960</v>
      </c>
      <c r="F98169" s="1">
        <v>7866719</v>
      </c>
      <c r="G98169" s="3" t="s">
        <v>131453</v>
      </c>
    </row>
    <row r="98170" spans="1:7" x14ac:dyDescent="0.25">
      <c r="A98170" s="3">
        <v>516528</v>
      </c>
      <c r="B98170" s="2">
        <v>-19.295736000000002</v>
      </c>
      <c r="C98170" s="2">
        <v>144.03753</v>
      </c>
      <c r="D98170" s="1">
        <v>55</v>
      </c>
      <c r="E98170" s="1">
        <v>188645</v>
      </c>
      <c r="F98170" s="1">
        <v>7863781</v>
      </c>
      <c r="G98170" s="3" t="s">
        <v>93716</v>
      </c>
    </row>
    <row r="98171" spans="1:7" x14ac:dyDescent="0.25">
      <c r="A98171" s="3">
        <v>516529</v>
      </c>
      <c r="B98171" s="2">
        <v>-19.290994000000001</v>
      </c>
      <c r="C98171" s="2">
        <v>144.03466900000001</v>
      </c>
      <c r="D98171" s="1">
        <v>55</v>
      </c>
      <c r="E98171" s="1">
        <v>188335</v>
      </c>
      <c r="F98171" s="1">
        <v>7864301</v>
      </c>
      <c r="G98171" s="3" t="s">
        <v>90544</v>
      </c>
    </row>
    <row r="98172" spans="1:7" x14ac:dyDescent="0.25">
      <c r="A98172" s="3">
        <v>516530</v>
      </c>
      <c r="B98172" s="2">
        <v>-19.283971999999999</v>
      </c>
      <c r="C98172" s="2">
        <v>144.030327</v>
      </c>
      <c r="D98172" s="1">
        <v>55</v>
      </c>
      <c r="E98172" s="1">
        <v>187865</v>
      </c>
      <c r="F98172" s="1">
        <v>7865071</v>
      </c>
      <c r="G98172" s="3" t="s">
        <v>93974</v>
      </c>
    </row>
    <row r="98173" spans="1:7" x14ac:dyDescent="0.25">
      <c r="A98173" s="3">
        <v>516531</v>
      </c>
      <c r="B98173" s="2">
        <v>-19.283652</v>
      </c>
      <c r="C98173" s="2">
        <v>144.03289899999999</v>
      </c>
      <c r="D98173" s="1">
        <v>55</v>
      </c>
      <c r="E98173" s="1">
        <v>188135</v>
      </c>
      <c r="F98173" s="1">
        <v>7865111</v>
      </c>
      <c r="G98173" s="3" t="s">
        <v>90545</v>
      </c>
    </row>
    <row r="98174" spans="1:7" x14ac:dyDescent="0.25">
      <c r="A98174" s="3">
        <v>516532</v>
      </c>
      <c r="B98174" s="2">
        <v>-19.282883000000002</v>
      </c>
      <c r="C98174" s="2">
        <v>144.03557499999999</v>
      </c>
      <c r="D98174" s="1">
        <v>55</v>
      </c>
      <c r="E98174" s="1">
        <v>188415</v>
      </c>
      <c r="F98174" s="1">
        <v>7865201</v>
      </c>
      <c r="G98174" s="3" t="s">
        <v>93975</v>
      </c>
    </row>
    <row r="98175" spans="1:7" x14ac:dyDescent="0.25">
      <c r="A98175" s="3">
        <v>517663</v>
      </c>
      <c r="B98175" s="2">
        <v>-19.280638</v>
      </c>
      <c r="C98175" s="2">
        <v>144.022513</v>
      </c>
      <c r="D98175" s="1">
        <v>55</v>
      </c>
      <c r="E98175" s="1">
        <v>187037</v>
      </c>
      <c r="F98175" s="1">
        <v>7865426</v>
      </c>
      <c r="G98175" s="3" t="s">
        <v>131431</v>
      </c>
    </row>
    <row r="98176" spans="1:7" x14ac:dyDescent="0.25">
      <c r="A98176" s="3">
        <v>516533</v>
      </c>
      <c r="B98176" s="2">
        <v>-19.280118999999999</v>
      </c>
      <c r="C98176" s="2">
        <v>144.03771599999999</v>
      </c>
      <c r="D98176" s="1">
        <v>55</v>
      </c>
      <c r="E98176" s="1">
        <v>188635</v>
      </c>
      <c r="F98176" s="1">
        <v>7865511</v>
      </c>
      <c r="G98176" s="3" t="s">
        <v>90546</v>
      </c>
    </row>
    <row r="98177" spans="1:7" x14ac:dyDescent="0.25">
      <c r="A98177" s="3">
        <v>516534</v>
      </c>
      <c r="B98177" s="2">
        <v>-19.276588</v>
      </c>
      <c r="C98177" s="2">
        <v>144.04272499999999</v>
      </c>
      <c r="D98177" s="1">
        <v>55</v>
      </c>
      <c r="E98177" s="1">
        <v>189155</v>
      </c>
      <c r="F98177" s="1">
        <v>7865911</v>
      </c>
      <c r="G98177" s="3" t="s">
        <v>93976</v>
      </c>
    </row>
    <row r="98178" spans="1:7" x14ac:dyDescent="0.25">
      <c r="A98178" s="3">
        <v>516535</v>
      </c>
      <c r="B98178" s="2">
        <v>-19.275658</v>
      </c>
      <c r="C98178" s="2">
        <v>144.05205799999999</v>
      </c>
      <c r="D98178" s="1">
        <v>55</v>
      </c>
      <c r="E98178" s="1">
        <v>190135</v>
      </c>
      <c r="F98178" s="1">
        <v>7866031</v>
      </c>
      <c r="G98178" s="3" t="s">
        <v>90547</v>
      </c>
    </row>
    <row r="98179" spans="1:7" x14ac:dyDescent="0.25">
      <c r="A98179" s="3">
        <v>516536</v>
      </c>
      <c r="B98179" s="2">
        <v>-19.282648999999999</v>
      </c>
      <c r="C98179" s="2">
        <v>144.04898600000001</v>
      </c>
      <c r="D98179" s="1">
        <v>55</v>
      </c>
      <c r="E98179" s="1">
        <v>189825</v>
      </c>
      <c r="F98179" s="1">
        <v>7865251</v>
      </c>
      <c r="G98179" s="3" t="s">
        <v>93977</v>
      </c>
    </row>
    <row r="98180" spans="1:7" x14ac:dyDescent="0.25">
      <c r="A98180" s="3">
        <v>516537</v>
      </c>
      <c r="B98180" s="2">
        <v>-19.285724999999999</v>
      </c>
      <c r="C98180" s="2">
        <v>144.04379399999999</v>
      </c>
      <c r="D98180" s="1">
        <v>55</v>
      </c>
      <c r="E98180" s="1">
        <v>189285</v>
      </c>
      <c r="F98180" s="1">
        <v>7864901</v>
      </c>
      <c r="G98180" s="3" t="s">
        <v>90548</v>
      </c>
    </row>
    <row r="98181" spans="1:7" x14ac:dyDescent="0.25">
      <c r="A98181" s="3">
        <v>516538</v>
      </c>
      <c r="B98181" s="2">
        <v>-19.287789</v>
      </c>
      <c r="C98181" s="2">
        <v>144.03748300000001</v>
      </c>
      <c r="D98181" s="1">
        <v>55</v>
      </c>
      <c r="E98181" s="1">
        <v>188625</v>
      </c>
      <c r="F98181" s="1">
        <v>7864661</v>
      </c>
      <c r="G98181" s="3" t="s">
        <v>93978</v>
      </c>
    </row>
    <row r="98182" spans="1:7" x14ac:dyDescent="0.25">
      <c r="A98182" s="3">
        <v>516539</v>
      </c>
      <c r="B98182" s="2">
        <v>-19.285468999999999</v>
      </c>
      <c r="C98182" s="2">
        <v>144.02240800000001</v>
      </c>
      <c r="D98182" s="1">
        <v>55</v>
      </c>
      <c r="E98182" s="1">
        <v>187035</v>
      </c>
      <c r="F98182" s="1">
        <v>7864891</v>
      </c>
      <c r="G98182" s="3" t="s">
        <v>88949</v>
      </c>
    </row>
    <row r="98183" spans="1:7" x14ac:dyDescent="0.25">
      <c r="A98183" s="3">
        <v>516540</v>
      </c>
      <c r="B98183" s="2">
        <v>-19.289044000000001</v>
      </c>
      <c r="C98183" s="2">
        <v>144.020252</v>
      </c>
      <c r="D98183" s="1">
        <v>55</v>
      </c>
      <c r="E98183" s="1">
        <v>186815</v>
      </c>
      <c r="F98183" s="1">
        <v>7864491</v>
      </c>
      <c r="G98183" s="3" t="s">
        <v>93979</v>
      </c>
    </row>
    <row r="98184" spans="1:7" x14ac:dyDescent="0.25">
      <c r="A98184" s="3">
        <v>516541</v>
      </c>
      <c r="B98184" s="2">
        <v>-19.287365999999999</v>
      </c>
      <c r="C98184" s="2">
        <v>144.02256299999999</v>
      </c>
      <c r="D98184" s="1">
        <v>55</v>
      </c>
      <c r="E98184" s="1">
        <v>187055</v>
      </c>
      <c r="F98184" s="1">
        <v>7864681</v>
      </c>
      <c r="G98184" s="3" t="s">
        <v>93980</v>
      </c>
    </row>
    <row r="98185" spans="1:7" x14ac:dyDescent="0.25">
      <c r="A98185" s="3">
        <v>516542</v>
      </c>
      <c r="B98185" s="2">
        <v>-19.286726999999999</v>
      </c>
      <c r="C98185" s="2">
        <v>144.02771000000001</v>
      </c>
      <c r="D98185" s="1">
        <v>55</v>
      </c>
      <c r="E98185" s="1">
        <v>187595</v>
      </c>
      <c r="F98185" s="1">
        <v>7864761</v>
      </c>
      <c r="G98185" s="3" t="s">
        <v>88950</v>
      </c>
    </row>
    <row r="98186" spans="1:7" x14ac:dyDescent="0.25">
      <c r="A98186" s="3">
        <v>517665</v>
      </c>
      <c r="B98186" s="2">
        <v>-19.281758</v>
      </c>
      <c r="C98186" s="2">
        <v>144.022502</v>
      </c>
      <c r="D98186" s="1">
        <v>55</v>
      </c>
      <c r="E98186" s="1">
        <v>187038</v>
      </c>
      <c r="F98186" s="1">
        <v>7865302</v>
      </c>
      <c r="G98186" s="3" t="s">
        <v>131433</v>
      </c>
    </row>
    <row r="98187" spans="1:7" x14ac:dyDescent="0.25">
      <c r="A98187" s="3">
        <v>517666</v>
      </c>
      <c r="B98187" s="2">
        <v>-19.278047000000001</v>
      </c>
      <c r="C98187" s="2">
        <v>144.01635300000001</v>
      </c>
      <c r="D98187" s="1">
        <v>55</v>
      </c>
      <c r="E98187" s="1">
        <v>186384</v>
      </c>
      <c r="F98187" s="1">
        <v>7865702</v>
      </c>
      <c r="G98187" s="3" t="s">
        <v>131435</v>
      </c>
    </row>
    <row r="98188" spans="1:7" x14ac:dyDescent="0.25">
      <c r="A98188" s="3">
        <v>516543</v>
      </c>
      <c r="B98188" s="2">
        <v>-19.296475000000001</v>
      </c>
      <c r="C98188" s="2">
        <v>144.02743799999999</v>
      </c>
      <c r="D98188" s="1">
        <v>55</v>
      </c>
      <c r="E98188" s="1">
        <v>187585</v>
      </c>
      <c r="F98188" s="1">
        <v>7863681</v>
      </c>
      <c r="G98188" s="3" t="s">
        <v>93981</v>
      </c>
    </row>
    <row r="98189" spans="1:7" x14ac:dyDescent="0.25">
      <c r="A98189" s="3">
        <v>516544</v>
      </c>
      <c r="B98189" s="2">
        <v>-19.298438999999998</v>
      </c>
      <c r="C98189" s="2">
        <v>144.02616599999999</v>
      </c>
      <c r="D98189" s="1">
        <v>55</v>
      </c>
      <c r="E98189" s="1">
        <v>187455</v>
      </c>
      <c r="F98189" s="1">
        <v>7863461</v>
      </c>
      <c r="G98189" s="3" t="s">
        <v>88951</v>
      </c>
    </row>
    <row r="98190" spans="1:7" x14ac:dyDescent="0.25">
      <c r="A98190" s="3">
        <v>55841</v>
      </c>
      <c r="B98190" s="2">
        <v>-19.300056000000001</v>
      </c>
      <c r="C98190" s="2">
        <v>144.02005199999999</v>
      </c>
      <c r="D98190" s="1">
        <v>55</v>
      </c>
      <c r="E98190" s="1">
        <v>186815</v>
      </c>
      <c r="F98190" s="1">
        <v>7863271</v>
      </c>
      <c r="G98190" s="3" t="s">
        <v>9658</v>
      </c>
    </row>
    <row r="98191" spans="1:7" x14ac:dyDescent="0.25">
      <c r="A98191" s="3">
        <v>516545</v>
      </c>
      <c r="B98191" s="2">
        <v>-19.306463999999998</v>
      </c>
      <c r="C98191" s="2">
        <v>144.014422</v>
      </c>
      <c r="D98191" s="1">
        <v>55</v>
      </c>
      <c r="E98191" s="1">
        <v>186235</v>
      </c>
      <c r="F98191" s="1">
        <v>7862551</v>
      </c>
      <c r="G98191" s="3" t="s">
        <v>93982</v>
      </c>
    </row>
    <row r="98192" spans="1:7" x14ac:dyDescent="0.25">
      <c r="A98192" s="3">
        <v>517668</v>
      </c>
      <c r="B98192" s="2">
        <v>-19.276952000000001</v>
      </c>
      <c r="C98192" s="2">
        <v>144.01734400000001</v>
      </c>
      <c r="D98192" s="1">
        <v>55</v>
      </c>
      <c r="E98192" s="1">
        <v>186486</v>
      </c>
      <c r="F98192" s="1">
        <v>7865825</v>
      </c>
      <c r="G98192" s="3" t="s">
        <v>131436</v>
      </c>
    </row>
    <row r="98193" spans="1:7" x14ac:dyDescent="0.25">
      <c r="A98193" s="3">
        <v>517671</v>
      </c>
      <c r="B98193" s="2">
        <v>-19.276001999999998</v>
      </c>
      <c r="C98193" s="2">
        <v>144.03158300000001</v>
      </c>
      <c r="D98193" s="1">
        <v>55</v>
      </c>
      <c r="E98193" s="1">
        <v>187982</v>
      </c>
      <c r="F98193" s="1">
        <v>7865956</v>
      </c>
      <c r="G98193" s="3" t="s">
        <v>131439</v>
      </c>
    </row>
    <row r="98194" spans="1:7" x14ac:dyDescent="0.25">
      <c r="A98194" s="3">
        <v>517672</v>
      </c>
      <c r="B98194" s="2">
        <v>-19.274566</v>
      </c>
      <c r="C98194" s="2">
        <v>144.02822399999999</v>
      </c>
      <c r="D98194" s="1">
        <v>55</v>
      </c>
      <c r="E98194" s="1">
        <v>187626</v>
      </c>
      <c r="F98194" s="1">
        <v>7866109</v>
      </c>
      <c r="G98194" s="3" t="s">
        <v>131440</v>
      </c>
    </row>
    <row r="98195" spans="1:7" x14ac:dyDescent="0.25">
      <c r="A98195" s="3">
        <v>517673</v>
      </c>
      <c r="B98195" s="2">
        <v>-19.275932999999998</v>
      </c>
      <c r="C98195" s="2">
        <v>144.02737200000001</v>
      </c>
      <c r="D98195" s="1">
        <v>55</v>
      </c>
      <c r="E98195" s="1">
        <v>187539</v>
      </c>
      <c r="F98195" s="1">
        <v>7865956</v>
      </c>
      <c r="G98195" s="3" t="s">
        <v>131441</v>
      </c>
    </row>
    <row r="98196" spans="1:7" x14ac:dyDescent="0.25">
      <c r="A98196" s="3">
        <v>517674</v>
      </c>
      <c r="B98196" s="2">
        <v>-19.274988</v>
      </c>
      <c r="C98196" s="2">
        <v>144.01750999999999</v>
      </c>
      <c r="D98196" s="1">
        <v>55</v>
      </c>
      <c r="E98196" s="1">
        <v>186500</v>
      </c>
      <c r="F98196" s="1">
        <v>7866043</v>
      </c>
      <c r="G98196" s="3" t="s">
        <v>131443</v>
      </c>
    </row>
    <row r="98197" spans="1:7" x14ac:dyDescent="0.25">
      <c r="A98197" s="3">
        <v>517676</v>
      </c>
      <c r="B98197" s="2">
        <v>-19.275148999999999</v>
      </c>
      <c r="C98197" s="2">
        <v>144.011358</v>
      </c>
      <c r="D98197" s="1">
        <v>55</v>
      </c>
      <c r="E98197" s="1">
        <v>185853</v>
      </c>
      <c r="F98197" s="1">
        <v>7866014</v>
      </c>
      <c r="G98197" s="3" t="s">
        <v>131445</v>
      </c>
    </row>
    <row r="98198" spans="1:7" x14ac:dyDescent="0.25">
      <c r="A98198" s="3">
        <v>516546</v>
      </c>
      <c r="B98198" s="2">
        <v>-19.301452999999999</v>
      </c>
      <c r="C98198" s="2">
        <v>144.05054999999999</v>
      </c>
      <c r="D98198" s="1">
        <v>55</v>
      </c>
      <c r="E98198" s="1">
        <v>190025</v>
      </c>
      <c r="F98198" s="1">
        <v>7863171</v>
      </c>
      <c r="G98198" s="3" t="s">
        <v>88952</v>
      </c>
    </row>
    <row r="98199" spans="1:7" x14ac:dyDescent="0.25">
      <c r="A98199" s="3">
        <v>516547</v>
      </c>
      <c r="B98199" s="2">
        <v>-19.264417000000002</v>
      </c>
      <c r="C98199" s="2">
        <v>144.06594699999999</v>
      </c>
      <c r="D98199" s="1">
        <v>55</v>
      </c>
      <c r="E98199" s="1">
        <v>191575</v>
      </c>
      <c r="F98199" s="1">
        <v>7867301</v>
      </c>
      <c r="G98199" s="3" t="s">
        <v>93983</v>
      </c>
    </row>
    <row r="98200" spans="1:7" x14ac:dyDescent="0.25">
      <c r="A98200" s="3">
        <v>516548</v>
      </c>
      <c r="B98200" s="2">
        <v>-19.264347000000001</v>
      </c>
      <c r="C98200" s="2">
        <v>144.067374</v>
      </c>
      <c r="D98200" s="1">
        <v>55</v>
      </c>
      <c r="E98200" s="1">
        <v>191725</v>
      </c>
      <c r="F98200" s="1">
        <v>7867311</v>
      </c>
      <c r="G98200" s="3" t="s">
        <v>88953</v>
      </c>
    </row>
    <row r="98201" spans="1:7" x14ac:dyDescent="0.25">
      <c r="A98201" s="3">
        <v>516549</v>
      </c>
      <c r="B98201" s="2">
        <v>-19.263836000000001</v>
      </c>
      <c r="C98201" s="2">
        <v>144.069188</v>
      </c>
      <c r="D98201" s="1">
        <v>55</v>
      </c>
      <c r="E98201" s="1">
        <v>191915</v>
      </c>
      <c r="F98201" s="1">
        <v>7867371</v>
      </c>
      <c r="G98201" s="3" t="s">
        <v>93984</v>
      </c>
    </row>
    <row r="98202" spans="1:7" x14ac:dyDescent="0.25">
      <c r="A98202" s="3">
        <v>516550</v>
      </c>
      <c r="B98202" s="2">
        <v>-19.269119</v>
      </c>
      <c r="C98202" s="2">
        <v>144.072138</v>
      </c>
      <c r="D98202" s="1">
        <v>55</v>
      </c>
      <c r="E98202" s="1">
        <v>192235</v>
      </c>
      <c r="F98202" s="1">
        <v>7866791</v>
      </c>
      <c r="G98202" s="3" t="s">
        <v>88954</v>
      </c>
    </row>
    <row r="98203" spans="1:7" x14ac:dyDescent="0.25">
      <c r="A98203" s="3">
        <v>516551</v>
      </c>
      <c r="B98203" s="2">
        <v>-19.268560000000001</v>
      </c>
      <c r="C98203" s="2">
        <v>144.07670999999999</v>
      </c>
      <c r="D98203" s="1">
        <v>55</v>
      </c>
      <c r="E98203" s="1">
        <v>192715</v>
      </c>
      <c r="F98203" s="1">
        <v>7866861</v>
      </c>
      <c r="G98203" s="3" t="s">
        <v>93985</v>
      </c>
    </row>
    <row r="98204" spans="1:7" x14ac:dyDescent="0.25">
      <c r="A98204" s="3">
        <v>516552</v>
      </c>
      <c r="B98204" s="2">
        <v>-19.271941000000002</v>
      </c>
      <c r="C98204" s="2">
        <v>144.07921899999999</v>
      </c>
      <c r="D98204" s="1">
        <v>55</v>
      </c>
      <c r="E98204" s="1">
        <v>192985</v>
      </c>
      <c r="F98204" s="1">
        <v>7866491</v>
      </c>
      <c r="G98204" s="3" t="s">
        <v>88955</v>
      </c>
    </row>
    <row r="98205" spans="1:7" x14ac:dyDescent="0.25">
      <c r="A98205" s="3">
        <v>516553</v>
      </c>
      <c r="B98205" s="2">
        <v>-19.270551999999999</v>
      </c>
      <c r="C98205" s="2">
        <v>144.08266599999999</v>
      </c>
      <c r="D98205" s="1">
        <v>55</v>
      </c>
      <c r="E98205" s="1">
        <v>193345</v>
      </c>
      <c r="F98205" s="1">
        <v>7866651</v>
      </c>
      <c r="G98205" s="3" t="s">
        <v>93986</v>
      </c>
    </row>
    <row r="98206" spans="1:7" x14ac:dyDescent="0.25">
      <c r="A98206" s="3">
        <v>516554</v>
      </c>
      <c r="B98206" s="2">
        <v>-19.276755000000001</v>
      </c>
      <c r="C98206" s="2">
        <v>144.08664400000001</v>
      </c>
      <c r="D98206" s="1">
        <v>55</v>
      </c>
      <c r="E98206" s="1">
        <v>193775</v>
      </c>
      <c r="F98206" s="1">
        <v>7865971</v>
      </c>
      <c r="G98206" s="3" t="s">
        <v>88956</v>
      </c>
    </row>
    <row r="98207" spans="1:7" x14ac:dyDescent="0.25">
      <c r="A98207" s="3">
        <v>516555</v>
      </c>
      <c r="B98207" s="2">
        <v>-19.279330000000002</v>
      </c>
      <c r="C98207" s="2">
        <v>144.089641</v>
      </c>
      <c r="D98207" s="1">
        <v>55</v>
      </c>
      <c r="E98207" s="1">
        <v>194095</v>
      </c>
      <c r="F98207" s="1">
        <v>7865691</v>
      </c>
      <c r="G98207" s="3" t="s">
        <v>93987</v>
      </c>
    </row>
    <row r="98208" spans="1:7" x14ac:dyDescent="0.25">
      <c r="A98208" s="3">
        <v>516556</v>
      </c>
      <c r="B98208" s="2">
        <v>-19.285993999999999</v>
      </c>
      <c r="C98208" s="2">
        <v>144.08866599999999</v>
      </c>
      <c r="D98208" s="1">
        <v>55</v>
      </c>
      <c r="E98208" s="1">
        <v>194005</v>
      </c>
      <c r="F98208" s="1">
        <v>7864951</v>
      </c>
      <c r="G98208" s="3" t="s">
        <v>88957</v>
      </c>
    </row>
    <row r="98209" spans="1:7" x14ac:dyDescent="0.25">
      <c r="A98209" s="3">
        <v>516557</v>
      </c>
      <c r="B98209" s="2">
        <v>-19.288644000000001</v>
      </c>
      <c r="C98209" s="2">
        <v>144.07930200000001</v>
      </c>
      <c r="D98209" s="1">
        <v>55</v>
      </c>
      <c r="E98209" s="1">
        <v>193025</v>
      </c>
      <c r="F98209" s="1">
        <v>7864641</v>
      </c>
      <c r="G98209" s="3" t="s">
        <v>93988</v>
      </c>
    </row>
    <row r="98210" spans="1:7" x14ac:dyDescent="0.25">
      <c r="A98210" s="3">
        <v>516558</v>
      </c>
      <c r="B98210" s="2">
        <v>-19.282166</v>
      </c>
      <c r="C98210" s="2">
        <v>144.07513800000001</v>
      </c>
      <c r="D98210" s="1">
        <v>55</v>
      </c>
      <c r="E98210" s="1">
        <v>192575</v>
      </c>
      <c r="F98210" s="1">
        <v>7865351</v>
      </c>
      <c r="G98210" s="3" t="s">
        <v>88958</v>
      </c>
    </row>
    <row r="98211" spans="1:7" x14ac:dyDescent="0.25">
      <c r="A98211" s="3">
        <v>516559</v>
      </c>
      <c r="B98211" s="2">
        <v>-19.278473999999999</v>
      </c>
      <c r="C98211" s="2">
        <v>144.07568000000001</v>
      </c>
      <c r="D98211" s="1">
        <v>55</v>
      </c>
      <c r="E98211" s="1">
        <v>192625</v>
      </c>
      <c r="F98211" s="1">
        <v>7865761</v>
      </c>
      <c r="G98211" s="3" t="s">
        <v>93989</v>
      </c>
    </row>
    <row r="98212" spans="1:7" x14ac:dyDescent="0.25">
      <c r="A98212" s="3">
        <v>516560</v>
      </c>
      <c r="B98212" s="2">
        <v>-19.277466</v>
      </c>
      <c r="C98212" s="2">
        <v>144.074747</v>
      </c>
      <c r="D98212" s="1">
        <v>55</v>
      </c>
      <c r="E98212" s="1">
        <v>192525</v>
      </c>
      <c r="F98212" s="1">
        <v>7865871</v>
      </c>
      <c r="G98212" s="3" t="s">
        <v>88959</v>
      </c>
    </row>
    <row r="98213" spans="1:7" x14ac:dyDescent="0.25">
      <c r="A98213" s="3">
        <v>516561</v>
      </c>
      <c r="B98213" s="2">
        <v>-19.275219</v>
      </c>
      <c r="C98213" s="2">
        <v>144.06974700000001</v>
      </c>
      <c r="D98213" s="1">
        <v>55</v>
      </c>
      <c r="E98213" s="1">
        <v>191995</v>
      </c>
      <c r="F98213" s="1">
        <v>7866111</v>
      </c>
      <c r="G98213" s="3" t="s">
        <v>93990</v>
      </c>
    </row>
    <row r="98214" spans="1:7" x14ac:dyDescent="0.25">
      <c r="A98214" s="3">
        <v>516562</v>
      </c>
      <c r="B98214" s="2">
        <v>-19.272735000000001</v>
      </c>
      <c r="C98214" s="2">
        <v>144.066844</v>
      </c>
      <c r="D98214" s="1">
        <v>55</v>
      </c>
      <c r="E98214" s="1">
        <v>191685</v>
      </c>
      <c r="F98214" s="1">
        <v>7866381</v>
      </c>
      <c r="G98214" s="3" t="s">
        <v>88960</v>
      </c>
    </row>
    <row r="98215" spans="1:7" x14ac:dyDescent="0.25">
      <c r="A98215" s="3">
        <v>516563</v>
      </c>
      <c r="B98215" s="2">
        <v>-19.270268999999999</v>
      </c>
      <c r="C98215" s="2">
        <v>144.06508299999999</v>
      </c>
      <c r="D98215" s="1">
        <v>55</v>
      </c>
      <c r="E98215" s="1">
        <v>191495</v>
      </c>
      <c r="F98215" s="1">
        <v>7866651</v>
      </c>
      <c r="G98215" s="3" t="s">
        <v>93991</v>
      </c>
    </row>
    <row r="98216" spans="1:7" x14ac:dyDescent="0.25">
      <c r="A98216" s="3">
        <v>516564</v>
      </c>
      <c r="B98216" s="2">
        <v>-19.266923999999999</v>
      </c>
      <c r="C98216" s="2">
        <v>144.064761</v>
      </c>
      <c r="D98216" s="1">
        <v>55</v>
      </c>
      <c r="E98216" s="1">
        <v>191455</v>
      </c>
      <c r="F98216" s="1">
        <v>7867021</v>
      </c>
      <c r="G98216" s="3" t="s">
        <v>88961</v>
      </c>
    </row>
    <row r="98217" spans="1:7" x14ac:dyDescent="0.25">
      <c r="A98217" s="3">
        <v>516565</v>
      </c>
      <c r="B98217" s="2">
        <v>-19.300343999999999</v>
      </c>
      <c r="C98217" s="2">
        <v>144.12235799999999</v>
      </c>
      <c r="D98217" s="1">
        <v>55</v>
      </c>
      <c r="E98217" s="1">
        <v>197575</v>
      </c>
      <c r="F98217" s="1">
        <v>7863421</v>
      </c>
      <c r="G98217" s="3" t="s">
        <v>93992</v>
      </c>
    </row>
    <row r="98218" spans="1:7" x14ac:dyDescent="0.25">
      <c r="A98218" s="3">
        <v>516566</v>
      </c>
      <c r="B98218" s="2">
        <v>-19.299593999999999</v>
      </c>
      <c r="C98218" s="2">
        <v>144.12065999999999</v>
      </c>
      <c r="D98218" s="1">
        <v>55</v>
      </c>
      <c r="E98218" s="1">
        <v>197395</v>
      </c>
      <c r="F98218" s="1">
        <v>7863501</v>
      </c>
      <c r="G98218" s="3" t="s">
        <v>88962</v>
      </c>
    </row>
    <row r="98219" spans="1:7" x14ac:dyDescent="0.25">
      <c r="A98219" s="3">
        <v>516567</v>
      </c>
      <c r="B98219" s="2">
        <v>-19.305019000000001</v>
      </c>
      <c r="C98219" s="2">
        <v>144.09831399999999</v>
      </c>
      <c r="D98219" s="1">
        <v>55</v>
      </c>
      <c r="E98219" s="1">
        <v>195055</v>
      </c>
      <c r="F98219" s="1">
        <v>7862861</v>
      </c>
      <c r="G98219" s="3" t="s">
        <v>93993</v>
      </c>
    </row>
    <row r="98220" spans="1:7" x14ac:dyDescent="0.25">
      <c r="A98220" s="3">
        <v>516568</v>
      </c>
      <c r="B98220" s="2">
        <v>-19.300208000000001</v>
      </c>
      <c r="C98220" s="2">
        <v>144.142425</v>
      </c>
      <c r="D98220" s="1">
        <v>55</v>
      </c>
      <c r="E98220" s="1">
        <v>199685</v>
      </c>
      <c r="F98220" s="1">
        <v>7863471</v>
      </c>
      <c r="G98220" s="3" t="s">
        <v>93994</v>
      </c>
    </row>
    <row r="98221" spans="1:7" x14ac:dyDescent="0.25">
      <c r="A98221" s="3">
        <v>516569</v>
      </c>
      <c r="B98221" s="2">
        <v>-19.289894</v>
      </c>
      <c r="C98221" s="2">
        <v>144.129672</v>
      </c>
      <c r="D98221" s="1">
        <v>55</v>
      </c>
      <c r="E98221" s="1">
        <v>198325</v>
      </c>
      <c r="F98221" s="1">
        <v>7864591</v>
      </c>
      <c r="G98221" s="3" t="s">
        <v>88963</v>
      </c>
    </row>
    <row r="98222" spans="1:7" x14ac:dyDescent="0.25">
      <c r="A98222" s="3">
        <v>516570</v>
      </c>
      <c r="B98222" s="2">
        <v>-19.281305</v>
      </c>
      <c r="C98222" s="2">
        <v>144.12307200000001</v>
      </c>
      <c r="D98222" s="1">
        <v>55</v>
      </c>
      <c r="E98222" s="1">
        <v>197615</v>
      </c>
      <c r="F98222" s="1">
        <v>7865531</v>
      </c>
      <c r="G98222" s="3" t="s">
        <v>93995</v>
      </c>
    </row>
    <row r="98223" spans="1:7" x14ac:dyDescent="0.25">
      <c r="A98223" s="3">
        <v>516571</v>
      </c>
      <c r="B98223" s="2">
        <v>-19.284393999999999</v>
      </c>
      <c r="C98223" s="2">
        <v>144.124349</v>
      </c>
      <c r="D98223" s="1">
        <v>55</v>
      </c>
      <c r="E98223" s="1">
        <v>197755</v>
      </c>
      <c r="F98223" s="1">
        <v>7865191</v>
      </c>
      <c r="G98223" s="3" t="s">
        <v>88964</v>
      </c>
    </row>
    <row r="98224" spans="1:7" x14ac:dyDescent="0.25">
      <c r="A98224" s="3">
        <v>53824</v>
      </c>
      <c r="B98224" s="2">
        <v>-19.286877</v>
      </c>
      <c r="C98224" s="2">
        <v>144.12491299999999</v>
      </c>
      <c r="D98224" s="1">
        <v>55</v>
      </c>
      <c r="E98224" s="1">
        <v>197819</v>
      </c>
      <c r="F98224" s="1">
        <v>7864917</v>
      </c>
      <c r="G98224" s="3" t="s">
        <v>41239</v>
      </c>
    </row>
    <row r="98225" spans="1:7" x14ac:dyDescent="0.25">
      <c r="A98225" s="3">
        <v>516572</v>
      </c>
      <c r="B98225" s="2">
        <v>-19.286877</v>
      </c>
      <c r="C98225" s="2">
        <v>144.12491299999999</v>
      </c>
      <c r="D98225" s="1">
        <v>55</v>
      </c>
      <c r="E98225" s="1">
        <v>197819</v>
      </c>
      <c r="F98225" s="1">
        <v>7864917</v>
      </c>
      <c r="G98225" s="3" t="s">
        <v>41239</v>
      </c>
    </row>
    <row r="98226" spans="1:7" x14ac:dyDescent="0.25">
      <c r="A98226" s="3">
        <v>53811</v>
      </c>
      <c r="B98226" s="2">
        <v>-19.287410999999999</v>
      </c>
      <c r="C98226" s="2">
        <v>144.132474</v>
      </c>
      <c r="D98226" s="1">
        <v>55</v>
      </c>
      <c r="E98226" s="1">
        <v>198615</v>
      </c>
      <c r="F98226" s="1">
        <v>7864871</v>
      </c>
      <c r="G98226" s="3" t="s">
        <v>9000</v>
      </c>
    </row>
    <row r="98227" spans="1:7" x14ac:dyDescent="0.25">
      <c r="A98227" s="3">
        <v>516573</v>
      </c>
      <c r="B98227" s="2">
        <v>-19.290576999999999</v>
      </c>
      <c r="C98227" s="2">
        <v>144.13289399999999</v>
      </c>
      <c r="D98227" s="1">
        <v>55</v>
      </c>
      <c r="E98227" s="1">
        <v>198665</v>
      </c>
      <c r="F98227" s="1">
        <v>7864521</v>
      </c>
      <c r="G98227" s="3" t="s">
        <v>93996</v>
      </c>
    </row>
    <row r="98228" spans="1:7" x14ac:dyDescent="0.25">
      <c r="A98228" s="3">
        <v>517649</v>
      </c>
      <c r="B98228" s="2">
        <v>-19.299861</v>
      </c>
      <c r="C98228" s="2">
        <v>144.153775</v>
      </c>
      <c r="D98228" s="1">
        <v>55</v>
      </c>
      <c r="E98228" s="1">
        <v>200878</v>
      </c>
      <c r="F98228" s="1">
        <v>7863529</v>
      </c>
      <c r="G98228" s="3" t="s">
        <v>131417</v>
      </c>
    </row>
    <row r="98229" spans="1:7" x14ac:dyDescent="0.25">
      <c r="A98229" s="3">
        <v>517650</v>
      </c>
      <c r="B98229" s="2">
        <v>-19.298680000000001</v>
      </c>
      <c r="C98229" s="2">
        <v>144.153864</v>
      </c>
      <c r="D98229" s="1">
        <v>55</v>
      </c>
      <c r="E98229" s="1">
        <v>200885</v>
      </c>
      <c r="F98229" s="1">
        <v>7863660</v>
      </c>
      <c r="G98229" s="3" t="s">
        <v>131418</v>
      </c>
    </row>
    <row r="98230" spans="1:7" x14ac:dyDescent="0.25">
      <c r="A98230" s="3">
        <v>516576</v>
      </c>
      <c r="B98230" s="2">
        <v>-19.301269000000001</v>
      </c>
      <c r="C98230" s="2">
        <v>144.141075</v>
      </c>
      <c r="D98230" s="1">
        <v>55</v>
      </c>
      <c r="E98230" s="1">
        <v>199545</v>
      </c>
      <c r="F98230" s="1">
        <v>7863351</v>
      </c>
      <c r="G98230" s="3" t="s">
        <v>88965</v>
      </c>
    </row>
    <row r="98231" spans="1:7" x14ac:dyDescent="0.25">
      <c r="A98231" s="3">
        <v>517651</v>
      </c>
      <c r="B98231" s="2">
        <v>-19.297522000000001</v>
      </c>
      <c r="C98231" s="2">
        <v>144.155406</v>
      </c>
      <c r="D98231" s="1">
        <v>55</v>
      </c>
      <c r="E98231" s="1">
        <v>201045</v>
      </c>
      <c r="F98231" s="1">
        <v>7863791</v>
      </c>
      <c r="G98231" s="3" t="s">
        <v>131419</v>
      </c>
    </row>
    <row r="98232" spans="1:7" x14ac:dyDescent="0.25">
      <c r="A98232" s="3">
        <v>517652</v>
      </c>
      <c r="B98232" s="2">
        <v>-19.295494000000001</v>
      </c>
      <c r="C98232" s="2">
        <v>144.15578099999999</v>
      </c>
      <c r="D98232" s="1">
        <v>55</v>
      </c>
      <c r="E98232" s="1">
        <v>201081</v>
      </c>
      <c r="F98232" s="1">
        <v>7864016</v>
      </c>
      <c r="G98232" s="3" t="s">
        <v>131420</v>
      </c>
    </row>
    <row r="98233" spans="1:7" x14ac:dyDescent="0.25">
      <c r="A98233" s="3">
        <v>517653</v>
      </c>
      <c r="B98233" s="2">
        <v>-19.294155</v>
      </c>
      <c r="C98233" s="2">
        <v>144.15843100000001</v>
      </c>
      <c r="D98233" s="1">
        <v>55</v>
      </c>
      <c r="E98233" s="1">
        <v>201357</v>
      </c>
      <c r="F98233" s="1">
        <v>7864169</v>
      </c>
      <c r="G98233" s="3" t="s">
        <v>131421</v>
      </c>
    </row>
    <row r="98234" spans="1:7" x14ac:dyDescent="0.25">
      <c r="A98234" s="3">
        <v>517654</v>
      </c>
      <c r="B98234" s="2">
        <v>-19.291457999999999</v>
      </c>
      <c r="C98234" s="2">
        <v>144.162147</v>
      </c>
      <c r="D98234" s="1">
        <v>55</v>
      </c>
      <c r="E98234" s="1">
        <v>201743</v>
      </c>
      <c r="F98234" s="1">
        <v>7864474</v>
      </c>
      <c r="G98234" s="3" t="s">
        <v>131423</v>
      </c>
    </row>
    <row r="98235" spans="1:7" x14ac:dyDescent="0.25">
      <c r="A98235" s="3">
        <v>517656</v>
      </c>
      <c r="B98235" s="2">
        <v>-19.290690999999999</v>
      </c>
      <c r="C98235" s="2">
        <v>144.16332800000001</v>
      </c>
      <c r="D98235" s="1">
        <v>55</v>
      </c>
      <c r="E98235" s="1">
        <v>201866</v>
      </c>
      <c r="F98235" s="1">
        <v>7864561</v>
      </c>
      <c r="G98235" s="3" t="s">
        <v>131424</v>
      </c>
    </row>
    <row r="98236" spans="1:7" x14ac:dyDescent="0.25">
      <c r="A98236" s="3">
        <v>517659</v>
      </c>
      <c r="B98236" s="2">
        <v>-19.293191</v>
      </c>
      <c r="C98236" s="2">
        <v>144.15969200000001</v>
      </c>
      <c r="D98236" s="1">
        <v>55</v>
      </c>
      <c r="E98236" s="1">
        <v>201488</v>
      </c>
      <c r="F98236" s="1">
        <v>7864278</v>
      </c>
      <c r="G98236" s="3" t="s">
        <v>131426</v>
      </c>
    </row>
    <row r="98237" spans="1:7" x14ac:dyDescent="0.25">
      <c r="A98237" s="3">
        <v>517657</v>
      </c>
      <c r="B98237" s="2">
        <v>-19.294108000000001</v>
      </c>
      <c r="C98237" s="2">
        <v>144.15940000000001</v>
      </c>
      <c r="D98237" s="1">
        <v>55</v>
      </c>
      <c r="E98237" s="1">
        <v>201459</v>
      </c>
      <c r="F98237" s="1">
        <v>7864176</v>
      </c>
      <c r="G98237" s="3" t="s">
        <v>131425</v>
      </c>
    </row>
    <row r="98238" spans="1:7" x14ac:dyDescent="0.25">
      <c r="A98238" s="3">
        <v>517660</v>
      </c>
      <c r="B98238" s="2">
        <v>-19.295058000000001</v>
      </c>
      <c r="C98238" s="2">
        <v>144.15731099999999</v>
      </c>
      <c r="D98238" s="1">
        <v>55</v>
      </c>
      <c r="E98238" s="1">
        <v>201241</v>
      </c>
      <c r="F98238" s="1">
        <v>7864067</v>
      </c>
      <c r="G98238" s="3" t="s">
        <v>131428</v>
      </c>
    </row>
    <row r="98239" spans="1:7" x14ac:dyDescent="0.25">
      <c r="A98239" s="3">
        <v>516577</v>
      </c>
      <c r="B98239" s="2">
        <v>-19.303066999999999</v>
      </c>
      <c r="C98239" s="2">
        <v>144.14047500000001</v>
      </c>
      <c r="D98239" s="1">
        <v>55</v>
      </c>
      <c r="E98239" s="1">
        <v>199485</v>
      </c>
      <c r="F98239" s="1">
        <v>7863151</v>
      </c>
      <c r="G98239" s="3" t="s">
        <v>93997</v>
      </c>
    </row>
    <row r="98240" spans="1:7" x14ac:dyDescent="0.25">
      <c r="A98240" s="3">
        <v>516578</v>
      </c>
      <c r="B98240" s="2">
        <v>-19.303597</v>
      </c>
      <c r="C98240" s="2">
        <v>144.13980000000001</v>
      </c>
      <c r="D98240" s="1">
        <v>55</v>
      </c>
      <c r="E98240" s="1">
        <v>199415</v>
      </c>
      <c r="F98240" s="1">
        <v>7863091</v>
      </c>
      <c r="G98240" s="3" t="s">
        <v>88966</v>
      </c>
    </row>
    <row r="98241" spans="1:7" x14ac:dyDescent="0.25">
      <c r="A98241" s="3">
        <v>516579</v>
      </c>
      <c r="B98241" s="2">
        <v>-19.301663999999999</v>
      </c>
      <c r="C98241" s="2">
        <v>144.137361</v>
      </c>
      <c r="D98241" s="1">
        <v>55</v>
      </c>
      <c r="E98241" s="1">
        <v>199155</v>
      </c>
      <c r="F98241" s="1">
        <v>7863301</v>
      </c>
      <c r="G98241" s="3" t="s">
        <v>93998</v>
      </c>
    </row>
    <row r="98242" spans="1:7" x14ac:dyDescent="0.25">
      <c r="A98242" s="3">
        <v>516580</v>
      </c>
      <c r="B98242" s="2">
        <v>-19.299029999999998</v>
      </c>
      <c r="C98242" s="2">
        <v>144.13655</v>
      </c>
      <c r="D98242" s="1">
        <v>55</v>
      </c>
      <c r="E98242" s="1">
        <v>199065</v>
      </c>
      <c r="F98242" s="1">
        <v>7863591</v>
      </c>
      <c r="G98242" s="3" t="s">
        <v>88967</v>
      </c>
    </row>
    <row r="98243" spans="1:7" x14ac:dyDescent="0.25">
      <c r="A98243" s="3">
        <v>516581</v>
      </c>
      <c r="B98243" s="2">
        <v>-19.300688999999998</v>
      </c>
      <c r="C98243" s="2">
        <v>144.12710799999999</v>
      </c>
      <c r="D98243" s="1">
        <v>55</v>
      </c>
      <c r="E98243" s="1">
        <v>198075</v>
      </c>
      <c r="F98243" s="1">
        <v>7863391</v>
      </c>
      <c r="G98243" s="3" t="s">
        <v>93999</v>
      </c>
    </row>
    <row r="98244" spans="1:7" x14ac:dyDescent="0.25">
      <c r="A98244" s="3">
        <v>516582</v>
      </c>
      <c r="B98244" s="2">
        <v>-19.296755000000001</v>
      </c>
      <c r="C98244" s="2">
        <v>144.12394399999999</v>
      </c>
      <c r="D98244" s="1">
        <v>55</v>
      </c>
      <c r="E98244" s="1">
        <v>197735</v>
      </c>
      <c r="F98244" s="1">
        <v>7863821</v>
      </c>
      <c r="G98244" s="3" t="s">
        <v>88968</v>
      </c>
    </row>
    <row r="98245" spans="1:7" x14ac:dyDescent="0.25">
      <c r="A98245" s="3">
        <v>516583</v>
      </c>
      <c r="B98245" s="2">
        <v>-19.291157999999999</v>
      </c>
      <c r="C98245" s="2">
        <v>144.129649</v>
      </c>
      <c r="D98245" s="1">
        <v>55</v>
      </c>
      <c r="E98245" s="1">
        <v>198325</v>
      </c>
      <c r="F98245" s="1">
        <v>7864451</v>
      </c>
      <c r="G98245" s="3" t="s">
        <v>94000</v>
      </c>
    </row>
    <row r="98246" spans="1:7" x14ac:dyDescent="0.25">
      <c r="A98246" s="3">
        <v>55873</v>
      </c>
      <c r="B98246" s="2">
        <v>-19.290600000000001</v>
      </c>
      <c r="C98246" s="2">
        <v>144.221799</v>
      </c>
      <c r="D98246" s="1">
        <v>55</v>
      </c>
      <c r="E98246" s="1">
        <v>208015</v>
      </c>
      <c r="F98246" s="1">
        <v>7864671</v>
      </c>
      <c r="G98246" s="3" t="s">
        <v>9377</v>
      </c>
    </row>
    <row r="98247" spans="1:7" x14ac:dyDescent="0.25">
      <c r="A98247" s="3">
        <v>516587</v>
      </c>
      <c r="B98247" s="2">
        <v>-19.280480000000001</v>
      </c>
      <c r="C98247" s="2">
        <v>144.239372</v>
      </c>
      <c r="D98247" s="1">
        <v>55</v>
      </c>
      <c r="E98247" s="1">
        <v>209845</v>
      </c>
      <c r="F98247" s="1">
        <v>7865821</v>
      </c>
      <c r="G98247" s="3" t="s">
        <v>88969</v>
      </c>
    </row>
    <row r="98248" spans="1:7" x14ac:dyDescent="0.25">
      <c r="A98248" s="3">
        <v>517686</v>
      </c>
      <c r="B98248" s="2">
        <v>-19.296125</v>
      </c>
      <c r="C98248" s="2">
        <v>144.318333</v>
      </c>
      <c r="D98248" s="1">
        <v>55</v>
      </c>
      <c r="E98248" s="1">
        <v>218176</v>
      </c>
      <c r="F98248" s="1">
        <v>7864219</v>
      </c>
      <c r="G98248" s="3" t="s">
        <v>131455</v>
      </c>
    </row>
    <row r="98249" spans="1:7" x14ac:dyDescent="0.25">
      <c r="A98249" s="3">
        <v>517697</v>
      </c>
      <c r="B98249" s="2">
        <v>-19.300091999999999</v>
      </c>
      <c r="C98249" s="2">
        <v>144.30320599999999</v>
      </c>
      <c r="D98249" s="1">
        <v>55</v>
      </c>
      <c r="E98249" s="1">
        <v>216592</v>
      </c>
      <c r="F98249" s="1">
        <v>7863755</v>
      </c>
      <c r="G98249" s="3" t="s">
        <v>130553</v>
      </c>
    </row>
    <row r="98250" spans="1:7" x14ac:dyDescent="0.25">
      <c r="A98250" s="3">
        <v>517699</v>
      </c>
      <c r="B98250" s="2">
        <v>-19.299818999999999</v>
      </c>
      <c r="C98250" s="2">
        <v>144.302592</v>
      </c>
      <c r="D98250" s="1">
        <v>55</v>
      </c>
      <c r="E98250" s="1">
        <v>216527</v>
      </c>
      <c r="F98250" s="1">
        <v>7863784</v>
      </c>
      <c r="G98250" s="3" t="s">
        <v>130554</v>
      </c>
    </row>
    <row r="98251" spans="1:7" x14ac:dyDescent="0.25">
      <c r="A98251" s="3">
        <v>517700</v>
      </c>
      <c r="B98251" s="2">
        <v>-19.300003</v>
      </c>
      <c r="C98251" s="2">
        <v>144.30148600000001</v>
      </c>
      <c r="D98251" s="1">
        <v>55</v>
      </c>
      <c r="E98251" s="1">
        <v>216411</v>
      </c>
      <c r="F98251" s="1">
        <v>7863762</v>
      </c>
      <c r="G98251" s="3" t="s">
        <v>130555</v>
      </c>
    </row>
    <row r="98252" spans="1:7" x14ac:dyDescent="0.25">
      <c r="A98252" s="3">
        <v>517701</v>
      </c>
      <c r="B98252" s="2">
        <v>-19.299916</v>
      </c>
      <c r="C98252" s="2">
        <v>144.29996399999999</v>
      </c>
      <c r="D98252" s="1">
        <v>55</v>
      </c>
      <c r="E98252" s="1">
        <v>216251</v>
      </c>
      <c r="F98252" s="1">
        <v>7863769</v>
      </c>
      <c r="G98252" s="3" t="s">
        <v>130556</v>
      </c>
    </row>
    <row r="98253" spans="1:7" x14ac:dyDescent="0.25">
      <c r="A98253" s="3">
        <v>517702</v>
      </c>
      <c r="B98253" s="2">
        <v>-19.299185999999999</v>
      </c>
      <c r="C98253" s="2">
        <v>144.29935</v>
      </c>
      <c r="D98253" s="1">
        <v>55</v>
      </c>
      <c r="E98253" s="1">
        <v>216185</v>
      </c>
      <c r="F98253" s="1">
        <v>7863849</v>
      </c>
      <c r="G98253" s="3" t="s">
        <v>130557</v>
      </c>
    </row>
    <row r="98254" spans="1:7" x14ac:dyDescent="0.25">
      <c r="A98254" s="3">
        <v>517688</v>
      </c>
      <c r="B98254" s="2">
        <v>-19.295966</v>
      </c>
      <c r="C98254" s="2">
        <v>144.31674699999999</v>
      </c>
      <c r="D98254" s="1">
        <v>55</v>
      </c>
      <c r="E98254" s="1">
        <v>218009</v>
      </c>
      <c r="F98254" s="1">
        <v>7864234</v>
      </c>
      <c r="G98254" s="3" t="s">
        <v>131456</v>
      </c>
    </row>
    <row r="98255" spans="1:7" x14ac:dyDescent="0.25">
      <c r="A98255" s="3">
        <v>517689</v>
      </c>
      <c r="B98255" s="2">
        <v>-19.295919000000001</v>
      </c>
      <c r="C98255" s="2">
        <v>144.313717</v>
      </c>
      <c r="D98255" s="1">
        <v>55</v>
      </c>
      <c r="E98255" s="1">
        <v>217690</v>
      </c>
      <c r="F98255" s="1">
        <v>7864234</v>
      </c>
      <c r="G98255" s="3" t="s">
        <v>130546</v>
      </c>
    </row>
    <row r="98256" spans="1:7" x14ac:dyDescent="0.25">
      <c r="A98256" s="3">
        <v>517690</v>
      </c>
      <c r="B98256" s="2">
        <v>-19.294785999999998</v>
      </c>
      <c r="C98256" s="2">
        <v>144.312622</v>
      </c>
      <c r="D98256" s="1">
        <v>55</v>
      </c>
      <c r="E98256" s="1">
        <v>217573</v>
      </c>
      <c r="F98256" s="1">
        <v>7864358</v>
      </c>
      <c r="G98256" s="3" t="s">
        <v>130547</v>
      </c>
    </row>
    <row r="98257" spans="1:7" x14ac:dyDescent="0.25">
      <c r="A98257" s="3">
        <v>517691</v>
      </c>
      <c r="B98257" s="2">
        <v>-19.296527000000001</v>
      </c>
      <c r="C98257" s="2">
        <v>144.31017800000001</v>
      </c>
      <c r="D98257" s="1">
        <v>55</v>
      </c>
      <c r="E98257" s="1">
        <v>217319</v>
      </c>
      <c r="F98257" s="1">
        <v>7864161</v>
      </c>
      <c r="G98257" s="3" t="s">
        <v>130548</v>
      </c>
    </row>
    <row r="98258" spans="1:7" x14ac:dyDescent="0.25">
      <c r="A98258" s="3">
        <v>517693</v>
      </c>
      <c r="B98258" s="2">
        <v>-19.296496999999999</v>
      </c>
      <c r="C98258" s="2">
        <v>144.30878899999999</v>
      </c>
      <c r="D98258" s="1">
        <v>55</v>
      </c>
      <c r="E98258" s="1">
        <v>217173</v>
      </c>
      <c r="F98258" s="1">
        <v>7864162</v>
      </c>
      <c r="G98258" s="3" t="s">
        <v>130549</v>
      </c>
    </row>
    <row r="98259" spans="1:7" x14ac:dyDescent="0.25">
      <c r="A98259" s="3">
        <v>517694</v>
      </c>
      <c r="B98259" s="2">
        <v>-19.299824999999998</v>
      </c>
      <c r="C98259" s="2">
        <v>144.307222</v>
      </c>
      <c r="D98259" s="1">
        <v>55</v>
      </c>
      <c r="E98259" s="1">
        <v>217014</v>
      </c>
      <c r="F98259" s="1">
        <v>7863791</v>
      </c>
      <c r="G98259" s="3" t="s">
        <v>130550</v>
      </c>
    </row>
    <row r="98260" spans="1:7" x14ac:dyDescent="0.25">
      <c r="A98260" s="3">
        <v>517695</v>
      </c>
      <c r="B98260" s="2">
        <v>-19.301061000000001</v>
      </c>
      <c r="C98260" s="2">
        <v>144.30650800000001</v>
      </c>
      <c r="D98260" s="1">
        <v>55</v>
      </c>
      <c r="E98260" s="1">
        <v>216941</v>
      </c>
      <c r="F98260" s="1">
        <v>7863653</v>
      </c>
      <c r="G98260" s="3" t="s">
        <v>130551</v>
      </c>
    </row>
    <row r="98261" spans="1:7" x14ac:dyDescent="0.25">
      <c r="A98261" s="3">
        <v>517696</v>
      </c>
      <c r="B98261" s="2">
        <v>-19.301544</v>
      </c>
      <c r="C98261" s="2">
        <v>144.30387500000001</v>
      </c>
      <c r="D98261" s="1">
        <v>55</v>
      </c>
      <c r="E98261" s="1">
        <v>216665</v>
      </c>
      <c r="F98261" s="1">
        <v>7863595</v>
      </c>
      <c r="G98261" s="3" t="s">
        <v>130552</v>
      </c>
    </row>
    <row r="98262" spans="1:7" x14ac:dyDescent="0.25">
      <c r="A98262" s="3">
        <v>517703</v>
      </c>
      <c r="B98262" s="2">
        <v>-19.286494000000001</v>
      </c>
      <c r="C98262" s="2">
        <v>144.32844700000001</v>
      </c>
      <c r="D98262" s="1">
        <v>55</v>
      </c>
      <c r="E98262" s="1">
        <v>219223</v>
      </c>
      <c r="F98262" s="1">
        <v>7865302</v>
      </c>
      <c r="G98262" s="3" t="s">
        <v>130558</v>
      </c>
    </row>
    <row r="98263" spans="1:7" x14ac:dyDescent="0.25">
      <c r="A98263" s="3">
        <v>517714</v>
      </c>
      <c r="B98263" s="2">
        <v>-19.298186000000001</v>
      </c>
      <c r="C98263" s="2">
        <v>144.321066</v>
      </c>
      <c r="D98263" s="1">
        <v>55</v>
      </c>
      <c r="E98263" s="1">
        <v>218467</v>
      </c>
      <c r="F98263" s="1">
        <v>7863995</v>
      </c>
      <c r="G98263" s="3" t="s">
        <v>130573</v>
      </c>
    </row>
    <row r="98264" spans="1:7" x14ac:dyDescent="0.25">
      <c r="A98264" s="3">
        <v>517715</v>
      </c>
      <c r="B98264" s="2">
        <v>-19.300336000000001</v>
      </c>
      <c r="C98264" s="2">
        <v>144.31993</v>
      </c>
      <c r="D98264" s="1">
        <v>55</v>
      </c>
      <c r="E98264" s="1">
        <v>218351</v>
      </c>
      <c r="F98264" s="1">
        <v>7863755</v>
      </c>
      <c r="G98264" s="3" t="s">
        <v>130564</v>
      </c>
    </row>
    <row r="98265" spans="1:7" x14ac:dyDescent="0.25">
      <c r="A98265" s="3">
        <v>517716</v>
      </c>
      <c r="B98265" s="2">
        <v>-19.295463999999999</v>
      </c>
      <c r="C98265" s="2">
        <v>144.327541</v>
      </c>
      <c r="D98265" s="1">
        <v>55</v>
      </c>
      <c r="E98265" s="1">
        <v>219143</v>
      </c>
      <c r="F98265" s="1">
        <v>7864307</v>
      </c>
      <c r="G98265" s="3" t="s">
        <v>130565</v>
      </c>
    </row>
    <row r="98266" spans="1:7" x14ac:dyDescent="0.25">
      <c r="A98266" s="3">
        <v>517718</v>
      </c>
      <c r="B98266" s="2">
        <v>-19.297160999999999</v>
      </c>
      <c r="C98266" s="2">
        <v>144.326819</v>
      </c>
      <c r="D98266" s="1">
        <v>55</v>
      </c>
      <c r="E98266" s="1">
        <v>219070</v>
      </c>
      <c r="F98266" s="1">
        <v>7864118</v>
      </c>
      <c r="G98266" s="3" t="s">
        <v>130575</v>
      </c>
    </row>
    <row r="98267" spans="1:7" x14ac:dyDescent="0.25">
      <c r="A98267" s="3">
        <v>517719</v>
      </c>
      <c r="B98267" s="2">
        <v>-19.288596999999999</v>
      </c>
      <c r="C98267" s="2">
        <v>144.33338599999999</v>
      </c>
      <c r="D98267" s="1">
        <v>55</v>
      </c>
      <c r="E98267" s="1">
        <v>219746</v>
      </c>
      <c r="F98267" s="1">
        <v>7865077</v>
      </c>
      <c r="G98267" s="3" t="s">
        <v>130566</v>
      </c>
    </row>
    <row r="98268" spans="1:7" x14ac:dyDescent="0.25">
      <c r="A98268" s="3">
        <v>517721</v>
      </c>
      <c r="B98268" s="2">
        <v>-19.288855000000002</v>
      </c>
      <c r="C98268" s="2">
        <v>144.33751899999999</v>
      </c>
      <c r="D98268" s="1">
        <v>55</v>
      </c>
      <c r="E98268" s="1">
        <v>220181</v>
      </c>
      <c r="F98268" s="1">
        <v>7865055</v>
      </c>
      <c r="G98268" s="3" t="s">
        <v>130576</v>
      </c>
    </row>
    <row r="98269" spans="1:7" x14ac:dyDescent="0.25">
      <c r="A98269" s="3">
        <v>517722</v>
      </c>
      <c r="B98269" s="2">
        <v>-19.286021999999999</v>
      </c>
      <c r="C98269" s="2">
        <v>144.34129100000001</v>
      </c>
      <c r="D98269" s="1">
        <v>55</v>
      </c>
      <c r="E98269" s="1">
        <v>220573</v>
      </c>
      <c r="F98269" s="1">
        <v>7865375</v>
      </c>
      <c r="G98269" s="3" t="s">
        <v>130577</v>
      </c>
    </row>
    <row r="98270" spans="1:7" x14ac:dyDescent="0.25">
      <c r="A98270" s="3">
        <v>517723</v>
      </c>
      <c r="B98270" s="2">
        <v>-19.286161</v>
      </c>
      <c r="C98270" s="2">
        <v>144.341566</v>
      </c>
      <c r="D98270" s="1">
        <v>55</v>
      </c>
      <c r="E98270" s="1">
        <v>220602</v>
      </c>
      <c r="F98270" s="1">
        <v>7865360</v>
      </c>
      <c r="G98270" s="3" t="s">
        <v>130568</v>
      </c>
    </row>
    <row r="98271" spans="1:7" x14ac:dyDescent="0.25">
      <c r="A98271" s="3">
        <v>517725</v>
      </c>
      <c r="B98271" s="2">
        <v>-19.286183000000001</v>
      </c>
      <c r="C98271" s="2">
        <v>144.34311600000001</v>
      </c>
      <c r="D98271" s="1">
        <v>55</v>
      </c>
      <c r="E98271" s="1">
        <v>220765</v>
      </c>
      <c r="F98271" s="1">
        <v>7865360</v>
      </c>
      <c r="G98271" s="3" t="s">
        <v>130569</v>
      </c>
    </row>
    <row r="98272" spans="1:7" x14ac:dyDescent="0.25">
      <c r="A98272" s="3">
        <v>516589</v>
      </c>
      <c r="B98272" s="2">
        <v>-19.286061</v>
      </c>
      <c r="C98272" s="2">
        <v>144.34391600000001</v>
      </c>
      <c r="D98272" s="1">
        <v>55</v>
      </c>
      <c r="E98272" s="1">
        <v>220849</v>
      </c>
      <c r="F98272" s="1">
        <v>7865375</v>
      </c>
      <c r="G98272" s="3" t="s">
        <v>130634</v>
      </c>
    </row>
    <row r="98273" spans="1:7" x14ac:dyDescent="0.25">
      <c r="A98273" s="3">
        <v>517705</v>
      </c>
      <c r="B98273" s="2">
        <v>-19.287064000000001</v>
      </c>
      <c r="C98273" s="2">
        <v>144.32739900000001</v>
      </c>
      <c r="D98273" s="1">
        <v>55</v>
      </c>
      <c r="E98273" s="1">
        <v>219114</v>
      </c>
      <c r="F98273" s="1">
        <v>7865237</v>
      </c>
      <c r="G98273" s="3" t="s">
        <v>130559</v>
      </c>
    </row>
    <row r="98274" spans="1:7" x14ac:dyDescent="0.25">
      <c r="A98274" s="3">
        <v>517732</v>
      </c>
      <c r="B98274" s="2">
        <v>-19.286241</v>
      </c>
      <c r="C98274" s="2">
        <v>144.34716599999999</v>
      </c>
      <c r="D98274" s="1">
        <v>55</v>
      </c>
      <c r="E98274" s="1">
        <v>221191</v>
      </c>
      <c r="F98274" s="1">
        <v>7865360</v>
      </c>
      <c r="G98274" s="3" t="s">
        <v>131498</v>
      </c>
    </row>
    <row r="98275" spans="1:7" x14ac:dyDescent="0.25">
      <c r="A98275" s="3">
        <v>517734</v>
      </c>
      <c r="B98275" s="2">
        <v>-19.285936</v>
      </c>
      <c r="C98275" s="2">
        <v>144.34911099999999</v>
      </c>
      <c r="D98275" s="1">
        <v>55</v>
      </c>
      <c r="E98275" s="1">
        <v>221395</v>
      </c>
      <c r="F98275" s="1">
        <v>7865397</v>
      </c>
      <c r="G98275" s="3" t="s">
        <v>131499</v>
      </c>
    </row>
    <row r="98276" spans="1:7" x14ac:dyDescent="0.25">
      <c r="A98276" s="3">
        <v>517735</v>
      </c>
      <c r="B98276" s="2">
        <v>-19.286905000000001</v>
      </c>
      <c r="C98276" s="2">
        <v>144.35247200000001</v>
      </c>
      <c r="D98276" s="1">
        <v>55</v>
      </c>
      <c r="E98276" s="1">
        <v>221750</v>
      </c>
      <c r="F98276" s="1">
        <v>7865295</v>
      </c>
      <c r="G98276" s="3" t="s">
        <v>131501</v>
      </c>
    </row>
    <row r="98277" spans="1:7" x14ac:dyDescent="0.25">
      <c r="A98277" s="3">
        <v>517737</v>
      </c>
      <c r="B98277" s="2">
        <v>-19.295915999999998</v>
      </c>
      <c r="C98277" s="2">
        <v>144.358622</v>
      </c>
      <c r="D98277" s="1">
        <v>55</v>
      </c>
      <c r="E98277" s="1">
        <v>222412</v>
      </c>
      <c r="F98277" s="1">
        <v>7864307</v>
      </c>
      <c r="G98277" s="3" t="s">
        <v>131502</v>
      </c>
    </row>
    <row r="98278" spans="1:7" x14ac:dyDescent="0.25">
      <c r="A98278" s="3">
        <v>517739</v>
      </c>
      <c r="B98278" s="2">
        <v>-19.293171999999998</v>
      </c>
      <c r="C98278" s="2">
        <v>144.359283</v>
      </c>
      <c r="D98278" s="1">
        <v>55</v>
      </c>
      <c r="E98278" s="1">
        <v>222477</v>
      </c>
      <c r="F98278" s="1">
        <v>7864612</v>
      </c>
      <c r="G98278" s="3" t="s">
        <v>131505</v>
      </c>
    </row>
    <row r="98279" spans="1:7" x14ac:dyDescent="0.25">
      <c r="A98279" s="3">
        <v>517741</v>
      </c>
      <c r="B98279" s="2">
        <v>-19.292852</v>
      </c>
      <c r="C98279" s="2">
        <v>144.36019200000001</v>
      </c>
      <c r="D98279" s="1">
        <v>55</v>
      </c>
      <c r="E98279" s="1">
        <v>222572</v>
      </c>
      <c r="F98279" s="1">
        <v>7864649</v>
      </c>
      <c r="G98279" s="3" t="s">
        <v>131506</v>
      </c>
    </row>
    <row r="98280" spans="1:7" x14ac:dyDescent="0.25">
      <c r="A98280" s="3">
        <v>517742</v>
      </c>
      <c r="B98280" s="2">
        <v>-19.292272000000001</v>
      </c>
      <c r="C98280" s="2">
        <v>144.36061100000001</v>
      </c>
      <c r="D98280" s="1">
        <v>55</v>
      </c>
      <c r="E98280" s="1">
        <v>222615</v>
      </c>
      <c r="F98280" s="1">
        <v>7864714</v>
      </c>
      <c r="G98280" s="3" t="s">
        <v>131507</v>
      </c>
    </row>
    <row r="98281" spans="1:7" x14ac:dyDescent="0.25">
      <c r="A98281" s="3">
        <v>517743</v>
      </c>
      <c r="B98281" s="2">
        <v>-19.290693999999998</v>
      </c>
      <c r="C98281" s="2">
        <v>144.36029400000001</v>
      </c>
      <c r="D98281" s="1">
        <v>55</v>
      </c>
      <c r="E98281" s="1">
        <v>222579</v>
      </c>
      <c r="F98281" s="1">
        <v>7864888</v>
      </c>
      <c r="G98281" s="3" t="s">
        <v>131508</v>
      </c>
    </row>
    <row r="98282" spans="1:7" x14ac:dyDescent="0.25">
      <c r="A98282" s="3">
        <v>517745</v>
      </c>
      <c r="B98282" s="2">
        <v>-19.292164</v>
      </c>
      <c r="C98282" s="2">
        <v>144.36199999999999</v>
      </c>
      <c r="D98282" s="1">
        <v>55</v>
      </c>
      <c r="E98282" s="1">
        <v>222761</v>
      </c>
      <c r="F98282" s="1">
        <v>7864728</v>
      </c>
      <c r="G98282" s="3" t="s">
        <v>131511</v>
      </c>
    </row>
    <row r="98283" spans="1:7" x14ac:dyDescent="0.25">
      <c r="A98283" s="3">
        <v>517706</v>
      </c>
      <c r="B98283" s="2">
        <v>-19.287251999999999</v>
      </c>
      <c r="C98283" s="2">
        <v>144.32656</v>
      </c>
      <c r="D98283" s="1">
        <v>55</v>
      </c>
      <c r="E98283" s="1">
        <v>219026</v>
      </c>
      <c r="F98283" s="1">
        <v>7865215</v>
      </c>
      <c r="G98283" s="3" t="s">
        <v>130560</v>
      </c>
    </row>
    <row r="98284" spans="1:7" x14ac:dyDescent="0.25">
      <c r="A98284" s="3">
        <v>517747</v>
      </c>
      <c r="B98284" s="2">
        <v>-19.291039000000001</v>
      </c>
      <c r="C98284" s="2">
        <v>144.36595600000001</v>
      </c>
      <c r="D98284" s="1">
        <v>55</v>
      </c>
      <c r="E98284" s="1">
        <v>223175</v>
      </c>
      <c r="F98284" s="1">
        <v>7864859</v>
      </c>
      <c r="G98284" s="3" t="s">
        <v>131512</v>
      </c>
    </row>
    <row r="98285" spans="1:7" x14ac:dyDescent="0.25">
      <c r="A98285" s="3">
        <v>517749</v>
      </c>
      <c r="B98285" s="2">
        <v>-19.288613999999999</v>
      </c>
      <c r="C98285" s="2">
        <v>144.36633599999999</v>
      </c>
      <c r="D98285" s="1">
        <v>55</v>
      </c>
      <c r="E98285" s="1">
        <v>223211</v>
      </c>
      <c r="F98285" s="1">
        <v>7865128</v>
      </c>
      <c r="G98285" s="3" t="s">
        <v>131515</v>
      </c>
    </row>
    <row r="98286" spans="1:7" x14ac:dyDescent="0.25">
      <c r="A98286" s="3">
        <v>517751</v>
      </c>
      <c r="B98286" s="2">
        <v>-19.288768999999998</v>
      </c>
      <c r="C98286" s="2">
        <v>144.36764700000001</v>
      </c>
      <c r="D98286" s="1">
        <v>55</v>
      </c>
      <c r="E98286" s="1">
        <v>223349</v>
      </c>
      <c r="F98286" s="1">
        <v>7865113</v>
      </c>
      <c r="G98286" s="3" t="s">
        <v>131516</v>
      </c>
    </row>
    <row r="98287" spans="1:7" x14ac:dyDescent="0.25">
      <c r="A98287" s="3">
        <v>517753</v>
      </c>
      <c r="B98287" s="2">
        <v>-19.284769000000001</v>
      </c>
      <c r="C98287" s="2">
        <v>144.36819700000001</v>
      </c>
      <c r="D98287" s="1">
        <v>55</v>
      </c>
      <c r="E98287" s="1">
        <v>223400</v>
      </c>
      <c r="F98287" s="1">
        <v>7865557</v>
      </c>
      <c r="G98287" s="3" t="s">
        <v>131517</v>
      </c>
    </row>
    <row r="98288" spans="1:7" x14ac:dyDescent="0.25">
      <c r="A98288" s="3">
        <v>517754</v>
      </c>
      <c r="B98288" s="2">
        <v>-19.283794</v>
      </c>
      <c r="C98288" s="2">
        <v>144.368897</v>
      </c>
      <c r="D98288" s="1">
        <v>55</v>
      </c>
      <c r="E98288" s="1">
        <v>223472</v>
      </c>
      <c r="F98288" s="1">
        <v>7865666</v>
      </c>
      <c r="G98288" s="3" t="s">
        <v>131518</v>
      </c>
    </row>
    <row r="98289" spans="1:7" x14ac:dyDescent="0.25">
      <c r="A98289" s="3">
        <v>516591</v>
      </c>
      <c r="B98289" s="2">
        <v>-19.296827</v>
      </c>
      <c r="C98289" s="2">
        <v>144.355403</v>
      </c>
      <c r="D98289" s="1">
        <v>55</v>
      </c>
      <c r="E98289" s="1">
        <v>222075</v>
      </c>
      <c r="F98289" s="1">
        <v>7864201</v>
      </c>
      <c r="G98289" s="3" t="s">
        <v>94001</v>
      </c>
    </row>
    <row r="98290" spans="1:7" x14ac:dyDescent="0.25">
      <c r="A98290" s="3">
        <v>516592</v>
      </c>
      <c r="B98290" s="2">
        <v>-19.294902</v>
      </c>
      <c r="C98290" s="2">
        <v>144.353342</v>
      </c>
      <c r="D98290" s="1">
        <v>55</v>
      </c>
      <c r="E98290" s="1">
        <v>221855</v>
      </c>
      <c r="F98290" s="1">
        <v>7864411</v>
      </c>
      <c r="G98290" s="3" t="s">
        <v>88970</v>
      </c>
    </row>
    <row r="98291" spans="1:7" x14ac:dyDescent="0.25">
      <c r="A98291" s="3">
        <v>516593</v>
      </c>
      <c r="B98291" s="2">
        <v>-19.294605000000001</v>
      </c>
      <c r="C98291" s="2">
        <v>144.35163299999999</v>
      </c>
      <c r="D98291" s="1">
        <v>55</v>
      </c>
      <c r="E98291" s="1">
        <v>221675</v>
      </c>
      <c r="F98291" s="1">
        <v>7864441</v>
      </c>
      <c r="G98291" s="3" t="s">
        <v>94002</v>
      </c>
    </row>
    <row r="98292" spans="1:7" x14ac:dyDescent="0.25">
      <c r="A98292" s="3">
        <v>516594</v>
      </c>
      <c r="B98292" s="2">
        <v>-19.291625</v>
      </c>
      <c r="C98292" s="2">
        <v>144.34531100000001</v>
      </c>
      <c r="D98292" s="1">
        <v>55</v>
      </c>
      <c r="E98292" s="1">
        <v>221005</v>
      </c>
      <c r="F98292" s="1">
        <v>7864761</v>
      </c>
      <c r="G98292" s="3" t="s">
        <v>88971</v>
      </c>
    </row>
    <row r="98293" spans="1:7" x14ac:dyDescent="0.25">
      <c r="A98293" s="3">
        <v>516595</v>
      </c>
      <c r="B98293" s="2">
        <v>-19.290535999999999</v>
      </c>
      <c r="C98293" s="2">
        <v>144.34504100000001</v>
      </c>
      <c r="D98293" s="1">
        <v>55</v>
      </c>
      <c r="E98293" s="1">
        <v>220975</v>
      </c>
      <c r="F98293" s="1">
        <v>7864881</v>
      </c>
      <c r="G98293" s="3" t="s">
        <v>94003</v>
      </c>
    </row>
    <row r="98294" spans="1:7" x14ac:dyDescent="0.25">
      <c r="A98294" s="3">
        <v>517708</v>
      </c>
      <c r="B98294" s="2">
        <v>-19.286363999999999</v>
      </c>
      <c r="C98294" s="2">
        <v>144.324502</v>
      </c>
      <c r="D98294" s="1">
        <v>55</v>
      </c>
      <c r="E98294" s="1">
        <v>218808</v>
      </c>
      <c r="F98294" s="1">
        <v>7865310</v>
      </c>
      <c r="G98294" s="3" t="s">
        <v>130570</v>
      </c>
    </row>
    <row r="98295" spans="1:7" x14ac:dyDescent="0.25">
      <c r="A98295" s="3">
        <v>516596</v>
      </c>
      <c r="B98295" s="2">
        <v>-19.289369000000001</v>
      </c>
      <c r="C98295" s="2">
        <v>144.34544099999999</v>
      </c>
      <c r="D98295" s="1">
        <v>55</v>
      </c>
      <c r="E98295" s="1">
        <v>221015</v>
      </c>
      <c r="F98295" s="1">
        <v>7865011</v>
      </c>
      <c r="G98295" s="3" t="s">
        <v>88972</v>
      </c>
    </row>
    <row r="98296" spans="1:7" x14ac:dyDescent="0.25">
      <c r="A98296" s="3">
        <v>55866</v>
      </c>
      <c r="B98296" s="2">
        <v>-19.293911000000001</v>
      </c>
      <c r="C98296" s="2">
        <v>144.346766</v>
      </c>
      <c r="D98296" s="1">
        <v>55</v>
      </c>
      <c r="E98296" s="1">
        <v>221162</v>
      </c>
      <c r="F98296" s="1">
        <v>7864510</v>
      </c>
      <c r="G98296" s="3" t="s">
        <v>9370</v>
      </c>
    </row>
    <row r="98297" spans="1:7" x14ac:dyDescent="0.25">
      <c r="A98297" s="3">
        <v>516598</v>
      </c>
      <c r="B98297" s="2">
        <v>-19.292811</v>
      </c>
      <c r="C98297" s="2">
        <v>144.346147</v>
      </c>
      <c r="D98297" s="1">
        <v>55</v>
      </c>
      <c r="E98297" s="1">
        <v>221095</v>
      </c>
      <c r="F98297" s="1">
        <v>7864631</v>
      </c>
      <c r="G98297" s="3" t="s">
        <v>94004</v>
      </c>
    </row>
    <row r="98298" spans="1:7" x14ac:dyDescent="0.25">
      <c r="A98298" s="3">
        <v>516599</v>
      </c>
      <c r="B98298" s="2">
        <v>-19.294483</v>
      </c>
      <c r="C98298" s="2">
        <v>144.343266</v>
      </c>
      <c r="D98298" s="1">
        <v>55</v>
      </c>
      <c r="E98298" s="1">
        <v>220795</v>
      </c>
      <c r="F98298" s="1">
        <v>7864441</v>
      </c>
      <c r="G98298" s="3" t="s">
        <v>88973</v>
      </c>
    </row>
    <row r="98299" spans="1:7" x14ac:dyDescent="0.25">
      <c r="A98299" s="3">
        <v>516600</v>
      </c>
      <c r="B98299" s="2">
        <v>-19.292218999999999</v>
      </c>
      <c r="C98299" s="2">
        <v>144.33655200000001</v>
      </c>
      <c r="D98299" s="1">
        <v>55</v>
      </c>
      <c r="E98299" s="1">
        <v>220085</v>
      </c>
      <c r="F98299" s="1">
        <v>7864681</v>
      </c>
      <c r="G98299" s="3" t="s">
        <v>94005</v>
      </c>
    </row>
    <row r="98300" spans="1:7" x14ac:dyDescent="0.25">
      <c r="A98300" s="3">
        <v>516601</v>
      </c>
      <c r="B98300" s="2">
        <v>-19.292974999999998</v>
      </c>
      <c r="C98300" s="2">
        <v>144.33891600000001</v>
      </c>
      <c r="D98300" s="1">
        <v>55</v>
      </c>
      <c r="E98300" s="1">
        <v>220335</v>
      </c>
      <c r="F98300" s="1">
        <v>7864601</v>
      </c>
      <c r="G98300" s="3" t="s">
        <v>88974</v>
      </c>
    </row>
    <row r="98301" spans="1:7" x14ac:dyDescent="0.25">
      <c r="A98301" s="3">
        <v>516602</v>
      </c>
      <c r="B98301" s="2">
        <v>-19.292432999999999</v>
      </c>
      <c r="C98301" s="2">
        <v>144.33274399999999</v>
      </c>
      <c r="D98301" s="1">
        <v>55</v>
      </c>
      <c r="E98301" s="1">
        <v>219685</v>
      </c>
      <c r="F98301" s="1">
        <v>7864651</v>
      </c>
      <c r="G98301" s="3" t="s">
        <v>94006</v>
      </c>
    </row>
    <row r="98302" spans="1:7" x14ac:dyDescent="0.25">
      <c r="A98302" s="3">
        <v>516603</v>
      </c>
      <c r="B98302" s="2">
        <v>-19.292719000000002</v>
      </c>
      <c r="C98302" s="2">
        <v>144.33369099999999</v>
      </c>
      <c r="D98302" s="1">
        <v>55</v>
      </c>
      <c r="E98302" s="1">
        <v>219785</v>
      </c>
      <c r="F98302" s="1">
        <v>7864621</v>
      </c>
      <c r="G98302" s="3" t="s">
        <v>94007</v>
      </c>
    </row>
    <row r="98303" spans="1:7" x14ac:dyDescent="0.25">
      <c r="A98303" s="3">
        <v>516604</v>
      </c>
      <c r="B98303" s="2">
        <v>-19.291027</v>
      </c>
      <c r="C98303" s="2">
        <v>144.33543</v>
      </c>
      <c r="D98303" s="1">
        <v>55</v>
      </c>
      <c r="E98303" s="1">
        <v>219965</v>
      </c>
      <c r="F98303" s="1">
        <v>7864811</v>
      </c>
      <c r="G98303" s="3" t="s">
        <v>88975</v>
      </c>
    </row>
    <row r="98304" spans="1:7" x14ac:dyDescent="0.25">
      <c r="A98304" s="3">
        <v>517709</v>
      </c>
      <c r="B98304" s="2">
        <v>-19.285550000000001</v>
      </c>
      <c r="C98304" s="2">
        <v>144.32267999999999</v>
      </c>
      <c r="D98304" s="1">
        <v>55</v>
      </c>
      <c r="E98304" s="1">
        <v>218615</v>
      </c>
      <c r="F98304" s="1">
        <v>7865397</v>
      </c>
      <c r="G98304" s="3" t="s">
        <v>130561</v>
      </c>
    </row>
    <row r="98305" spans="1:7" x14ac:dyDescent="0.25">
      <c r="A98305" s="3">
        <v>516605</v>
      </c>
      <c r="B98305" s="2">
        <v>-19.279133000000002</v>
      </c>
      <c r="C98305" s="2">
        <v>144.349411</v>
      </c>
      <c r="D98305" s="1">
        <v>55</v>
      </c>
      <c r="E98305" s="1">
        <v>221415</v>
      </c>
      <c r="F98305" s="1">
        <v>7866151</v>
      </c>
      <c r="G98305" s="3" t="s">
        <v>94008</v>
      </c>
    </row>
    <row r="98306" spans="1:7" x14ac:dyDescent="0.25">
      <c r="A98306" s="3">
        <v>516606</v>
      </c>
      <c r="B98306" s="2">
        <v>-19.281533</v>
      </c>
      <c r="C98306" s="2">
        <v>144.34690000000001</v>
      </c>
      <c r="D98306" s="1">
        <v>55</v>
      </c>
      <c r="E98306" s="1">
        <v>221155</v>
      </c>
      <c r="F98306" s="1">
        <v>7865881</v>
      </c>
      <c r="G98306" s="3" t="s">
        <v>88976</v>
      </c>
    </row>
    <row r="98307" spans="1:7" x14ac:dyDescent="0.25">
      <c r="A98307" s="3">
        <v>516607</v>
      </c>
      <c r="B98307" s="2">
        <v>-19.282326999999999</v>
      </c>
      <c r="C98307" s="2">
        <v>144.34555499999999</v>
      </c>
      <c r="D98307" s="1">
        <v>55</v>
      </c>
      <c r="E98307" s="1">
        <v>221015</v>
      </c>
      <c r="F98307" s="1">
        <v>7865791</v>
      </c>
      <c r="G98307" s="3" t="s">
        <v>94009</v>
      </c>
    </row>
    <row r="98308" spans="1:7" x14ac:dyDescent="0.25">
      <c r="A98308" s="3">
        <v>516608</v>
      </c>
      <c r="B98308" s="2">
        <v>-19.275694000000001</v>
      </c>
      <c r="C98308" s="2">
        <v>144.35517200000001</v>
      </c>
      <c r="D98308" s="1">
        <v>55</v>
      </c>
      <c r="E98308" s="1">
        <v>222015</v>
      </c>
      <c r="F98308" s="1">
        <v>7866541</v>
      </c>
      <c r="G98308" s="3" t="s">
        <v>88977</v>
      </c>
    </row>
    <row r="98309" spans="1:7" x14ac:dyDescent="0.25">
      <c r="A98309" s="3">
        <v>517710</v>
      </c>
      <c r="B98309" s="2">
        <v>-19.291257999999999</v>
      </c>
      <c r="C98309" s="2">
        <v>144.32697999999999</v>
      </c>
      <c r="D98309" s="1">
        <v>55</v>
      </c>
      <c r="E98309" s="1">
        <v>219077</v>
      </c>
      <c r="F98309" s="1">
        <v>7864772</v>
      </c>
      <c r="G98309" s="3" t="s">
        <v>130571</v>
      </c>
    </row>
    <row r="98310" spans="1:7" x14ac:dyDescent="0.25">
      <c r="A98310" s="3">
        <v>517711</v>
      </c>
      <c r="B98310" s="2">
        <v>-19.294197</v>
      </c>
      <c r="C98310" s="2">
        <v>144.32603800000001</v>
      </c>
      <c r="D98310" s="1">
        <v>55</v>
      </c>
      <c r="E98310" s="1">
        <v>218983</v>
      </c>
      <c r="F98310" s="1">
        <v>7864445</v>
      </c>
      <c r="G98310" s="3" t="s">
        <v>130562</v>
      </c>
    </row>
    <row r="98311" spans="1:7" x14ac:dyDescent="0.25">
      <c r="A98311" s="3">
        <v>517712</v>
      </c>
      <c r="B98311" s="2">
        <v>-19.297214</v>
      </c>
      <c r="C98311" s="2">
        <v>144.32543000000001</v>
      </c>
      <c r="D98311" s="1">
        <v>55</v>
      </c>
      <c r="E98311" s="1">
        <v>218924</v>
      </c>
      <c r="F98311" s="1">
        <v>7864110</v>
      </c>
      <c r="G98311" s="3" t="s">
        <v>130572</v>
      </c>
    </row>
    <row r="98312" spans="1:7" x14ac:dyDescent="0.25">
      <c r="A98312" s="3">
        <v>517713</v>
      </c>
      <c r="B98312" s="2">
        <v>-19.297374999999999</v>
      </c>
      <c r="C98312" s="2">
        <v>144.32357200000001</v>
      </c>
      <c r="D98312" s="1">
        <v>55</v>
      </c>
      <c r="E98312" s="1">
        <v>218729</v>
      </c>
      <c r="F98312" s="1">
        <v>7864089</v>
      </c>
      <c r="G98312" s="3" t="s">
        <v>130563</v>
      </c>
    </row>
    <row r="98313" spans="1:7" x14ac:dyDescent="0.25">
      <c r="A98313" s="3">
        <v>517755</v>
      </c>
      <c r="B98313" s="2">
        <v>-19.293875</v>
      </c>
      <c r="C98313" s="2">
        <v>144.44080199999999</v>
      </c>
      <c r="D98313" s="1">
        <v>55</v>
      </c>
      <c r="E98313" s="1">
        <v>231050</v>
      </c>
      <c r="F98313" s="1">
        <v>7864663</v>
      </c>
      <c r="G98313" s="3" t="s">
        <v>131519</v>
      </c>
    </row>
    <row r="98314" spans="1:7" x14ac:dyDescent="0.25">
      <c r="A98314" s="3">
        <v>517772</v>
      </c>
      <c r="B98314" s="2">
        <v>-19.293516</v>
      </c>
      <c r="C98314" s="2">
        <v>144.410956</v>
      </c>
      <c r="D98314" s="1">
        <v>55</v>
      </c>
      <c r="E98314" s="1">
        <v>227911</v>
      </c>
      <c r="F98314" s="1">
        <v>7864656</v>
      </c>
      <c r="G98314" s="3" t="s">
        <v>131537</v>
      </c>
    </row>
    <row r="98315" spans="1:7" x14ac:dyDescent="0.25">
      <c r="A98315" s="3">
        <v>517773</v>
      </c>
      <c r="B98315" s="2">
        <v>-19.292244</v>
      </c>
      <c r="C98315" s="2">
        <v>144.409122</v>
      </c>
      <c r="D98315" s="1">
        <v>55</v>
      </c>
      <c r="E98315" s="1">
        <v>227716</v>
      </c>
      <c r="F98315" s="1">
        <v>7864794</v>
      </c>
      <c r="G98315" s="3" t="s">
        <v>131538</v>
      </c>
    </row>
    <row r="98316" spans="1:7" x14ac:dyDescent="0.25">
      <c r="A98316" s="3">
        <v>517774</v>
      </c>
      <c r="B98316" s="2">
        <v>-19.291761000000001</v>
      </c>
      <c r="C98316" s="2">
        <v>144.40760800000001</v>
      </c>
      <c r="D98316" s="1">
        <v>55</v>
      </c>
      <c r="E98316" s="1">
        <v>227556</v>
      </c>
      <c r="F98316" s="1">
        <v>7864845</v>
      </c>
      <c r="G98316" s="3" t="s">
        <v>131539</v>
      </c>
    </row>
    <row r="98317" spans="1:7" x14ac:dyDescent="0.25">
      <c r="A98317" s="3">
        <v>517775</v>
      </c>
      <c r="B98317" s="2">
        <v>-19.291485999999999</v>
      </c>
      <c r="C98317" s="2">
        <v>144.406575</v>
      </c>
      <c r="D98317" s="1">
        <v>55</v>
      </c>
      <c r="E98317" s="1">
        <v>227447</v>
      </c>
      <c r="F98317" s="1">
        <v>7864874</v>
      </c>
      <c r="G98317" s="3" t="s">
        <v>130622</v>
      </c>
    </row>
    <row r="98318" spans="1:7" x14ac:dyDescent="0.25">
      <c r="A98318" s="3">
        <v>517776</v>
      </c>
      <c r="B98318" s="2">
        <v>-19.291152</v>
      </c>
      <c r="C98318" s="2">
        <v>144.40601899999999</v>
      </c>
      <c r="D98318" s="1">
        <v>55</v>
      </c>
      <c r="E98318" s="1">
        <v>227388</v>
      </c>
      <c r="F98318" s="1">
        <v>7864910</v>
      </c>
      <c r="G98318" s="3" t="s">
        <v>130623</v>
      </c>
    </row>
    <row r="98319" spans="1:7" x14ac:dyDescent="0.25">
      <c r="A98319" s="3">
        <v>518350</v>
      </c>
      <c r="B98319" s="2">
        <v>-19.274494000000001</v>
      </c>
      <c r="C98319" s="2">
        <v>144.415819</v>
      </c>
      <c r="D98319" s="1">
        <v>55</v>
      </c>
      <c r="E98319" s="1">
        <v>228391</v>
      </c>
      <c r="F98319" s="1">
        <v>7866770</v>
      </c>
      <c r="G98319" s="3" t="s">
        <v>89584</v>
      </c>
    </row>
    <row r="98320" spans="1:7" x14ac:dyDescent="0.25">
      <c r="A98320" s="3">
        <v>518351</v>
      </c>
      <c r="B98320" s="2">
        <v>-19.275772</v>
      </c>
      <c r="C98320" s="2">
        <v>144.41732200000001</v>
      </c>
      <c r="D98320" s="1">
        <v>55</v>
      </c>
      <c r="E98320" s="1">
        <v>228551</v>
      </c>
      <c r="F98320" s="1">
        <v>7866631</v>
      </c>
      <c r="G98320" s="3" t="s">
        <v>89589</v>
      </c>
    </row>
    <row r="98321" spans="1:7" x14ac:dyDescent="0.25">
      <c r="A98321" s="3">
        <v>518352</v>
      </c>
      <c r="B98321" s="2">
        <v>-19.275583000000001</v>
      </c>
      <c r="C98321" s="2">
        <v>144.418702</v>
      </c>
      <c r="D98321" s="1">
        <v>55</v>
      </c>
      <c r="E98321" s="1">
        <v>228696</v>
      </c>
      <c r="F98321" s="1">
        <v>7866654</v>
      </c>
      <c r="G98321" s="3" t="s">
        <v>89590</v>
      </c>
    </row>
    <row r="98322" spans="1:7" x14ac:dyDescent="0.25">
      <c r="A98322" s="3">
        <v>518353</v>
      </c>
      <c r="B98322" s="2">
        <v>-19.275447</v>
      </c>
      <c r="C98322" s="2">
        <v>144.42250799999999</v>
      </c>
      <c r="D98322" s="1">
        <v>55</v>
      </c>
      <c r="E98322" s="1">
        <v>229096</v>
      </c>
      <c r="F98322" s="1">
        <v>7866675</v>
      </c>
      <c r="G98322" s="3" t="s">
        <v>89610</v>
      </c>
    </row>
    <row r="98323" spans="1:7" x14ac:dyDescent="0.25">
      <c r="A98323" s="3">
        <v>518354</v>
      </c>
      <c r="B98323" s="2">
        <v>-19.278744</v>
      </c>
      <c r="C98323" s="2">
        <v>144.423835</v>
      </c>
      <c r="D98323" s="1">
        <v>55</v>
      </c>
      <c r="E98323" s="1">
        <v>229241</v>
      </c>
      <c r="F98323" s="1">
        <v>7866312</v>
      </c>
      <c r="G98323" s="3" t="s">
        <v>89614</v>
      </c>
    </row>
    <row r="98324" spans="1:7" x14ac:dyDescent="0.25">
      <c r="A98324" s="3">
        <v>517760</v>
      </c>
      <c r="B98324" s="2">
        <v>-19.297329999999999</v>
      </c>
      <c r="C98324" s="2">
        <v>144.42071000000001</v>
      </c>
      <c r="D98324" s="1">
        <v>55</v>
      </c>
      <c r="E98324" s="1">
        <v>228943</v>
      </c>
      <c r="F98324" s="1">
        <v>7864249</v>
      </c>
      <c r="G98324" s="3" t="s">
        <v>131525</v>
      </c>
    </row>
    <row r="98325" spans="1:7" x14ac:dyDescent="0.25">
      <c r="A98325" s="3">
        <v>518355</v>
      </c>
      <c r="B98325" s="2">
        <v>-19.282309999999999</v>
      </c>
      <c r="C98325" s="2">
        <v>144.42585199999999</v>
      </c>
      <c r="D98325" s="1">
        <v>55</v>
      </c>
      <c r="E98325" s="1">
        <v>229459</v>
      </c>
      <c r="F98325" s="1">
        <v>7865920</v>
      </c>
      <c r="G98325" s="3" t="s">
        <v>93684</v>
      </c>
    </row>
    <row r="98326" spans="1:7" x14ac:dyDescent="0.25">
      <c r="A98326" s="3">
        <v>517762</v>
      </c>
      <c r="B98326" s="2">
        <v>-19.292814</v>
      </c>
      <c r="C98326" s="2">
        <v>144.43986100000001</v>
      </c>
      <c r="D98326" s="1">
        <v>55</v>
      </c>
      <c r="E98326" s="1">
        <v>230949</v>
      </c>
      <c r="F98326" s="1">
        <v>7864779</v>
      </c>
      <c r="G98326" s="3" t="s">
        <v>131527</v>
      </c>
    </row>
    <row r="98327" spans="1:7" x14ac:dyDescent="0.25">
      <c r="A98327" s="3">
        <v>517763</v>
      </c>
      <c r="B98327" s="2">
        <v>-19.292024999999999</v>
      </c>
      <c r="C98327" s="2">
        <v>144.42106899999999</v>
      </c>
      <c r="D98327" s="1">
        <v>55</v>
      </c>
      <c r="E98327" s="1">
        <v>228972</v>
      </c>
      <c r="F98327" s="1">
        <v>7864837</v>
      </c>
      <c r="G98327" s="3" t="s">
        <v>131528</v>
      </c>
    </row>
    <row r="98328" spans="1:7" x14ac:dyDescent="0.25">
      <c r="A98328" s="3">
        <v>517764</v>
      </c>
      <c r="B98328" s="2">
        <v>-19.290861</v>
      </c>
      <c r="C98328" s="2">
        <v>144.41798800000001</v>
      </c>
      <c r="D98328" s="1">
        <v>55</v>
      </c>
      <c r="E98328" s="1">
        <v>228646</v>
      </c>
      <c r="F98328" s="1">
        <v>7864961</v>
      </c>
      <c r="G98328" s="3" t="s">
        <v>131530</v>
      </c>
    </row>
    <row r="98329" spans="1:7" x14ac:dyDescent="0.25">
      <c r="A98329" s="3">
        <v>517766</v>
      </c>
      <c r="B98329" s="2">
        <v>-19.290704999999999</v>
      </c>
      <c r="C98329" s="2">
        <v>144.41598300000001</v>
      </c>
      <c r="D98329" s="1">
        <v>55</v>
      </c>
      <c r="E98329" s="1">
        <v>228435</v>
      </c>
      <c r="F98329" s="1">
        <v>7864975</v>
      </c>
      <c r="G98329" s="3" t="s">
        <v>131531</v>
      </c>
    </row>
    <row r="98330" spans="1:7" x14ac:dyDescent="0.25">
      <c r="A98330" s="3">
        <v>517767</v>
      </c>
      <c r="B98330" s="2">
        <v>-19.294001999999999</v>
      </c>
      <c r="C98330" s="2">
        <v>144.41288900000001</v>
      </c>
      <c r="D98330" s="1">
        <v>55</v>
      </c>
      <c r="E98330" s="1">
        <v>228115</v>
      </c>
      <c r="F98330" s="1">
        <v>7864605</v>
      </c>
      <c r="G98330" s="3" t="s">
        <v>131533</v>
      </c>
    </row>
    <row r="98331" spans="1:7" x14ac:dyDescent="0.25">
      <c r="A98331" s="3">
        <v>517769</v>
      </c>
      <c r="B98331" s="2">
        <v>-19.29393</v>
      </c>
      <c r="C98331" s="2">
        <v>144.412272</v>
      </c>
      <c r="D98331" s="1">
        <v>55</v>
      </c>
      <c r="E98331" s="1">
        <v>228050</v>
      </c>
      <c r="F98331" s="1">
        <v>7864612</v>
      </c>
      <c r="G98331" s="3" t="s">
        <v>131535</v>
      </c>
    </row>
    <row r="98332" spans="1:7" x14ac:dyDescent="0.25">
      <c r="A98332" s="3">
        <v>517771</v>
      </c>
      <c r="B98332" s="2">
        <v>-19.293721999999999</v>
      </c>
      <c r="C98332" s="2">
        <v>144.41158100000001</v>
      </c>
      <c r="D98332" s="1">
        <v>55</v>
      </c>
      <c r="E98332" s="1">
        <v>227977</v>
      </c>
      <c r="F98332" s="1">
        <v>7864634</v>
      </c>
      <c r="G98332" s="3" t="s">
        <v>131536</v>
      </c>
    </row>
    <row r="98333" spans="1:7" x14ac:dyDescent="0.25">
      <c r="A98333" s="3">
        <v>517777</v>
      </c>
      <c r="B98333" s="2">
        <v>-19.274372</v>
      </c>
      <c r="C98333" s="2">
        <v>144.45396400000001</v>
      </c>
      <c r="D98333" s="1">
        <v>55</v>
      </c>
      <c r="E98333" s="1">
        <v>232402</v>
      </c>
      <c r="F98333" s="1">
        <v>7866843</v>
      </c>
      <c r="G98333" s="3" t="s">
        <v>130624</v>
      </c>
    </row>
    <row r="98334" spans="1:7" x14ac:dyDescent="0.25">
      <c r="A98334" s="3">
        <v>517787</v>
      </c>
      <c r="B98334" s="2">
        <v>-19.294097000000001</v>
      </c>
      <c r="C98334" s="2">
        <v>144.44777999999999</v>
      </c>
      <c r="D98334" s="1">
        <v>55</v>
      </c>
      <c r="E98334" s="1">
        <v>231784</v>
      </c>
      <c r="F98334" s="1">
        <v>7864649</v>
      </c>
      <c r="G98334" s="3" t="s">
        <v>130635</v>
      </c>
    </row>
    <row r="98335" spans="1:7" x14ac:dyDescent="0.25">
      <c r="A98335" s="3">
        <v>517788</v>
      </c>
      <c r="B98335" s="2">
        <v>-19.296271999999998</v>
      </c>
      <c r="C98335" s="2">
        <v>144.44823299999999</v>
      </c>
      <c r="D98335" s="1">
        <v>55</v>
      </c>
      <c r="E98335" s="1">
        <v>231835</v>
      </c>
      <c r="F98335" s="1">
        <v>7864409</v>
      </c>
      <c r="G98335" s="3" t="s">
        <v>130636</v>
      </c>
    </row>
    <row r="98336" spans="1:7" x14ac:dyDescent="0.25">
      <c r="A98336" s="3">
        <v>517789</v>
      </c>
      <c r="B98336" s="2">
        <v>-19.300827999999999</v>
      </c>
      <c r="C98336" s="2">
        <v>144.449816</v>
      </c>
      <c r="D98336" s="1">
        <v>55</v>
      </c>
      <c r="E98336" s="1">
        <v>232009</v>
      </c>
      <c r="F98336" s="1">
        <v>7863907</v>
      </c>
      <c r="G98336" s="3" t="s">
        <v>130637</v>
      </c>
    </row>
    <row r="98337" spans="1:7" x14ac:dyDescent="0.25">
      <c r="A98337" s="3">
        <v>517790</v>
      </c>
      <c r="B98337" s="2">
        <v>-19.301683000000001</v>
      </c>
      <c r="C98337" s="2">
        <v>144.450289</v>
      </c>
      <c r="D98337" s="1">
        <v>55</v>
      </c>
      <c r="E98337" s="1">
        <v>232060</v>
      </c>
      <c r="F98337" s="1">
        <v>7863813</v>
      </c>
      <c r="G98337" s="3" t="s">
        <v>130638</v>
      </c>
    </row>
    <row r="98338" spans="1:7" x14ac:dyDescent="0.25">
      <c r="A98338" s="3">
        <v>517791</v>
      </c>
      <c r="B98338" s="2">
        <v>-19.302892</v>
      </c>
      <c r="C98338" s="2">
        <v>144.452133</v>
      </c>
      <c r="D98338" s="1">
        <v>55</v>
      </c>
      <c r="E98338" s="1">
        <v>232256</v>
      </c>
      <c r="F98338" s="1">
        <v>7863682</v>
      </c>
      <c r="G98338" s="3" t="s">
        <v>130639</v>
      </c>
    </row>
    <row r="98339" spans="1:7" x14ac:dyDescent="0.25">
      <c r="A98339" s="3">
        <v>517792</v>
      </c>
      <c r="B98339" s="2">
        <v>-19.305230999999999</v>
      </c>
      <c r="C98339" s="2">
        <v>144.45535000000001</v>
      </c>
      <c r="D98339" s="1">
        <v>55</v>
      </c>
      <c r="E98339" s="1">
        <v>232598</v>
      </c>
      <c r="F98339" s="1">
        <v>7863428</v>
      </c>
      <c r="G98339" s="3" t="s">
        <v>130640</v>
      </c>
    </row>
    <row r="98340" spans="1:7" x14ac:dyDescent="0.25">
      <c r="A98340" s="3">
        <v>517793</v>
      </c>
      <c r="B98340" s="2">
        <v>-19.305966999999999</v>
      </c>
      <c r="C98340" s="2">
        <v>144.456367</v>
      </c>
      <c r="D98340" s="1">
        <v>55</v>
      </c>
      <c r="E98340" s="1">
        <v>232706</v>
      </c>
      <c r="F98340" s="1">
        <v>7863348</v>
      </c>
      <c r="G98340" s="3" t="s">
        <v>130641</v>
      </c>
    </row>
    <row r="98341" spans="1:7" x14ac:dyDescent="0.25">
      <c r="A98341" s="3">
        <v>517794</v>
      </c>
      <c r="B98341" s="2">
        <v>-19.308156</v>
      </c>
      <c r="C98341" s="2">
        <v>144.457864</v>
      </c>
      <c r="D98341" s="1">
        <v>55</v>
      </c>
      <c r="E98341" s="1">
        <v>232867</v>
      </c>
      <c r="F98341" s="1">
        <v>7863108</v>
      </c>
      <c r="G98341" s="3" t="s">
        <v>130642</v>
      </c>
    </row>
    <row r="98342" spans="1:7" x14ac:dyDescent="0.25">
      <c r="A98342" s="3">
        <v>517795</v>
      </c>
      <c r="B98342" s="2">
        <v>-19.297364000000002</v>
      </c>
      <c r="C98342" s="2">
        <v>144.44628599999999</v>
      </c>
      <c r="D98342" s="1">
        <v>55</v>
      </c>
      <c r="E98342" s="1">
        <v>231632</v>
      </c>
      <c r="F98342" s="1">
        <v>7864285</v>
      </c>
      <c r="G98342" s="3" t="s">
        <v>130643</v>
      </c>
    </row>
    <row r="98343" spans="1:7" x14ac:dyDescent="0.25">
      <c r="A98343" s="3">
        <v>517796</v>
      </c>
      <c r="B98343" s="2">
        <v>-19.295369000000001</v>
      </c>
      <c r="C98343" s="2">
        <v>144.44451900000001</v>
      </c>
      <c r="D98343" s="1">
        <v>55</v>
      </c>
      <c r="E98343" s="1">
        <v>231443</v>
      </c>
      <c r="F98343" s="1">
        <v>7864503</v>
      </c>
      <c r="G98343" s="3" t="s">
        <v>130644</v>
      </c>
    </row>
    <row r="98344" spans="1:7" x14ac:dyDescent="0.25">
      <c r="A98344" s="3">
        <v>517778</v>
      </c>
      <c r="B98344" s="2">
        <v>-19.275841</v>
      </c>
      <c r="C98344" s="2">
        <v>144.45572799999999</v>
      </c>
      <c r="D98344" s="1">
        <v>55</v>
      </c>
      <c r="E98344" s="1">
        <v>232590</v>
      </c>
      <c r="F98344" s="1">
        <v>7866683</v>
      </c>
      <c r="G98344" s="3" t="s">
        <v>130625</v>
      </c>
    </row>
    <row r="98345" spans="1:7" x14ac:dyDescent="0.25">
      <c r="A98345" s="3">
        <v>55867</v>
      </c>
      <c r="B98345" s="2">
        <v>-19.303446999999998</v>
      </c>
      <c r="C98345" s="2">
        <v>144.48502500000001</v>
      </c>
      <c r="D98345" s="1">
        <v>55</v>
      </c>
      <c r="E98345" s="1">
        <v>235715</v>
      </c>
      <c r="F98345" s="1">
        <v>7863671</v>
      </c>
      <c r="G98345" s="3" t="s">
        <v>9371</v>
      </c>
    </row>
    <row r="98346" spans="1:7" x14ac:dyDescent="0.25">
      <c r="A98346" s="3">
        <v>516609</v>
      </c>
      <c r="B98346" s="2">
        <v>-19.295261</v>
      </c>
      <c r="C98346" s="2">
        <v>144.48743300000001</v>
      </c>
      <c r="D98346" s="1">
        <v>55</v>
      </c>
      <c r="E98346" s="1">
        <v>235955</v>
      </c>
      <c r="F98346" s="1">
        <v>7864581</v>
      </c>
      <c r="G98346" s="3" t="s">
        <v>94010</v>
      </c>
    </row>
    <row r="98347" spans="1:7" x14ac:dyDescent="0.25">
      <c r="A98347" s="3">
        <v>516610</v>
      </c>
      <c r="B98347" s="2">
        <v>-19.289097000000002</v>
      </c>
      <c r="C98347" s="2">
        <v>144.47915800000001</v>
      </c>
      <c r="D98347" s="1">
        <v>55</v>
      </c>
      <c r="E98347" s="1">
        <v>235075</v>
      </c>
      <c r="F98347" s="1">
        <v>7865251</v>
      </c>
      <c r="G98347" s="3" t="s">
        <v>94011</v>
      </c>
    </row>
    <row r="98348" spans="1:7" x14ac:dyDescent="0.25">
      <c r="A98348" s="3">
        <v>516611</v>
      </c>
      <c r="B98348" s="2">
        <v>-19.287969</v>
      </c>
      <c r="C98348" s="2">
        <v>144.47594100000001</v>
      </c>
      <c r="D98348" s="1">
        <v>55</v>
      </c>
      <c r="E98348" s="1">
        <v>234735</v>
      </c>
      <c r="F98348" s="1">
        <v>7865371</v>
      </c>
      <c r="G98348" s="3" t="s">
        <v>94012</v>
      </c>
    </row>
    <row r="98349" spans="1:7" x14ac:dyDescent="0.25">
      <c r="A98349" s="3">
        <v>55892</v>
      </c>
      <c r="B98349" s="2">
        <v>-19.287941</v>
      </c>
      <c r="C98349" s="2">
        <v>144.473849</v>
      </c>
      <c r="D98349" s="1">
        <v>55</v>
      </c>
      <c r="E98349" s="1">
        <v>234515</v>
      </c>
      <c r="F98349" s="1">
        <v>7865371</v>
      </c>
      <c r="G98349" s="3" t="s">
        <v>10178</v>
      </c>
    </row>
    <row r="98350" spans="1:7" x14ac:dyDescent="0.25">
      <c r="A98350" s="3">
        <v>516612</v>
      </c>
      <c r="B98350" s="2">
        <v>-19.294591</v>
      </c>
      <c r="C98350" s="2">
        <v>144.44555800000001</v>
      </c>
      <c r="D98350" s="1">
        <v>55</v>
      </c>
      <c r="E98350" s="1">
        <v>231551</v>
      </c>
      <c r="F98350" s="1">
        <v>7864591</v>
      </c>
      <c r="G98350" s="3" t="s">
        <v>94013</v>
      </c>
    </row>
    <row r="98351" spans="1:7" x14ac:dyDescent="0.25">
      <c r="A98351" s="3">
        <v>55891</v>
      </c>
      <c r="B98351" s="2">
        <v>-19.285791</v>
      </c>
      <c r="C98351" s="2">
        <v>144.44915499999999</v>
      </c>
      <c r="D98351" s="1">
        <v>55</v>
      </c>
      <c r="E98351" s="1">
        <v>231915</v>
      </c>
      <c r="F98351" s="1">
        <v>7865571</v>
      </c>
      <c r="G98351" s="3" t="s">
        <v>9385</v>
      </c>
    </row>
    <row r="98352" spans="1:7" x14ac:dyDescent="0.25">
      <c r="A98352" s="3">
        <v>53812</v>
      </c>
      <c r="B98352" s="2">
        <v>-19.294819</v>
      </c>
      <c r="C98352" s="2">
        <v>144.449016</v>
      </c>
      <c r="D98352" s="1">
        <v>55</v>
      </c>
      <c r="E98352" s="1">
        <v>231915</v>
      </c>
      <c r="F98352" s="1">
        <v>7864571</v>
      </c>
      <c r="G98352" s="3" t="s">
        <v>9385</v>
      </c>
    </row>
    <row r="98353" spans="1:7" x14ac:dyDescent="0.25">
      <c r="A98353" s="3">
        <v>516613</v>
      </c>
      <c r="B98353" s="2">
        <v>-19.295635999999998</v>
      </c>
      <c r="C98353" s="2">
        <v>144.45575600000001</v>
      </c>
      <c r="D98353" s="1">
        <v>55</v>
      </c>
      <c r="E98353" s="1">
        <v>232625</v>
      </c>
      <c r="F98353" s="1">
        <v>7864491</v>
      </c>
      <c r="G98353" s="3" t="s">
        <v>94014</v>
      </c>
    </row>
    <row r="98354" spans="1:7" x14ac:dyDescent="0.25">
      <c r="A98354" s="3">
        <v>516614</v>
      </c>
      <c r="B98354" s="2">
        <v>-19.293465999999999</v>
      </c>
      <c r="C98354" s="2">
        <v>144.46216100000001</v>
      </c>
      <c r="D98354" s="1">
        <v>55</v>
      </c>
      <c r="E98354" s="1">
        <v>233295</v>
      </c>
      <c r="F98354" s="1">
        <v>7864741</v>
      </c>
      <c r="G98354" s="3" t="s">
        <v>94015</v>
      </c>
    </row>
    <row r="98355" spans="1:7" x14ac:dyDescent="0.25">
      <c r="A98355" s="3">
        <v>55890</v>
      </c>
      <c r="B98355" s="2">
        <v>-19.287835999999999</v>
      </c>
      <c r="C98355" s="2">
        <v>144.46624199999999</v>
      </c>
      <c r="D98355" s="1">
        <v>55</v>
      </c>
      <c r="E98355" s="1">
        <v>233715</v>
      </c>
      <c r="F98355" s="1">
        <v>7865371</v>
      </c>
      <c r="G98355" s="3" t="s">
        <v>9384</v>
      </c>
    </row>
    <row r="98356" spans="1:7" x14ac:dyDescent="0.25">
      <c r="A98356" s="3">
        <v>517779</v>
      </c>
      <c r="B98356" s="2">
        <v>-19.275935</v>
      </c>
      <c r="C98356" s="2">
        <v>144.454778</v>
      </c>
      <c r="D98356" s="1">
        <v>55</v>
      </c>
      <c r="E98356" s="1">
        <v>232490</v>
      </c>
      <c r="F98356" s="1">
        <v>7866671</v>
      </c>
      <c r="G98356" s="3" t="s">
        <v>130626</v>
      </c>
    </row>
    <row r="98357" spans="1:7" x14ac:dyDescent="0.25">
      <c r="A98357" s="3">
        <v>517780</v>
      </c>
      <c r="B98357" s="2">
        <v>-19.277377000000001</v>
      </c>
      <c r="C98357" s="2">
        <v>144.45777799999999</v>
      </c>
      <c r="D98357" s="1">
        <v>55</v>
      </c>
      <c r="E98357" s="1">
        <v>232808</v>
      </c>
      <c r="F98357" s="1">
        <v>7866516</v>
      </c>
      <c r="G98357" s="3" t="s">
        <v>130627</v>
      </c>
    </row>
    <row r="98358" spans="1:7" x14ac:dyDescent="0.25">
      <c r="A98358" s="3">
        <v>516615</v>
      </c>
      <c r="B98358" s="2">
        <v>-19.286266000000001</v>
      </c>
      <c r="C98358" s="2">
        <v>144.47026</v>
      </c>
      <c r="D98358" s="1">
        <v>55</v>
      </c>
      <c r="E98358" s="1">
        <v>234135</v>
      </c>
      <c r="F98358" s="1">
        <v>7865551</v>
      </c>
      <c r="G98358" s="3" t="s">
        <v>94016</v>
      </c>
    </row>
    <row r="98359" spans="1:7" x14ac:dyDescent="0.25">
      <c r="A98359" s="3">
        <v>516616</v>
      </c>
      <c r="B98359" s="2">
        <v>-19.285022000000001</v>
      </c>
      <c r="C98359" s="2">
        <v>144.478363</v>
      </c>
      <c r="D98359" s="1">
        <v>55</v>
      </c>
      <c r="E98359" s="1">
        <v>234985</v>
      </c>
      <c r="F98359" s="1">
        <v>7865701</v>
      </c>
      <c r="G98359" s="3" t="s">
        <v>94017</v>
      </c>
    </row>
    <row r="98360" spans="1:7" x14ac:dyDescent="0.25">
      <c r="A98360" s="3">
        <v>516617</v>
      </c>
      <c r="B98360" s="2">
        <v>-19.286325000000001</v>
      </c>
      <c r="C98360" s="2">
        <v>144.48110199999999</v>
      </c>
      <c r="D98360" s="1">
        <v>55</v>
      </c>
      <c r="E98360" s="1">
        <v>235275</v>
      </c>
      <c r="F98360" s="1">
        <v>7865561</v>
      </c>
      <c r="G98360" s="3" t="s">
        <v>94018</v>
      </c>
    </row>
    <row r="98361" spans="1:7" x14ac:dyDescent="0.25">
      <c r="A98361" s="3">
        <v>516618</v>
      </c>
      <c r="B98361" s="2">
        <v>-19.28558</v>
      </c>
      <c r="C98361" s="2">
        <v>144.479591</v>
      </c>
      <c r="D98361" s="1">
        <v>55</v>
      </c>
      <c r="E98361" s="1">
        <v>235115</v>
      </c>
      <c r="F98361" s="1">
        <v>7865641</v>
      </c>
      <c r="G98361" s="3" t="s">
        <v>94019</v>
      </c>
    </row>
    <row r="98362" spans="1:7" x14ac:dyDescent="0.25">
      <c r="A98362" s="3">
        <v>516619</v>
      </c>
      <c r="B98362" s="2">
        <v>-19.286261</v>
      </c>
      <c r="C98362" s="2">
        <v>144.48309900000001</v>
      </c>
      <c r="D98362" s="1">
        <v>55</v>
      </c>
      <c r="E98362" s="1">
        <v>235485</v>
      </c>
      <c r="F98362" s="1">
        <v>7865571</v>
      </c>
      <c r="G98362" s="3" t="s">
        <v>91280</v>
      </c>
    </row>
    <row r="98363" spans="1:7" x14ac:dyDescent="0.25">
      <c r="A98363" s="3">
        <v>516620</v>
      </c>
      <c r="B98363" s="2">
        <v>-19.285433000000001</v>
      </c>
      <c r="C98363" s="2">
        <v>144.488439</v>
      </c>
      <c r="D98363" s="1">
        <v>55</v>
      </c>
      <c r="E98363" s="1">
        <v>236045</v>
      </c>
      <c r="F98363" s="1">
        <v>7865671</v>
      </c>
      <c r="G98363" s="3" t="s">
        <v>91281</v>
      </c>
    </row>
    <row r="98364" spans="1:7" x14ac:dyDescent="0.25">
      <c r="A98364" s="3">
        <v>516621</v>
      </c>
      <c r="B98364" s="2">
        <v>-19.267880000000002</v>
      </c>
      <c r="C98364" s="2">
        <v>144.47957700000001</v>
      </c>
      <c r="D98364" s="1">
        <v>55</v>
      </c>
      <c r="E98364" s="1">
        <v>235085</v>
      </c>
      <c r="F98364" s="1">
        <v>7867601</v>
      </c>
      <c r="G98364" s="3" t="s">
        <v>91282</v>
      </c>
    </row>
    <row r="98365" spans="1:7" x14ac:dyDescent="0.25">
      <c r="A98365" s="3">
        <v>516622</v>
      </c>
      <c r="B98365" s="2">
        <v>-19.267835000000002</v>
      </c>
      <c r="C98365" s="2">
        <v>144.476249</v>
      </c>
      <c r="D98365" s="1">
        <v>55</v>
      </c>
      <c r="E98365" s="1">
        <v>234735</v>
      </c>
      <c r="F98365" s="1">
        <v>7867601</v>
      </c>
      <c r="G98365" s="3" t="s">
        <v>91283</v>
      </c>
    </row>
    <row r="98366" spans="1:7" x14ac:dyDescent="0.25">
      <c r="A98366" s="3">
        <v>516623</v>
      </c>
      <c r="B98366" s="2">
        <v>-19.266608000000002</v>
      </c>
      <c r="C98366" s="2">
        <v>144.472463</v>
      </c>
      <c r="D98366" s="1">
        <v>55</v>
      </c>
      <c r="E98366" s="1">
        <v>234335</v>
      </c>
      <c r="F98366" s="1">
        <v>7867731</v>
      </c>
      <c r="G98366" s="3" t="s">
        <v>91284</v>
      </c>
    </row>
    <row r="98367" spans="1:7" x14ac:dyDescent="0.25">
      <c r="A98367" s="3">
        <v>516624</v>
      </c>
      <c r="B98367" s="2">
        <v>-19.266019</v>
      </c>
      <c r="C98367" s="2">
        <v>144.46904900000001</v>
      </c>
      <c r="D98367" s="1">
        <v>55</v>
      </c>
      <c r="E98367" s="1">
        <v>233975</v>
      </c>
      <c r="F98367" s="1">
        <v>7867791</v>
      </c>
      <c r="G98367" s="3" t="s">
        <v>91285</v>
      </c>
    </row>
    <row r="98368" spans="1:7" x14ac:dyDescent="0.25">
      <c r="A98368" s="3">
        <v>517781</v>
      </c>
      <c r="B98368" s="2">
        <v>-19.277949</v>
      </c>
      <c r="C98368" s="2">
        <v>144.46060299999999</v>
      </c>
      <c r="D98368" s="1">
        <v>55</v>
      </c>
      <c r="E98368" s="1">
        <v>233106</v>
      </c>
      <c r="F98368" s="1">
        <v>7866457</v>
      </c>
      <c r="G98368" s="3" t="s">
        <v>130628</v>
      </c>
    </row>
    <row r="98369" spans="1:7" x14ac:dyDescent="0.25">
      <c r="A98369" s="3">
        <v>516625</v>
      </c>
      <c r="B98369" s="2">
        <v>-19.269276999999999</v>
      </c>
      <c r="C98369" s="2">
        <v>144.46947399999999</v>
      </c>
      <c r="D98369" s="1">
        <v>55</v>
      </c>
      <c r="E98369" s="1">
        <v>234025</v>
      </c>
      <c r="F98369" s="1">
        <v>7867431</v>
      </c>
      <c r="G98369" s="3" t="s">
        <v>91286</v>
      </c>
    </row>
    <row r="98370" spans="1:7" x14ac:dyDescent="0.25">
      <c r="A98370" s="3">
        <v>516626</v>
      </c>
      <c r="B98370" s="2">
        <v>-19.273858000000001</v>
      </c>
      <c r="C98370" s="2">
        <v>144.46778800000001</v>
      </c>
      <c r="D98370" s="1">
        <v>55</v>
      </c>
      <c r="E98370" s="1">
        <v>233855</v>
      </c>
      <c r="F98370" s="1">
        <v>7866921</v>
      </c>
      <c r="G98370" s="3" t="s">
        <v>91287</v>
      </c>
    </row>
    <row r="98371" spans="1:7" x14ac:dyDescent="0.25">
      <c r="A98371" s="3">
        <v>516627</v>
      </c>
      <c r="B98371" s="2">
        <v>-19.274041</v>
      </c>
      <c r="C98371" s="2">
        <v>144.47444100000001</v>
      </c>
      <c r="D98371" s="1">
        <v>55</v>
      </c>
      <c r="E98371" s="1">
        <v>234555</v>
      </c>
      <c r="F98371" s="1">
        <v>7866911</v>
      </c>
      <c r="G98371" s="3" t="s">
        <v>91288</v>
      </c>
    </row>
    <row r="98372" spans="1:7" x14ac:dyDescent="0.25">
      <c r="A98372" s="3">
        <v>516628</v>
      </c>
      <c r="B98372" s="2">
        <v>-19.272238000000002</v>
      </c>
      <c r="C98372" s="2">
        <v>144.48112699999999</v>
      </c>
      <c r="D98372" s="1">
        <v>55</v>
      </c>
      <c r="E98372" s="1">
        <v>235255</v>
      </c>
      <c r="F98372" s="1">
        <v>7867121</v>
      </c>
      <c r="G98372" s="3" t="s">
        <v>91289</v>
      </c>
    </row>
    <row r="98373" spans="1:7" x14ac:dyDescent="0.25">
      <c r="A98373" s="3">
        <v>516629</v>
      </c>
      <c r="B98373" s="2">
        <v>-19.271338</v>
      </c>
      <c r="C98373" s="2">
        <v>144.48152200000001</v>
      </c>
      <c r="D98373" s="1">
        <v>55</v>
      </c>
      <c r="E98373" s="1">
        <v>235295</v>
      </c>
      <c r="F98373" s="1">
        <v>7867221</v>
      </c>
      <c r="G98373" s="3" t="s">
        <v>91290</v>
      </c>
    </row>
    <row r="98374" spans="1:7" x14ac:dyDescent="0.25">
      <c r="A98374" s="3">
        <v>516630</v>
      </c>
      <c r="B98374" s="2">
        <v>-19.272162999999999</v>
      </c>
      <c r="C98374" s="2">
        <v>144.48236299999999</v>
      </c>
      <c r="D98374" s="1">
        <v>55</v>
      </c>
      <c r="E98374" s="1">
        <v>235385</v>
      </c>
      <c r="F98374" s="1">
        <v>7867131</v>
      </c>
      <c r="G98374" s="3" t="s">
        <v>91291</v>
      </c>
    </row>
    <row r="98375" spans="1:7" x14ac:dyDescent="0.25">
      <c r="A98375" s="3">
        <v>516631</v>
      </c>
      <c r="B98375" s="2">
        <v>-19.272379999999998</v>
      </c>
      <c r="C98375" s="2">
        <v>144.48502500000001</v>
      </c>
      <c r="D98375" s="1">
        <v>55</v>
      </c>
      <c r="E98375" s="1">
        <v>235665</v>
      </c>
      <c r="F98375" s="1">
        <v>7867111</v>
      </c>
      <c r="G98375" s="3" t="s">
        <v>91292</v>
      </c>
    </row>
    <row r="98376" spans="1:7" x14ac:dyDescent="0.25">
      <c r="A98376" s="3">
        <v>516632</v>
      </c>
      <c r="B98376" s="2">
        <v>-19.271954999999998</v>
      </c>
      <c r="C98376" s="2">
        <v>144.48683600000001</v>
      </c>
      <c r="D98376" s="1">
        <v>55</v>
      </c>
      <c r="E98376" s="1">
        <v>235855</v>
      </c>
      <c r="F98376" s="1">
        <v>7867161</v>
      </c>
      <c r="G98376" s="3" t="s">
        <v>88978</v>
      </c>
    </row>
    <row r="98377" spans="1:7" x14ac:dyDescent="0.25">
      <c r="A98377" s="3">
        <v>516633</v>
      </c>
      <c r="B98377" s="2">
        <v>-19.273696999999999</v>
      </c>
      <c r="C98377" s="2">
        <v>144.48880800000001</v>
      </c>
      <c r="D98377" s="1">
        <v>55</v>
      </c>
      <c r="E98377" s="1">
        <v>236065</v>
      </c>
      <c r="F98377" s="1">
        <v>7866971</v>
      </c>
      <c r="G98377" s="3" t="s">
        <v>91293</v>
      </c>
    </row>
    <row r="98378" spans="1:7" x14ac:dyDescent="0.25">
      <c r="A98378" s="3">
        <v>516634</v>
      </c>
      <c r="B98378" s="2">
        <v>-19.276440999999998</v>
      </c>
      <c r="C98378" s="2">
        <v>144.491333</v>
      </c>
      <c r="D98378" s="1">
        <v>55</v>
      </c>
      <c r="E98378" s="1">
        <v>236335</v>
      </c>
      <c r="F98378" s="1">
        <v>7866671</v>
      </c>
      <c r="G98378" s="3" t="s">
        <v>88979</v>
      </c>
    </row>
    <row r="98379" spans="1:7" x14ac:dyDescent="0.25">
      <c r="A98379" s="3">
        <v>517782</v>
      </c>
      <c r="B98379" s="2">
        <v>-19.277535</v>
      </c>
      <c r="C98379" s="2">
        <v>144.46399400000001</v>
      </c>
      <c r="D98379" s="1">
        <v>55</v>
      </c>
      <c r="E98379" s="1">
        <v>233462</v>
      </c>
      <c r="F98379" s="1">
        <v>7866508</v>
      </c>
      <c r="G98379" s="3" t="s">
        <v>130629</v>
      </c>
    </row>
    <row r="98380" spans="1:7" x14ac:dyDescent="0.25">
      <c r="A98380" s="3">
        <v>517783</v>
      </c>
      <c r="B98380" s="2">
        <v>-19.282585000000001</v>
      </c>
      <c r="C98380" s="2">
        <v>144.46406099999999</v>
      </c>
      <c r="D98380" s="1">
        <v>55</v>
      </c>
      <c r="E98380" s="1">
        <v>233477</v>
      </c>
      <c r="F98380" s="1">
        <v>7865949</v>
      </c>
      <c r="G98380" s="3" t="s">
        <v>130630</v>
      </c>
    </row>
    <row r="98381" spans="1:7" x14ac:dyDescent="0.25">
      <c r="A98381" s="3">
        <v>517784</v>
      </c>
      <c r="B98381" s="2">
        <v>-19.285083</v>
      </c>
      <c r="C98381" s="2">
        <v>144.46906000000001</v>
      </c>
      <c r="D98381" s="1">
        <v>55</v>
      </c>
      <c r="E98381" s="1">
        <v>234007</v>
      </c>
      <c r="F98381" s="1">
        <v>7865680</v>
      </c>
      <c r="G98381" s="3" t="s">
        <v>130631</v>
      </c>
    </row>
    <row r="98382" spans="1:7" x14ac:dyDescent="0.25">
      <c r="A98382" s="3">
        <v>517785</v>
      </c>
      <c r="B98382" s="2">
        <v>-19.281521999999999</v>
      </c>
      <c r="C98382" s="2">
        <v>144.472635</v>
      </c>
      <c r="D98382" s="1">
        <v>55</v>
      </c>
      <c r="E98382" s="1">
        <v>234377</v>
      </c>
      <c r="F98382" s="1">
        <v>7866080</v>
      </c>
      <c r="G98382" s="3" t="s">
        <v>130632</v>
      </c>
    </row>
    <row r="98383" spans="1:7" x14ac:dyDescent="0.25">
      <c r="A98383" s="3">
        <v>517786</v>
      </c>
      <c r="B98383" s="2">
        <v>-19.283965999999999</v>
      </c>
      <c r="C98383" s="2">
        <v>144.44523899999999</v>
      </c>
      <c r="D98383" s="1">
        <v>55</v>
      </c>
      <c r="E98383" s="1">
        <v>231500</v>
      </c>
      <c r="F98383" s="1">
        <v>7865767</v>
      </c>
      <c r="G98383" s="3" t="s">
        <v>130633</v>
      </c>
    </row>
    <row r="98384" spans="1:7" x14ac:dyDescent="0.25">
      <c r="A98384" s="3">
        <v>55868</v>
      </c>
      <c r="B98384" s="2">
        <v>-19.294626999999998</v>
      </c>
      <c r="C98384" s="2">
        <v>144.50037800000001</v>
      </c>
      <c r="D98384" s="1">
        <v>55</v>
      </c>
      <c r="E98384" s="1">
        <v>237315</v>
      </c>
      <c r="F98384" s="1">
        <v>7864671</v>
      </c>
      <c r="G98384" s="3" t="s">
        <v>9372</v>
      </c>
    </row>
    <row r="98385" spans="1:7" x14ac:dyDescent="0.25">
      <c r="A98385" s="3">
        <v>461825</v>
      </c>
      <c r="B98385" s="2">
        <v>-27.204533000000001</v>
      </c>
      <c r="C98385" s="2">
        <v>151.95357200000001</v>
      </c>
      <c r="D98385" s="1">
        <v>56</v>
      </c>
      <c r="E98385" s="1">
        <v>396363</v>
      </c>
      <c r="F98385" s="1">
        <v>6990468</v>
      </c>
      <c r="G98385" s="3" t="s">
        <v>58972</v>
      </c>
    </row>
    <row r="98386" spans="1:7" x14ac:dyDescent="0.25">
      <c r="A98386" s="3">
        <v>461826</v>
      </c>
      <c r="B98386" s="2">
        <v>-27.195647000000001</v>
      </c>
      <c r="C98386" s="2">
        <v>151.940247</v>
      </c>
      <c r="D98386" s="1">
        <v>56</v>
      </c>
      <c r="E98386" s="1">
        <v>395035</v>
      </c>
      <c r="F98386" s="1">
        <v>6991441</v>
      </c>
      <c r="G98386" s="3" t="s">
        <v>58973</v>
      </c>
    </row>
    <row r="98387" spans="1:7" x14ac:dyDescent="0.25">
      <c r="A98387" s="3">
        <v>461827</v>
      </c>
      <c r="B98387" s="2">
        <v>-27.169255</v>
      </c>
      <c r="C98387" s="2">
        <v>151.91691</v>
      </c>
      <c r="D98387" s="1">
        <v>56</v>
      </c>
      <c r="E98387" s="1">
        <v>392698</v>
      </c>
      <c r="F98387" s="1">
        <v>6994345</v>
      </c>
      <c r="G98387" s="3" t="s">
        <v>58974</v>
      </c>
    </row>
    <row r="98388" spans="1:7" x14ac:dyDescent="0.25">
      <c r="A98388" s="3">
        <v>461828</v>
      </c>
      <c r="B98388" s="2">
        <v>-27.163981</v>
      </c>
      <c r="C98388" s="2">
        <v>151.91080299999999</v>
      </c>
      <c r="D98388" s="1">
        <v>56</v>
      </c>
      <c r="E98388" s="1">
        <v>392088</v>
      </c>
      <c r="F98388" s="1">
        <v>6994924</v>
      </c>
      <c r="G98388" s="3" t="s">
        <v>47899</v>
      </c>
    </row>
    <row r="98389" spans="1:7" x14ac:dyDescent="0.25">
      <c r="A98389" s="3">
        <v>461829</v>
      </c>
      <c r="B98389" s="2">
        <v>-27.159814000000001</v>
      </c>
      <c r="C98389" s="2">
        <v>151.895241</v>
      </c>
      <c r="D98389" s="1">
        <v>56</v>
      </c>
      <c r="E98389" s="1">
        <v>390542</v>
      </c>
      <c r="F98389" s="1">
        <v>6995372</v>
      </c>
      <c r="G98389" s="3" t="s">
        <v>58975</v>
      </c>
    </row>
    <row r="98390" spans="1:7" x14ac:dyDescent="0.25">
      <c r="A98390" s="3">
        <v>461830</v>
      </c>
      <c r="B98390" s="2">
        <v>-27.180644000000001</v>
      </c>
      <c r="C98390" s="2">
        <v>151.88440800000001</v>
      </c>
      <c r="D98390" s="1">
        <v>56</v>
      </c>
      <c r="E98390" s="1">
        <v>389489</v>
      </c>
      <c r="F98390" s="1">
        <v>6993055</v>
      </c>
      <c r="G98390" s="3" t="s">
        <v>58976</v>
      </c>
    </row>
    <row r="98391" spans="1:7" x14ac:dyDescent="0.25">
      <c r="A98391" s="3">
        <v>461831</v>
      </c>
      <c r="B98391" s="2">
        <v>-27.172865999999999</v>
      </c>
      <c r="C98391" s="2">
        <v>151.88829999999999</v>
      </c>
      <c r="D98391" s="1">
        <v>56</v>
      </c>
      <c r="E98391" s="1">
        <v>389867</v>
      </c>
      <c r="F98391" s="1">
        <v>6993920</v>
      </c>
      <c r="G98391" s="3" t="s">
        <v>58977</v>
      </c>
    </row>
    <row r="98392" spans="1:7" x14ac:dyDescent="0.25">
      <c r="A98392" s="3">
        <v>461832</v>
      </c>
      <c r="B98392" s="2">
        <v>-27.143425000000001</v>
      </c>
      <c r="C98392" s="2">
        <v>151.88441399999999</v>
      </c>
      <c r="D98392" s="1">
        <v>56</v>
      </c>
      <c r="E98392" s="1">
        <v>389453</v>
      </c>
      <c r="F98392" s="1">
        <v>6997178</v>
      </c>
      <c r="G98392" s="3" t="s">
        <v>58978</v>
      </c>
    </row>
    <row r="98393" spans="1:7" x14ac:dyDescent="0.25">
      <c r="A98393" s="3">
        <v>461833</v>
      </c>
      <c r="B98393" s="2">
        <v>-27.099807999999999</v>
      </c>
      <c r="C98393" s="2">
        <v>151.872469</v>
      </c>
      <c r="D98393" s="1">
        <v>56</v>
      </c>
      <c r="E98393" s="1">
        <v>388226</v>
      </c>
      <c r="F98393" s="1">
        <v>7001998</v>
      </c>
      <c r="G98393" s="3" t="s">
        <v>58979</v>
      </c>
    </row>
    <row r="98394" spans="1:7" x14ac:dyDescent="0.25">
      <c r="A98394" s="3">
        <v>461834</v>
      </c>
      <c r="B98394" s="2">
        <v>-27.096755000000002</v>
      </c>
      <c r="C98394" s="2">
        <v>151.88468599999999</v>
      </c>
      <c r="D98394" s="1">
        <v>56</v>
      </c>
      <c r="E98394" s="1">
        <v>389434</v>
      </c>
      <c r="F98394" s="1">
        <v>7002347</v>
      </c>
      <c r="G98394" s="3" t="s">
        <v>58980</v>
      </c>
    </row>
    <row r="98395" spans="1:7" x14ac:dyDescent="0.25">
      <c r="A98395" s="3">
        <v>517797</v>
      </c>
      <c r="B98395" s="2">
        <v>-19.310649999999999</v>
      </c>
      <c r="C98395" s="2">
        <v>144.458167</v>
      </c>
      <c r="D98395" s="1">
        <v>55</v>
      </c>
      <c r="E98395" s="1">
        <v>232903</v>
      </c>
      <c r="F98395" s="1">
        <v>7862832</v>
      </c>
      <c r="G98395" s="3" t="s">
        <v>130645</v>
      </c>
    </row>
    <row r="98396" spans="1:7" x14ac:dyDescent="0.25">
      <c r="A98396" s="3">
        <v>517806</v>
      </c>
      <c r="B98396" s="2">
        <v>-19.330697000000001</v>
      </c>
      <c r="C98396" s="2">
        <v>144.447147</v>
      </c>
      <c r="D98396" s="1">
        <v>55</v>
      </c>
      <c r="E98396" s="1">
        <v>231777</v>
      </c>
      <c r="F98396" s="1">
        <v>7860595</v>
      </c>
      <c r="G98396" s="3" t="s">
        <v>130654</v>
      </c>
    </row>
    <row r="98397" spans="1:7" x14ac:dyDescent="0.25">
      <c r="A98397" s="3">
        <v>517807</v>
      </c>
      <c r="B98397" s="2">
        <v>-19.331727000000001</v>
      </c>
      <c r="C98397" s="2">
        <v>144.45037500000001</v>
      </c>
      <c r="D98397" s="1">
        <v>55</v>
      </c>
      <c r="E98397" s="1">
        <v>232118</v>
      </c>
      <c r="F98397" s="1">
        <v>7860486</v>
      </c>
      <c r="G98397" s="3" t="s">
        <v>130655</v>
      </c>
    </row>
    <row r="98398" spans="1:7" x14ac:dyDescent="0.25">
      <c r="A98398" s="3">
        <v>517808</v>
      </c>
      <c r="B98398" s="2">
        <v>-19.333133</v>
      </c>
      <c r="C98398" s="2">
        <v>144.45208299999999</v>
      </c>
      <c r="D98398" s="1">
        <v>55</v>
      </c>
      <c r="E98398" s="1">
        <v>232300</v>
      </c>
      <c r="F98398" s="1">
        <v>7860333</v>
      </c>
      <c r="G98398" s="3" t="s">
        <v>130656</v>
      </c>
    </row>
    <row r="98399" spans="1:7" x14ac:dyDescent="0.25">
      <c r="A98399" s="3">
        <v>517809</v>
      </c>
      <c r="B98399" s="2">
        <v>-19.334261000000001</v>
      </c>
      <c r="C98399" s="2">
        <v>144.452617</v>
      </c>
      <c r="D98399" s="1">
        <v>55</v>
      </c>
      <c r="E98399" s="1">
        <v>232358</v>
      </c>
      <c r="F98399" s="1">
        <v>7860209</v>
      </c>
      <c r="G98399" s="3" t="s">
        <v>130657</v>
      </c>
    </row>
    <row r="98400" spans="1:7" x14ac:dyDescent="0.25">
      <c r="A98400" s="3">
        <v>517810</v>
      </c>
      <c r="B98400" s="2">
        <v>-19.348058000000002</v>
      </c>
      <c r="C98400" s="2">
        <v>144.44480200000001</v>
      </c>
      <c r="D98400" s="1">
        <v>55</v>
      </c>
      <c r="E98400" s="1">
        <v>231559</v>
      </c>
      <c r="F98400" s="1">
        <v>7858669</v>
      </c>
      <c r="G98400" s="3" t="s">
        <v>131658</v>
      </c>
    </row>
    <row r="98401" spans="1:7" x14ac:dyDescent="0.25">
      <c r="A98401" s="3">
        <v>517811</v>
      </c>
      <c r="B98401" s="2">
        <v>-19.332263000000001</v>
      </c>
      <c r="C98401" s="2">
        <v>144.455758</v>
      </c>
      <c r="D98401" s="1">
        <v>55</v>
      </c>
      <c r="E98401" s="1">
        <v>232685</v>
      </c>
      <c r="F98401" s="1">
        <v>7860435</v>
      </c>
      <c r="G98401" s="3" t="s">
        <v>131659</v>
      </c>
    </row>
    <row r="98402" spans="1:7" x14ac:dyDescent="0.25">
      <c r="A98402" s="3">
        <v>517812</v>
      </c>
      <c r="B98402" s="2">
        <v>-19.333022</v>
      </c>
      <c r="C98402" s="2">
        <v>144.45584199999999</v>
      </c>
      <c r="D98402" s="1">
        <v>55</v>
      </c>
      <c r="E98402" s="1">
        <v>232695</v>
      </c>
      <c r="F98402" s="1">
        <v>7860351</v>
      </c>
      <c r="G98402" s="3" t="s">
        <v>131660</v>
      </c>
    </row>
    <row r="98403" spans="1:7" x14ac:dyDescent="0.25">
      <c r="A98403" s="3">
        <v>517813</v>
      </c>
      <c r="B98403" s="2">
        <v>-19.334379999999999</v>
      </c>
      <c r="C98403" s="2">
        <v>144.45669699999999</v>
      </c>
      <c r="D98403" s="1">
        <v>55</v>
      </c>
      <c r="E98403" s="1">
        <v>232787</v>
      </c>
      <c r="F98403" s="1">
        <v>7860202</v>
      </c>
      <c r="G98403" s="3" t="s">
        <v>131661</v>
      </c>
    </row>
    <row r="98404" spans="1:7" x14ac:dyDescent="0.25">
      <c r="A98404" s="3">
        <v>517814</v>
      </c>
      <c r="B98404" s="2">
        <v>-19.335175</v>
      </c>
      <c r="C98404" s="2">
        <v>144.457303</v>
      </c>
      <c r="D98404" s="1">
        <v>55</v>
      </c>
      <c r="E98404" s="1">
        <v>232852</v>
      </c>
      <c r="F98404" s="1">
        <v>7860115</v>
      </c>
      <c r="G98404" s="3" t="s">
        <v>131662</v>
      </c>
    </row>
    <row r="98405" spans="1:7" x14ac:dyDescent="0.25">
      <c r="A98405" s="3">
        <v>517815</v>
      </c>
      <c r="B98405" s="2">
        <v>-19.335446999999998</v>
      </c>
      <c r="C98405" s="2">
        <v>144.45812799999999</v>
      </c>
      <c r="D98405" s="1">
        <v>55</v>
      </c>
      <c r="E98405" s="1">
        <v>232939</v>
      </c>
      <c r="F98405" s="1">
        <v>7860086</v>
      </c>
      <c r="G98405" s="3" t="s">
        <v>131894</v>
      </c>
    </row>
    <row r="98406" spans="1:7" x14ac:dyDescent="0.25">
      <c r="A98406" s="3">
        <v>517798</v>
      </c>
      <c r="B98406" s="2">
        <v>-19.313538999999999</v>
      </c>
      <c r="C98406" s="2">
        <v>144.458608</v>
      </c>
      <c r="D98406" s="1">
        <v>55</v>
      </c>
      <c r="E98406" s="1">
        <v>232954</v>
      </c>
      <c r="F98406" s="1">
        <v>7862513</v>
      </c>
      <c r="G98406" s="3" t="s">
        <v>130646</v>
      </c>
    </row>
    <row r="98407" spans="1:7" x14ac:dyDescent="0.25">
      <c r="A98407" s="3">
        <v>517816</v>
      </c>
      <c r="B98407" s="2">
        <v>-19.336639000000002</v>
      </c>
      <c r="C98407" s="2">
        <v>144.45880299999999</v>
      </c>
      <c r="D98407" s="1">
        <v>55</v>
      </c>
      <c r="E98407" s="1">
        <v>233012</v>
      </c>
      <c r="F98407" s="1">
        <v>7859955</v>
      </c>
      <c r="G98407" s="3" t="s">
        <v>131895</v>
      </c>
    </row>
    <row r="98408" spans="1:7" x14ac:dyDescent="0.25">
      <c r="A98408" s="3">
        <v>517817</v>
      </c>
      <c r="B98408" s="2">
        <v>-19.337297</v>
      </c>
      <c r="C98408" s="2">
        <v>144.45941099999999</v>
      </c>
      <c r="D98408" s="1">
        <v>55</v>
      </c>
      <c r="E98408" s="1">
        <v>233077</v>
      </c>
      <c r="F98408" s="1">
        <v>7859883</v>
      </c>
      <c r="G98408" s="3" t="s">
        <v>131896</v>
      </c>
    </row>
    <row r="98409" spans="1:7" x14ac:dyDescent="0.25">
      <c r="A98409" s="3">
        <v>517818</v>
      </c>
      <c r="B98409" s="2">
        <v>-19.338221999999998</v>
      </c>
      <c r="C98409" s="2">
        <v>144.459531</v>
      </c>
      <c r="D98409" s="1">
        <v>55</v>
      </c>
      <c r="E98409" s="1">
        <v>233091</v>
      </c>
      <c r="F98409" s="1">
        <v>7859781</v>
      </c>
      <c r="G98409" s="3" t="s">
        <v>131897</v>
      </c>
    </row>
    <row r="98410" spans="1:7" x14ac:dyDescent="0.25">
      <c r="A98410" s="3">
        <v>517819</v>
      </c>
      <c r="B98410" s="2">
        <v>-19.339213999999998</v>
      </c>
      <c r="C98410" s="2">
        <v>144.459553</v>
      </c>
      <c r="D98410" s="1">
        <v>55</v>
      </c>
      <c r="E98410" s="1">
        <v>233095</v>
      </c>
      <c r="F98410" s="1">
        <v>7859671</v>
      </c>
      <c r="G98410" s="3" t="s">
        <v>131898</v>
      </c>
    </row>
    <row r="98411" spans="1:7" x14ac:dyDescent="0.25">
      <c r="A98411" s="3">
        <v>516636</v>
      </c>
      <c r="B98411" s="2">
        <v>-19.323640999999999</v>
      </c>
      <c r="C98411" s="2">
        <v>144.47615500000001</v>
      </c>
      <c r="D98411" s="1">
        <v>55</v>
      </c>
      <c r="E98411" s="1">
        <v>234815</v>
      </c>
      <c r="F98411" s="1">
        <v>7861421</v>
      </c>
      <c r="G98411" s="3" t="s">
        <v>91294</v>
      </c>
    </row>
    <row r="98412" spans="1:7" x14ac:dyDescent="0.25">
      <c r="A98412" s="3">
        <v>516637</v>
      </c>
      <c r="B98412" s="2">
        <v>-19.325455000000002</v>
      </c>
      <c r="C98412" s="2">
        <v>144.476697</v>
      </c>
      <c r="D98412" s="1">
        <v>55</v>
      </c>
      <c r="E98412" s="1">
        <v>234875</v>
      </c>
      <c r="F98412" s="1">
        <v>7861221</v>
      </c>
      <c r="G98412" s="3" t="s">
        <v>88980</v>
      </c>
    </row>
    <row r="98413" spans="1:7" x14ac:dyDescent="0.25">
      <c r="A98413" s="3">
        <v>53815</v>
      </c>
      <c r="B98413" s="2">
        <v>-19.322884999999999</v>
      </c>
      <c r="C98413" s="2">
        <v>144.45428899999999</v>
      </c>
      <c r="D98413" s="1">
        <v>55</v>
      </c>
      <c r="E98413" s="1">
        <v>232515</v>
      </c>
      <c r="F98413" s="1">
        <v>7861471</v>
      </c>
      <c r="G98413" s="3" t="s">
        <v>8988</v>
      </c>
    </row>
    <row r="98414" spans="1:7" x14ac:dyDescent="0.25">
      <c r="A98414" s="3">
        <v>55889</v>
      </c>
      <c r="B98414" s="2">
        <v>-19.322884999999999</v>
      </c>
      <c r="C98414" s="2">
        <v>144.45428899999999</v>
      </c>
      <c r="D98414" s="1">
        <v>55</v>
      </c>
      <c r="E98414" s="1">
        <v>232515</v>
      </c>
      <c r="F98414" s="1">
        <v>7861471</v>
      </c>
      <c r="G98414" s="3" t="s">
        <v>8988</v>
      </c>
    </row>
    <row r="98415" spans="1:7" x14ac:dyDescent="0.25">
      <c r="A98415" s="3">
        <v>516638</v>
      </c>
      <c r="B98415" s="2">
        <v>-19.321044000000001</v>
      </c>
      <c r="C98415" s="2">
        <v>144.458122</v>
      </c>
      <c r="D98415" s="1">
        <v>55</v>
      </c>
      <c r="E98415" s="1">
        <v>232915</v>
      </c>
      <c r="F98415" s="1">
        <v>7861681</v>
      </c>
      <c r="G98415" s="3" t="s">
        <v>91295</v>
      </c>
    </row>
    <row r="98416" spans="1:7" x14ac:dyDescent="0.25">
      <c r="A98416" s="3">
        <v>516639</v>
      </c>
      <c r="B98416" s="2">
        <v>-19.321415999999999</v>
      </c>
      <c r="C98416" s="2">
        <v>144.45887500000001</v>
      </c>
      <c r="D98416" s="1">
        <v>55</v>
      </c>
      <c r="E98416" s="1">
        <v>232995</v>
      </c>
      <c r="F98416" s="1">
        <v>7861641</v>
      </c>
      <c r="G98416" s="3" t="s">
        <v>88981</v>
      </c>
    </row>
    <row r="98417" spans="1:7" x14ac:dyDescent="0.25">
      <c r="A98417" s="3">
        <v>516640</v>
      </c>
      <c r="B98417" s="2">
        <v>-19.321974000000001</v>
      </c>
      <c r="C98417" s="2">
        <v>144.46019999999999</v>
      </c>
      <c r="D98417" s="1">
        <v>55</v>
      </c>
      <c r="E98417" s="1">
        <v>233135</v>
      </c>
      <c r="F98417" s="1">
        <v>7861581</v>
      </c>
      <c r="G98417" s="3" t="s">
        <v>91296</v>
      </c>
    </row>
    <row r="98418" spans="1:7" x14ac:dyDescent="0.25">
      <c r="A98418" s="3">
        <v>517799</v>
      </c>
      <c r="B98418" s="2">
        <v>-19.314882999999998</v>
      </c>
      <c r="C98418" s="2">
        <v>144.46051900000001</v>
      </c>
      <c r="D98418" s="1">
        <v>55</v>
      </c>
      <c r="E98418" s="1">
        <v>233157</v>
      </c>
      <c r="F98418" s="1">
        <v>7862367</v>
      </c>
      <c r="G98418" s="3" t="s">
        <v>130647</v>
      </c>
    </row>
    <row r="98419" spans="1:7" x14ac:dyDescent="0.25">
      <c r="A98419" s="3">
        <v>516641</v>
      </c>
      <c r="B98419" s="2">
        <v>-19.322634999999998</v>
      </c>
      <c r="C98419" s="2">
        <v>144.462186</v>
      </c>
      <c r="D98419" s="1">
        <v>55</v>
      </c>
      <c r="E98419" s="1">
        <v>233345</v>
      </c>
      <c r="F98419" s="1">
        <v>7861511</v>
      </c>
      <c r="G98419" s="3" t="s">
        <v>88982</v>
      </c>
    </row>
    <row r="98420" spans="1:7" x14ac:dyDescent="0.25">
      <c r="A98420" s="3">
        <v>516642</v>
      </c>
      <c r="B98420" s="2">
        <v>-19.323919</v>
      </c>
      <c r="C98420" s="2">
        <v>144.463594</v>
      </c>
      <c r="D98420" s="1">
        <v>55</v>
      </c>
      <c r="E98420" s="1">
        <v>233495</v>
      </c>
      <c r="F98420" s="1">
        <v>7861371</v>
      </c>
      <c r="G98420" s="3" t="s">
        <v>91297</v>
      </c>
    </row>
    <row r="98421" spans="1:7" x14ac:dyDescent="0.25">
      <c r="A98421" s="3">
        <v>516643</v>
      </c>
      <c r="B98421" s="2">
        <v>-19.324287999999999</v>
      </c>
      <c r="C98421" s="2">
        <v>144.464158</v>
      </c>
      <c r="D98421" s="1">
        <v>55</v>
      </c>
      <c r="E98421" s="1">
        <v>233555</v>
      </c>
      <c r="F98421" s="1">
        <v>7861331</v>
      </c>
      <c r="G98421" s="3" t="s">
        <v>88983</v>
      </c>
    </row>
    <row r="98422" spans="1:7" x14ac:dyDescent="0.25">
      <c r="A98422" s="3">
        <v>516644</v>
      </c>
      <c r="B98422" s="2">
        <v>-19.325047000000001</v>
      </c>
      <c r="C98422" s="2">
        <v>144.46681000000001</v>
      </c>
      <c r="D98422" s="1">
        <v>55</v>
      </c>
      <c r="E98422" s="1">
        <v>233835</v>
      </c>
      <c r="F98422" s="1">
        <v>7861251</v>
      </c>
      <c r="G98422" s="3" t="s">
        <v>91298</v>
      </c>
    </row>
    <row r="98423" spans="1:7" x14ac:dyDescent="0.25">
      <c r="A98423" s="3">
        <v>516645</v>
      </c>
      <c r="B98423" s="2">
        <v>-19.324435000000001</v>
      </c>
      <c r="C98423" s="2">
        <v>144.46834100000001</v>
      </c>
      <c r="D98423" s="1">
        <v>55</v>
      </c>
      <c r="E98423" s="1">
        <v>233995</v>
      </c>
      <c r="F98423" s="1">
        <v>7861321</v>
      </c>
      <c r="G98423" s="3" t="s">
        <v>91299</v>
      </c>
    </row>
    <row r="98424" spans="1:7" x14ac:dyDescent="0.25">
      <c r="A98424" s="3">
        <v>516646</v>
      </c>
      <c r="B98424" s="2">
        <v>-19.324738</v>
      </c>
      <c r="C98424" s="2">
        <v>144.470619</v>
      </c>
      <c r="D98424" s="1">
        <v>55</v>
      </c>
      <c r="E98424" s="1">
        <v>234235</v>
      </c>
      <c r="F98424" s="1">
        <v>7861291</v>
      </c>
      <c r="G98424" s="3" t="s">
        <v>88984</v>
      </c>
    </row>
    <row r="98425" spans="1:7" x14ac:dyDescent="0.25">
      <c r="A98425" s="3">
        <v>516647</v>
      </c>
      <c r="B98425" s="2">
        <v>-19.323326999999999</v>
      </c>
      <c r="C98425" s="2">
        <v>144.47301899999999</v>
      </c>
      <c r="D98425" s="1">
        <v>55</v>
      </c>
      <c r="E98425" s="1">
        <v>234485</v>
      </c>
      <c r="F98425" s="1">
        <v>7861451</v>
      </c>
      <c r="G98425" s="3" t="s">
        <v>91300</v>
      </c>
    </row>
    <row r="98426" spans="1:7" x14ac:dyDescent="0.25">
      <c r="A98426" s="3">
        <v>516648</v>
      </c>
      <c r="B98426" s="2">
        <v>-19.324788000000002</v>
      </c>
      <c r="C98426" s="2">
        <v>144.474233</v>
      </c>
      <c r="D98426" s="1">
        <v>55</v>
      </c>
      <c r="E98426" s="1">
        <v>234615</v>
      </c>
      <c r="F98426" s="1">
        <v>7861291</v>
      </c>
      <c r="G98426" s="3" t="s">
        <v>89984</v>
      </c>
    </row>
    <row r="98427" spans="1:7" x14ac:dyDescent="0.25">
      <c r="A98427" s="3">
        <v>517800</v>
      </c>
      <c r="B98427" s="2">
        <v>-19.316414000000002</v>
      </c>
      <c r="C98427" s="2">
        <v>144.46222499999999</v>
      </c>
      <c r="D98427" s="1">
        <v>55</v>
      </c>
      <c r="E98427" s="1">
        <v>233339</v>
      </c>
      <c r="F98427" s="1">
        <v>7862200</v>
      </c>
      <c r="G98427" s="3" t="s">
        <v>130648</v>
      </c>
    </row>
    <row r="98428" spans="1:7" x14ac:dyDescent="0.25">
      <c r="A98428" s="3">
        <v>517801</v>
      </c>
      <c r="B98428" s="2">
        <v>-19.316980000000001</v>
      </c>
      <c r="C98428" s="2">
        <v>144.465328</v>
      </c>
      <c r="D98428" s="1">
        <v>55</v>
      </c>
      <c r="E98428" s="1">
        <v>233666</v>
      </c>
      <c r="F98428" s="1">
        <v>7862142</v>
      </c>
      <c r="G98428" s="3" t="s">
        <v>130649</v>
      </c>
    </row>
    <row r="98429" spans="1:7" x14ac:dyDescent="0.25">
      <c r="A98429" s="3">
        <v>517802</v>
      </c>
      <c r="B98429" s="2">
        <v>-19.330227000000001</v>
      </c>
      <c r="C98429" s="2">
        <v>144.441416</v>
      </c>
      <c r="D98429" s="1">
        <v>55</v>
      </c>
      <c r="E98429" s="1">
        <v>231174</v>
      </c>
      <c r="F98429" s="1">
        <v>7860638</v>
      </c>
      <c r="G98429" s="3" t="s">
        <v>130650</v>
      </c>
    </row>
    <row r="98430" spans="1:7" x14ac:dyDescent="0.25">
      <c r="A98430" s="3">
        <v>517803</v>
      </c>
      <c r="B98430" s="2">
        <v>-19.329726999999998</v>
      </c>
      <c r="C98430" s="2">
        <v>144.442947</v>
      </c>
      <c r="D98430" s="1">
        <v>55</v>
      </c>
      <c r="E98430" s="1">
        <v>231334</v>
      </c>
      <c r="F98430" s="1">
        <v>7860696</v>
      </c>
      <c r="G98430" s="3" t="s">
        <v>130651</v>
      </c>
    </row>
    <row r="98431" spans="1:7" x14ac:dyDescent="0.25">
      <c r="A98431" s="3">
        <v>517804</v>
      </c>
      <c r="B98431" s="2">
        <v>-19.332508000000001</v>
      </c>
      <c r="C98431" s="2">
        <v>144.44496899999999</v>
      </c>
      <c r="D98431" s="1">
        <v>55</v>
      </c>
      <c r="E98431" s="1">
        <v>231551</v>
      </c>
      <c r="F98431" s="1">
        <v>7860391</v>
      </c>
      <c r="G98431" s="3" t="s">
        <v>130652</v>
      </c>
    </row>
    <row r="98432" spans="1:7" x14ac:dyDescent="0.25">
      <c r="A98432" s="3">
        <v>517805</v>
      </c>
      <c r="B98432" s="2">
        <v>-19.331605</v>
      </c>
      <c r="C98432" s="2">
        <v>144.44622699999999</v>
      </c>
      <c r="D98432" s="1">
        <v>55</v>
      </c>
      <c r="E98432" s="1">
        <v>231682</v>
      </c>
      <c r="F98432" s="1">
        <v>7860493</v>
      </c>
      <c r="G98432" s="3" t="s">
        <v>130653</v>
      </c>
    </row>
    <row r="98433" spans="1:7" x14ac:dyDescent="0.25">
      <c r="A98433" s="3">
        <v>517820</v>
      </c>
      <c r="B98433" s="2">
        <v>-19.329651999999999</v>
      </c>
      <c r="C98433" s="2">
        <v>144.43776399999999</v>
      </c>
      <c r="D98433" s="1">
        <v>55</v>
      </c>
      <c r="E98433" s="1">
        <v>230789</v>
      </c>
      <c r="F98433" s="1">
        <v>7860696</v>
      </c>
      <c r="G98433" s="3" t="s">
        <v>131899</v>
      </c>
    </row>
    <row r="98434" spans="1:7" x14ac:dyDescent="0.25">
      <c r="A98434" s="3">
        <v>517821</v>
      </c>
      <c r="B98434" s="2">
        <v>-19.330741</v>
      </c>
      <c r="C98434" s="2">
        <v>144.440572</v>
      </c>
      <c r="D98434" s="1">
        <v>55</v>
      </c>
      <c r="E98434" s="1">
        <v>231086</v>
      </c>
      <c r="F98434" s="1">
        <v>7860580</v>
      </c>
      <c r="G98434" s="3" t="s">
        <v>131900</v>
      </c>
    </row>
    <row r="98435" spans="1:7" x14ac:dyDescent="0.25">
      <c r="A98435" s="3">
        <v>517822</v>
      </c>
      <c r="B98435" s="2">
        <v>-19.332837999999999</v>
      </c>
      <c r="C98435" s="2">
        <v>144.417044</v>
      </c>
      <c r="D98435" s="1">
        <v>55</v>
      </c>
      <c r="E98435" s="1">
        <v>228616</v>
      </c>
      <c r="F98435" s="1">
        <v>7860311</v>
      </c>
      <c r="G98435" s="3" t="s">
        <v>131901</v>
      </c>
    </row>
    <row r="98436" spans="1:7" x14ac:dyDescent="0.25">
      <c r="A98436" s="3">
        <v>517823</v>
      </c>
      <c r="B98436" s="2">
        <v>-19.347469</v>
      </c>
      <c r="C98436" s="2">
        <v>144.41722999999999</v>
      </c>
      <c r="D98436" s="1">
        <v>55</v>
      </c>
      <c r="E98436" s="1">
        <v>228660</v>
      </c>
      <c r="F98436" s="1">
        <v>7858691</v>
      </c>
      <c r="G98436" s="3" t="s">
        <v>131902</v>
      </c>
    </row>
    <row r="98437" spans="1:7" x14ac:dyDescent="0.25">
      <c r="A98437" s="3">
        <v>516649</v>
      </c>
      <c r="B98437" s="2">
        <v>-19.322022</v>
      </c>
      <c r="C98437" s="2">
        <v>144.36802700000001</v>
      </c>
      <c r="D98437" s="1">
        <v>55</v>
      </c>
      <c r="E98437" s="1">
        <v>223445</v>
      </c>
      <c r="F98437" s="1">
        <v>7861431</v>
      </c>
      <c r="G98437" s="3" t="s">
        <v>91301</v>
      </c>
    </row>
    <row r="98438" spans="1:7" x14ac:dyDescent="0.25">
      <c r="A98438" s="3">
        <v>516650</v>
      </c>
      <c r="B98438" s="2">
        <v>-19.322388</v>
      </c>
      <c r="C98438" s="2">
        <v>144.36212499999999</v>
      </c>
      <c r="D98438" s="1">
        <v>55</v>
      </c>
      <c r="E98438" s="1">
        <v>222825</v>
      </c>
      <c r="F98438" s="1">
        <v>7861381</v>
      </c>
      <c r="G98438" s="3" t="s">
        <v>90243</v>
      </c>
    </row>
    <row r="98439" spans="1:7" x14ac:dyDescent="0.25">
      <c r="A98439" s="3">
        <v>516651</v>
      </c>
      <c r="B98439" s="2">
        <v>-19.32461</v>
      </c>
      <c r="C98439" s="2">
        <v>144.359711</v>
      </c>
      <c r="D98439" s="1">
        <v>55</v>
      </c>
      <c r="E98439" s="1">
        <v>222575</v>
      </c>
      <c r="F98439" s="1">
        <v>7861131</v>
      </c>
      <c r="G98439" s="3" t="s">
        <v>91302</v>
      </c>
    </row>
    <row r="98440" spans="1:7" x14ac:dyDescent="0.25">
      <c r="A98440" s="3">
        <v>53818</v>
      </c>
      <c r="B98440" s="2">
        <v>-19.325883000000001</v>
      </c>
      <c r="C98440" s="2">
        <v>144.34770499999999</v>
      </c>
      <c r="D98440" s="1">
        <v>55</v>
      </c>
      <c r="E98440" s="1">
        <v>221315</v>
      </c>
      <c r="F98440" s="1">
        <v>7860971</v>
      </c>
      <c r="G98440" s="3" t="s">
        <v>41236</v>
      </c>
    </row>
    <row r="98441" spans="1:7" x14ac:dyDescent="0.25">
      <c r="A98441" s="3">
        <v>516652</v>
      </c>
      <c r="B98441" s="2">
        <v>-19.330608000000002</v>
      </c>
      <c r="C98441" s="2">
        <v>144.337355</v>
      </c>
      <c r="D98441" s="1">
        <v>55</v>
      </c>
      <c r="E98441" s="1">
        <v>220235</v>
      </c>
      <c r="F98441" s="1">
        <v>7860431</v>
      </c>
      <c r="G98441" s="3" t="s">
        <v>90244</v>
      </c>
    </row>
    <row r="98442" spans="1:7" x14ac:dyDescent="0.25">
      <c r="A98442" s="3">
        <v>516653</v>
      </c>
      <c r="B98442" s="2">
        <v>-19.329941000000002</v>
      </c>
      <c r="C98442" s="2">
        <v>144.335083</v>
      </c>
      <c r="D98442" s="1">
        <v>55</v>
      </c>
      <c r="E98442" s="1">
        <v>219995</v>
      </c>
      <c r="F98442" s="1">
        <v>7860501</v>
      </c>
      <c r="G98442" s="3" t="s">
        <v>91303</v>
      </c>
    </row>
    <row r="98443" spans="1:7" x14ac:dyDescent="0.25">
      <c r="A98443" s="3">
        <v>516654</v>
      </c>
      <c r="B98443" s="2">
        <v>-19.328916</v>
      </c>
      <c r="C98443" s="2">
        <v>144.33291299999999</v>
      </c>
      <c r="D98443" s="1">
        <v>55</v>
      </c>
      <c r="E98443" s="1">
        <v>219765</v>
      </c>
      <c r="F98443" s="1">
        <v>7860611</v>
      </c>
      <c r="G98443" s="3" t="s">
        <v>90245</v>
      </c>
    </row>
    <row r="98444" spans="1:7" x14ac:dyDescent="0.25">
      <c r="A98444" s="3">
        <v>516655</v>
      </c>
      <c r="B98444" s="2">
        <v>-19.329443999999999</v>
      </c>
      <c r="C98444" s="2">
        <v>144.331952</v>
      </c>
      <c r="D98444" s="1">
        <v>55</v>
      </c>
      <c r="E98444" s="1">
        <v>219665</v>
      </c>
      <c r="F98444" s="1">
        <v>7860551</v>
      </c>
      <c r="G98444" s="3" t="s">
        <v>91304</v>
      </c>
    </row>
    <row r="98445" spans="1:7" x14ac:dyDescent="0.25">
      <c r="A98445" s="3">
        <v>53816</v>
      </c>
      <c r="B98445" s="2">
        <v>-19.329241</v>
      </c>
      <c r="C98445" s="2">
        <v>144.33053000000001</v>
      </c>
      <c r="D98445" s="1">
        <v>55</v>
      </c>
      <c r="E98445" s="1">
        <v>219515</v>
      </c>
      <c r="F98445" s="1">
        <v>7860571</v>
      </c>
      <c r="G98445" s="3" t="s">
        <v>41235</v>
      </c>
    </row>
    <row r="98446" spans="1:7" x14ac:dyDescent="0.25">
      <c r="A98446" s="3">
        <v>516656</v>
      </c>
      <c r="B98446" s="2">
        <v>-19.329930000000001</v>
      </c>
      <c r="C98446" s="2">
        <v>144.32823500000001</v>
      </c>
      <c r="D98446" s="1">
        <v>55</v>
      </c>
      <c r="E98446" s="1">
        <v>219275</v>
      </c>
      <c r="F98446" s="1">
        <v>7860491</v>
      </c>
      <c r="G98446" s="3" t="s">
        <v>90246</v>
      </c>
    </row>
    <row r="98447" spans="1:7" x14ac:dyDescent="0.25">
      <c r="A98447" s="3">
        <v>516657</v>
      </c>
      <c r="B98447" s="2">
        <v>-19.329552</v>
      </c>
      <c r="C98447" s="2">
        <v>144.327099</v>
      </c>
      <c r="D98447" s="1">
        <v>55</v>
      </c>
      <c r="E98447" s="1">
        <v>219155</v>
      </c>
      <c r="F98447" s="1">
        <v>7860531</v>
      </c>
      <c r="G98447" s="3" t="s">
        <v>91305</v>
      </c>
    </row>
    <row r="98448" spans="1:7" x14ac:dyDescent="0.25">
      <c r="A98448" s="3">
        <v>516658</v>
      </c>
      <c r="B98448" s="2">
        <v>-19.329899000000001</v>
      </c>
      <c r="C98448" s="2">
        <v>144.32604699999999</v>
      </c>
      <c r="D98448" s="1">
        <v>55</v>
      </c>
      <c r="E98448" s="1">
        <v>219045</v>
      </c>
      <c r="F98448" s="1">
        <v>7860491</v>
      </c>
      <c r="G98448" s="3" t="s">
        <v>90247</v>
      </c>
    </row>
    <row r="98449" spans="1:7" x14ac:dyDescent="0.25">
      <c r="A98449" s="3">
        <v>53817</v>
      </c>
      <c r="B98449" s="2">
        <v>-19.325519</v>
      </c>
      <c r="C98449" s="2">
        <v>144.32298</v>
      </c>
      <c r="D98449" s="1">
        <v>55</v>
      </c>
      <c r="E98449" s="1">
        <v>218715</v>
      </c>
      <c r="F98449" s="1">
        <v>7860971</v>
      </c>
      <c r="G98449" s="3" t="s">
        <v>8989</v>
      </c>
    </row>
    <row r="98450" spans="1:7" x14ac:dyDescent="0.25">
      <c r="A98450" s="3">
        <v>516659</v>
      </c>
      <c r="B98450" s="2">
        <v>-19.329408000000001</v>
      </c>
      <c r="C98450" s="2">
        <v>144.323297</v>
      </c>
      <c r="D98450" s="1">
        <v>55</v>
      </c>
      <c r="E98450" s="1">
        <v>218755</v>
      </c>
      <c r="F98450" s="1">
        <v>7860541</v>
      </c>
      <c r="G98450" s="3" t="s">
        <v>91306</v>
      </c>
    </row>
    <row r="98451" spans="1:7" x14ac:dyDescent="0.25">
      <c r="A98451" s="3">
        <v>516661</v>
      </c>
      <c r="B98451" s="2">
        <v>-19.329657999999998</v>
      </c>
      <c r="C98451" s="2">
        <v>144.321866</v>
      </c>
      <c r="D98451" s="1">
        <v>55</v>
      </c>
      <c r="E98451" s="1">
        <v>218605</v>
      </c>
      <c r="F98451" s="1">
        <v>7860511</v>
      </c>
      <c r="G98451" s="3" t="s">
        <v>90248</v>
      </c>
    </row>
    <row r="98452" spans="1:7" x14ac:dyDescent="0.25">
      <c r="A98452" s="3">
        <v>516662</v>
      </c>
      <c r="B98452" s="2">
        <v>-19.329377000000001</v>
      </c>
      <c r="C98452" s="2">
        <v>144.32120499999999</v>
      </c>
      <c r="D98452" s="1">
        <v>55</v>
      </c>
      <c r="E98452" s="1">
        <v>218535</v>
      </c>
      <c r="F98452" s="1">
        <v>7860541</v>
      </c>
      <c r="G98452" s="3" t="s">
        <v>91307</v>
      </c>
    </row>
    <row r="98453" spans="1:7" x14ac:dyDescent="0.25">
      <c r="A98453" s="3">
        <v>516663</v>
      </c>
      <c r="B98453" s="2">
        <v>-19.329360000000001</v>
      </c>
      <c r="C98453" s="2">
        <v>144.32015999999999</v>
      </c>
      <c r="D98453" s="1">
        <v>55</v>
      </c>
      <c r="E98453" s="1">
        <v>218425</v>
      </c>
      <c r="F98453" s="1">
        <v>7860541</v>
      </c>
      <c r="G98453" s="3" t="s">
        <v>90249</v>
      </c>
    </row>
    <row r="98454" spans="1:7" x14ac:dyDescent="0.25">
      <c r="A98454" s="3">
        <v>516664</v>
      </c>
      <c r="B98454" s="2">
        <v>-19.328451999999999</v>
      </c>
      <c r="C98454" s="2">
        <v>144.31969900000001</v>
      </c>
      <c r="D98454" s="1">
        <v>55</v>
      </c>
      <c r="E98454" s="1">
        <v>218375</v>
      </c>
      <c r="F98454" s="1">
        <v>7860641</v>
      </c>
      <c r="G98454" s="3" t="s">
        <v>91308</v>
      </c>
    </row>
    <row r="98455" spans="1:7" x14ac:dyDescent="0.25">
      <c r="A98455" s="3">
        <v>516665</v>
      </c>
      <c r="B98455" s="2">
        <v>-19.328976999999998</v>
      </c>
      <c r="C98455" s="2">
        <v>144.31864400000001</v>
      </c>
      <c r="D98455" s="1">
        <v>55</v>
      </c>
      <c r="E98455" s="1">
        <v>218265</v>
      </c>
      <c r="F98455" s="1">
        <v>7860581</v>
      </c>
      <c r="G98455" s="3" t="s">
        <v>90250</v>
      </c>
    </row>
    <row r="98456" spans="1:7" x14ac:dyDescent="0.25">
      <c r="A98456" s="3">
        <v>53819</v>
      </c>
      <c r="B98456" s="2">
        <v>-19.327227000000001</v>
      </c>
      <c r="C98456" s="2">
        <v>144.316294</v>
      </c>
      <c r="D98456" s="1">
        <v>55</v>
      </c>
      <c r="E98456" s="1">
        <v>218015</v>
      </c>
      <c r="F98456" s="1">
        <v>7860771</v>
      </c>
      <c r="G98456" s="3" t="s">
        <v>8990</v>
      </c>
    </row>
    <row r="98457" spans="1:7" x14ac:dyDescent="0.25">
      <c r="A98457" s="3">
        <v>516666</v>
      </c>
      <c r="B98457" s="2">
        <v>-19.327490999999998</v>
      </c>
      <c r="C98457" s="2">
        <v>144.315719</v>
      </c>
      <c r="D98457" s="1">
        <v>55</v>
      </c>
      <c r="E98457" s="1">
        <v>217955</v>
      </c>
      <c r="F98457" s="1">
        <v>7860741</v>
      </c>
      <c r="G98457" s="3" t="s">
        <v>91309</v>
      </c>
    </row>
    <row r="98458" spans="1:7" x14ac:dyDescent="0.25">
      <c r="A98458" s="3">
        <v>516667</v>
      </c>
      <c r="B98458" s="2">
        <v>-19.344541</v>
      </c>
      <c r="C98458" s="2">
        <v>144.33322999999999</v>
      </c>
      <c r="D98458" s="1">
        <v>55</v>
      </c>
      <c r="E98458" s="1">
        <v>219825</v>
      </c>
      <c r="F98458" s="1">
        <v>7858881</v>
      </c>
      <c r="G98458" s="3" t="s">
        <v>90251</v>
      </c>
    </row>
    <row r="98459" spans="1:7" x14ac:dyDescent="0.25">
      <c r="A98459" s="3">
        <v>516668</v>
      </c>
      <c r="B98459" s="2">
        <v>-19.343975</v>
      </c>
      <c r="C98459" s="2">
        <v>144.33152699999999</v>
      </c>
      <c r="D98459" s="1">
        <v>55</v>
      </c>
      <c r="E98459" s="1">
        <v>219645</v>
      </c>
      <c r="F98459" s="1">
        <v>7858941</v>
      </c>
      <c r="G98459" s="3" t="s">
        <v>91310</v>
      </c>
    </row>
    <row r="98460" spans="1:7" x14ac:dyDescent="0.25">
      <c r="A98460" s="3">
        <v>516669</v>
      </c>
      <c r="B98460" s="2">
        <v>-19.344141</v>
      </c>
      <c r="C98460" s="2">
        <v>144.33057199999999</v>
      </c>
      <c r="D98460" s="1">
        <v>55</v>
      </c>
      <c r="E98460" s="1">
        <v>219545</v>
      </c>
      <c r="F98460" s="1">
        <v>7858921</v>
      </c>
      <c r="G98460" s="3" t="s">
        <v>90252</v>
      </c>
    </row>
    <row r="98461" spans="1:7" x14ac:dyDescent="0.25">
      <c r="A98461" s="3">
        <v>53820</v>
      </c>
      <c r="B98461" s="2">
        <v>-19.321408000000002</v>
      </c>
      <c r="C98461" s="2">
        <v>144.35063099999999</v>
      </c>
      <c r="D98461" s="1">
        <v>55</v>
      </c>
      <c r="E98461" s="1">
        <v>221615</v>
      </c>
      <c r="F98461" s="1">
        <v>7861471</v>
      </c>
      <c r="G98461" s="3" t="s">
        <v>41237</v>
      </c>
    </row>
    <row r="98462" spans="1:7" x14ac:dyDescent="0.25">
      <c r="A98462" s="3">
        <v>516670</v>
      </c>
      <c r="B98462" s="2">
        <v>-19.346565999999999</v>
      </c>
      <c r="C98462" s="2">
        <v>144.32958300000001</v>
      </c>
      <c r="D98462" s="1">
        <v>55</v>
      </c>
      <c r="E98462" s="1">
        <v>219445</v>
      </c>
      <c r="F98462" s="1">
        <v>7858651</v>
      </c>
      <c r="G98462" s="3" t="s">
        <v>91311</v>
      </c>
    </row>
    <row r="98463" spans="1:7" x14ac:dyDescent="0.25">
      <c r="A98463" s="3">
        <v>516671</v>
      </c>
      <c r="B98463" s="2">
        <v>-19.348614000000001</v>
      </c>
      <c r="C98463" s="2">
        <v>144.32764700000001</v>
      </c>
      <c r="D98463" s="1">
        <v>55</v>
      </c>
      <c r="E98463" s="1">
        <v>219245</v>
      </c>
      <c r="F98463" s="1">
        <v>7858421</v>
      </c>
      <c r="G98463" s="3" t="s">
        <v>91312</v>
      </c>
    </row>
    <row r="98464" spans="1:7" x14ac:dyDescent="0.25">
      <c r="A98464" s="3">
        <v>516672</v>
      </c>
      <c r="B98464" s="2">
        <v>-19.347966</v>
      </c>
      <c r="C98464" s="2">
        <v>144.32651300000001</v>
      </c>
      <c r="D98464" s="1">
        <v>55</v>
      </c>
      <c r="E98464" s="1">
        <v>219125</v>
      </c>
      <c r="F98464" s="1">
        <v>7858491</v>
      </c>
      <c r="G98464" s="3" t="s">
        <v>90253</v>
      </c>
    </row>
    <row r="98465" spans="1:7" x14ac:dyDescent="0.25">
      <c r="A98465" s="3">
        <v>516673</v>
      </c>
      <c r="B98465" s="2">
        <v>-19.347843999999998</v>
      </c>
      <c r="C98465" s="2">
        <v>144.32442399999999</v>
      </c>
      <c r="D98465" s="1">
        <v>55</v>
      </c>
      <c r="E98465" s="1">
        <v>218905</v>
      </c>
      <c r="F98465" s="1">
        <v>7858501</v>
      </c>
      <c r="G98465" s="3" t="s">
        <v>91313</v>
      </c>
    </row>
    <row r="98466" spans="1:7" x14ac:dyDescent="0.25">
      <c r="A98466" s="3">
        <v>516674</v>
      </c>
      <c r="B98466" s="2">
        <v>-19.346836</v>
      </c>
      <c r="C98466" s="2">
        <v>144.32339400000001</v>
      </c>
      <c r="D98466" s="1">
        <v>55</v>
      </c>
      <c r="E98466" s="1">
        <v>218795</v>
      </c>
      <c r="F98466" s="1">
        <v>7858611</v>
      </c>
      <c r="G98466" s="3" t="s">
        <v>90254</v>
      </c>
    </row>
    <row r="98467" spans="1:7" x14ac:dyDescent="0.25">
      <c r="A98467" s="3">
        <v>516676</v>
      </c>
      <c r="B98467" s="2">
        <v>-19.345790999999998</v>
      </c>
      <c r="C98467" s="2">
        <v>144.33844099999999</v>
      </c>
      <c r="D98467" s="1">
        <v>55</v>
      </c>
      <c r="E98467" s="1">
        <v>220375</v>
      </c>
      <c r="F98467" s="1">
        <v>7858751</v>
      </c>
      <c r="G98467" s="3" t="s">
        <v>91314</v>
      </c>
    </row>
    <row r="98468" spans="1:7" x14ac:dyDescent="0.25">
      <c r="A98468" s="3">
        <v>516677</v>
      </c>
      <c r="B98468" s="2">
        <v>-19.320837999999998</v>
      </c>
      <c r="C98468" s="2">
        <v>144.34246099999999</v>
      </c>
      <c r="D98468" s="1">
        <v>55</v>
      </c>
      <c r="E98468" s="1">
        <v>220755</v>
      </c>
      <c r="F98468" s="1">
        <v>7861521</v>
      </c>
      <c r="G98468" s="3" t="s">
        <v>90255</v>
      </c>
    </row>
    <row r="98469" spans="1:7" x14ac:dyDescent="0.25">
      <c r="A98469" s="3">
        <v>516678</v>
      </c>
      <c r="B98469" s="2">
        <v>-19.32263</v>
      </c>
      <c r="C98469" s="2">
        <v>144.35394199999999</v>
      </c>
      <c r="D98469" s="1">
        <v>55</v>
      </c>
      <c r="E98469" s="1">
        <v>221965</v>
      </c>
      <c r="F98469" s="1">
        <v>7861341</v>
      </c>
      <c r="G98469" s="3" t="s">
        <v>91315</v>
      </c>
    </row>
    <row r="98470" spans="1:7" x14ac:dyDescent="0.25">
      <c r="A98470" s="3">
        <v>53821</v>
      </c>
      <c r="B98470" s="2">
        <v>-19.324213</v>
      </c>
      <c r="C98470" s="2">
        <v>144.35724400000001</v>
      </c>
      <c r="D98470" s="1">
        <v>55</v>
      </c>
      <c r="E98470" s="1">
        <v>222315</v>
      </c>
      <c r="F98470" s="1">
        <v>7861171</v>
      </c>
      <c r="G98470" s="3" t="s">
        <v>8978</v>
      </c>
    </row>
    <row r="98471" spans="1:7" x14ac:dyDescent="0.25">
      <c r="A98471" s="3">
        <v>53822</v>
      </c>
      <c r="B98471" s="2">
        <v>-19.325785</v>
      </c>
      <c r="C98471" s="2">
        <v>144.34105</v>
      </c>
      <c r="D98471" s="1">
        <v>55</v>
      </c>
      <c r="E98471" s="1">
        <v>220615</v>
      </c>
      <c r="F98471" s="1">
        <v>7860971</v>
      </c>
      <c r="G98471" s="3" t="s">
        <v>41238</v>
      </c>
    </row>
    <row r="98472" spans="1:7" x14ac:dyDescent="0.25">
      <c r="A98472" s="3">
        <v>516679</v>
      </c>
      <c r="B98472" s="2">
        <v>-19.325026999999999</v>
      </c>
      <c r="C98472" s="2">
        <v>144.33858900000001</v>
      </c>
      <c r="D98472" s="1">
        <v>55</v>
      </c>
      <c r="E98472" s="1">
        <v>220355</v>
      </c>
      <c r="F98472" s="1">
        <v>7861051</v>
      </c>
      <c r="G98472" s="3" t="s">
        <v>90256</v>
      </c>
    </row>
    <row r="98473" spans="1:7" x14ac:dyDescent="0.25">
      <c r="A98473" s="3">
        <v>516680</v>
      </c>
      <c r="B98473" s="2">
        <v>-19.327580000000001</v>
      </c>
      <c r="C98473" s="2">
        <v>144.34025800000001</v>
      </c>
      <c r="D98473" s="1">
        <v>55</v>
      </c>
      <c r="E98473" s="1">
        <v>220535</v>
      </c>
      <c r="F98473" s="1">
        <v>7860771</v>
      </c>
      <c r="G98473" s="3" t="s">
        <v>91316</v>
      </c>
    </row>
    <row r="98474" spans="1:7" x14ac:dyDescent="0.25">
      <c r="A98474" s="3">
        <v>516681</v>
      </c>
      <c r="B98474" s="2">
        <v>-19.329809999999998</v>
      </c>
      <c r="C98474" s="2">
        <v>144.338416</v>
      </c>
      <c r="D98474" s="1">
        <v>55</v>
      </c>
      <c r="E98474" s="1">
        <v>220345</v>
      </c>
      <c r="F98474" s="1">
        <v>7860521</v>
      </c>
      <c r="G98474" s="3" t="s">
        <v>90257</v>
      </c>
    </row>
    <row r="98475" spans="1:7" x14ac:dyDescent="0.25">
      <c r="A98475" s="3">
        <v>516682</v>
      </c>
      <c r="B98475" s="2">
        <v>-19.328647</v>
      </c>
      <c r="C98475" s="2">
        <v>144.31465600000001</v>
      </c>
      <c r="D98475" s="1">
        <v>55</v>
      </c>
      <c r="E98475" s="1">
        <v>217845</v>
      </c>
      <c r="F98475" s="1">
        <v>7860611</v>
      </c>
      <c r="G98475" s="3" t="s">
        <v>91317</v>
      </c>
    </row>
    <row r="98476" spans="1:7" x14ac:dyDescent="0.25">
      <c r="A98476" s="3">
        <v>516683</v>
      </c>
      <c r="B98476" s="2">
        <v>-19.321397000000001</v>
      </c>
      <c r="C98476" s="2">
        <v>144.300603</v>
      </c>
      <c r="D98476" s="1">
        <v>55</v>
      </c>
      <c r="E98476" s="1">
        <v>216355</v>
      </c>
      <c r="F98476" s="1">
        <v>7861391</v>
      </c>
      <c r="G98476" s="3" t="s">
        <v>90258</v>
      </c>
    </row>
    <row r="98477" spans="1:7" x14ac:dyDescent="0.25">
      <c r="A98477" s="3">
        <v>516684</v>
      </c>
      <c r="B98477" s="2">
        <v>-19.315874999999998</v>
      </c>
      <c r="C98477" s="2">
        <v>144.29964699999999</v>
      </c>
      <c r="D98477" s="1">
        <v>55</v>
      </c>
      <c r="E98477" s="1">
        <v>216245</v>
      </c>
      <c r="F98477" s="1">
        <v>7862001</v>
      </c>
      <c r="G98477" s="3" t="s">
        <v>123076</v>
      </c>
    </row>
    <row r="98478" spans="1:7" x14ac:dyDescent="0.25">
      <c r="A98478" s="3">
        <v>516685</v>
      </c>
      <c r="B98478" s="2">
        <v>-19.311599999999999</v>
      </c>
      <c r="C98478" s="2">
        <v>144.303617</v>
      </c>
      <c r="D98478" s="1">
        <v>55</v>
      </c>
      <c r="E98478" s="1">
        <v>216655</v>
      </c>
      <c r="F98478" s="1">
        <v>7862481</v>
      </c>
      <c r="G98478" s="3" t="s">
        <v>90259</v>
      </c>
    </row>
    <row r="98479" spans="1:7" x14ac:dyDescent="0.25">
      <c r="A98479" s="3">
        <v>516686</v>
      </c>
      <c r="B98479" s="2">
        <v>-19.311717000000002</v>
      </c>
      <c r="C98479" s="2">
        <v>144.30532500000001</v>
      </c>
      <c r="D98479" s="1">
        <v>55</v>
      </c>
      <c r="E98479" s="1">
        <v>216835</v>
      </c>
      <c r="F98479" s="1">
        <v>7862471</v>
      </c>
      <c r="G98479" s="3" t="s">
        <v>123312</v>
      </c>
    </row>
    <row r="98480" spans="1:7" x14ac:dyDescent="0.25">
      <c r="A98480" s="3">
        <v>516687</v>
      </c>
      <c r="B98480" s="2">
        <v>-19.312457999999999</v>
      </c>
      <c r="C98480" s="2">
        <v>144.30664400000001</v>
      </c>
      <c r="D98480" s="1">
        <v>55</v>
      </c>
      <c r="E98480" s="1">
        <v>216975</v>
      </c>
      <c r="F98480" s="1">
        <v>7862391</v>
      </c>
      <c r="G98480" s="3" t="s">
        <v>90260</v>
      </c>
    </row>
    <row r="98481" spans="1:7" x14ac:dyDescent="0.25">
      <c r="A98481" s="3">
        <v>516688</v>
      </c>
      <c r="B98481" s="2">
        <v>-19.312480999999998</v>
      </c>
      <c r="C98481" s="2">
        <v>144.308167</v>
      </c>
      <c r="D98481" s="1">
        <v>55</v>
      </c>
      <c r="E98481" s="1">
        <v>217135</v>
      </c>
      <c r="F98481" s="1">
        <v>7862391</v>
      </c>
      <c r="G98481" s="3" t="s">
        <v>123313</v>
      </c>
    </row>
    <row r="98482" spans="1:7" x14ac:dyDescent="0.25">
      <c r="A98482" s="3">
        <v>516689</v>
      </c>
      <c r="B98482" s="2">
        <v>-19.312947000000001</v>
      </c>
      <c r="C98482" s="2">
        <v>144.30920599999999</v>
      </c>
      <c r="D98482" s="1">
        <v>55</v>
      </c>
      <c r="E98482" s="1">
        <v>217245</v>
      </c>
      <c r="F98482" s="1">
        <v>7862341</v>
      </c>
      <c r="G98482" s="3" t="s">
        <v>90261</v>
      </c>
    </row>
    <row r="98483" spans="1:7" x14ac:dyDescent="0.25">
      <c r="A98483" s="3">
        <v>516690</v>
      </c>
      <c r="B98483" s="2">
        <v>-19.326468999999999</v>
      </c>
      <c r="C98483" s="2">
        <v>144.313931</v>
      </c>
      <c r="D98483" s="1">
        <v>55</v>
      </c>
      <c r="E98483" s="1">
        <v>217765</v>
      </c>
      <c r="F98483" s="1">
        <v>7860851</v>
      </c>
      <c r="G98483" s="3" t="s">
        <v>123314</v>
      </c>
    </row>
    <row r="98484" spans="1:7" x14ac:dyDescent="0.25">
      <c r="A98484" s="3">
        <v>516691</v>
      </c>
      <c r="B98484" s="2">
        <v>-19.326716000000001</v>
      </c>
      <c r="C98484" s="2">
        <v>144.31221400000001</v>
      </c>
      <c r="D98484" s="1">
        <v>55</v>
      </c>
      <c r="E98484" s="1">
        <v>217585</v>
      </c>
      <c r="F98484" s="1">
        <v>7860821</v>
      </c>
      <c r="G98484" s="3" t="s">
        <v>90262</v>
      </c>
    </row>
    <row r="98485" spans="1:7" x14ac:dyDescent="0.25">
      <c r="A98485" s="3">
        <v>516692</v>
      </c>
      <c r="B98485" s="2">
        <v>-19.329038000000001</v>
      </c>
      <c r="C98485" s="2">
        <v>144.310464</v>
      </c>
      <c r="D98485" s="1">
        <v>55</v>
      </c>
      <c r="E98485" s="1">
        <v>217405</v>
      </c>
      <c r="F98485" s="1">
        <v>7860561</v>
      </c>
      <c r="G98485" s="3" t="s">
        <v>123315</v>
      </c>
    </row>
    <row r="98486" spans="1:7" x14ac:dyDescent="0.25">
      <c r="A98486" s="3">
        <v>516693</v>
      </c>
      <c r="B98486" s="2">
        <v>-19.326816000000001</v>
      </c>
      <c r="C98486" s="2">
        <v>144.30678900000001</v>
      </c>
      <c r="D98486" s="1">
        <v>55</v>
      </c>
      <c r="E98486" s="1">
        <v>217015</v>
      </c>
      <c r="F98486" s="1">
        <v>7860801</v>
      </c>
      <c r="G98486" s="3" t="s">
        <v>90263</v>
      </c>
    </row>
    <row r="98487" spans="1:7" x14ac:dyDescent="0.25">
      <c r="A98487" s="3">
        <v>53823</v>
      </c>
      <c r="B98487" s="2">
        <v>-19.326172</v>
      </c>
      <c r="C98487" s="2">
        <v>144.30584999999999</v>
      </c>
      <c r="D98487" s="1">
        <v>55</v>
      </c>
      <c r="E98487" s="1">
        <v>216915</v>
      </c>
      <c r="F98487" s="1">
        <v>7860871</v>
      </c>
      <c r="G98487" s="3" t="s">
        <v>8979</v>
      </c>
    </row>
    <row r="98488" spans="1:7" x14ac:dyDescent="0.25">
      <c r="A98488" s="3">
        <v>516694</v>
      </c>
      <c r="B98488" s="2">
        <v>-19.324884999999998</v>
      </c>
      <c r="C98488" s="2">
        <v>144.30444399999999</v>
      </c>
      <c r="D98488" s="1">
        <v>55</v>
      </c>
      <c r="E98488" s="1">
        <v>216765</v>
      </c>
      <c r="F98488" s="1">
        <v>7861011</v>
      </c>
      <c r="G98488" s="3" t="s">
        <v>123316</v>
      </c>
    </row>
    <row r="98489" spans="1:7" x14ac:dyDescent="0.25">
      <c r="A98489" s="3">
        <v>516695</v>
      </c>
      <c r="B98489" s="2">
        <v>-19.321546999999999</v>
      </c>
      <c r="C98489" s="2">
        <v>144.30449999999999</v>
      </c>
      <c r="D98489" s="1">
        <v>55</v>
      </c>
      <c r="E98489" s="1">
        <v>216765</v>
      </c>
      <c r="F98489" s="1">
        <v>7861381</v>
      </c>
      <c r="G98489" s="3" t="s">
        <v>90264</v>
      </c>
    </row>
    <row r="98490" spans="1:7" x14ac:dyDescent="0.25">
      <c r="A98490" s="3">
        <v>516696</v>
      </c>
      <c r="B98490" s="2">
        <v>-19.32133</v>
      </c>
      <c r="C98490" s="2">
        <v>144.30221900000001</v>
      </c>
      <c r="D98490" s="1">
        <v>55</v>
      </c>
      <c r="E98490" s="1">
        <v>216525</v>
      </c>
      <c r="F98490" s="1">
        <v>7861401</v>
      </c>
      <c r="G98490" s="3" t="s">
        <v>123317</v>
      </c>
    </row>
    <row r="98491" spans="1:7" x14ac:dyDescent="0.25">
      <c r="A98491" s="3">
        <v>517824</v>
      </c>
      <c r="B98491" s="2">
        <v>-19.327096999999998</v>
      </c>
      <c r="C98491" s="2">
        <v>144.159381</v>
      </c>
      <c r="D98491" s="1">
        <v>55</v>
      </c>
      <c r="E98491" s="1">
        <v>201517</v>
      </c>
      <c r="F98491" s="1">
        <v>7860522</v>
      </c>
      <c r="G98491" s="3" t="s">
        <v>131903</v>
      </c>
    </row>
    <row r="98492" spans="1:7" x14ac:dyDescent="0.25">
      <c r="A98492" s="3">
        <v>517833</v>
      </c>
      <c r="B98492" s="2">
        <v>-19.319716</v>
      </c>
      <c r="C98492" s="2">
        <v>144.16959900000001</v>
      </c>
      <c r="D98492" s="1">
        <v>55</v>
      </c>
      <c r="E98492" s="1">
        <v>202578</v>
      </c>
      <c r="F98492" s="1">
        <v>7861357</v>
      </c>
      <c r="G98492" s="3" t="s">
        <v>131912</v>
      </c>
    </row>
    <row r="98493" spans="1:7" x14ac:dyDescent="0.25">
      <c r="A98493" s="3">
        <v>517834</v>
      </c>
      <c r="B98493" s="2">
        <v>-19.321657999999999</v>
      </c>
      <c r="C98493" s="2">
        <v>144.16791000000001</v>
      </c>
      <c r="D98493" s="1">
        <v>55</v>
      </c>
      <c r="E98493" s="1">
        <v>202404</v>
      </c>
      <c r="F98493" s="1">
        <v>7861139</v>
      </c>
      <c r="G98493" s="3" t="s">
        <v>131913</v>
      </c>
    </row>
    <row r="98494" spans="1:7" x14ac:dyDescent="0.25">
      <c r="A98494" s="3">
        <v>517835</v>
      </c>
      <c r="B98494" s="2">
        <v>-19.323027</v>
      </c>
      <c r="C98494" s="2">
        <v>144.16359700000001</v>
      </c>
      <c r="D98494" s="1">
        <v>55</v>
      </c>
      <c r="E98494" s="1">
        <v>201953</v>
      </c>
      <c r="F98494" s="1">
        <v>7860980</v>
      </c>
      <c r="G98494" s="3" t="s">
        <v>131914</v>
      </c>
    </row>
    <row r="98495" spans="1:7" x14ac:dyDescent="0.25">
      <c r="A98495" s="3">
        <v>517836</v>
      </c>
      <c r="B98495" s="2">
        <v>-19.306291999999999</v>
      </c>
      <c r="C98495" s="2">
        <v>144.192283</v>
      </c>
      <c r="D98495" s="1">
        <v>55</v>
      </c>
      <c r="E98495" s="1">
        <v>204939</v>
      </c>
      <c r="F98495" s="1">
        <v>7862883</v>
      </c>
      <c r="G98495" s="3" t="s">
        <v>131915</v>
      </c>
    </row>
    <row r="98496" spans="1:7" x14ac:dyDescent="0.25">
      <c r="A98496" s="3">
        <v>517837</v>
      </c>
      <c r="B98496" s="2">
        <v>-19.307644</v>
      </c>
      <c r="C98496" s="2">
        <v>144.19046399999999</v>
      </c>
      <c r="D98496" s="1">
        <v>55</v>
      </c>
      <c r="E98496" s="1">
        <v>204750</v>
      </c>
      <c r="F98496" s="1">
        <v>7862730</v>
      </c>
      <c r="G98496" s="3" t="s">
        <v>131916</v>
      </c>
    </row>
    <row r="98497" spans="1:7" x14ac:dyDescent="0.25">
      <c r="A98497" s="3">
        <v>517838</v>
      </c>
      <c r="B98497" s="2">
        <v>-19.307853000000001</v>
      </c>
      <c r="C98497" s="2">
        <v>144.187072</v>
      </c>
      <c r="D98497" s="1">
        <v>55</v>
      </c>
      <c r="E98497" s="1">
        <v>204394</v>
      </c>
      <c r="F98497" s="1">
        <v>7862701</v>
      </c>
      <c r="G98497" s="3" t="s">
        <v>131917</v>
      </c>
    </row>
    <row r="98498" spans="1:7" x14ac:dyDescent="0.25">
      <c r="A98498" s="3">
        <v>517839</v>
      </c>
      <c r="B98498" s="2">
        <v>-19.310182999999999</v>
      </c>
      <c r="C98498" s="2">
        <v>144.18530200000001</v>
      </c>
      <c r="D98498" s="1">
        <v>55</v>
      </c>
      <c r="E98498" s="1">
        <v>204212</v>
      </c>
      <c r="F98498" s="1">
        <v>7862440</v>
      </c>
      <c r="G98498" s="3" t="s">
        <v>131918</v>
      </c>
    </row>
    <row r="98499" spans="1:7" x14ac:dyDescent="0.25">
      <c r="A98499" s="3">
        <v>517840</v>
      </c>
      <c r="B98499" s="2">
        <v>-19.312156000000002</v>
      </c>
      <c r="C98499" s="2">
        <v>144.18147400000001</v>
      </c>
      <c r="D98499" s="1">
        <v>55</v>
      </c>
      <c r="E98499" s="1">
        <v>203813</v>
      </c>
      <c r="F98499" s="1">
        <v>7862215</v>
      </c>
      <c r="G98499" s="3" t="s">
        <v>131919</v>
      </c>
    </row>
    <row r="98500" spans="1:7" x14ac:dyDescent="0.25">
      <c r="A98500" s="3">
        <v>517841</v>
      </c>
      <c r="B98500" s="2">
        <v>-19.311667</v>
      </c>
      <c r="C98500" s="2">
        <v>144.179058</v>
      </c>
      <c r="D98500" s="1">
        <v>55</v>
      </c>
      <c r="E98500" s="1">
        <v>203558</v>
      </c>
      <c r="F98500" s="1">
        <v>7862265</v>
      </c>
      <c r="G98500" s="3" t="s">
        <v>131920</v>
      </c>
    </row>
    <row r="98501" spans="1:7" x14ac:dyDescent="0.25">
      <c r="A98501" s="3">
        <v>517843</v>
      </c>
      <c r="B98501" s="2">
        <v>-19.314696999999999</v>
      </c>
      <c r="C98501" s="2">
        <v>144.175972</v>
      </c>
      <c r="D98501" s="1">
        <v>55</v>
      </c>
      <c r="E98501" s="1">
        <v>203239</v>
      </c>
      <c r="F98501" s="1">
        <v>7861924</v>
      </c>
      <c r="G98501" s="3" t="s">
        <v>131922</v>
      </c>
    </row>
    <row r="98502" spans="1:7" x14ac:dyDescent="0.25">
      <c r="A98502" s="3">
        <v>517825</v>
      </c>
      <c r="B98502" s="2">
        <v>-19.331844</v>
      </c>
      <c r="C98502" s="2">
        <v>144.15688299999999</v>
      </c>
      <c r="D98502" s="1">
        <v>55</v>
      </c>
      <c r="E98502" s="1">
        <v>201263</v>
      </c>
      <c r="F98502" s="1">
        <v>7859992</v>
      </c>
      <c r="G98502" s="3" t="s">
        <v>131904</v>
      </c>
    </row>
    <row r="98503" spans="1:7" x14ac:dyDescent="0.25">
      <c r="A98503" s="3">
        <v>517844</v>
      </c>
      <c r="B98503" s="2">
        <v>-19.318066000000002</v>
      </c>
      <c r="C98503" s="2">
        <v>144.173147</v>
      </c>
      <c r="D98503" s="1">
        <v>55</v>
      </c>
      <c r="E98503" s="1">
        <v>202948</v>
      </c>
      <c r="F98503" s="1">
        <v>7861546</v>
      </c>
      <c r="G98503" s="3" t="s">
        <v>131923</v>
      </c>
    </row>
    <row r="98504" spans="1:7" x14ac:dyDescent="0.25">
      <c r="A98504" s="3">
        <v>517845</v>
      </c>
      <c r="B98504" s="2">
        <v>-19.311578000000001</v>
      </c>
      <c r="C98504" s="2">
        <v>144.16123899999999</v>
      </c>
      <c r="D98504" s="1">
        <v>55</v>
      </c>
      <c r="E98504" s="1">
        <v>201684</v>
      </c>
      <c r="F98504" s="1">
        <v>7862244</v>
      </c>
      <c r="G98504" s="3" t="s">
        <v>131924</v>
      </c>
    </row>
    <row r="98505" spans="1:7" x14ac:dyDescent="0.25">
      <c r="A98505" s="3">
        <v>517846</v>
      </c>
      <c r="B98505" s="2">
        <v>-19.313056</v>
      </c>
      <c r="C98505" s="2">
        <v>144.163286</v>
      </c>
      <c r="D98505" s="1">
        <v>55</v>
      </c>
      <c r="E98505" s="1">
        <v>201902</v>
      </c>
      <c r="F98505" s="1">
        <v>7862084</v>
      </c>
      <c r="G98505" s="3" t="s">
        <v>131925</v>
      </c>
    </row>
    <row r="98506" spans="1:7" x14ac:dyDescent="0.25">
      <c r="A98506" s="3">
        <v>517848</v>
      </c>
      <c r="B98506" s="2">
        <v>-19.317919</v>
      </c>
      <c r="C98506" s="2">
        <v>144.16375300000001</v>
      </c>
      <c r="D98506" s="1">
        <v>55</v>
      </c>
      <c r="E98506" s="1">
        <v>201960</v>
      </c>
      <c r="F98506" s="1">
        <v>7861546</v>
      </c>
      <c r="G98506" s="3" t="s">
        <v>131926</v>
      </c>
    </row>
    <row r="98507" spans="1:7" x14ac:dyDescent="0.25">
      <c r="A98507" s="3">
        <v>517849</v>
      </c>
      <c r="B98507" s="2">
        <v>-19.322113000000002</v>
      </c>
      <c r="C98507" s="2">
        <v>144.17224899999999</v>
      </c>
      <c r="D98507" s="1">
        <v>55</v>
      </c>
      <c r="E98507" s="1">
        <v>202861</v>
      </c>
      <c r="F98507" s="1">
        <v>7861096</v>
      </c>
      <c r="G98507" s="3" t="s">
        <v>131927</v>
      </c>
    </row>
    <row r="98508" spans="1:7" x14ac:dyDescent="0.25">
      <c r="A98508" s="3">
        <v>511456</v>
      </c>
      <c r="B98508" s="2">
        <v>-19.331330000000001</v>
      </c>
      <c r="C98508" s="2">
        <v>144.169749</v>
      </c>
      <c r="D98508" s="1">
        <v>55</v>
      </c>
      <c r="E98508" s="1">
        <v>202615</v>
      </c>
      <c r="F98508" s="1">
        <v>7860071</v>
      </c>
      <c r="G98508" s="3" t="s">
        <v>129591</v>
      </c>
    </row>
    <row r="98509" spans="1:7" x14ac:dyDescent="0.25">
      <c r="A98509" s="3">
        <v>517850</v>
      </c>
      <c r="B98509" s="2">
        <v>-19.317568999999999</v>
      </c>
      <c r="C98509" s="2">
        <v>144.17481000000001</v>
      </c>
      <c r="D98509" s="1">
        <v>55</v>
      </c>
      <c r="E98509" s="1">
        <v>203122</v>
      </c>
      <c r="F98509" s="1">
        <v>7861604</v>
      </c>
      <c r="G98509" s="3" t="s">
        <v>131928</v>
      </c>
    </row>
    <row r="98510" spans="1:7" x14ac:dyDescent="0.25">
      <c r="A98510" s="3">
        <v>517852</v>
      </c>
      <c r="B98510" s="2">
        <v>-19.317716000000001</v>
      </c>
      <c r="C98510" s="2">
        <v>144.17626300000001</v>
      </c>
      <c r="D98510" s="1">
        <v>55</v>
      </c>
      <c r="E98510" s="1">
        <v>203275</v>
      </c>
      <c r="F98510" s="1">
        <v>7861590</v>
      </c>
      <c r="G98510" s="3" t="s">
        <v>131930</v>
      </c>
    </row>
    <row r="98511" spans="1:7" x14ac:dyDescent="0.25">
      <c r="A98511" s="3">
        <v>517853</v>
      </c>
      <c r="B98511" s="2">
        <v>-19.329734999999999</v>
      </c>
      <c r="C98511" s="2">
        <v>144.17689100000001</v>
      </c>
      <c r="D98511" s="1">
        <v>55</v>
      </c>
      <c r="E98511" s="1">
        <v>203363</v>
      </c>
      <c r="F98511" s="1">
        <v>7860260</v>
      </c>
      <c r="G98511" s="3" t="s">
        <v>131931</v>
      </c>
    </row>
    <row r="98512" spans="1:7" x14ac:dyDescent="0.25">
      <c r="A98512" s="3">
        <v>517854</v>
      </c>
      <c r="B98512" s="2">
        <v>-19.340741000000001</v>
      </c>
      <c r="C98512" s="2">
        <v>144.18443600000001</v>
      </c>
      <c r="D98512" s="1">
        <v>55</v>
      </c>
      <c r="E98512" s="1">
        <v>204176</v>
      </c>
      <c r="F98512" s="1">
        <v>7859054</v>
      </c>
      <c r="G98512" s="3" t="s">
        <v>131932</v>
      </c>
    </row>
    <row r="98513" spans="1:7" x14ac:dyDescent="0.25">
      <c r="A98513" s="3">
        <v>517855</v>
      </c>
      <c r="B98513" s="2">
        <v>-19.340154999999999</v>
      </c>
      <c r="C98513" s="2">
        <v>144.18520799999999</v>
      </c>
      <c r="D98513" s="1">
        <v>55</v>
      </c>
      <c r="E98513" s="1">
        <v>204256</v>
      </c>
      <c r="F98513" s="1">
        <v>7859120</v>
      </c>
      <c r="G98513" s="3" t="s">
        <v>131933</v>
      </c>
    </row>
    <row r="98514" spans="1:7" x14ac:dyDescent="0.25">
      <c r="A98514" s="3">
        <v>517826</v>
      </c>
      <c r="B98514" s="2">
        <v>-19.334174999999998</v>
      </c>
      <c r="C98514" s="2">
        <v>144.15476899999999</v>
      </c>
      <c r="D98514" s="1">
        <v>55</v>
      </c>
      <c r="E98514" s="1">
        <v>201045</v>
      </c>
      <c r="F98514" s="1">
        <v>7859730</v>
      </c>
      <c r="G98514" s="3" t="s">
        <v>131905</v>
      </c>
    </row>
    <row r="98515" spans="1:7" x14ac:dyDescent="0.25">
      <c r="A98515" s="3">
        <v>517856</v>
      </c>
      <c r="B98515" s="2">
        <v>-19.338971999999998</v>
      </c>
      <c r="C98515" s="2">
        <v>144.184608</v>
      </c>
      <c r="D98515" s="1">
        <v>55</v>
      </c>
      <c r="E98515" s="1">
        <v>204191</v>
      </c>
      <c r="F98515" s="1">
        <v>7859250</v>
      </c>
      <c r="G98515" s="3" t="s">
        <v>131934</v>
      </c>
    </row>
    <row r="98516" spans="1:7" x14ac:dyDescent="0.25">
      <c r="A98516" s="3">
        <v>517857</v>
      </c>
      <c r="B98516" s="2">
        <v>-19.337993999999998</v>
      </c>
      <c r="C98516" s="2">
        <v>144.18490199999999</v>
      </c>
      <c r="D98516" s="1">
        <v>55</v>
      </c>
      <c r="E98516" s="1">
        <v>204220</v>
      </c>
      <c r="F98516" s="1">
        <v>7859359</v>
      </c>
      <c r="G98516" s="3" t="s">
        <v>131935</v>
      </c>
    </row>
    <row r="98517" spans="1:7" x14ac:dyDescent="0.25">
      <c r="A98517" s="3">
        <v>517858</v>
      </c>
      <c r="B98517" s="2">
        <v>-19.337633</v>
      </c>
      <c r="C98517" s="2">
        <v>144.18725800000001</v>
      </c>
      <c r="D98517" s="1">
        <v>55</v>
      </c>
      <c r="E98517" s="1">
        <v>204467</v>
      </c>
      <c r="F98517" s="1">
        <v>7859403</v>
      </c>
      <c r="G98517" s="3" t="s">
        <v>131936</v>
      </c>
    </row>
    <row r="98518" spans="1:7" x14ac:dyDescent="0.25">
      <c r="A98518" s="3">
        <v>517859</v>
      </c>
      <c r="B98518" s="2">
        <v>-19.337636</v>
      </c>
      <c r="C98518" s="2">
        <v>144.18745799999999</v>
      </c>
      <c r="D98518" s="1">
        <v>55</v>
      </c>
      <c r="E98518" s="1">
        <v>204488</v>
      </c>
      <c r="F98518" s="1">
        <v>7859403</v>
      </c>
      <c r="G98518" s="3" t="s">
        <v>131937</v>
      </c>
    </row>
    <row r="98519" spans="1:7" x14ac:dyDescent="0.25">
      <c r="A98519" s="3">
        <v>517860</v>
      </c>
      <c r="B98519" s="2">
        <v>-19.333940999999999</v>
      </c>
      <c r="C98519" s="2">
        <v>144.18614099999999</v>
      </c>
      <c r="D98519" s="1">
        <v>55</v>
      </c>
      <c r="E98519" s="1">
        <v>204343</v>
      </c>
      <c r="F98519" s="1">
        <v>7859810</v>
      </c>
      <c r="G98519" s="3" t="s">
        <v>130740</v>
      </c>
    </row>
    <row r="98520" spans="1:7" x14ac:dyDescent="0.25">
      <c r="A98520" s="3">
        <v>517861</v>
      </c>
      <c r="B98520" s="2">
        <v>-19.333883</v>
      </c>
      <c r="C98520" s="2">
        <v>144.186419</v>
      </c>
      <c r="D98520" s="1">
        <v>55</v>
      </c>
      <c r="E98520" s="1">
        <v>204372</v>
      </c>
      <c r="F98520" s="1">
        <v>7859817</v>
      </c>
      <c r="G98520" s="3" t="s">
        <v>130741</v>
      </c>
    </row>
    <row r="98521" spans="1:7" x14ac:dyDescent="0.25">
      <c r="A98521" s="3">
        <v>517862</v>
      </c>
      <c r="B98521" s="2">
        <v>-19.333691000000002</v>
      </c>
      <c r="C98521" s="2">
        <v>144.186983</v>
      </c>
      <c r="D98521" s="1">
        <v>55</v>
      </c>
      <c r="E98521" s="1">
        <v>204431</v>
      </c>
      <c r="F98521" s="1">
        <v>7859839</v>
      </c>
      <c r="G98521" s="3" t="s">
        <v>130742</v>
      </c>
    </row>
    <row r="98522" spans="1:7" x14ac:dyDescent="0.25">
      <c r="A98522" s="3">
        <v>517863</v>
      </c>
      <c r="B98522" s="2">
        <v>-19.332974</v>
      </c>
      <c r="C98522" s="2">
        <v>144.18727200000001</v>
      </c>
      <c r="D98522" s="1">
        <v>55</v>
      </c>
      <c r="E98522" s="1">
        <v>204460</v>
      </c>
      <c r="F98522" s="1">
        <v>7859919</v>
      </c>
      <c r="G98522" s="3" t="s">
        <v>130743</v>
      </c>
    </row>
    <row r="98523" spans="1:7" x14ac:dyDescent="0.25">
      <c r="A98523" s="3">
        <v>517864</v>
      </c>
      <c r="B98523" s="2">
        <v>-19.326993999999999</v>
      </c>
      <c r="C98523" s="2">
        <v>144.18654699999999</v>
      </c>
      <c r="D98523" s="1">
        <v>55</v>
      </c>
      <c r="E98523" s="1">
        <v>204373</v>
      </c>
      <c r="F98523" s="1">
        <v>7860580</v>
      </c>
      <c r="G98523" s="3" t="s">
        <v>130744</v>
      </c>
    </row>
    <row r="98524" spans="1:7" x14ac:dyDescent="0.25">
      <c r="A98524" s="3">
        <v>517842</v>
      </c>
      <c r="B98524" s="2">
        <v>-19.313586000000001</v>
      </c>
      <c r="C98524" s="2">
        <v>144.17831000000001</v>
      </c>
      <c r="D98524" s="1">
        <v>55</v>
      </c>
      <c r="E98524" s="1">
        <v>203483</v>
      </c>
      <c r="F98524" s="1">
        <v>7862051</v>
      </c>
      <c r="G98524" s="3" t="s">
        <v>131921</v>
      </c>
    </row>
    <row r="98525" spans="1:7" x14ac:dyDescent="0.25">
      <c r="A98525" s="3">
        <v>517851</v>
      </c>
      <c r="B98525" s="2">
        <v>-19.319573999999999</v>
      </c>
      <c r="C98525" s="2">
        <v>144.177333</v>
      </c>
      <c r="D98525" s="1">
        <v>55</v>
      </c>
      <c r="E98525" s="1">
        <v>203391</v>
      </c>
      <c r="F98525" s="1">
        <v>7861386</v>
      </c>
      <c r="G98525" s="3" t="s">
        <v>131929</v>
      </c>
    </row>
    <row r="98526" spans="1:7" x14ac:dyDescent="0.25">
      <c r="A98526" s="3">
        <v>517827</v>
      </c>
      <c r="B98526" s="2">
        <v>-19.331427000000001</v>
      </c>
      <c r="C98526" s="2">
        <v>144.15516099999999</v>
      </c>
      <c r="D98526" s="1">
        <v>55</v>
      </c>
      <c r="E98526" s="1">
        <v>201081</v>
      </c>
      <c r="F98526" s="1">
        <v>7860035</v>
      </c>
      <c r="G98526" s="3" t="s">
        <v>131906</v>
      </c>
    </row>
    <row r="98527" spans="1:7" x14ac:dyDescent="0.25">
      <c r="A98527" s="3">
        <v>517865</v>
      </c>
      <c r="B98527" s="2">
        <v>-19.328313000000001</v>
      </c>
      <c r="C98527" s="2">
        <v>144.182433</v>
      </c>
      <c r="D98527" s="1">
        <v>55</v>
      </c>
      <c r="E98527" s="1">
        <v>203943</v>
      </c>
      <c r="F98527" s="1">
        <v>7860427</v>
      </c>
      <c r="G98527" s="3" t="s">
        <v>130745</v>
      </c>
    </row>
    <row r="98528" spans="1:7" x14ac:dyDescent="0.25">
      <c r="A98528" s="3">
        <v>517866</v>
      </c>
      <c r="B98528" s="2">
        <v>-19.328060000000001</v>
      </c>
      <c r="C98528" s="2">
        <v>144.182999</v>
      </c>
      <c r="D98528" s="1">
        <v>55</v>
      </c>
      <c r="E98528" s="1">
        <v>204002</v>
      </c>
      <c r="F98528" s="1">
        <v>7860456</v>
      </c>
      <c r="G98528" s="3" t="s">
        <v>130746</v>
      </c>
    </row>
    <row r="98529" spans="1:7" x14ac:dyDescent="0.25">
      <c r="A98529" s="3">
        <v>517867</v>
      </c>
      <c r="B98529" s="2">
        <v>-19.32733</v>
      </c>
      <c r="C98529" s="2">
        <v>144.18252699999999</v>
      </c>
      <c r="D98529" s="1">
        <v>55</v>
      </c>
      <c r="E98529" s="1">
        <v>203951</v>
      </c>
      <c r="F98529" s="1">
        <v>7860536</v>
      </c>
      <c r="G98529" s="3" t="s">
        <v>130747</v>
      </c>
    </row>
    <row r="98530" spans="1:7" x14ac:dyDescent="0.25">
      <c r="A98530" s="3">
        <v>517868</v>
      </c>
      <c r="B98530" s="2">
        <v>-19.326485000000002</v>
      </c>
      <c r="C98530" s="2">
        <v>144.183369</v>
      </c>
      <c r="D98530" s="1">
        <v>55</v>
      </c>
      <c r="E98530" s="1">
        <v>204038</v>
      </c>
      <c r="F98530" s="1">
        <v>7860631</v>
      </c>
      <c r="G98530" s="3" t="s">
        <v>130748</v>
      </c>
    </row>
    <row r="98531" spans="1:7" x14ac:dyDescent="0.25">
      <c r="A98531" s="3">
        <v>517828</v>
      </c>
      <c r="B98531" s="2">
        <v>-19.323422000000001</v>
      </c>
      <c r="C98531" s="2">
        <v>144.159311</v>
      </c>
      <c r="D98531" s="1">
        <v>55</v>
      </c>
      <c r="E98531" s="1">
        <v>201503</v>
      </c>
      <c r="F98531" s="1">
        <v>7860929</v>
      </c>
      <c r="G98531" s="3" t="s">
        <v>131907</v>
      </c>
    </row>
    <row r="98532" spans="1:7" x14ac:dyDescent="0.25">
      <c r="A98532" s="3">
        <v>517829</v>
      </c>
      <c r="B98532" s="2">
        <v>-19.323315999999998</v>
      </c>
      <c r="C98532" s="2">
        <v>144.16062500000001</v>
      </c>
      <c r="D98532" s="1">
        <v>55</v>
      </c>
      <c r="E98532" s="1">
        <v>201641</v>
      </c>
      <c r="F98532" s="1">
        <v>7860943</v>
      </c>
      <c r="G98532" s="3" t="s">
        <v>131908</v>
      </c>
    </row>
    <row r="98533" spans="1:7" x14ac:dyDescent="0.25">
      <c r="A98533" s="3">
        <v>517830</v>
      </c>
      <c r="B98533" s="2">
        <v>-19.319099000000001</v>
      </c>
      <c r="C98533" s="2">
        <v>144.16815500000001</v>
      </c>
      <c r="D98533" s="1">
        <v>55</v>
      </c>
      <c r="E98533" s="1">
        <v>202425</v>
      </c>
      <c r="F98533" s="1">
        <v>7861423</v>
      </c>
      <c r="G98533" s="3" t="s">
        <v>131909</v>
      </c>
    </row>
    <row r="98534" spans="1:7" x14ac:dyDescent="0.25">
      <c r="A98534" s="3">
        <v>517831</v>
      </c>
      <c r="B98534" s="2">
        <v>-19.317544000000002</v>
      </c>
      <c r="C98534" s="2">
        <v>144.169219</v>
      </c>
      <c r="D98534" s="1">
        <v>55</v>
      </c>
      <c r="E98534" s="1">
        <v>202534</v>
      </c>
      <c r="F98534" s="1">
        <v>7861597</v>
      </c>
      <c r="G98534" s="3" t="s">
        <v>131910</v>
      </c>
    </row>
    <row r="98535" spans="1:7" x14ac:dyDescent="0.25">
      <c r="A98535" s="3">
        <v>517832</v>
      </c>
      <c r="B98535" s="2">
        <v>-19.316533</v>
      </c>
      <c r="C98535" s="2">
        <v>144.17151899999999</v>
      </c>
      <c r="D98535" s="1">
        <v>55</v>
      </c>
      <c r="E98535" s="1">
        <v>202774</v>
      </c>
      <c r="F98535" s="1">
        <v>7861713</v>
      </c>
      <c r="G98535" s="3" t="s">
        <v>131911</v>
      </c>
    </row>
    <row r="98536" spans="1:7" x14ac:dyDescent="0.25">
      <c r="A98536" s="3">
        <v>517869</v>
      </c>
      <c r="B98536" s="2">
        <v>-19.312283000000001</v>
      </c>
      <c r="C98536" s="2">
        <v>144.143339</v>
      </c>
      <c r="D98536" s="1">
        <v>55</v>
      </c>
      <c r="E98536" s="1">
        <v>199803</v>
      </c>
      <c r="F98536" s="1">
        <v>7862135</v>
      </c>
      <c r="G98536" s="3" t="s">
        <v>130749</v>
      </c>
    </row>
    <row r="98537" spans="1:7" x14ac:dyDescent="0.25">
      <c r="A98537" s="3">
        <v>517878</v>
      </c>
      <c r="B98537" s="2">
        <v>-19.319938</v>
      </c>
      <c r="C98537" s="2">
        <v>144.125516</v>
      </c>
      <c r="D98537" s="1">
        <v>55</v>
      </c>
      <c r="E98537" s="1">
        <v>197943</v>
      </c>
      <c r="F98537" s="1">
        <v>7861256</v>
      </c>
      <c r="G98537" s="3" t="s">
        <v>130758</v>
      </c>
    </row>
    <row r="98538" spans="1:7" x14ac:dyDescent="0.25">
      <c r="A98538" s="3">
        <v>517879</v>
      </c>
      <c r="B98538" s="2">
        <v>-19.318783</v>
      </c>
      <c r="C98538" s="2">
        <v>144.122635</v>
      </c>
      <c r="D98538" s="1">
        <v>55</v>
      </c>
      <c r="E98538" s="1">
        <v>197638</v>
      </c>
      <c r="F98538" s="1">
        <v>7861379</v>
      </c>
      <c r="G98538" s="3" t="s">
        <v>130759</v>
      </c>
    </row>
    <row r="98539" spans="1:7" x14ac:dyDescent="0.25">
      <c r="A98539" s="3">
        <v>517880</v>
      </c>
      <c r="B98539" s="2">
        <v>-19.317855000000002</v>
      </c>
      <c r="C98539" s="2">
        <v>144.11823000000001</v>
      </c>
      <c r="D98539" s="1">
        <v>55</v>
      </c>
      <c r="E98539" s="1">
        <v>197173</v>
      </c>
      <c r="F98539" s="1">
        <v>7861474</v>
      </c>
      <c r="G98539" s="3" t="s">
        <v>130760</v>
      </c>
    </row>
    <row r="98540" spans="1:7" x14ac:dyDescent="0.25">
      <c r="A98540" s="3">
        <v>517881</v>
      </c>
      <c r="B98540" s="2">
        <v>-19.319148999999999</v>
      </c>
      <c r="C98540" s="2">
        <v>144.11661899999999</v>
      </c>
      <c r="D98540" s="1">
        <v>55</v>
      </c>
      <c r="E98540" s="1">
        <v>197006</v>
      </c>
      <c r="F98540" s="1">
        <v>7861328</v>
      </c>
      <c r="G98540" s="3" t="s">
        <v>130761</v>
      </c>
    </row>
    <row r="98541" spans="1:7" x14ac:dyDescent="0.25">
      <c r="A98541" s="3">
        <v>517882</v>
      </c>
      <c r="B98541" s="2">
        <v>-19.313475</v>
      </c>
      <c r="C98541" s="2">
        <v>144.14380199999999</v>
      </c>
      <c r="D98541" s="1">
        <v>55</v>
      </c>
      <c r="E98541" s="1">
        <v>199854</v>
      </c>
      <c r="F98541" s="1">
        <v>7862004</v>
      </c>
      <c r="G98541" s="3" t="s">
        <v>130762</v>
      </c>
    </row>
    <row r="98542" spans="1:7" x14ac:dyDescent="0.25">
      <c r="A98542" s="3">
        <v>517870</v>
      </c>
      <c r="B98542" s="2">
        <v>-19.311782999999998</v>
      </c>
      <c r="C98542" s="2">
        <v>144.14085499999999</v>
      </c>
      <c r="D98542" s="1">
        <v>55</v>
      </c>
      <c r="E98542" s="1">
        <v>199541</v>
      </c>
      <c r="F98542" s="1">
        <v>7862186</v>
      </c>
      <c r="G98542" s="3" t="s">
        <v>130750</v>
      </c>
    </row>
    <row r="98543" spans="1:7" x14ac:dyDescent="0.25">
      <c r="A98543" s="3">
        <v>517871</v>
      </c>
      <c r="B98543" s="2">
        <v>-19.310419</v>
      </c>
      <c r="C98543" s="2">
        <v>144.14129700000001</v>
      </c>
      <c r="D98543" s="1">
        <v>55</v>
      </c>
      <c r="E98543" s="1">
        <v>199585</v>
      </c>
      <c r="F98543" s="1">
        <v>7862338</v>
      </c>
      <c r="G98543" s="3" t="s">
        <v>130751</v>
      </c>
    </row>
    <row r="98544" spans="1:7" x14ac:dyDescent="0.25">
      <c r="A98544" s="3">
        <v>517872</v>
      </c>
      <c r="B98544" s="2">
        <v>-19.311606000000001</v>
      </c>
      <c r="C98544" s="2">
        <v>144.137472</v>
      </c>
      <c r="D98544" s="1">
        <v>55</v>
      </c>
      <c r="E98544" s="1">
        <v>199185</v>
      </c>
      <c r="F98544" s="1">
        <v>7862200</v>
      </c>
      <c r="G98544" s="3" t="s">
        <v>130752</v>
      </c>
    </row>
    <row r="98545" spans="1:7" x14ac:dyDescent="0.25">
      <c r="A98545" s="3">
        <v>517873</v>
      </c>
      <c r="B98545" s="2">
        <v>-19.311102999999999</v>
      </c>
      <c r="C98545" s="2">
        <v>144.13478900000001</v>
      </c>
      <c r="D98545" s="1">
        <v>55</v>
      </c>
      <c r="E98545" s="1">
        <v>198902</v>
      </c>
      <c r="F98545" s="1">
        <v>7862251</v>
      </c>
      <c r="G98545" s="3" t="s">
        <v>130753</v>
      </c>
    </row>
    <row r="98546" spans="1:7" x14ac:dyDescent="0.25">
      <c r="A98546" s="3">
        <v>517874</v>
      </c>
      <c r="B98546" s="2">
        <v>-19.312669</v>
      </c>
      <c r="C98546" s="2">
        <v>144.13455200000001</v>
      </c>
      <c r="D98546" s="1">
        <v>55</v>
      </c>
      <c r="E98546" s="1">
        <v>198880</v>
      </c>
      <c r="F98546" s="1">
        <v>7862077</v>
      </c>
      <c r="G98546" s="3" t="s">
        <v>130754</v>
      </c>
    </row>
    <row r="98547" spans="1:7" x14ac:dyDescent="0.25">
      <c r="A98547" s="3">
        <v>517875</v>
      </c>
      <c r="B98547" s="2">
        <v>-19.315494000000001</v>
      </c>
      <c r="C98547" s="2">
        <v>144.13457199999999</v>
      </c>
      <c r="D98547" s="1">
        <v>55</v>
      </c>
      <c r="E98547" s="1">
        <v>198887</v>
      </c>
      <c r="F98547" s="1">
        <v>7861764</v>
      </c>
      <c r="G98547" s="3" t="s">
        <v>130755</v>
      </c>
    </row>
    <row r="98548" spans="1:7" x14ac:dyDescent="0.25">
      <c r="A98548" s="3">
        <v>517876</v>
      </c>
      <c r="B98548" s="2">
        <v>-19.318019</v>
      </c>
      <c r="C98548" s="2">
        <v>144.131969</v>
      </c>
      <c r="D98548" s="1">
        <v>55</v>
      </c>
      <c r="E98548" s="1">
        <v>198618</v>
      </c>
      <c r="F98548" s="1">
        <v>7861480</v>
      </c>
      <c r="G98548" s="3" t="s">
        <v>130756</v>
      </c>
    </row>
    <row r="98549" spans="1:7" x14ac:dyDescent="0.25">
      <c r="A98549" s="3">
        <v>517877</v>
      </c>
      <c r="B98549" s="2">
        <v>-19.319430000000001</v>
      </c>
      <c r="C98549" s="2">
        <v>144.13049699999999</v>
      </c>
      <c r="D98549" s="1">
        <v>55</v>
      </c>
      <c r="E98549" s="1">
        <v>198466</v>
      </c>
      <c r="F98549" s="1">
        <v>7861321</v>
      </c>
      <c r="G98549" s="3" t="s">
        <v>130757</v>
      </c>
    </row>
    <row r="98550" spans="1:7" x14ac:dyDescent="0.25">
      <c r="A98550" s="3">
        <v>516697</v>
      </c>
      <c r="B98550" s="2">
        <v>-19.310656000000002</v>
      </c>
      <c r="C98550" s="2">
        <v>144.07253800000001</v>
      </c>
      <c r="D98550" s="1">
        <v>55</v>
      </c>
      <c r="E98550" s="1">
        <v>192355</v>
      </c>
      <c r="F98550" s="1">
        <v>7862191</v>
      </c>
      <c r="G98550" s="3" t="s">
        <v>90265</v>
      </c>
    </row>
    <row r="98551" spans="1:7" x14ac:dyDescent="0.25">
      <c r="A98551" s="3">
        <v>516698</v>
      </c>
      <c r="B98551" s="2">
        <v>-19.307769</v>
      </c>
      <c r="C98551" s="2">
        <v>144.067172</v>
      </c>
      <c r="D98551" s="1">
        <v>55</v>
      </c>
      <c r="E98551" s="1">
        <v>191785</v>
      </c>
      <c r="F98551" s="1">
        <v>7862501</v>
      </c>
      <c r="G98551" s="3" t="s">
        <v>123318</v>
      </c>
    </row>
    <row r="98552" spans="1:7" x14ac:dyDescent="0.25">
      <c r="A98552" s="3">
        <v>516699</v>
      </c>
      <c r="B98552" s="2">
        <v>-19.309536000000001</v>
      </c>
      <c r="C98552" s="2">
        <v>144.05915300000001</v>
      </c>
      <c r="D98552" s="1">
        <v>55</v>
      </c>
      <c r="E98552" s="1">
        <v>190945</v>
      </c>
      <c r="F98552" s="1">
        <v>7862291</v>
      </c>
      <c r="G98552" s="3" t="s">
        <v>123319</v>
      </c>
    </row>
    <row r="98553" spans="1:7" x14ac:dyDescent="0.25">
      <c r="A98553" s="3">
        <v>516700</v>
      </c>
      <c r="B98553" s="2">
        <v>-19.340810999999999</v>
      </c>
      <c r="C98553" s="2">
        <v>144.03357700000001</v>
      </c>
      <c r="D98553" s="1">
        <v>55</v>
      </c>
      <c r="E98553" s="1">
        <v>188315</v>
      </c>
      <c r="F98553" s="1">
        <v>7858781</v>
      </c>
      <c r="G98553" s="3" t="s">
        <v>90266</v>
      </c>
    </row>
    <row r="98554" spans="1:7" x14ac:dyDescent="0.25">
      <c r="A98554" s="3">
        <v>516701</v>
      </c>
      <c r="B98554" s="2">
        <v>-19.335605000000001</v>
      </c>
      <c r="C98554" s="2">
        <v>144.030058</v>
      </c>
      <c r="D98554" s="1">
        <v>55</v>
      </c>
      <c r="E98554" s="1">
        <v>187935</v>
      </c>
      <c r="F98554" s="1">
        <v>7859351</v>
      </c>
      <c r="G98554" s="3" t="s">
        <v>123320</v>
      </c>
    </row>
    <row r="98555" spans="1:7" x14ac:dyDescent="0.25">
      <c r="A98555" s="3">
        <v>516702</v>
      </c>
      <c r="B98555" s="2">
        <v>-19.333701999999999</v>
      </c>
      <c r="C98555" s="2">
        <v>144.029616</v>
      </c>
      <c r="D98555" s="1">
        <v>55</v>
      </c>
      <c r="E98555" s="1">
        <v>187885</v>
      </c>
      <c r="F98555" s="1">
        <v>7859561</v>
      </c>
      <c r="G98555" s="3" t="s">
        <v>90267</v>
      </c>
    </row>
    <row r="98556" spans="1:7" x14ac:dyDescent="0.25">
      <c r="A98556" s="3">
        <v>516703</v>
      </c>
      <c r="B98556" s="2">
        <v>-19.329905</v>
      </c>
      <c r="C98556" s="2">
        <v>144.02921000000001</v>
      </c>
      <c r="D98556" s="1">
        <v>55</v>
      </c>
      <c r="E98556" s="1">
        <v>187835</v>
      </c>
      <c r="F98556" s="1">
        <v>7859981</v>
      </c>
      <c r="G98556" s="3" t="s">
        <v>123321</v>
      </c>
    </row>
    <row r="98557" spans="1:7" x14ac:dyDescent="0.25">
      <c r="A98557" s="3">
        <v>516704</v>
      </c>
      <c r="B98557" s="2">
        <v>-19.328683000000002</v>
      </c>
      <c r="C98557" s="2">
        <v>144.02618799999999</v>
      </c>
      <c r="D98557" s="1">
        <v>55</v>
      </c>
      <c r="E98557" s="1">
        <v>187515</v>
      </c>
      <c r="F98557" s="1">
        <v>7860111</v>
      </c>
      <c r="G98557" s="3" t="s">
        <v>90268</v>
      </c>
    </row>
    <row r="98558" spans="1:7" x14ac:dyDescent="0.25">
      <c r="A98558" s="3">
        <v>516705</v>
      </c>
      <c r="B98558" s="2">
        <v>-19.325958</v>
      </c>
      <c r="C98558" s="2">
        <v>144.02528799999999</v>
      </c>
      <c r="D98558" s="1">
        <v>55</v>
      </c>
      <c r="E98558" s="1">
        <v>187415</v>
      </c>
      <c r="F98558" s="1">
        <v>7860411</v>
      </c>
      <c r="G98558" s="3" t="s">
        <v>123322</v>
      </c>
    </row>
    <row r="98559" spans="1:7" x14ac:dyDescent="0.25">
      <c r="A98559" s="3">
        <v>516706</v>
      </c>
      <c r="B98559" s="2">
        <v>-19.324327</v>
      </c>
      <c r="C98559" s="2">
        <v>144.02493799999999</v>
      </c>
      <c r="D98559" s="1">
        <v>55</v>
      </c>
      <c r="E98559" s="1">
        <v>187375</v>
      </c>
      <c r="F98559" s="1">
        <v>7860591</v>
      </c>
      <c r="G98559" s="3" t="s">
        <v>90269</v>
      </c>
    </row>
    <row r="98560" spans="1:7" x14ac:dyDescent="0.25">
      <c r="A98560" s="3">
        <v>516707</v>
      </c>
      <c r="B98560" s="2">
        <v>-19.326644000000002</v>
      </c>
      <c r="C98560" s="2">
        <v>144.034119</v>
      </c>
      <c r="D98560" s="1">
        <v>55</v>
      </c>
      <c r="E98560" s="1">
        <v>188345</v>
      </c>
      <c r="F98560" s="1">
        <v>7860351</v>
      </c>
      <c r="G98560" s="3" t="s">
        <v>123323</v>
      </c>
    </row>
    <row r="98561" spans="1:7" x14ac:dyDescent="0.25">
      <c r="A98561" s="3">
        <v>55835</v>
      </c>
      <c r="B98561" s="2">
        <v>-19.333162999999999</v>
      </c>
      <c r="C98561" s="2">
        <v>144.057492</v>
      </c>
      <c r="D98561" s="1">
        <v>55</v>
      </c>
      <c r="E98561" s="1">
        <v>190815</v>
      </c>
      <c r="F98561" s="1">
        <v>7859671</v>
      </c>
      <c r="G98561" s="3" t="s">
        <v>9652</v>
      </c>
    </row>
    <row r="98562" spans="1:7" x14ac:dyDescent="0.25">
      <c r="A98562" s="3">
        <v>516708</v>
      </c>
      <c r="B98562" s="2">
        <v>-19.339361</v>
      </c>
      <c r="C98562" s="2">
        <v>144.061092</v>
      </c>
      <c r="D98562" s="1">
        <v>55</v>
      </c>
      <c r="E98562" s="1">
        <v>191205</v>
      </c>
      <c r="F98562" s="1">
        <v>7858991</v>
      </c>
      <c r="G98562" s="3" t="s">
        <v>90270</v>
      </c>
    </row>
    <row r="98563" spans="1:7" x14ac:dyDescent="0.25">
      <c r="A98563" s="3">
        <v>516709</v>
      </c>
      <c r="B98563" s="2">
        <v>-19.321107999999999</v>
      </c>
      <c r="C98563" s="2">
        <v>144.05456899999999</v>
      </c>
      <c r="D98563" s="1">
        <v>55</v>
      </c>
      <c r="E98563" s="1">
        <v>190485</v>
      </c>
      <c r="F98563" s="1">
        <v>7861001</v>
      </c>
      <c r="G98563" s="3" t="s">
        <v>123324</v>
      </c>
    </row>
    <row r="98564" spans="1:7" x14ac:dyDescent="0.25">
      <c r="A98564" s="3">
        <v>516710</v>
      </c>
      <c r="B98564" s="2">
        <v>-19.338996999999999</v>
      </c>
      <c r="C98564" s="2">
        <v>144.05539200000001</v>
      </c>
      <c r="D98564" s="1">
        <v>55</v>
      </c>
      <c r="E98564" s="1">
        <v>190605</v>
      </c>
      <c r="F98564" s="1">
        <v>7859021</v>
      </c>
      <c r="G98564" s="3" t="s">
        <v>90271</v>
      </c>
    </row>
    <row r="98565" spans="1:7" x14ac:dyDescent="0.25">
      <c r="A98565" s="3">
        <v>516711</v>
      </c>
      <c r="B98565" s="2">
        <v>-19.339632999999999</v>
      </c>
      <c r="C98565" s="2">
        <v>144.05015</v>
      </c>
      <c r="D98565" s="1">
        <v>55</v>
      </c>
      <c r="E98565" s="1">
        <v>190055</v>
      </c>
      <c r="F98565" s="1">
        <v>7858941</v>
      </c>
      <c r="G98565" s="3" t="s">
        <v>123325</v>
      </c>
    </row>
    <row r="98566" spans="1:7" x14ac:dyDescent="0.25">
      <c r="A98566" s="3">
        <v>516712</v>
      </c>
      <c r="B98566" s="2">
        <v>-19.336649999999999</v>
      </c>
      <c r="C98566" s="2">
        <v>144.05543299999999</v>
      </c>
      <c r="D98566" s="1">
        <v>55</v>
      </c>
      <c r="E98566" s="1">
        <v>190605</v>
      </c>
      <c r="F98566" s="1">
        <v>7859281</v>
      </c>
      <c r="G98566" s="3" t="s">
        <v>90272</v>
      </c>
    </row>
    <row r="98567" spans="1:7" x14ac:dyDescent="0.25">
      <c r="A98567" s="3">
        <v>516713</v>
      </c>
      <c r="B98567" s="2">
        <v>-19.333375</v>
      </c>
      <c r="C98567" s="2">
        <v>144.05948599999999</v>
      </c>
      <c r="D98567" s="1">
        <v>55</v>
      </c>
      <c r="E98567" s="1">
        <v>191025</v>
      </c>
      <c r="F98567" s="1">
        <v>7859651</v>
      </c>
      <c r="G98567" s="3" t="s">
        <v>123326</v>
      </c>
    </row>
    <row r="98568" spans="1:7" x14ac:dyDescent="0.25">
      <c r="A98568" s="3">
        <v>55845</v>
      </c>
      <c r="B98568" s="2">
        <v>-19.326968999999998</v>
      </c>
      <c r="C98568" s="2">
        <v>144.06521100000001</v>
      </c>
      <c r="D98568" s="1">
        <v>55</v>
      </c>
      <c r="E98568" s="1">
        <v>191615</v>
      </c>
      <c r="F98568" s="1">
        <v>7860371</v>
      </c>
      <c r="G98568" s="3" t="s">
        <v>9662</v>
      </c>
    </row>
    <row r="98569" spans="1:7" x14ac:dyDescent="0.25">
      <c r="A98569" s="3">
        <v>516714</v>
      </c>
      <c r="B98569" s="2">
        <v>-19.326968999999998</v>
      </c>
      <c r="C98569" s="2">
        <v>144.06521100000001</v>
      </c>
      <c r="D98569" s="1">
        <v>55</v>
      </c>
      <c r="E98569" s="1">
        <v>191615</v>
      </c>
      <c r="F98569" s="1">
        <v>7860371</v>
      </c>
      <c r="G98569" s="3" t="s">
        <v>9662</v>
      </c>
    </row>
    <row r="98570" spans="1:7" x14ac:dyDescent="0.25">
      <c r="A98570" s="3">
        <v>516715</v>
      </c>
      <c r="B98570" s="2">
        <v>-19.318346999999999</v>
      </c>
      <c r="C98570" s="2">
        <v>144.06251399999999</v>
      </c>
      <c r="D98570" s="1">
        <v>55</v>
      </c>
      <c r="E98570" s="1">
        <v>191315</v>
      </c>
      <c r="F98570" s="1">
        <v>7861321</v>
      </c>
      <c r="G98570" s="3" t="s">
        <v>123327</v>
      </c>
    </row>
    <row r="98571" spans="1:7" x14ac:dyDescent="0.25">
      <c r="A98571" s="3">
        <v>516716</v>
      </c>
      <c r="B98571" s="2">
        <v>-19.324558</v>
      </c>
      <c r="C98571" s="2">
        <v>144.061261</v>
      </c>
      <c r="D98571" s="1">
        <v>55</v>
      </c>
      <c r="E98571" s="1">
        <v>191195</v>
      </c>
      <c r="F98571" s="1">
        <v>7860631</v>
      </c>
      <c r="G98571" s="3" t="s">
        <v>90273</v>
      </c>
    </row>
    <row r="98572" spans="1:7" x14ac:dyDescent="0.25">
      <c r="A98572" s="3">
        <v>55843</v>
      </c>
      <c r="B98572" s="2">
        <v>-19.32591</v>
      </c>
      <c r="C98572" s="2">
        <v>144.055722</v>
      </c>
      <c r="D98572" s="1">
        <v>55</v>
      </c>
      <c r="E98572" s="1">
        <v>190615</v>
      </c>
      <c r="F98572" s="1">
        <v>7860471</v>
      </c>
      <c r="G98572" s="3" t="s">
        <v>9660</v>
      </c>
    </row>
    <row r="98573" spans="1:7" x14ac:dyDescent="0.25">
      <c r="A98573" s="3">
        <v>516719</v>
      </c>
      <c r="B98573" s="2">
        <v>-19.339815999999999</v>
      </c>
      <c r="C98573" s="2">
        <v>144.04463000000001</v>
      </c>
      <c r="D98573" s="1">
        <v>55</v>
      </c>
      <c r="E98573" s="1">
        <v>189475</v>
      </c>
      <c r="F98573" s="1">
        <v>7858911</v>
      </c>
      <c r="G98573" s="3" t="s">
        <v>123328</v>
      </c>
    </row>
    <row r="98574" spans="1:7" x14ac:dyDescent="0.25">
      <c r="A98574" s="3">
        <v>516720</v>
      </c>
      <c r="B98574" s="2">
        <v>-19.341414</v>
      </c>
      <c r="C98574" s="2">
        <v>144.042889</v>
      </c>
      <c r="D98574" s="1">
        <v>55</v>
      </c>
      <c r="E98574" s="1">
        <v>189295</v>
      </c>
      <c r="F98574" s="1">
        <v>7858731</v>
      </c>
      <c r="G98574" s="3" t="s">
        <v>90274</v>
      </c>
    </row>
    <row r="98575" spans="1:7" x14ac:dyDescent="0.25">
      <c r="A98575" s="3">
        <v>516721</v>
      </c>
      <c r="B98575" s="2">
        <v>-19.312405999999999</v>
      </c>
      <c r="C98575" s="2">
        <v>144.013553</v>
      </c>
      <c r="D98575" s="1">
        <v>55</v>
      </c>
      <c r="E98575" s="1">
        <v>186155</v>
      </c>
      <c r="F98575" s="1">
        <v>7861891</v>
      </c>
      <c r="G98575" s="3" t="s">
        <v>123329</v>
      </c>
    </row>
    <row r="98576" spans="1:7" x14ac:dyDescent="0.25">
      <c r="A98576" s="3">
        <v>516722</v>
      </c>
      <c r="B98576" s="2">
        <v>-19.325548999999999</v>
      </c>
      <c r="C98576" s="2">
        <v>144.01131699999999</v>
      </c>
      <c r="D98576" s="1">
        <v>55</v>
      </c>
      <c r="E98576" s="1">
        <v>185945</v>
      </c>
      <c r="F98576" s="1">
        <v>7860431</v>
      </c>
      <c r="G98576" s="3" t="s">
        <v>90275</v>
      </c>
    </row>
    <row r="98577" spans="1:7" x14ac:dyDescent="0.25">
      <c r="A98577" s="3">
        <v>516723</v>
      </c>
      <c r="B98577" s="2">
        <v>-19.323346999999998</v>
      </c>
      <c r="C98577" s="2">
        <v>144.014589</v>
      </c>
      <c r="D98577" s="1">
        <v>55</v>
      </c>
      <c r="E98577" s="1">
        <v>186285</v>
      </c>
      <c r="F98577" s="1">
        <v>7860681</v>
      </c>
      <c r="G98577" s="3" t="s">
        <v>123330</v>
      </c>
    </row>
    <row r="98578" spans="1:7" x14ac:dyDescent="0.25">
      <c r="A98578" s="3">
        <v>516724</v>
      </c>
      <c r="B98578" s="2">
        <v>-19.330684999999999</v>
      </c>
      <c r="C98578" s="2">
        <v>144.00513599999999</v>
      </c>
      <c r="D98578" s="1">
        <v>55</v>
      </c>
      <c r="E98578" s="1">
        <v>185305</v>
      </c>
      <c r="F98578" s="1">
        <v>7859851</v>
      </c>
      <c r="G98578" s="3" t="s">
        <v>123331</v>
      </c>
    </row>
    <row r="98579" spans="1:7" x14ac:dyDescent="0.25">
      <c r="A98579" s="3">
        <v>516725</v>
      </c>
      <c r="B98579" s="2">
        <v>-19.335805000000001</v>
      </c>
      <c r="C98579" s="2">
        <v>144.009039</v>
      </c>
      <c r="D98579" s="1">
        <v>55</v>
      </c>
      <c r="E98579" s="1">
        <v>185725</v>
      </c>
      <c r="F98579" s="1">
        <v>7859291</v>
      </c>
      <c r="G98579" s="3" t="s">
        <v>90276</v>
      </c>
    </row>
    <row r="98580" spans="1:7" x14ac:dyDescent="0.25">
      <c r="A98580" s="3">
        <v>516726</v>
      </c>
      <c r="B98580" s="2">
        <v>-19.333758</v>
      </c>
      <c r="C98580" s="2">
        <v>144.01088300000001</v>
      </c>
      <c r="D98580" s="1">
        <v>55</v>
      </c>
      <c r="E98580" s="1">
        <v>185915</v>
      </c>
      <c r="F98580" s="1">
        <v>7859521</v>
      </c>
      <c r="G98580" s="3" t="s">
        <v>123332</v>
      </c>
    </row>
    <row r="98581" spans="1:7" x14ac:dyDescent="0.25">
      <c r="A98581" s="3">
        <v>471051</v>
      </c>
      <c r="B98581" s="2">
        <v>-17.811539</v>
      </c>
      <c r="C98581" s="2">
        <v>144.157014</v>
      </c>
      <c r="D98581" s="1">
        <v>55</v>
      </c>
      <c r="E98581" s="1">
        <v>198614</v>
      </c>
      <c r="F98581" s="1">
        <v>8028369</v>
      </c>
      <c r="G98581" s="3" t="s">
        <v>65558</v>
      </c>
    </row>
    <row r="98582" spans="1:7" x14ac:dyDescent="0.25">
      <c r="A98582" s="3">
        <v>471052</v>
      </c>
      <c r="B98582" s="2">
        <v>-17.815121999999999</v>
      </c>
      <c r="C98582" s="2">
        <v>144.15507199999999</v>
      </c>
      <c r="D98582" s="1">
        <v>55</v>
      </c>
      <c r="E98582" s="1">
        <v>198414</v>
      </c>
      <c r="F98582" s="1">
        <v>8027969</v>
      </c>
      <c r="G98582" s="3" t="s">
        <v>65559</v>
      </c>
    </row>
    <row r="98583" spans="1:7" x14ac:dyDescent="0.25">
      <c r="A98583" s="3">
        <v>471053</v>
      </c>
      <c r="B98583" s="2">
        <v>-17.813344000000001</v>
      </c>
      <c r="C98583" s="2">
        <v>144.15698599999999</v>
      </c>
      <c r="D98583" s="1">
        <v>55</v>
      </c>
      <c r="E98583" s="1">
        <v>198614</v>
      </c>
      <c r="F98583" s="1">
        <v>8028169</v>
      </c>
      <c r="G98583" s="3" t="s">
        <v>57316</v>
      </c>
    </row>
    <row r="98584" spans="1:7" x14ac:dyDescent="0.25">
      <c r="A98584" s="3">
        <v>471054</v>
      </c>
      <c r="B98584" s="2">
        <v>-17.822316000000001</v>
      </c>
      <c r="C98584" s="2">
        <v>144.15307200000001</v>
      </c>
      <c r="D98584" s="1">
        <v>55</v>
      </c>
      <c r="E98584" s="1">
        <v>198214</v>
      </c>
      <c r="F98584" s="1">
        <v>8027169</v>
      </c>
      <c r="G98584" s="3" t="s">
        <v>65560</v>
      </c>
    </row>
    <row r="98585" spans="1:7" x14ac:dyDescent="0.25">
      <c r="A98585" s="3">
        <v>471055</v>
      </c>
      <c r="B98585" s="2">
        <v>-17.849083</v>
      </c>
      <c r="C98585" s="2">
        <v>144.13095999999999</v>
      </c>
      <c r="D98585" s="1">
        <v>55</v>
      </c>
      <c r="E98585" s="1">
        <v>195914</v>
      </c>
      <c r="F98585" s="1">
        <v>8024169</v>
      </c>
      <c r="G98585" s="3" t="s">
        <v>57317</v>
      </c>
    </row>
    <row r="98586" spans="1:7" x14ac:dyDescent="0.25">
      <c r="A98586" s="3">
        <v>471056</v>
      </c>
      <c r="B98586" s="2">
        <v>-17.837375000000002</v>
      </c>
      <c r="C98586" s="2">
        <v>144.13303500000001</v>
      </c>
      <c r="D98586" s="1">
        <v>55</v>
      </c>
      <c r="E98586" s="1">
        <v>196114</v>
      </c>
      <c r="F98586" s="1">
        <v>8025469</v>
      </c>
      <c r="G98586" s="3" t="s">
        <v>65561</v>
      </c>
    </row>
    <row r="98587" spans="1:7" x14ac:dyDescent="0.25">
      <c r="A98587" s="3">
        <v>461835</v>
      </c>
      <c r="B98587" s="2">
        <v>-26.985094</v>
      </c>
      <c r="C98587" s="2">
        <v>151.829127</v>
      </c>
      <c r="D98587" s="1">
        <v>56</v>
      </c>
      <c r="E98587" s="1">
        <v>383811</v>
      </c>
      <c r="F98587" s="1">
        <v>7014666</v>
      </c>
      <c r="G98587" s="3" t="s">
        <v>58981</v>
      </c>
    </row>
    <row r="98588" spans="1:7" x14ac:dyDescent="0.25">
      <c r="A98588" s="3">
        <v>461836</v>
      </c>
      <c r="B98588" s="2">
        <v>-26.988422</v>
      </c>
      <c r="C98588" s="2">
        <v>151.823016</v>
      </c>
      <c r="D98588" s="1">
        <v>56</v>
      </c>
      <c r="E98588" s="1">
        <v>383208</v>
      </c>
      <c r="F98588" s="1">
        <v>7014292</v>
      </c>
      <c r="G98588" s="3" t="s">
        <v>58982</v>
      </c>
    </row>
    <row r="98589" spans="1:7" x14ac:dyDescent="0.25">
      <c r="A98589" s="3">
        <v>461837</v>
      </c>
      <c r="B98589" s="2">
        <v>-26.993983</v>
      </c>
      <c r="C98589" s="2">
        <v>151.809133</v>
      </c>
      <c r="D98589" s="1">
        <v>56</v>
      </c>
      <c r="E98589" s="1">
        <v>381836</v>
      </c>
      <c r="F98589" s="1">
        <v>7013663</v>
      </c>
      <c r="G98589" s="3" t="s">
        <v>47900</v>
      </c>
    </row>
    <row r="98590" spans="1:7" x14ac:dyDescent="0.25">
      <c r="A98590" s="3">
        <v>461838</v>
      </c>
      <c r="B98590" s="2">
        <v>-26.997036000000001</v>
      </c>
      <c r="C98590" s="2">
        <v>151.77163300000001</v>
      </c>
      <c r="D98590" s="1">
        <v>56</v>
      </c>
      <c r="E98590" s="1">
        <v>378118</v>
      </c>
      <c r="F98590" s="1">
        <v>7013289</v>
      </c>
      <c r="G98590" s="3" t="s">
        <v>58983</v>
      </c>
    </row>
    <row r="98591" spans="1:7" x14ac:dyDescent="0.25">
      <c r="A98591" s="3">
        <v>461839</v>
      </c>
      <c r="B98591" s="2">
        <v>-27.001756</v>
      </c>
      <c r="C98591" s="2">
        <v>151.770241</v>
      </c>
      <c r="D98591" s="1">
        <v>56</v>
      </c>
      <c r="E98591" s="1">
        <v>377985</v>
      </c>
      <c r="F98591" s="1">
        <v>7012765</v>
      </c>
      <c r="G98591" s="3" t="s">
        <v>58984</v>
      </c>
    </row>
    <row r="98592" spans="1:7" x14ac:dyDescent="0.25">
      <c r="A98592" s="3">
        <v>461840</v>
      </c>
      <c r="B98592" s="2">
        <v>-27.010369000000001</v>
      </c>
      <c r="C98592" s="2">
        <v>151.768574</v>
      </c>
      <c r="D98592" s="1">
        <v>56</v>
      </c>
      <c r="E98592" s="1">
        <v>377829</v>
      </c>
      <c r="F98592" s="1">
        <v>7011809</v>
      </c>
      <c r="G98592" s="3" t="s">
        <v>58985</v>
      </c>
    </row>
    <row r="98593" spans="1:7" x14ac:dyDescent="0.25">
      <c r="A98593" s="3">
        <v>461841</v>
      </c>
      <c r="B98593" s="2">
        <v>-27.013425000000002</v>
      </c>
      <c r="C98593" s="2">
        <v>151.76801900000001</v>
      </c>
      <c r="D98593" s="1">
        <v>56</v>
      </c>
      <c r="E98593" s="1">
        <v>377777</v>
      </c>
      <c r="F98593" s="1">
        <v>7011470</v>
      </c>
      <c r="G98593" s="3" t="s">
        <v>58986</v>
      </c>
    </row>
    <row r="98594" spans="1:7" x14ac:dyDescent="0.25">
      <c r="A98594" s="3">
        <v>461842</v>
      </c>
      <c r="B98594" s="2">
        <v>-27.022590999999998</v>
      </c>
      <c r="C98594" s="2">
        <v>151.773572</v>
      </c>
      <c r="D98594" s="1">
        <v>56</v>
      </c>
      <c r="E98594" s="1">
        <v>378338</v>
      </c>
      <c r="F98594" s="1">
        <v>7010460</v>
      </c>
      <c r="G98594" s="3" t="s">
        <v>58987</v>
      </c>
    </row>
    <row r="98595" spans="1:7" x14ac:dyDescent="0.25">
      <c r="A98595" s="3">
        <v>461843</v>
      </c>
      <c r="B98595" s="2">
        <v>-27.043983000000001</v>
      </c>
      <c r="C98595" s="2">
        <v>151.78163799999999</v>
      </c>
      <c r="D98595" s="1">
        <v>56</v>
      </c>
      <c r="E98595" s="1">
        <v>379161</v>
      </c>
      <c r="F98595" s="1">
        <v>7008098</v>
      </c>
      <c r="G98595" s="3" t="s">
        <v>59975</v>
      </c>
    </row>
    <row r="98596" spans="1:7" x14ac:dyDescent="0.25">
      <c r="A98596" s="3">
        <v>461844</v>
      </c>
      <c r="B98596" s="2">
        <v>-27.031758</v>
      </c>
      <c r="C98596" s="2">
        <v>151.77912699999999</v>
      </c>
      <c r="D98596" s="1">
        <v>56</v>
      </c>
      <c r="E98596" s="1">
        <v>378899</v>
      </c>
      <c r="F98596" s="1">
        <v>7009450</v>
      </c>
      <c r="G98596" s="3" t="s">
        <v>58988</v>
      </c>
    </row>
    <row r="98597" spans="1:7" x14ac:dyDescent="0.25">
      <c r="A98597" s="3">
        <v>571393</v>
      </c>
      <c r="B98597" s="2">
        <v>-19.770468999999999</v>
      </c>
      <c r="C98597" s="2">
        <v>139.06479400000001</v>
      </c>
      <c r="D98597" s="1">
        <v>54</v>
      </c>
      <c r="E98597" s="1">
        <v>297245</v>
      </c>
      <c r="F98597" s="1">
        <v>7812752</v>
      </c>
      <c r="G98597" s="3" t="s">
        <v>147099</v>
      </c>
    </row>
    <row r="98598" spans="1:7" x14ac:dyDescent="0.25">
      <c r="A98598" s="3">
        <v>540162</v>
      </c>
      <c r="B98598" s="2">
        <v>-18.710092</v>
      </c>
      <c r="C98598" s="2">
        <v>138.879963</v>
      </c>
      <c r="D98598" s="1">
        <v>54</v>
      </c>
      <c r="E98598" s="1">
        <v>276441</v>
      </c>
      <c r="F98598" s="1">
        <v>7929915</v>
      </c>
      <c r="G98598" s="3" t="s">
        <v>113739</v>
      </c>
    </row>
    <row r="98599" spans="1:7" x14ac:dyDescent="0.25">
      <c r="A98599" s="3">
        <v>540163</v>
      </c>
      <c r="B98599" s="2">
        <v>-18.730032999999999</v>
      </c>
      <c r="C98599" s="2">
        <v>138.86994899999999</v>
      </c>
      <c r="D98599" s="1">
        <v>54</v>
      </c>
      <c r="E98599" s="1">
        <v>275411</v>
      </c>
      <c r="F98599" s="1">
        <v>7927695</v>
      </c>
      <c r="G98599" s="3" t="s">
        <v>112321</v>
      </c>
    </row>
    <row r="98600" spans="1:7" x14ac:dyDescent="0.25">
      <c r="A98600" s="3">
        <v>51551</v>
      </c>
      <c r="B98600" s="2">
        <v>-17.304036</v>
      </c>
      <c r="C98600" s="2">
        <v>144.96969899999999</v>
      </c>
      <c r="D98600" s="1">
        <v>55</v>
      </c>
      <c r="E98600" s="1">
        <v>284202</v>
      </c>
      <c r="F98600" s="1">
        <v>8085666</v>
      </c>
      <c r="G98600" s="3" t="s">
        <v>29826</v>
      </c>
    </row>
    <row r="98601" spans="1:7" x14ac:dyDescent="0.25">
      <c r="A98601" s="3">
        <v>51535</v>
      </c>
      <c r="B98601" s="2">
        <v>-17.248477000000001</v>
      </c>
      <c r="C98601" s="2">
        <v>144.93830199999999</v>
      </c>
      <c r="D98601" s="1">
        <v>55</v>
      </c>
      <c r="E98601" s="1">
        <v>280798</v>
      </c>
      <c r="F98601" s="1">
        <v>8091780</v>
      </c>
      <c r="G98601" s="3" t="s">
        <v>29651</v>
      </c>
    </row>
    <row r="98602" spans="1:7" x14ac:dyDescent="0.25">
      <c r="A98602" s="3">
        <v>461845</v>
      </c>
      <c r="B98602" s="2">
        <v>-27.146477000000001</v>
      </c>
      <c r="C98602" s="2">
        <v>151.90969200000001</v>
      </c>
      <c r="D98602" s="1">
        <v>56</v>
      </c>
      <c r="E98602" s="1">
        <v>391961</v>
      </c>
      <c r="F98602" s="1">
        <v>6996862</v>
      </c>
      <c r="G98602" s="3" t="s">
        <v>58989</v>
      </c>
    </row>
    <row r="98603" spans="1:7" x14ac:dyDescent="0.25">
      <c r="A98603" s="3">
        <v>510964</v>
      </c>
      <c r="B98603" s="2">
        <v>-26.517430000000001</v>
      </c>
      <c r="C98603" s="2">
        <v>151.632147</v>
      </c>
      <c r="D98603" s="1">
        <v>56</v>
      </c>
      <c r="E98603" s="1">
        <v>363705</v>
      </c>
      <c r="F98603" s="1">
        <v>7066275</v>
      </c>
      <c r="G98603" s="3" t="s">
        <v>132953</v>
      </c>
    </row>
    <row r="98604" spans="1:7" x14ac:dyDescent="0.25">
      <c r="A98604" s="3">
        <v>510965</v>
      </c>
      <c r="B98604" s="2">
        <v>-26.714642000000001</v>
      </c>
      <c r="C98604" s="2">
        <v>151.81878</v>
      </c>
      <c r="D98604" s="1">
        <v>56</v>
      </c>
      <c r="E98604" s="1">
        <v>382505</v>
      </c>
      <c r="F98604" s="1">
        <v>7044615</v>
      </c>
      <c r="G98604" s="3" t="s">
        <v>132955</v>
      </c>
    </row>
    <row r="98605" spans="1:7" x14ac:dyDescent="0.25">
      <c r="A98605" s="3">
        <v>587901</v>
      </c>
      <c r="B98605" s="2">
        <v>-21.803978000000001</v>
      </c>
      <c r="C98605" s="2">
        <v>140.75965299999999</v>
      </c>
      <c r="D98605" s="1">
        <v>54</v>
      </c>
      <c r="E98605" s="1">
        <v>475157</v>
      </c>
      <c r="F98605" s="1">
        <v>7588842</v>
      </c>
      <c r="G98605" s="3" t="s">
        <v>159937</v>
      </c>
    </row>
    <row r="98606" spans="1:7" x14ac:dyDescent="0.25">
      <c r="A98606" s="3">
        <v>452975</v>
      </c>
      <c r="B98606" s="2">
        <v>-25.728697</v>
      </c>
      <c r="C98606" s="2">
        <v>150.90274199999999</v>
      </c>
      <c r="D98606" s="1">
        <v>56</v>
      </c>
      <c r="E98606" s="1">
        <v>289601</v>
      </c>
      <c r="F98606" s="1">
        <v>7152679</v>
      </c>
      <c r="G98606" s="3" t="s">
        <v>54044</v>
      </c>
    </row>
    <row r="98607" spans="1:7" x14ac:dyDescent="0.25">
      <c r="A98607" s="3">
        <v>452976</v>
      </c>
      <c r="B98607" s="2">
        <v>-25.729527000000001</v>
      </c>
      <c r="C98607" s="2">
        <v>150.90274700000001</v>
      </c>
      <c r="D98607" s="1">
        <v>56</v>
      </c>
      <c r="E98607" s="1">
        <v>289603</v>
      </c>
      <c r="F98607" s="1">
        <v>7152587</v>
      </c>
      <c r="G98607" s="3" t="s">
        <v>54045</v>
      </c>
    </row>
    <row r="98608" spans="1:7" x14ac:dyDescent="0.25">
      <c r="A98608" s="3">
        <v>452977</v>
      </c>
      <c r="B98608" s="2">
        <v>-25.725922000000001</v>
      </c>
      <c r="C98608" s="2">
        <v>150.894969</v>
      </c>
      <c r="D98608" s="1">
        <v>56</v>
      </c>
      <c r="E98608" s="1">
        <v>288816</v>
      </c>
      <c r="F98608" s="1">
        <v>7152974</v>
      </c>
      <c r="G98608" s="3" t="s">
        <v>54046</v>
      </c>
    </row>
    <row r="98609" spans="1:7" x14ac:dyDescent="0.25">
      <c r="A98609" s="3">
        <v>452978</v>
      </c>
      <c r="B98609" s="2">
        <v>-25.720641000000001</v>
      </c>
      <c r="C98609" s="2">
        <v>150.88996900000001</v>
      </c>
      <c r="D98609" s="1">
        <v>56</v>
      </c>
      <c r="E98609" s="1">
        <v>288305</v>
      </c>
      <c r="F98609" s="1">
        <v>7153551</v>
      </c>
      <c r="G98609" s="3" t="s">
        <v>54047</v>
      </c>
    </row>
    <row r="98610" spans="1:7" x14ac:dyDescent="0.25">
      <c r="A98610" s="3">
        <v>452979</v>
      </c>
      <c r="B98610" s="2">
        <v>-25.705369000000001</v>
      </c>
      <c r="C98610" s="2">
        <v>150.87386000000001</v>
      </c>
      <c r="D98610" s="1">
        <v>56</v>
      </c>
      <c r="E98610" s="1">
        <v>286661</v>
      </c>
      <c r="F98610" s="1">
        <v>7155217</v>
      </c>
      <c r="G98610" s="3" t="s">
        <v>54048</v>
      </c>
    </row>
    <row r="98611" spans="1:7" x14ac:dyDescent="0.25">
      <c r="A98611" s="3">
        <v>452980</v>
      </c>
      <c r="B98611" s="2">
        <v>-25.693701999999998</v>
      </c>
      <c r="C98611" s="2">
        <v>150.97552400000001</v>
      </c>
      <c r="D98611" s="1">
        <v>56</v>
      </c>
      <c r="E98611" s="1">
        <v>296845</v>
      </c>
      <c r="F98611" s="1">
        <v>7156670</v>
      </c>
      <c r="G98611" s="3" t="s">
        <v>54049</v>
      </c>
    </row>
    <row r="98612" spans="1:7" x14ac:dyDescent="0.25">
      <c r="A98612" s="3">
        <v>452981</v>
      </c>
      <c r="B98612" s="2">
        <v>-25.970649000000002</v>
      </c>
      <c r="C98612" s="2">
        <v>151.38857200000001</v>
      </c>
      <c r="D98612" s="1">
        <v>56</v>
      </c>
      <c r="E98612" s="1">
        <v>338678</v>
      </c>
      <c r="F98612" s="1">
        <v>7126563</v>
      </c>
      <c r="G98612" s="3" t="s">
        <v>54948</v>
      </c>
    </row>
    <row r="98613" spans="1:7" x14ac:dyDescent="0.25">
      <c r="A98613" s="3">
        <v>452987</v>
      </c>
      <c r="B98613" s="2">
        <v>-25.930647</v>
      </c>
      <c r="C98613" s="2">
        <v>151.375519</v>
      </c>
      <c r="D98613" s="1">
        <v>56</v>
      </c>
      <c r="E98613" s="1">
        <v>337316</v>
      </c>
      <c r="F98613" s="1">
        <v>7130978</v>
      </c>
      <c r="G98613" s="3" t="s">
        <v>54953</v>
      </c>
    </row>
    <row r="98614" spans="1:7" x14ac:dyDescent="0.25">
      <c r="A98614" s="3">
        <v>452985</v>
      </c>
      <c r="B98614" s="2">
        <v>-25.690640999999999</v>
      </c>
      <c r="C98614" s="2">
        <v>150.87218799999999</v>
      </c>
      <c r="D98614" s="1">
        <v>56</v>
      </c>
      <c r="E98614" s="1">
        <v>286467</v>
      </c>
      <c r="F98614" s="1">
        <v>7156846</v>
      </c>
      <c r="G98614" s="3" t="s">
        <v>54951</v>
      </c>
    </row>
    <row r="98615" spans="1:7" x14ac:dyDescent="0.25">
      <c r="A98615" s="3">
        <v>452982</v>
      </c>
      <c r="B98615" s="2">
        <v>-25.644814</v>
      </c>
      <c r="C98615" s="2">
        <v>150.883858</v>
      </c>
      <c r="D98615" s="1">
        <v>56</v>
      </c>
      <c r="E98615" s="1">
        <v>287557</v>
      </c>
      <c r="F98615" s="1">
        <v>7161942</v>
      </c>
      <c r="G98615" s="3" t="s">
        <v>47199</v>
      </c>
    </row>
    <row r="98616" spans="1:7" x14ac:dyDescent="0.25">
      <c r="A98616" s="3">
        <v>452986</v>
      </c>
      <c r="B98616" s="2">
        <v>-25.653700000000001</v>
      </c>
      <c r="C98616" s="2">
        <v>150.90607800000001</v>
      </c>
      <c r="D98616" s="1">
        <v>56</v>
      </c>
      <c r="E98616" s="1">
        <v>289804</v>
      </c>
      <c r="F98616" s="1">
        <v>7160993</v>
      </c>
      <c r="G98616" s="3" t="s">
        <v>54952</v>
      </c>
    </row>
    <row r="98617" spans="1:7" x14ac:dyDescent="0.25">
      <c r="A98617" s="3">
        <v>452983</v>
      </c>
      <c r="B98617" s="2">
        <v>-25.657032999999998</v>
      </c>
      <c r="C98617" s="2">
        <v>150.913858</v>
      </c>
      <c r="D98617" s="1">
        <v>56</v>
      </c>
      <c r="E98617" s="1">
        <v>290591</v>
      </c>
      <c r="F98617" s="1">
        <v>7160636</v>
      </c>
      <c r="G98617" s="3" t="s">
        <v>54949</v>
      </c>
    </row>
    <row r="98618" spans="1:7" x14ac:dyDescent="0.25">
      <c r="A98618" s="3">
        <v>452984</v>
      </c>
      <c r="B98618" s="2">
        <v>-25.672863</v>
      </c>
      <c r="C98618" s="2">
        <v>150.92135200000001</v>
      </c>
      <c r="D98618" s="1">
        <v>56</v>
      </c>
      <c r="E98618" s="1">
        <v>291371</v>
      </c>
      <c r="F98618" s="1">
        <v>7158894</v>
      </c>
      <c r="G98618" s="3" t="s">
        <v>54950</v>
      </c>
    </row>
    <row r="98619" spans="1:7" x14ac:dyDescent="0.25">
      <c r="A98619" s="3">
        <v>587902</v>
      </c>
      <c r="B98619" s="2">
        <v>-21.782647000000001</v>
      </c>
      <c r="C98619" s="2">
        <v>140.77652699999999</v>
      </c>
      <c r="D98619" s="1">
        <v>54</v>
      </c>
      <c r="E98619" s="1">
        <v>476898</v>
      </c>
      <c r="F98619" s="1">
        <v>7591214</v>
      </c>
      <c r="G98619" s="3" t="s">
        <v>161469</v>
      </c>
    </row>
    <row r="98620" spans="1:7" x14ac:dyDescent="0.25">
      <c r="A98620" s="3">
        <v>6841</v>
      </c>
      <c r="B98620" s="2">
        <v>-26.157653</v>
      </c>
      <c r="C98620" s="2">
        <v>152.56781000000001</v>
      </c>
      <c r="D98620" s="1">
        <v>56</v>
      </c>
      <c r="E98620" s="1">
        <v>456805</v>
      </c>
      <c r="F98620" s="1">
        <v>7106775</v>
      </c>
      <c r="G98620" s="3" t="s">
        <v>13681</v>
      </c>
    </row>
    <row r="98621" spans="1:7" x14ac:dyDescent="0.25">
      <c r="A98621" s="3">
        <v>6852</v>
      </c>
      <c r="B98621" s="2">
        <v>-26.156794000000001</v>
      </c>
      <c r="C98621" s="2">
        <v>152.58282199999999</v>
      </c>
      <c r="D98621" s="1">
        <v>56</v>
      </c>
      <c r="E98621" s="1">
        <v>458305</v>
      </c>
      <c r="F98621" s="1">
        <v>7106875</v>
      </c>
      <c r="G98621" s="3" t="s">
        <v>13687</v>
      </c>
    </row>
    <row r="98622" spans="1:7" x14ac:dyDescent="0.25">
      <c r="A98622" s="3">
        <v>6863</v>
      </c>
      <c r="B98622" s="2">
        <v>-26.124262999999999</v>
      </c>
      <c r="C98622" s="2">
        <v>152.57493500000001</v>
      </c>
      <c r="D98622" s="1">
        <v>56</v>
      </c>
      <c r="E98622" s="1">
        <v>457505</v>
      </c>
      <c r="F98622" s="1">
        <v>7110475</v>
      </c>
      <c r="G98622" s="3" t="s">
        <v>13693</v>
      </c>
    </row>
    <row r="98623" spans="1:7" x14ac:dyDescent="0.25">
      <c r="A98623" s="3">
        <v>6876</v>
      </c>
      <c r="B98623" s="2">
        <v>-26.126072000000001</v>
      </c>
      <c r="C98623" s="2">
        <v>152.57593</v>
      </c>
      <c r="D98623" s="1">
        <v>56</v>
      </c>
      <c r="E98623" s="1">
        <v>457605</v>
      </c>
      <c r="F98623" s="1">
        <v>7110275</v>
      </c>
      <c r="G98623" s="3" t="s">
        <v>13700</v>
      </c>
    </row>
    <row r="98624" spans="1:7" x14ac:dyDescent="0.25">
      <c r="A98624" s="3">
        <v>6826</v>
      </c>
      <c r="B98624" s="2">
        <v>-26.178577000000001</v>
      </c>
      <c r="C98624" s="2">
        <v>152.623774</v>
      </c>
      <c r="D98624" s="1">
        <v>56</v>
      </c>
      <c r="E98624" s="1">
        <v>462405</v>
      </c>
      <c r="F98624" s="1">
        <v>7104475</v>
      </c>
      <c r="G98624" s="3" t="s">
        <v>13673</v>
      </c>
    </row>
    <row r="98625" spans="1:7" x14ac:dyDescent="0.25">
      <c r="A98625" s="3">
        <v>6887</v>
      </c>
      <c r="B98625" s="2">
        <v>-26.133316000000001</v>
      </c>
      <c r="C98625" s="2">
        <v>152.58290500000001</v>
      </c>
      <c r="D98625" s="1">
        <v>56</v>
      </c>
      <c r="E98625" s="1">
        <v>458305</v>
      </c>
      <c r="F98625" s="1">
        <v>7109475</v>
      </c>
      <c r="G98625" s="3" t="s">
        <v>13706</v>
      </c>
    </row>
    <row r="98626" spans="1:7" x14ac:dyDescent="0.25">
      <c r="A98626" s="3">
        <v>6911</v>
      </c>
      <c r="B98626" s="2">
        <v>-26.147769</v>
      </c>
      <c r="C98626" s="2">
        <v>152.584855</v>
      </c>
      <c r="D98626" s="1">
        <v>56</v>
      </c>
      <c r="E98626" s="1">
        <v>458505</v>
      </c>
      <c r="F98626" s="1">
        <v>7107875</v>
      </c>
      <c r="G98626" s="3" t="s">
        <v>13721</v>
      </c>
    </row>
    <row r="98627" spans="1:7" x14ac:dyDescent="0.25">
      <c r="A98627" s="3">
        <v>6922</v>
      </c>
      <c r="B98627" s="2">
        <v>-26.146885999999999</v>
      </c>
      <c r="C98627" s="2">
        <v>152.59186099999999</v>
      </c>
      <c r="D98627" s="1">
        <v>56</v>
      </c>
      <c r="E98627" s="1">
        <v>459205</v>
      </c>
      <c r="F98627" s="1">
        <v>7107975</v>
      </c>
      <c r="G98627" s="3" t="s">
        <v>13732</v>
      </c>
    </row>
    <row r="98628" spans="1:7" x14ac:dyDescent="0.25">
      <c r="A98628" s="3">
        <v>6931</v>
      </c>
      <c r="B98628" s="2">
        <v>-26.161472</v>
      </c>
      <c r="C98628" s="2">
        <v>152.64384100000001</v>
      </c>
      <c r="D98628" s="1">
        <v>56</v>
      </c>
      <c r="E98628" s="1">
        <v>464405</v>
      </c>
      <c r="F98628" s="1">
        <v>7106375</v>
      </c>
      <c r="G98628" s="3" t="s">
        <v>13740</v>
      </c>
    </row>
    <row r="98629" spans="1:7" x14ac:dyDescent="0.25">
      <c r="A98629" s="3">
        <v>6952</v>
      </c>
      <c r="B98629" s="2">
        <v>-26.152442000000001</v>
      </c>
      <c r="C98629" s="2">
        <v>152.643869</v>
      </c>
      <c r="D98629" s="1">
        <v>56</v>
      </c>
      <c r="E98629" s="1">
        <v>464405</v>
      </c>
      <c r="F98629" s="1">
        <v>7107375</v>
      </c>
      <c r="G98629" s="3" t="s">
        <v>41755</v>
      </c>
    </row>
    <row r="98630" spans="1:7" x14ac:dyDescent="0.25">
      <c r="A98630" s="3">
        <v>6963</v>
      </c>
      <c r="B98630" s="2">
        <v>-26.156053</v>
      </c>
      <c r="C98630" s="2">
        <v>152.64285799999999</v>
      </c>
      <c r="D98630" s="1">
        <v>56</v>
      </c>
      <c r="E98630" s="1">
        <v>464305</v>
      </c>
      <c r="F98630" s="1">
        <v>7106975</v>
      </c>
      <c r="G98630" s="3" t="s">
        <v>14019</v>
      </c>
    </row>
    <row r="98631" spans="1:7" x14ac:dyDescent="0.25">
      <c r="A98631" s="3">
        <v>6974</v>
      </c>
      <c r="B98631" s="2">
        <v>-26.156067</v>
      </c>
      <c r="C98631" s="2">
        <v>152.64886100000001</v>
      </c>
      <c r="D98631" s="1">
        <v>56</v>
      </c>
      <c r="E98631" s="1">
        <v>464905</v>
      </c>
      <c r="F98631" s="1">
        <v>7106975</v>
      </c>
      <c r="G98631" s="3" t="s">
        <v>14025</v>
      </c>
    </row>
    <row r="98632" spans="1:7" x14ac:dyDescent="0.25">
      <c r="A98632" s="3">
        <v>6827</v>
      </c>
      <c r="B98632" s="2">
        <v>-26.184000000000001</v>
      </c>
      <c r="C98632" s="2">
        <v>152.62575799999999</v>
      </c>
      <c r="D98632" s="1">
        <v>56</v>
      </c>
      <c r="E98632" s="1">
        <v>462605</v>
      </c>
      <c r="F98632" s="1">
        <v>7103875</v>
      </c>
      <c r="G98632" s="3" t="s">
        <v>44693</v>
      </c>
    </row>
    <row r="98633" spans="1:7" x14ac:dyDescent="0.25">
      <c r="A98633" s="3">
        <v>6985</v>
      </c>
      <c r="B98633" s="2">
        <v>-26.156953000000001</v>
      </c>
      <c r="C98633" s="2">
        <v>152.64185499999999</v>
      </c>
      <c r="D98633" s="1">
        <v>56</v>
      </c>
      <c r="E98633" s="1">
        <v>464205</v>
      </c>
      <c r="F98633" s="1">
        <v>7106875</v>
      </c>
      <c r="G98633" s="3" t="s">
        <v>14031</v>
      </c>
    </row>
    <row r="98634" spans="1:7" x14ac:dyDescent="0.25">
      <c r="A98634" s="3">
        <v>6996</v>
      </c>
      <c r="B98634" s="2">
        <v>-26.160556</v>
      </c>
      <c r="C98634" s="2">
        <v>152.63884100000001</v>
      </c>
      <c r="D98634" s="1">
        <v>56</v>
      </c>
      <c r="E98634" s="1">
        <v>463905</v>
      </c>
      <c r="F98634" s="1">
        <v>7106475</v>
      </c>
      <c r="G98634" s="3" t="s">
        <v>14037</v>
      </c>
    </row>
    <row r="98635" spans="1:7" x14ac:dyDescent="0.25">
      <c r="A98635" s="3">
        <v>7007</v>
      </c>
      <c r="B98635" s="2">
        <v>-26.149705000000001</v>
      </c>
      <c r="C98635" s="2">
        <v>152.63287199999999</v>
      </c>
      <c r="D98635" s="1">
        <v>56</v>
      </c>
      <c r="E98635" s="1">
        <v>463305</v>
      </c>
      <c r="F98635" s="1">
        <v>7107675</v>
      </c>
      <c r="G98635" s="3" t="s">
        <v>14043</v>
      </c>
    </row>
    <row r="98636" spans="1:7" x14ac:dyDescent="0.25">
      <c r="A98636" s="3">
        <v>7018</v>
      </c>
      <c r="B98636" s="2">
        <v>-26.148807999999999</v>
      </c>
      <c r="C98636" s="2">
        <v>152.63487499999999</v>
      </c>
      <c r="D98636" s="1">
        <v>56</v>
      </c>
      <c r="E98636" s="1">
        <v>463505</v>
      </c>
      <c r="F98636" s="1">
        <v>7107775</v>
      </c>
      <c r="G98636" s="3" t="s">
        <v>14049</v>
      </c>
    </row>
    <row r="98637" spans="1:7" x14ac:dyDescent="0.25">
      <c r="A98637" s="3">
        <v>7029</v>
      </c>
      <c r="B98637" s="2">
        <v>-26.147008</v>
      </c>
      <c r="C98637" s="2">
        <v>152.63688300000001</v>
      </c>
      <c r="D98637" s="1">
        <v>56</v>
      </c>
      <c r="E98637" s="1">
        <v>463705</v>
      </c>
      <c r="F98637" s="1">
        <v>7107975</v>
      </c>
      <c r="G98637" s="3" t="s">
        <v>14058</v>
      </c>
    </row>
    <row r="98638" spans="1:7" x14ac:dyDescent="0.25">
      <c r="A98638" s="3">
        <v>7040</v>
      </c>
      <c r="B98638" s="2">
        <v>-26.143397</v>
      </c>
      <c r="C98638" s="2">
        <v>152.63789399999999</v>
      </c>
      <c r="D98638" s="1">
        <v>56</v>
      </c>
      <c r="E98638" s="1">
        <v>463805</v>
      </c>
      <c r="F98638" s="1">
        <v>7108375</v>
      </c>
      <c r="G98638" s="3" t="s">
        <v>14069</v>
      </c>
    </row>
    <row r="98639" spans="1:7" x14ac:dyDescent="0.25">
      <c r="A98639" s="3">
        <v>7051</v>
      </c>
      <c r="B98639" s="2">
        <v>-26.142489000000001</v>
      </c>
      <c r="C98639" s="2">
        <v>152.634894</v>
      </c>
      <c r="D98639" s="1">
        <v>56</v>
      </c>
      <c r="E98639" s="1">
        <v>463505</v>
      </c>
      <c r="F98639" s="1">
        <v>7108475</v>
      </c>
      <c r="G98639" s="3" t="s">
        <v>14077</v>
      </c>
    </row>
    <row r="98640" spans="1:7" x14ac:dyDescent="0.25">
      <c r="A98640" s="3">
        <v>7062</v>
      </c>
      <c r="B98640" s="2">
        <v>-26.134352</v>
      </c>
      <c r="C98640" s="2">
        <v>152.63191900000001</v>
      </c>
      <c r="D98640" s="1">
        <v>56</v>
      </c>
      <c r="E98640" s="1">
        <v>463205</v>
      </c>
      <c r="F98640" s="1">
        <v>7109375</v>
      </c>
      <c r="G98640" s="3" t="s">
        <v>14083</v>
      </c>
    </row>
    <row r="98641" spans="1:7" x14ac:dyDescent="0.25">
      <c r="A98641" s="3">
        <v>7073</v>
      </c>
      <c r="B98641" s="2">
        <v>-26.132566000000001</v>
      </c>
      <c r="C98641" s="2">
        <v>152.638927</v>
      </c>
      <c r="D98641" s="1">
        <v>56</v>
      </c>
      <c r="E98641" s="1">
        <v>463905</v>
      </c>
      <c r="F98641" s="1">
        <v>7109575</v>
      </c>
      <c r="G98641" s="3" t="s">
        <v>14089</v>
      </c>
    </row>
    <row r="98642" spans="1:7" x14ac:dyDescent="0.25">
      <c r="A98642" s="3">
        <v>7084</v>
      </c>
      <c r="B98642" s="2">
        <v>-26.111802999999998</v>
      </c>
      <c r="C98642" s="2">
        <v>152.64099100000001</v>
      </c>
      <c r="D98642" s="1">
        <v>56</v>
      </c>
      <c r="E98642" s="1">
        <v>464105</v>
      </c>
      <c r="F98642" s="1">
        <v>7111875</v>
      </c>
      <c r="G98642" s="3" t="s">
        <v>14095</v>
      </c>
    </row>
    <row r="98643" spans="1:7" x14ac:dyDescent="0.25">
      <c r="A98643" s="3">
        <v>6828</v>
      </c>
      <c r="B98643" s="2">
        <v>-26.183088000000001</v>
      </c>
      <c r="C98643" s="2">
        <v>152.62276</v>
      </c>
      <c r="D98643" s="1">
        <v>56</v>
      </c>
      <c r="E98643" s="1">
        <v>462305</v>
      </c>
      <c r="F98643" s="1">
        <v>7103975</v>
      </c>
      <c r="G98643" s="3" t="s">
        <v>13674</v>
      </c>
    </row>
    <row r="98644" spans="1:7" x14ac:dyDescent="0.25">
      <c r="A98644" s="3">
        <v>7095</v>
      </c>
      <c r="B98644" s="2">
        <v>-26.119927000000001</v>
      </c>
      <c r="C98644" s="2">
        <v>152.63996599999999</v>
      </c>
      <c r="D98644" s="1">
        <v>56</v>
      </c>
      <c r="E98644" s="1">
        <v>464005</v>
      </c>
      <c r="F98644" s="1">
        <v>7110975</v>
      </c>
      <c r="G98644" s="3" t="s">
        <v>14101</v>
      </c>
    </row>
    <row r="98645" spans="1:7" x14ac:dyDescent="0.25">
      <c r="A98645" s="3">
        <v>7106</v>
      </c>
      <c r="B98645" s="2">
        <v>-26.128965999999998</v>
      </c>
      <c r="C98645" s="2">
        <v>152.64394100000001</v>
      </c>
      <c r="D98645" s="1">
        <v>56</v>
      </c>
      <c r="E98645" s="1">
        <v>464405</v>
      </c>
      <c r="F98645" s="1">
        <v>7109975</v>
      </c>
      <c r="G98645" s="3" t="s">
        <v>14371</v>
      </c>
    </row>
    <row r="98646" spans="1:7" x14ac:dyDescent="0.25">
      <c r="A98646" s="3">
        <v>7128</v>
      </c>
      <c r="B98646" s="2">
        <v>-26.141539000000002</v>
      </c>
      <c r="C98646" s="2">
        <v>152.61689100000001</v>
      </c>
      <c r="D98646" s="1">
        <v>56</v>
      </c>
      <c r="E98646" s="1">
        <v>461705</v>
      </c>
      <c r="F98646" s="1">
        <v>7108575</v>
      </c>
      <c r="G98646" s="3" t="s">
        <v>41914</v>
      </c>
    </row>
    <row r="98647" spans="1:7" x14ac:dyDescent="0.25">
      <c r="A98647" s="3">
        <v>7139</v>
      </c>
      <c r="B98647" s="2">
        <v>-26.137938999999999</v>
      </c>
      <c r="C98647" s="2">
        <v>152.621905</v>
      </c>
      <c r="D98647" s="1">
        <v>56</v>
      </c>
      <c r="E98647" s="1">
        <v>462205</v>
      </c>
      <c r="F98647" s="1">
        <v>7108975</v>
      </c>
      <c r="G98647" s="3" t="s">
        <v>14389</v>
      </c>
    </row>
    <row r="98648" spans="1:7" x14ac:dyDescent="0.25">
      <c r="A98648" s="3">
        <v>7150</v>
      </c>
      <c r="B98648" s="2">
        <v>-26.137039000000001</v>
      </c>
      <c r="C98648" s="2">
        <v>152.622908</v>
      </c>
      <c r="D98648" s="1">
        <v>56</v>
      </c>
      <c r="E98648" s="1">
        <v>462305</v>
      </c>
      <c r="F98648" s="1">
        <v>7109075</v>
      </c>
      <c r="G98648" s="3" t="s">
        <v>14400</v>
      </c>
    </row>
    <row r="98649" spans="1:7" x14ac:dyDescent="0.25">
      <c r="A98649" s="3">
        <v>7161</v>
      </c>
      <c r="B98649" s="2">
        <v>-26.133436</v>
      </c>
      <c r="C98649" s="2">
        <v>152.62591900000001</v>
      </c>
      <c r="D98649" s="1">
        <v>56</v>
      </c>
      <c r="E98649" s="1">
        <v>462605</v>
      </c>
      <c r="F98649" s="1">
        <v>7109475</v>
      </c>
      <c r="G98649" s="3" t="s">
        <v>14411</v>
      </c>
    </row>
    <row r="98650" spans="1:7" x14ac:dyDescent="0.25">
      <c r="A98650" s="3">
        <v>7172</v>
      </c>
      <c r="B98650" s="2">
        <v>-26.141535999999999</v>
      </c>
      <c r="C98650" s="2">
        <v>152.615892</v>
      </c>
      <c r="D98650" s="1">
        <v>56</v>
      </c>
      <c r="E98650" s="1">
        <v>461605</v>
      </c>
      <c r="F98650" s="1">
        <v>7108575</v>
      </c>
      <c r="G98650" s="3" t="s">
        <v>14417</v>
      </c>
    </row>
    <row r="98651" spans="1:7" x14ac:dyDescent="0.25">
      <c r="A98651" s="3">
        <v>7183</v>
      </c>
      <c r="B98651" s="2">
        <v>-26.137922</v>
      </c>
      <c r="C98651" s="2">
        <v>152.614903</v>
      </c>
      <c r="D98651" s="1">
        <v>56</v>
      </c>
      <c r="E98651" s="1">
        <v>461505</v>
      </c>
      <c r="F98651" s="1">
        <v>7108975</v>
      </c>
      <c r="G98651" s="3" t="s">
        <v>14423</v>
      </c>
    </row>
    <row r="98652" spans="1:7" x14ac:dyDescent="0.25">
      <c r="A98652" s="3">
        <v>6829</v>
      </c>
      <c r="B98652" s="2">
        <v>-26.168588</v>
      </c>
      <c r="C98652" s="2">
        <v>152.60279399999999</v>
      </c>
      <c r="D98652" s="1">
        <v>56</v>
      </c>
      <c r="E98652" s="1">
        <v>460305</v>
      </c>
      <c r="F98652" s="1">
        <v>7105575</v>
      </c>
      <c r="G98652" s="3" t="s">
        <v>44694</v>
      </c>
    </row>
    <row r="98653" spans="1:7" x14ac:dyDescent="0.25">
      <c r="A98653" s="3">
        <v>6830</v>
      </c>
      <c r="B98653" s="2">
        <v>-26.165838999999998</v>
      </c>
      <c r="C98653" s="2">
        <v>152.58879400000001</v>
      </c>
      <c r="D98653" s="1">
        <v>56</v>
      </c>
      <c r="E98653" s="1">
        <v>458905</v>
      </c>
      <c r="F98653" s="1">
        <v>7105875</v>
      </c>
      <c r="G98653" s="3" t="s">
        <v>13675</v>
      </c>
    </row>
    <row r="98654" spans="1:7" x14ac:dyDescent="0.25">
      <c r="A98654" s="3">
        <v>6831</v>
      </c>
      <c r="B98654" s="2">
        <v>-26.085536000000001</v>
      </c>
      <c r="C98654" s="2">
        <v>152.61007499999999</v>
      </c>
      <c r="D98654" s="1">
        <v>56</v>
      </c>
      <c r="E98654" s="1">
        <v>461005</v>
      </c>
      <c r="F98654" s="1">
        <v>7114775</v>
      </c>
      <c r="G98654" s="3" t="s">
        <v>44695</v>
      </c>
    </row>
    <row r="98655" spans="1:7" x14ac:dyDescent="0.25">
      <c r="A98655" s="3">
        <v>6832</v>
      </c>
      <c r="B98655" s="2">
        <v>-26.129912999999998</v>
      </c>
      <c r="C98655" s="2">
        <v>152.66294400000001</v>
      </c>
      <c r="D98655" s="1">
        <v>56</v>
      </c>
      <c r="E98655" s="1">
        <v>466305</v>
      </c>
      <c r="F98655" s="1">
        <v>7109875</v>
      </c>
      <c r="G98655" s="3" t="s">
        <v>13676</v>
      </c>
    </row>
    <row r="98656" spans="1:7" x14ac:dyDescent="0.25">
      <c r="A98656" s="3">
        <v>6833</v>
      </c>
      <c r="B98656" s="2">
        <v>-26.129007999999999</v>
      </c>
      <c r="C98656" s="2">
        <v>152.66194400000001</v>
      </c>
      <c r="D98656" s="1">
        <v>56</v>
      </c>
      <c r="E98656" s="1">
        <v>466205</v>
      </c>
      <c r="F98656" s="1">
        <v>7109975</v>
      </c>
      <c r="G98656" s="3" t="s">
        <v>44696</v>
      </c>
    </row>
    <row r="98657" spans="1:7" x14ac:dyDescent="0.25">
      <c r="A98657" s="3">
        <v>6834</v>
      </c>
      <c r="B98657" s="2">
        <v>-26.126294000000001</v>
      </c>
      <c r="C98657" s="2">
        <v>152.659953</v>
      </c>
      <c r="D98657" s="1">
        <v>56</v>
      </c>
      <c r="E98657" s="1">
        <v>466005</v>
      </c>
      <c r="F98657" s="1">
        <v>7110275</v>
      </c>
      <c r="G98657" s="3" t="s">
        <v>13677</v>
      </c>
    </row>
    <row r="98658" spans="1:7" x14ac:dyDescent="0.25">
      <c r="A98658" s="3">
        <v>6835</v>
      </c>
      <c r="B98658" s="2">
        <v>-26.124479999999998</v>
      </c>
      <c r="C98658" s="2">
        <v>152.655958</v>
      </c>
      <c r="D98658" s="1">
        <v>56</v>
      </c>
      <c r="E98658" s="1">
        <v>465605</v>
      </c>
      <c r="F98658" s="1">
        <v>7110475</v>
      </c>
      <c r="G98658" s="3" t="s">
        <v>13678</v>
      </c>
    </row>
    <row r="98659" spans="1:7" x14ac:dyDescent="0.25">
      <c r="A98659" s="3">
        <v>6836</v>
      </c>
      <c r="B98659" s="2">
        <v>-26.122668999999998</v>
      </c>
      <c r="C98659" s="2">
        <v>152.65396100000001</v>
      </c>
      <c r="D98659" s="1">
        <v>56</v>
      </c>
      <c r="E98659" s="1">
        <v>465405</v>
      </c>
      <c r="F98659" s="1">
        <v>7110675</v>
      </c>
      <c r="G98659" s="3" t="s">
        <v>44697</v>
      </c>
    </row>
    <row r="98660" spans="1:7" x14ac:dyDescent="0.25">
      <c r="A98660" s="3">
        <v>6837</v>
      </c>
      <c r="B98660" s="2">
        <v>-26.121759999999998</v>
      </c>
      <c r="C98660" s="2">
        <v>152.65196399999999</v>
      </c>
      <c r="D98660" s="1">
        <v>56</v>
      </c>
      <c r="E98660" s="1">
        <v>465205</v>
      </c>
      <c r="F98660" s="1">
        <v>7110775</v>
      </c>
      <c r="G98660" s="3" t="s">
        <v>13679</v>
      </c>
    </row>
    <row r="98661" spans="1:7" x14ac:dyDescent="0.25">
      <c r="A98661" s="3">
        <v>6838</v>
      </c>
      <c r="B98661" s="2">
        <v>-26.119952000000001</v>
      </c>
      <c r="C98661" s="2">
        <v>152.650969</v>
      </c>
      <c r="D98661" s="1">
        <v>56</v>
      </c>
      <c r="E98661" s="1">
        <v>465105</v>
      </c>
      <c r="F98661" s="1">
        <v>7110975</v>
      </c>
      <c r="G98661" s="3" t="s">
        <v>44698</v>
      </c>
    </row>
    <row r="98662" spans="1:7" x14ac:dyDescent="0.25">
      <c r="A98662" s="3">
        <v>6839</v>
      </c>
      <c r="B98662" s="2">
        <v>-26.119046999999998</v>
      </c>
      <c r="C98662" s="2">
        <v>152.64997199999999</v>
      </c>
      <c r="D98662" s="1">
        <v>56</v>
      </c>
      <c r="E98662" s="1">
        <v>465005</v>
      </c>
      <c r="F98662" s="1">
        <v>7111075</v>
      </c>
      <c r="G98662" s="3" t="s">
        <v>13680</v>
      </c>
    </row>
    <row r="98663" spans="1:7" x14ac:dyDescent="0.25">
      <c r="A98663" s="3">
        <v>6840</v>
      </c>
      <c r="B98663" s="2">
        <v>-26.119046999999998</v>
      </c>
      <c r="C98663" s="2">
        <v>152.64997199999999</v>
      </c>
      <c r="D98663" s="1">
        <v>56</v>
      </c>
      <c r="E98663" s="1">
        <v>465005</v>
      </c>
      <c r="F98663" s="1">
        <v>7111075</v>
      </c>
      <c r="G98663" s="3" t="s">
        <v>44699</v>
      </c>
    </row>
    <row r="98664" spans="1:7" x14ac:dyDescent="0.25">
      <c r="A98664" s="3">
        <v>6842</v>
      </c>
      <c r="B98664" s="2">
        <v>-26.113619</v>
      </c>
      <c r="C98664" s="2">
        <v>152.64598599999999</v>
      </c>
      <c r="D98664" s="1">
        <v>56</v>
      </c>
      <c r="E98664" s="1">
        <v>464605</v>
      </c>
      <c r="F98664" s="1">
        <v>7111675</v>
      </c>
      <c r="G98664" s="3" t="s">
        <v>44700</v>
      </c>
    </row>
    <row r="98665" spans="1:7" x14ac:dyDescent="0.25">
      <c r="A98665" s="3">
        <v>6843</v>
      </c>
      <c r="B98665" s="2">
        <v>-26.108186</v>
      </c>
      <c r="C98665" s="2">
        <v>152.639002</v>
      </c>
      <c r="D98665" s="1">
        <v>56</v>
      </c>
      <c r="E98665" s="1">
        <v>463905</v>
      </c>
      <c r="F98665" s="1">
        <v>7112275</v>
      </c>
      <c r="G98665" s="3" t="s">
        <v>13682</v>
      </c>
    </row>
    <row r="98666" spans="1:7" x14ac:dyDescent="0.25">
      <c r="A98666" s="3">
        <v>6844</v>
      </c>
      <c r="B98666" s="2">
        <v>-26.109081</v>
      </c>
      <c r="C98666" s="2">
        <v>152.636</v>
      </c>
      <c r="D98666" s="1">
        <v>56</v>
      </c>
      <c r="E98666" s="1">
        <v>463605</v>
      </c>
      <c r="F98666" s="1">
        <v>7112175</v>
      </c>
      <c r="G98666" s="3" t="s">
        <v>44701</v>
      </c>
    </row>
    <row r="98667" spans="1:7" x14ac:dyDescent="0.25">
      <c r="A98667" s="3">
        <v>6845</v>
      </c>
      <c r="B98667" s="2">
        <v>-26.110875</v>
      </c>
      <c r="C98667" s="2">
        <v>152.63099399999999</v>
      </c>
      <c r="D98667" s="1">
        <v>56</v>
      </c>
      <c r="E98667" s="1">
        <v>463105</v>
      </c>
      <c r="F98667" s="1">
        <v>7111975</v>
      </c>
      <c r="G98667" s="3" t="s">
        <v>13683</v>
      </c>
    </row>
    <row r="98668" spans="1:7" x14ac:dyDescent="0.25">
      <c r="A98668" s="3">
        <v>6846</v>
      </c>
      <c r="B98668" s="2">
        <v>-26.114471999999999</v>
      </c>
      <c r="C98668" s="2">
        <v>152.62598</v>
      </c>
      <c r="D98668" s="1">
        <v>56</v>
      </c>
      <c r="E98668" s="1">
        <v>462605</v>
      </c>
      <c r="F98668" s="1">
        <v>7111575</v>
      </c>
      <c r="G98668" s="3" t="s">
        <v>44702</v>
      </c>
    </row>
    <row r="98669" spans="1:7" x14ac:dyDescent="0.25">
      <c r="A98669" s="3">
        <v>6847</v>
      </c>
      <c r="B98669" s="2">
        <v>-26.113568999999998</v>
      </c>
      <c r="C98669" s="2">
        <v>152.62598299999999</v>
      </c>
      <c r="D98669" s="1">
        <v>56</v>
      </c>
      <c r="E98669" s="1">
        <v>462605</v>
      </c>
      <c r="F98669" s="1">
        <v>7111675</v>
      </c>
      <c r="G98669" s="3" t="s">
        <v>13684</v>
      </c>
    </row>
    <row r="98670" spans="1:7" x14ac:dyDescent="0.25">
      <c r="A98670" s="3">
        <v>6848</v>
      </c>
      <c r="B98670" s="2">
        <v>-26.112646999999999</v>
      </c>
      <c r="C98670" s="2">
        <v>152.617985</v>
      </c>
      <c r="D98670" s="1">
        <v>56</v>
      </c>
      <c r="E98670" s="1">
        <v>461805</v>
      </c>
      <c r="F98670" s="1">
        <v>7111775</v>
      </c>
      <c r="G98670" s="3" t="s">
        <v>13685</v>
      </c>
    </row>
    <row r="98671" spans="1:7" x14ac:dyDescent="0.25">
      <c r="A98671" s="3">
        <v>6849</v>
      </c>
      <c r="B98671" s="2">
        <v>-26.113547000000001</v>
      </c>
      <c r="C98671" s="2">
        <v>152.616983</v>
      </c>
      <c r="D98671" s="1">
        <v>56</v>
      </c>
      <c r="E98671" s="1">
        <v>461705</v>
      </c>
      <c r="F98671" s="1">
        <v>7111675</v>
      </c>
      <c r="G98671" s="3" t="s">
        <v>44703</v>
      </c>
    </row>
    <row r="98672" spans="1:7" x14ac:dyDescent="0.25">
      <c r="A98672" s="3">
        <v>6850</v>
      </c>
      <c r="B98672" s="2">
        <v>-26.097255000000001</v>
      </c>
      <c r="C98672" s="2">
        <v>152.603036</v>
      </c>
      <c r="D98672" s="1">
        <v>56</v>
      </c>
      <c r="E98672" s="1">
        <v>460305</v>
      </c>
      <c r="F98672" s="1">
        <v>7113475</v>
      </c>
      <c r="G98672" s="3" t="s">
        <v>13686</v>
      </c>
    </row>
    <row r="98673" spans="1:7" x14ac:dyDescent="0.25">
      <c r="A98673" s="3">
        <v>6851</v>
      </c>
      <c r="B98673" s="2">
        <v>-26.104489000000001</v>
      </c>
      <c r="C98673" s="2">
        <v>152.606011</v>
      </c>
      <c r="D98673" s="1">
        <v>56</v>
      </c>
      <c r="E98673" s="1">
        <v>460605</v>
      </c>
      <c r="F98673" s="1">
        <v>7112675</v>
      </c>
      <c r="G98673" s="3" t="s">
        <v>44704</v>
      </c>
    </row>
    <row r="98674" spans="1:7" x14ac:dyDescent="0.25">
      <c r="A98674" s="3">
        <v>6853</v>
      </c>
      <c r="B98674" s="2">
        <v>-26.125391</v>
      </c>
      <c r="C98674" s="2">
        <v>152.65995599999999</v>
      </c>
      <c r="D98674" s="1">
        <v>56</v>
      </c>
      <c r="E98674" s="1">
        <v>466005</v>
      </c>
      <c r="F98674" s="1">
        <v>7110375</v>
      </c>
      <c r="G98674" s="3" t="s">
        <v>45937</v>
      </c>
    </row>
    <row r="98675" spans="1:7" x14ac:dyDescent="0.25">
      <c r="A98675" s="3">
        <v>6854</v>
      </c>
      <c r="B98675" s="2">
        <v>-26.131702000000001</v>
      </c>
      <c r="C98675" s="2">
        <v>152.655936</v>
      </c>
      <c r="D98675" s="1">
        <v>56</v>
      </c>
      <c r="E98675" s="1">
        <v>465605</v>
      </c>
      <c r="F98675" s="1">
        <v>7109675</v>
      </c>
      <c r="G98675" s="3" t="s">
        <v>13688</v>
      </c>
    </row>
    <row r="98676" spans="1:7" x14ac:dyDescent="0.25">
      <c r="A98676" s="3">
        <v>6855</v>
      </c>
      <c r="B98676" s="2">
        <v>-26.130807999999998</v>
      </c>
      <c r="C98676" s="2">
        <v>152.658939</v>
      </c>
      <c r="D98676" s="1">
        <v>56</v>
      </c>
      <c r="E98676" s="1">
        <v>465905</v>
      </c>
      <c r="F98676" s="1">
        <v>7109775</v>
      </c>
      <c r="G98676" s="3" t="s">
        <v>45938</v>
      </c>
    </row>
    <row r="98677" spans="1:7" x14ac:dyDescent="0.25">
      <c r="A98677" s="3">
        <v>6856</v>
      </c>
      <c r="B98677" s="2">
        <v>-26.124493999999999</v>
      </c>
      <c r="C98677" s="2">
        <v>152.661958</v>
      </c>
      <c r="D98677" s="1">
        <v>56</v>
      </c>
      <c r="E98677" s="1">
        <v>466205</v>
      </c>
      <c r="F98677" s="1">
        <v>7110475</v>
      </c>
      <c r="G98677" s="3" t="s">
        <v>13689</v>
      </c>
    </row>
    <row r="98678" spans="1:7" x14ac:dyDescent="0.25">
      <c r="A98678" s="3">
        <v>6857</v>
      </c>
      <c r="B98678" s="2">
        <v>-26.125399000000002</v>
      </c>
      <c r="C98678" s="2">
        <v>152.66295600000001</v>
      </c>
      <c r="D98678" s="1">
        <v>56</v>
      </c>
      <c r="E98678" s="1">
        <v>466305</v>
      </c>
      <c r="F98678" s="1">
        <v>7110375</v>
      </c>
      <c r="G98678" s="3" t="s">
        <v>45939</v>
      </c>
    </row>
    <row r="98679" spans="1:7" x14ac:dyDescent="0.25">
      <c r="A98679" s="3">
        <v>6858</v>
      </c>
      <c r="B98679" s="2">
        <v>-26.117108000000002</v>
      </c>
      <c r="C98679" s="2">
        <v>152.59896599999999</v>
      </c>
      <c r="D98679" s="1">
        <v>56</v>
      </c>
      <c r="E98679" s="1">
        <v>459905</v>
      </c>
      <c r="F98679" s="1">
        <v>7111275</v>
      </c>
      <c r="G98679" s="3" t="s">
        <v>13690</v>
      </c>
    </row>
    <row r="98680" spans="1:7" x14ac:dyDescent="0.25">
      <c r="A98680" s="3">
        <v>6859</v>
      </c>
      <c r="B98680" s="2">
        <v>-26.118019</v>
      </c>
      <c r="C98680" s="2">
        <v>152.60196400000001</v>
      </c>
      <c r="D98680" s="1">
        <v>56</v>
      </c>
      <c r="E98680" s="1">
        <v>460205</v>
      </c>
      <c r="F98680" s="1">
        <v>7111175</v>
      </c>
      <c r="G98680" s="3" t="s">
        <v>45940</v>
      </c>
    </row>
    <row r="98681" spans="1:7" x14ac:dyDescent="0.25">
      <c r="A98681" s="3">
        <v>6860</v>
      </c>
      <c r="B98681" s="2">
        <v>-26.117996999999999</v>
      </c>
      <c r="C98681" s="2">
        <v>152.593964</v>
      </c>
      <c r="D98681" s="1">
        <v>56</v>
      </c>
      <c r="E98681" s="1">
        <v>459405</v>
      </c>
      <c r="F98681" s="1">
        <v>7111175</v>
      </c>
      <c r="G98681" s="3" t="s">
        <v>13691</v>
      </c>
    </row>
    <row r="98682" spans="1:7" x14ac:dyDescent="0.25">
      <c r="A98682" s="3">
        <v>6861</v>
      </c>
      <c r="B98682" s="2">
        <v>-26.120709999999999</v>
      </c>
      <c r="C98682" s="2">
        <v>152.59495200000001</v>
      </c>
      <c r="D98682" s="1">
        <v>56</v>
      </c>
      <c r="E98682" s="1">
        <v>459505</v>
      </c>
      <c r="F98682" s="1">
        <v>7110875</v>
      </c>
      <c r="G98682" s="3" t="s">
        <v>13692</v>
      </c>
    </row>
    <row r="98683" spans="1:7" x14ac:dyDescent="0.25">
      <c r="A98683" s="3">
        <v>6862</v>
      </c>
      <c r="B98683" s="2">
        <v>-26.119810000000001</v>
      </c>
      <c r="C98683" s="2">
        <v>152.595958</v>
      </c>
      <c r="D98683" s="1">
        <v>56</v>
      </c>
      <c r="E98683" s="1">
        <v>459605</v>
      </c>
      <c r="F98683" s="1">
        <v>7110975</v>
      </c>
      <c r="G98683" s="3" t="s">
        <v>45941</v>
      </c>
    </row>
    <row r="98684" spans="1:7" x14ac:dyDescent="0.25">
      <c r="A98684" s="3">
        <v>6864</v>
      </c>
      <c r="B98684" s="2">
        <v>-26.097158</v>
      </c>
      <c r="C98684" s="2">
        <v>152.56903299999999</v>
      </c>
      <c r="D98684" s="1">
        <v>56</v>
      </c>
      <c r="E98684" s="1">
        <v>456905</v>
      </c>
      <c r="F98684" s="1">
        <v>7113475</v>
      </c>
      <c r="G98684" s="3" t="s">
        <v>45942</v>
      </c>
    </row>
    <row r="98685" spans="1:7" x14ac:dyDescent="0.25">
      <c r="A98685" s="3">
        <v>6865</v>
      </c>
      <c r="B98685" s="2">
        <v>-26.092621999999999</v>
      </c>
      <c r="C98685" s="2">
        <v>152.56205</v>
      </c>
      <c r="D98685" s="1">
        <v>56</v>
      </c>
      <c r="E98685" s="1">
        <v>456205</v>
      </c>
      <c r="F98685" s="1">
        <v>7113975</v>
      </c>
      <c r="G98685" s="3" t="s">
        <v>13694</v>
      </c>
    </row>
    <row r="98686" spans="1:7" x14ac:dyDescent="0.25">
      <c r="A98686" s="3">
        <v>6866</v>
      </c>
      <c r="B98686" s="2">
        <v>-26.095535999999999</v>
      </c>
      <c r="C98686" s="2">
        <v>152.63604100000001</v>
      </c>
      <c r="D98686" s="1">
        <v>56</v>
      </c>
      <c r="E98686" s="1">
        <v>463605</v>
      </c>
      <c r="F98686" s="1">
        <v>7113675</v>
      </c>
      <c r="G98686" s="3" t="s">
        <v>45943</v>
      </c>
    </row>
    <row r="98687" spans="1:7" x14ac:dyDescent="0.25">
      <c r="A98687" s="3">
        <v>6867</v>
      </c>
      <c r="B98687" s="2">
        <v>-26.090969000000001</v>
      </c>
      <c r="C98687" s="2">
        <v>152.615556</v>
      </c>
      <c r="D98687" s="1">
        <v>56</v>
      </c>
      <c r="E98687" s="1">
        <v>461555</v>
      </c>
      <c r="F98687" s="1">
        <v>7114175</v>
      </c>
      <c r="G98687" s="3" t="s">
        <v>13695</v>
      </c>
    </row>
    <row r="98688" spans="1:7" x14ac:dyDescent="0.25">
      <c r="A98688" s="3">
        <v>6868</v>
      </c>
      <c r="B98688" s="2">
        <v>-26.092786</v>
      </c>
      <c r="C98688" s="2">
        <v>152.62004899999999</v>
      </c>
      <c r="D98688" s="1">
        <v>56</v>
      </c>
      <c r="E98688" s="1">
        <v>462005</v>
      </c>
      <c r="F98688" s="1">
        <v>7113975</v>
      </c>
      <c r="G98688" s="3" t="s">
        <v>45944</v>
      </c>
    </row>
    <row r="98689" spans="1:7" x14ac:dyDescent="0.25">
      <c r="A98689" s="3">
        <v>6869</v>
      </c>
      <c r="B98689" s="2">
        <v>-26.093699999999998</v>
      </c>
      <c r="C98689" s="2">
        <v>152.62404699999999</v>
      </c>
      <c r="D98689" s="1">
        <v>56</v>
      </c>
      <c r="E98689" s="1">
        <v>462405</v>
      </c>
      <c r="F98689" s="1">
        <v>7113875</v>
      </c>
      <c r="G98689" s="3" t="s">
        <v>13696</v>
      </c>
    </row>
    <row r="98690" spans="1:7" x14ac:dyDescent="0.25">
      <c r="A98690" s="3">
        <v>6870</v>
      </c>
      <c r="B98690" s="2">
        <v>-26.100031000000001</v>
      </c>
      <c r="C98690" s="2">
        <v>152.628027</v>
      </c>
      <c r="D98690" s="1">
        <v>56</v>
      </c>
      <c r="E98690" s="1">
        <v>462805</v>
      </c>
      <c r="F98690" s="1">
        <v>7113175</v>
      </c>
      <c r="G98690" s="3" t="s">
        <v>45945</v>
      </c>
    </row>
    <row r="98691" spans="1:7" x14ac:dyDescent="0.25">
      <c r="A98691" s="3">
        <v>6871</v>
      </c>
      <c r="B98691" s="2">
        <v>-26.100947000000001</v>
      </c>
      <c r="C98691" s="2">
        <v>152.63302400000001</v>
      </c>
      <c r="D98691" s="1">
        <v>56</v>
      </c>
      <c r="E98691" s="1">
        <v>463305</v>
      </c>
      <c r="F98691" s="1">
        <v>7113075</v>
      </c>
      <c r="G98691" s="3" t="s">
        <v>13697</v>
      </c>
    </row>
    <row r="98692" spans="1:7" x14ac:dyDescent="0.25">
      <c r="A98692" s="3">
        <v>6872</v>
      </c>
      <c r="B98692" s="2">
        <v>-26.100956</v>
      </c>
      <c r="C98692" s="2">
        <v>152.63602499999999</v>
      </c>
      <c r="D98692" s="1">
        <v>56</v>
      </c>
      <c r="E98692" s="1">
        <v>463605</v>
      </c>
      <c r="F98692" s="1">
        <v>7113075</v>
      </c>
      <c r="G98692" s="3" t="s">
        <v>13698</v>
      </c>
    </row>
    <row r="98693" spans="1:7" x14ac:dyDescent="0.25">
      <c r="A98693" s="3">
        <v>6873</v>
      </c>
      <c r="B98693" s="2">
        <v>-26.102767</v>
      </c>
      <c r="C98693" s="2">
        <v>152.63901899999999</v>
      </c>
      <c r="D98693" s="1">
        <v>56</v>
      </c>
      <c r="E98693" s="1">
        <v>463905</v>
      </c>
      <c r="F98693" s="1">
        <v>7112875</v>
      </c>
      <c r="G98693" s="3" t="s">
        <v>45946</v>
      </c>
    </row>
    <row r="98694" spans="1:7" x14ac:dyDescent="0.25">
      <c r="A98694" s="3">
        <v>6874</v>
      </c>
      <c r="B98694" s="2">
        <v>-26.085594</v>
      </c>
      <c r="C98694" s="2">
        <v>152.63207199999999</v>
      </c>
      <c r="D98694" s="1">
        <v>56</v>
      </c>
      <c r="E98694" s="1">
        <v>463205</v>
      </c>
      <c r="F98694" s="1">
        <v>7114775</v>
      </c>
      <c r="G98694" s="3" t="s">
        <v>13699</v>
      </c>
    </row>
    <row r="98695" spans="1:7" x14ac:dyDescent="0.25">
      <c r="A98695" s="3">
        <v>6875</v>
      </c>
      <c r="B98695" s="2">
        <v>-26.125349</v>
      </c>
      <c r="C98695" s="2">
        <v>152.64195000000001</v>
      </c>
      <c r="D98695" s="1">
        <v>56</v>
      </c>
      <c r="E98695" s="1">
        <v>464205</v>
      </c>
      <c r="F98695" s="1">
        <v>7110375</v>
      </c>
      <c r="G98695" s="3" t="s">
        <v>45947</v>
      </c>
    </row>
    <row r="98696" spans="1:7" x14ac:dyDescent="0.25">
      <c r="A98696" s="3">
        <v>6877</v>
      </c>
      <c r="B98696" s="2">
        <v>-26.124448999999998</v>
      </c>
      <c r="C98696" s="2">
        <v>152.64295200000001</v>
      </c>
      <c r="D98696" s="1">
        <v>56</v>
      </c>
      <c r="E98696" s="1">
        <v>464305</v>
      </c>
      <c r="F98696" s="1">
        <v>7110475</v>
      </c>
      <c r="G98696" s="3" t="s">
        <v>45948</v>
      </c>
    </row>
    <row r="98697" spans="1:7" x14ac:dyDescent="0.25">
      <c r="A98697" s="3">
        <v>6878</v>
      </c>
      <c r="B98697" s="2">
        <v>-26.122873999999999</v>
      </c>
      <c r="C98697" s="2">
        <v>152.64590799999999</v>
      </c>
      <c r="D98697" s="1">
        <v>56</v>
      </c>
      <c r="E98697" s="1">
        <v>464600</v>
      </c>
      <c r="F98697" s="1">
        <v>7110650</v>
      </c>
      <c r="G98697" s="3" t="s">
        <v>13701</v>
      </c>
    </row>
    <row r="98698" spans="1:7" x14ac:dyDescent="0.25">
      <c r="A98698" s="3">
        <v>6879</v>
      </c>
      <c r="B98698" s="2">
        <v>-26.119948999999998</v>
      </c>
      <c r="C98698" s="2">
        <v>152.64896899999999</v>
      </c>
      <c r="D98698" s="1">
        <v>56</v>
      </c>
      <c r="E98698" s="1">
        <v>464905</v>
      </c>
      <c r="F98698" s="1">
        <v>7110975</v>
      </c>
      <c r="G98698" s="3" t="s">
        <v>45949</v>
      </c>
    </row>
    <row r="98699" spans="1:7" x14ac:dyDescent="0.25">
      <c r="A98699" s="3">
        <v>6880</v>
      </c>
      <c r="B98699" s="2">
        <v>-26.099876999999999</v>
      </c>
      <c r="C98699" s="2">
        <v>152.573024</v>
      </c>
      <c r="D98699" s="1">
        <v>56</v>
      </c>
      <c r="E98699" s="1">
        <v>457305</v>
      </c>
      <c r="F98699" s="1">
        <v>7113175</v>
      </c>
      <c r="G98699" s="3" t="s">
        <v>13702</v>
      </c>
    </row>
    <row r="98700" spans="1:7" x14ac:dyDescent="0.25">
      <c r="A98700" s="3">
        <v>6881</v>
      </c>
      <c r="B98700" s="2">
        <v>-26.092625000000002</v>
      </c>
      <c r="C98700" s="2">
        <v>152.56305</v>
      </c>
      <c r="D98700" s="1">
        <v>56</v>
      </c>
      <c r="E98700" s="1">
        <v>456305</v>
      </c>
      <c r="F98700" s="1">
        <v>7113975</v>
      </c>
      <c r="G98700" s="3" t="s">
        <v>45950</v>
      </c>
    </row>
    <row r="98701" spans="1:7" x14ac:dyDescent="0.25">
      <c r="A98701" s="3">
        <v>6882</v>
      </c>
      <c r="B98701" s="2">
        <v>-26.103477999999999</v>
      </c>
      <c r="C98701" s="2">
        <v>152.56900999999999</v>
      </c>
      <c r="D98701" s="1">
        <v>56</v>
      </c>
      <c r="E98701" s="1">
        <v>456905</v>
      </c>
      <c r="F98701" s="1">
        <v>7112775</v>
      </c>
      <c r="G98701" s="3" t="s">
        <v>13703</v>
      </c>
    </row>
    <row r="98702" spans="1:7" x14ac:dyDescent="0.25">
      <c r="A98702" s="3">
        <v>6883</v>
      </c>
      <c r="B98702" s="2">
        <v>-26.096247000000002</v>
      </c>
      <c r="C98702" s="2">
        <v>152.56603899999999</v>
      </c>
      <c r="D98702" s="1">
        <v>56</v>
      </c>
      <c r="E98702" s="1">
        <v>456605</v>
      </c>
      <c r="F98702" s="1">
        <v>7113575</v>
      </c>
      <c r="G98702" s="3" t="s">
        <v>45951</v>
      </c>
    </row>
    <row r="98703" spans="1:7" x14ac:dyDescent="0.25">
      <c r="A98703" s="3">
        <v>6884</v>
      </c>
      <c r="B98703" s="2">
        <v>-26.097135999999999</v>
      </c>
      <c r="C98703" s="2">
        <v>152.56203300000001</v>
      </c>
      <c r="D98703" s="1">
        <v>56</v>
      </c>
      <c r="E98703" s="1">
        <v>456205</v>
      </c>
      <c r="F98703" s="1">
        <v>7113475</v>
      </c>
      <c r="G98703" s="3" t="s">
        <v>13704</v>
      </c>
    </row>
    <row r="98704" spans="1:7" x14ac:dyDescent="0.25">
      <c r="A98704" s="3">
        <v>6885</v>
      </c>
      <c r="B98704" s="2">
        <v>-26.105271999999999</v>
      </c>
      <c r="C98704" s="2">
        <v>152.56500600000001</v>
      </c>
      <c r="D98704" s="1">
        <v>56</v>
      </c>
      <c r="E98704" s="1">
        <v>456505</v>
      </c>
      <c r="F98704" s="1">
        <v>7112575</v>
      </c>
      <c r="G98704" s="3" t="s">
        <v>13705</v>
      </c>
    </row>
    <row r="98705" spans="1:7" x14ac:dyDescent="0.25">
      <c r="A98705" s="3">
        <v>6886</v>
      </c>
      <c r="B98705" s="2">
        <v>-26.097114000000001</v>
      </c>
      <c r="C98705" s="2">
        <v>152.554033</v>
      </c>
      <c r="D98705" s="1">
        <v>56</v>
      </c>
      <c r="E98705" s="1">
        <v>455405</v>
      </c>
      <c r="F98705" s="1">
        <v>7113475</v>
      </c>
      <c r="G98705" s="3" t="s">
        <v>45952</v>
      </c>
    </row>
    <row r="98706" spans="1:7" x14ac:dyDescent="0.25">
      <c r="A98706" s="3">
        <v>6888</v>
      </c>
      <c r="B98706" s="2">
        <v>-26.093502000000001</v>
      </c>
      <c r="C98706" s="2">
        <v>152.555047</v>
      </c>
      <c r="D98706" s="1">
        <v>56</v>
      </c>
      <c r="E98706" s="1">
        <v>455505</v>
      </c>
      <c r="F98706" s="1">
        <v>7113875</v>
      </c>
      <c r="G98706" s="3" t="s">
        <v>45953</v>
      </c>
    </row>
    <row r="98707" spans="1:7" x14ac:dyDescent="0.25">
      <c r="A98707" s="3">
        <v>6889</v>
      </c>
      <c r="B98707" s="2">
        <v>-26.084464000000001</v>
      </c>
      <c r="C98707" s="2">
        <v>152.55208300000001</v>
      </c>
      <c r="D98707" s="1">
        <v>56</v>
      </c>
      <c r="E98707" s="1">
        <v>455205</v>
      </c>
      <c r="F98707" s="1">
        <v>7114875</v>
      </c>
      <c r="G98707" s="3" t="s">
        <v>13707</v>
      </c>
    </row>
    <row r="98708" spans="1:7" x14ac:dyDescent="0.25">
      <c r="A98708" s="3">
        <v>6890</v>
      </c>
      <c r="B98708" s="2">
        <v>-26.103477999999999</v>
      </c>
      <c r="C98708" s="2">
        <v>152.56900999999999</v>
      </c>
      <c r="D98708" s="1">
        <v>56</v>
      </c>
      <c r="E98708" s="1">
        <v>456905</v>
      </c>
      <c r="F98708" s="1">
        <v>7112775</v>
      </c>
      <c r="G98708" s="3" t="s">
        <v>45954</v>
      </c>
    </row>
    <row r="98709" spans="1:7" x14ac:dyDescent="0.25">
      <c r="A98709" s="3">
        <v>6891</v>
      </c>
      <c r="B98709" s="2">
        <v>-26.104406000000001</v>
      </c>
      <c r="C98709" s="2">
        <v>152.57700800000001</v>
      </c>
      <c r="D98709" s="1">
        <v>56</v>
      </c>
      <c r="E98709" s="1">
        <v>457705</v>
      </c>
      <c r="F98709" s="1">
        <v>7112675</v>
      </c>
      <c r="G98709" s="3" t="s">
        <v>13708</v>
      </c>
    </row>
    <row r="98710" spans="1:7" x14ac:dyDescent="0.25">
      <c r="A98710" s="3">
        <v>6892</v>
      </c>
      <c r="B98710" s="2">
        <v>-26.105302999999999</v>
      </c>
      <c r="C98710" s="2">
        <v>152.575005</v>
      </c>
      <c r="D98710" s="1">
        <v>56</v>
      </c>
      <c r="E98710" s="1">
        <v>457505</v>
      </c>
      <c r="F98710" s="1">
        <v>7112575</v>
      </c>
      <c r="G98710" s="3" t="s">
        <v>45955</v>
      </c>
    </row>
    <row r="98711" spans="1:7" x14ac:dyDescent="0.25">
      <c r="A98711" s="3">
        <v>6893</v>
      </c>
      <c r="B98711" s="2">
        <v>-26.115278</v>
      </c>
      <c r="C98711" s="2">
        <v>152.58997199999999</v>
      </c>
      <c r="D98711" s="1">
        <v>56</v>
      </c>
      <c r="E98711" s="1">
        <v>459005</v>
      </c>
      <c r="F98711" s="1">
        <v>7111475</v>
      </c>
      <c r="G98711" s="3" t="s">
        <v>13709</v>
      </c>
    </row>
    <row r="98712" spans="1:7" x14ac:dyDescent="0.25">
      <c r="A98712" s="3">
        <v>6894</v>
      </c>
      <c r="B98712" s="2">
        <v>-26.117076999999998</v>
      </c>
      <c r="C98712" s="2">
        <v>152.587964</v>
      </c>
      <c r="D98712" s="1">
        <v>56</v>
      </c>
      <c r="E98712" s="1">
        <v>458805</v>
      </c>
      <c r="F98712" s="1">
        <v>7111275</v>
      </c>
      <c r="G98712" s="3" t="s">
        <v>45956</v>
      </c>
    </row>
    <row r="98713" spans="1:7" x14ac:dyDescent="0.25">
      <c r="A98713" s="3">
        <v>6895</v>
      </c>
      <c r="B98713" s="2">
        <v>-26.115266999999999</v>
      </c>
      <c r="C98713" s="2">
        <v>152.585972</v>
      </c>
      <c r="D98713" s="1">
        <v>56</v>
      </c>
      <c r="E98713" s="1">
        <v>458605</v>
      </c>
      <c r="F98713" s="1">
        <v>7111475</v>
      </c>
      <c r="G98713" s="3" t="s">
        <v>13710</v>
      </c>
    </row>
    <row r="98714" spans="1:7" x14ac:dyDescent="0.25">
      <c r="A98714" s="3">
        <v>6896</v>
      </c>
      <c r="B98714" s="2">
        <v>-26.123391000000002</v>
      </c>
      <c r="C98714" s="2">
        <v>152.58494099999999</v>
      </c>
      <c r="D98714" s="1">
        <v>56</v>
      </c>
      <c r="E98714" s="1">
        <v>458505</v>
      </c>
      <c r="F98714" s="1">
        <v>7110575</v>
      </c>
      <c r="G98714" s="3" t="s">
        <v>45957</v>
      </c>
    </row>
    <row r="98715" spans="1:7" x14ac:dyDescent="0.25">
      <c r="A98715" s="3">
        <v>6897</v>
      </c>
      <c r="B98715" s="2">
        <v>-26.121580000000002</v>
      </c>
      <c r="C98715" s="2">
        <v>152.58394699999999</v>
      </c>
      <c r="D98715" s="1">
        <v>56</v>
      </c>
      <c r="E98715" s="1">
        <v>458405</v>
      </c>
      <c r="F98715" s="1">
        <v>7110775</v>
      </c>
      <c r="G98715" s="3" t="s">
        <v>13711</v>
      </c>
    </row>
    <row r="98716" spans="1:7" x14ac:dyDescent="0.25">
      <c r="A98716" s="3">
        <v>6898</v>
      </c>
      <c r="B98716" s="2">
        <v>-26.136900000000001</v>
      </c>
      <c r="C98716" s="2">
        <v>152.57288800000001</v>
      </c>
      <c r="D98716" s="1">
        <v>56</v>
      </c>
      <c r="E98716" s="1">
        <v>457305</v>
      </c>
      <c r="F98716" s="1">
        <v>7109075</v>
      </c>
      <c r="G98716" s="3" t="s">
        <v>13712</v>
      </c>
    </row>
    <row r="98717" spans="1:7" x14ac:dyDescent="0.25">
      <c r="A98717" s="3">
        <v>6899</v>
      </c>
      <c r="B98717" s="2">
        <v>-26.122471999999998</v>
      </c>
      <c r="C98717" s="2">
        <v>152.57994400000001</v>
      </c>
      <c r="D98717" s="1">
        <v>56</v>
      </c>
      <c r="E98717" s="1">
        <v>458005</v>
      </c>
      <c r="F98717" s="1">
        <v>7110675</v>
      </c>
      <c r="G98717" s="3" t="s">
        <v>45958</v>
      </c>
    </row>
    <row r="98718" spans="1:7" x14ac:dyDescent="0.25">
      <c r="A98718" s="3">
        <v>6900</v>
      </c>
      <c r="B98718" s="2">
        <v>-26.151330999999999</v>
      </c>
      <c r="C98718" s="2">
        <v>152.567835</v>
      </c>
      <c r="D98718" s="1">
        <v>56</v>
      </c>
      <c r="E98718" s="1">
        <v>456805</v>
      </c>
      <c r="F98718" s="1">
        <v>7107475</v>
      </c>
      <c r="G98718" s="3" t="s">
        <v>13713</v>
      </c>
    </row>
    <row r="98719" spans="1:7" x14ac:dyDescent="0.25">
      <c r="A98719" s="3">
        <v>6901</v>
      </c>
      <c r="B98719" s="2">
        <v>-26.131733000000001</v>
      </c>
      <c r="C98719" s="2">
        <v>152.66793799999999</v>
      </c>
      <c r="D98719" s="1">
        <v>56</v>
      </c>
      <c r="E98719" s="1">
        <v>466805</v>
      </c>
      <c r="F98719" s="1">
        <v>7109675</v>
      </c>
      <c r="G98719" s="3" t="s">
        <v>45959</v>
      </c>
    </row>
    <row r="98720" spans="1:7" x14ac:dyDescent="0.25">
      <c r="A98720" s="3">
        <v>6902</v>
      </c>
      <c r="B98720" s="2">
        <v>-26.141680000000001</v>
      </c>
      <c r="C98720" s="2">
        <v>152.674913</v>
      </c>
      <c r="D98720" s="1">
        <v>56</v>
      </c>
      <c r="E98720" s="1">
        <v>467505</v>
      </c>
      <c r="F98720" s="1">
        <v>7108575</v>
      </c>
      <c r="G98720" s="3" t="s">
        <v>13714</v>
      </c>
    </row>
    <row r="98721" spans="1:7" x14ac:dyDescent="0.25">
      <c r="A98721" s="3">
        <v>6903</v>
      </c>
      <c r="B98721" s="2">
        <v>-26.140775000000001</v>
      </c>
      <c r="C98721" s="2">
        <v>152.67391599999999</v>
      </c>
      <c r="D98721" s="1">
        <v>56</v>
      </c>
      <c r="E98721" s="1">
        <v>467405</v>
      </c>
      <c r="F98721" s="1">
        <v>7108675</v>
      </c>
      <c r="G98721" s="3" t="s">
        <v>45960</v>
      </c>
    </row>
    <row r="98722" spans="1:7" x14ac:dyDescent="0.25">
      <c r="A98722" s="3">
        <v>6904</v>
      </c>
      <c r="B98722" s="2">
        <v>-26.153417000000001</v>
      </c>
      <c r="C98722" s="2">
        <v>152.67388</v>
      </c>
      <c r="D98722" s="1">
        <v>56</v>
      </c>
      <c r="E98722" s="1">
        <v>467405</v>
      </c>
      <c r="F98722" s="1">
        <v>7107275</v>
      </c>
      <c r="G98722" s="3" t="s">
        <v>13715</v>
      </c>
    </row>
    <row r="98723" spans="1:7" x14ac:dyDescent="0.25">
      <c r="A98723" s="3">
        <v>6905</v>
      </c>
      <c r="B98723" s="2">
        <v>-26.147994000000001</v>
      </c>
      <c r="C98723" s="2">
        <v>152.67189400000001</v>
      </c>
      <c r="D98723" s="1">
        <v>56</v>
      </c>
      <c r="E98723" s="1">
        <v>467205</v>
      </c>
      <c r="F98723" s="1">
        <v>7107875</v>
      </c>
      <c r="G98723" s="3" t="s">
        <v>45961</v>
      </c>
    </row>
    <row r="98724" spans="1:7" x14ac:dyDescent="0.25">
      <c r="A98724" s="3">
        <v>6906</v>
      </c>
      <c r="B98724" s="2">
        <v>-26.155221999999998</v>
      </c>
      <c r="C98724" s="2">
        <v>152.673877</v>
      </c>
      <c r="D98724" s="1">
        <v>56</v>
      </c>
      <c r="E98724" s="1">
        <v>467405</v>
      </c>
      <c r="F98724" s="1">
        <v>7107075</v>
      </c>
      <c r="G98724" s="3" t="s">
        <v>13716</v>
      </c>
    </row>
    <row r="98725" spans="1:7" x14ac:dyDescent="0.25">
      <c r="A98725" s="3">
        <v>6907</v>
      </c>
      <c r="B98725" s="2">
        <v>-26.153421999999999</v>
      </c>
      <c r="C98725" s="2">
        <v>152.676883</v>
      </c>
      <c r="D98725" s="1">
        <v>56</v>
      </c>
      <c r="E98725" s="1">
        <v>467705</v>
      </c>
      <c r="F98725" s="1">
        <v>7107275</v>
      </c>
      <c r="G98725" s="3" t="s">
        <v>13717</v>
      </c>
    </row>
    <row r="98726" spans="1:7" x14ac:dyDescent="0.25">
      <c r="A98726" s="3">
        <v>6908</v>
      </c>
      <c r="B98726" s="2">
        <v>-26.156130999999998</v>
      </c>
      <c r="C98726" s="2">
        <v>152.67587399999999</v>
      </c>
      <c r="D98726" s="1">
        <v>56</v>
      </c>
      <c r="E98726" s="1">
        <v>467605</v>
      </c>
      <c r="F98726" s="1">
        <v>7106975</v>
      </c>
      <c r="G98726" s="3" t="s">
        <v>13718</v>
      </c>
    </row>
    <row r="98727" spans="1:7" x14ac:dyDescent="0.25">
      <c r="A98727" s="3">
        <v>6909</v>
      </c>
      <c r="B98727" s="2">
        <v>-26.159738999999998</v>
      </c>
      <c r="C98727" s="2">
        <v>152.67486299999999</v>
      </c>
      <c r="D98727" s="1">
        <v>56</v>
      </c>
      <c r="E98727" s="1">
        <v>467505</v>
      </c>
      <c r="F98727" s="1">
        <v>7106575</v>
      </c>
      <c r="G98727" s="3" t="s">
        <v>13719</v>
      </c>
    </row>
    <row r="98728" spans="1:7" x14ac:dyDescent="0.25">
      <c r="A98728" s="3">
        <v>6910</v>
      </c>
      <c r="B98728" s="2">
        <v>-26.16245</v>
      </c>
      <c r="C98728" s="2">
        <v>152.67585800000001</v>
      </c>
      <c r="D98728" s="1">
        <v>56</v>
      </c>
      <c r="E98728" s="1">
        <v>467605</v>
      </c>
      <c r="F98728" s="1">
        <v>7106275</v>
      </c>
      <c r="G98728" s="3" t="s">
        <v>13720</v>
      </c>
    </row>
    <row r="98729" spans="1:7" x14ac:dyDescent="0.25">
      <c r="A98729" s="3">
        <v>6912</v>
      </c>
      <c r="B98729" s="2">
        <v>-26.166965999999999</v>
      </c>
      <c r="C98729" s="2">
        <v>152.67584400000001</v>
      </c>
      <c r="D98729" s="1">
        <v>56</v>
      </c>
      <c r="E98729" s="1">
        <v>467605</v>
      </c>
      <c r="F98729" s="1">
        <v>7105775</v>
      </c>
      <c r="G98729" s="3" t="s">
        <v>13722</v>
      </c>
    </row>
    <row r="98730" spans="1:7" x14ac:dyDescent="0.25">
      <c r="A98730" s="3">
        <v>6913</v>
      </c>
      <c r="B98730" s="2">
        <v>-26.168773999999999</v>
      </c>
      <c r="C98730" s="2">
        <v>152.677841</v>
      </c>
      <c r="D98730" s="1">
        <v>56</v>
      </c>
      <c r="E98730" s="1">
        <v>467805</v>
      </c>
      <c r="F98730" s="1">
        <v>7105575</v>
      </c>
      <c r="G98730" s="3" t="s">
        <v>13723</v>
      </c>
    </row>
    <row r="98731" spans="1:7" x14ac:dyDescent="0.25">
      <c r="A98731" s="3">
        <v>6914</v>
      </c>
      <c r="B98731" s="2">
        <v>-26.172383</v>
      </c>
      <c r="C98731" s="2">
        <v>152.67582999999999</v>
      </c>
      <c r="D98731" s="1">
        <v>56</v>
      </c>
      <c r="E98731" s="1">
        <v>467605</v>
      </c>
      <c r="F98731" s="1">
        <v>7105175</v>
      </c>
      <c r="G98731" s="3" t="s">
        <v>13724</v>
      </c>
    </row>
    <row r="98732" spans="1:7" x14ac:dyDescent="0.25">
      <c r="A98732" s="3">
        <v>6915</v>
      </c>
      <c r="B98732" s="2">
        <v>-26.175094000000001</v>
      </c>
      <c r="C98732" s="2">
        <v>152.67682199999999</v>
      </c>
      <c r="D98732" s="1">
        <v>56</v>
      </c>
      <c r="E98732" s="1">
        <v>467705</v>
      </c>
      <c r="F98732" s="1">
        <v>7104875</v>
      </c>
      <c r="G98732" s="3" t="s">
        <v>13725</v>
      </c>
    </row>
    <row r="98733" spans="1:7" x14ac:dyDescent="0.25">
      <c r="A98733" s="3">
        <v>6916</v>
      </c>
      <c r="B98733" s="2">
        <v>-26.176897</v>
      </c>
      <c r="C98733" s="2">
        <v>152.675816</v>
      </c>
      <c r="D98733" s="1">
        <v>56</v>
      </c>
      <c r="E98733" s="1">
        <v>467605</v>
      </c>
      <c r="F98733" s="1">
        <v>7104675</v>
      </c>
      <c r="G98733" s="3" t="s">
        <v>13726</v>
      </c>
    </row>
    <row r="98734" spans="1:7" x14ac:dyDescent="0.25">
      <c r="A98734" s="3">
        <v>6917</v>
      </c>
      <c r="B98734" s="2">
        <v>-26.18141</v>
      </c>
      <c r="C98734" s="2">
        <v>152.675805</v>
      </c>
      <c r="D98734" s="1">
        <v>56</v>
      </c>
      <c r="E98734" s="1">
        <v>467605</v>
      </c>
      <c r="F98734" s="1">
        <v>7104175</v>
      </c>
      <c r="G98734" s="3" t="s">
        <v>13727</v>
      </c>
    </row>
    <row r="98735" spans="1:7" x14ac:dyDescent="0.25">
      <c r="A98735" s="3">
        <v>6918</v>
      </c>
      <c r="B98735" s="2">
        <v>-26.188624999999998</v>
      </c>
      <c r="C98735" s="2">
        <v>152.67078000000001</v>
      </c>
      <c r="D98735" s="1">
        <v>56</v>
      </c>
      <c r="E98735" s="1">
        <v>467105</v>
      </c>
      <c r="F98735" s="1">
        <v>7103375</v>
      </c>
      <c r="G98735" s="3" t="s">
        <v>13728</v>
      </c>
    </row>
    <row r="98736" spans="1:7" x14ac:dyDescent="0.25">
      <c r="A98736" s="3">
        <v>6919</v>
      </c>
      <c r="B98736" s="2">
        <v>-26.190429999999999</v>
      </c>
      <c r="C98736" s="2">
        <v>152.67077399999999</v>
      </c>
      <c r="D98736" s="1">
        <v>56</v>
      </c>
      <c r="E98736" s="1">
        <v>467105</v>
      </c>
      <c r="F98736" s="1">
        <v>7103175</v>
      </c>
      <c r="G98736" s="3" t="s">
        <v>13729</v>
      </c>
    </row>
    <row r="98737" spans="1:7" x14ac:dyDescent="0.25">
      <c r="A98737" s="3">
        <v>6920</v>
      </c>
      <c r="B98737" s="2">
        <v>-26.193147</v>
      </c>
      <c r="C98737" s="2">
        <v>152.67377200000001</v>
      </c>
      <c r="D98737" s="1">
        <v>56</v>
      </c>
      <c r="E98737" s="1">
        <v>467405</v>
      </c>
      <c r="F98737" s="1">
        <v>7102875</v>
      </c>
      <c r="G98737" s="3" t="s">
        <v>13730</v>
      </c>
    </row>
    <row r="98738" spans="1:7" x14ac:dyDescent="0.25">
      <c r="A98738" s="3">
        <v>6921</v>
      </c>
      <c r="B98738" s="2">
        <v>-26.199466000000001</v>
      </c>
      <c r="C98738" s="2">
        <v>152.67375200000001</v>
      </c>
      <c r="D98738" s="1">
        <v>56</v>
      </c>
      <c r="E98738" s="1">
        <v>467405</v>
      </c>
      <c r="F98738" s="1">
        <v>7102175</v>
      </c>
      <c r="G98738" s="3" t="s">
        <v>13731</v>
      </c>
    </row>
    <row r="98739" spans="1:7" x14ac:dyDescent="0.25">
      <c r="A98739" s="3">
        <v>6923</v>
      </c>
      <c r="B98739" s="2">
        <v>-26.203986</v>
      </c>
      <c r="C98739" s="2">
        <v>152.67574099999999</v>
      </c>
      <c r="D98739" s="1">
        <v>56</v>
      </c>
      <c r="E98739" s="1">
        <v>467605</v>
      </c>
      <c r="F98739" s="1">
        <v>7101675</v>
      </c>
      <c r="G98739" s="3" t="s">
        <v>13733</v>
      </c>
    </row>
    <row r="98740" spans="1:7" x14ac:dyDescent="0.25">
      <c r="A98740" s="3">
        <v>6924</v>
      </c>
      <c r="B98740" s="2">
        <v>-26.113489000000001</v>
      </c>
      <c r="C98740" s="2">
        <v>152.595977</v>
      </c>
      <c r="D98740" s="1">
        <v>56</v>
      </c>
      <c r="E98740" s="1">
        <v>459605</v>
      </c>
      <c r="F98740" s="1">
        <v>7111675</v>
      </c>
      <c r="G98740" s="3" t="s">
        <v>13734</v>
      </c>
    </row>
    <row r="98741" spans="1:7" x14ac:dyDescent="0.25">
      <c r="A98741" s="3">
        <v>6925</v>
      </c>
      <c r="B98741" s="2">
        <v>-26.112580999999999</v>
      </c>
      <c r="C98741" s="2">
        <v>152.59397999999999</v>
      </c>
      <c r="D98741" s="1">
        <v>56</v>
      </c>
      <c r="E98741" s="1">
        <v>459405</v>
      </c>
      <c r="F98741" s="1">
        <v>7111775</v>
      </c>
      <c r="G98741" s="3" t="s">
        <v>13735</v>
      </c>
    </row>
    <row r="98742" spans="1:7" x14ac:dyDescent="0.25">
      <c r="A98742" s="3">
        <v>6926</v>
      </c>
      <c r="B98742" s="2">
        <v>-26.111682999999999</v>
      </c>
      <c r="C98742" s="2">
        <v>152.59598600000001</v>
      </c>
      <c r="D98742" s="1">
        <v>56</v>
      </c>
      <c r="E98742" s="1">
        <v>459605</v>
      </c>
      <c r="F98742" s="1">
        <v>7111875</v>
      </c>
      <c r="G98742" s="3" t="s">
        <v>13736</v>
      </c>
    </row>
    <row r="98743" spans="1:7" x14ac:dyDescent="0.25">
      <c r="A98743" s="3">
        <v>6927</v>
      </c>
      <c r="B98743" s="2">
        <v>-26.111319000000002</v>
      </c>
      <c r="C98743" s="2">
        <v>152.912036</v>
      </c>
      <c r="D98743" s="1">
        <v>56</v>
      </c>
      <c r="E98743" s="1">
        <v>491205</v>
      </c>
      <c r="F98743" s="1">
        <v>7111975</v>
      </c>
      <c r="G98743" s="3" t="s">
        <v>13737</v>
      </c>
    </row>
    <row r="98744" spans="1:7" x14ac:dyDescent="0.25">
      <c r="A98744" s="3">
        <v>6928</v>
      </c>
      <c r="B98744" s="2">
        <v>-26.305453</v>
      </c>
      <c r="C98744" s="2">
        <v>152.910889</v>
      </c>
      <c r="D98744" s="1">
        <v>56</v>
      </c>
      <c r="E98744" s="1">
        <v>491105</v>
      </c>
      <c r="F98744" s="1">
        <v>7090475</v>
      </c>
      <c r="G98744" s="3" t="s">
        <v>13738</v>
      </c>
    </row>
    <row r="98745" spans="1:7" x14ac:dyDescent="0.25">
      <c r="A98745" s="3">
        <v>6929</v>
      </c>
      <c r="B98745" s="2">
        <v>-26.208106000000001</v>
      </c>
      <c r="C98745" s="2">
        <v>152.532591</v>
      </c>
      <c r="D98745" s="1">
        <v>56</v>
      </c>
      <c r="E98745" s="1">
        <v>453305</v>
      </c>
      <c r="F98745" s="1">
        <v>7101175</v>
      </c>
      <c r="G98745" s="3" t="s">
        <v>13739</v>
      </c>
    </row>
    <row r="98746" spans="1:7" x14ac:dyDescent="0.25">
      <c r="A98746" s="3">
        <v>6930</v>
      </c>
      <c r="B98746" s="2">
        <v>-26.172021999999998</v>
      </c>
      <c r="C98746" s="2">
        <v>152.54274100000001</v>
      </c>
      <c r="D98746" s="1">
        <v>56</v>
      </c>
      <c r="E98746" s="1">
        <v>454305</v>
      </c>
      <c r="F98746" s="1">
        <v>7105175</v>
      </c>
      <c r="G98746" s="3" t="s">
        <v>45962</v>
      </c>
    </row>
    <row r="98747" spans="1:7" x14ac:dyDescent="0.25">
      <c r="A98747" s="3">
        <v>6932</v>
      </c>
      <c r="B98747" s="2">
        <v>-26.087941000000001</v>
      </c>
      <c r="C98747" s="2">
        <v>152.51007200000001</v>
      </c>
      <c r="D98747" s="1">
        <v>56</v>
      </c>
      <c r="E98747" s="1">
        <v>451005</v>
      </c>
      <c r="F98747" s="1">
        <v>7114475</v>
      </c>
      <c r="G98747" s="3" t="s">
        <v>41746</v>
      </c>
    </row>
    <row r="98748" spans="1:7" x14ac:dyDescent="0.25">
      <c r="A98748" s="3">
        <v>6933</v>
      </c>
      <c r="B98748" s="2">
        <v>-26.084325</v>
      </c>
      <c r="C98748" s="2">
        <v>152.509086</v>
      </c>
      <c r="D98748" s="1">
        <v>56</v>
      </c>
      <c r="E98748" s="1">
        <v>450905</v>
      </c>
      <c r="F98748" s="1">
        <v>7114875</v>
      </c>
      <c r="G98748" s="3" t="s">
        <v>13741</v>
      </c>
    </row>
    <row r="98749" spans="1:7" x14ac:dyDescent="0.25">
      <c r="A98749" s="3">
        <v>6934</v>
      </c>
      <c r="B98749" s="2">
        <v>-26.076205000000002</v>
      </c>
      <c r="C98749" s="2">
        <v>152.51111900000001</v>
      </c>
      <c r="D98749" s="1">
        <v>56</v>
      </c>
      <c r="E98749" s="1">
        <v>451105</v>
      </c>
      <c r="F98749" s="1">
        <v>7115775</v>
      </c>
      <c r="G98749" s="3" t="s">
        <v>41747</v>
      </c>
    </row>
    <row r="98750" spans="1:7" x14ac:dyDescent="0.25">
      <c r="A98750" s="3">
        <v>6935</v>
      </c>
      <c r="B98750" s="2">
        <v>-26.072402</v>
      </c>
      <c r="C98750" s="2">
        <v>152.52138299999999</v>
      </c>
      <c r="D98750" s="1">
        <v>56</v>
      </c>
      <c r="E98750" s="1">
        <v>452130</v>
      </c>
      <c r="F98750" s="1">
        <v>7116200</v>
      </c>
      <c r="G98750" s="3" t="s">
        <v>13742</v>
      </c>
    </row>
    <row r="98751" spans="1:7" x14ac:dyDescent="0.25">
      <c r="A98751" s="3">
        <v>6936</v>
      </c>
      <c r="B98751" s="2">
        <v>-26.076335</v>
      </c>
      <c r="C98751" s="2">
        <v>152.55111400000001</v>
      </c>
      <c r="D98751" s="1">
        <v>56</v>
      </c>
      <c r="E98751" s="1">
        <v>455105</v>
      </c>
      <c r="F98751" s="1">
        <v>7115775</v>
      </c>
      <c r="G98751" s="3" t="s">
        <v>41748</v>
      </c>
    </row>
    <row r="98752" spans="1:7" x14ac:dyDescent="0.25">
      <c r="A98752" s="3">
        <v>6937</v>
      </c>
      <c r="B98752" s="2">
        <v>-26.077074</v>
      </c>
      <c r="C98752" s="2">
        <v>152.50111899999999</v>
      </c>
      <c r="D98752" s="1">
        <v>56</v>
      </c>
      <c r="E98752" s="1">
        <v>450105</v>
      </c>
      <c r="F98752" s="1">
        <v>7115675</v>
      </c>
      <c r="G98752" s="3" t="s">
        <v>13743</v>
      </c>
    </row>
    <row r="98753" spans="1:7" x14ac:dyDescent="0.25">
      <c r="A98753" s="3">
        <v>6938</v>
      </c>
      <c r="B98753" s="2">
        <v>-26.077074</v>
      </c>
      <c r="C98753" s="2">
        <v>152.50111899999999</v>
      </c>
      <c r="D98753" s="1">
        <v>56</v>
      </c>
      <c r="E98753" s="1">
        <v>450105</v>
      </c>
      <c r="F98753" s="1">
        <v>7115675</v>
      </c>
      <c r="G98753" s="3" t="s">
        <v>13744</v>
      </c>
    </row>
    <row r="98754" spans="1:7" x14ac:dyDescent="0.25">
      <c r="A98754" s="3">
        <v>6939</v>
      </c>
      <c r="B98754" s="2">
        <v>-26.083366000000002</v>
      </c>
      <c r="C98754" s="2">
        <v>152.49309099999999</v>
      </c>
      <c r="D98754" s="1">
        <v>56</v>
      </c>
      <c r="E98754" s="1">
        <v>449305</v>
      </c>
      <c r="F98754" s="1">
        <v>7114975</v>
      </c>
      <c r="G98754" s="3" t="s">
        <v>41749</v>
      </c>
    </row>
    <row r="98755" spans="1:7" x14ac:dyDescent="0.25">
      <c r="A98755" s="3">
        <v>6940</v>
      </c>
      <c r="B98755" s="2">
        <v>-26.060794000000001</v>
      </c>
      <c r="C98755" s="2">
        <v>152.493189</v>
      </c>
      <c r="D98755" s="1">
        <v>56</v>
      </c>
      <c r="E98755" s="1">
        <v>449305</v>
      </c>
      <c r="F98755" s="1">
        <v>7117475</v>
      </c>
      <c r="G98755" s="3" t="s">
        <v>13745</v>
      </c>
    </row>
    <row r="98756" spans="1:7" x14ac:dyDescent="0.25">
      <c r="A98756" s="3">
        <v>6941</v>
      </c>
      <c r="B98756" s="2">
        <v>-26.057136</v>
      </c>
      <c r="C98756" s="2">
        <v>152.493055</v>
      </c>
      <c r="D98756" s="1">
        <v>56</v>
      </c>
      <c r="E98756" s="1">
        <v>449290</v>
      </c>
      <c r="F98756" s="1">
        <v>7117880</v>
      </c>
      <c r="G98756" s="3" t="s">
        <v>41750</v>
      </c>
    </row>
    <row r="98757" spans="1:7" x14ac:dyDescent="0.25">
      <c r="A98757" s="3">
        <v>6942</v>
      </c>
      <c r="B98757" s="2">
        <v>-26.054058000000001</v>
      </c>
      <c r="C98757" s="2">
        <v>152.496216</v>
      </c>
      <c r="D98757" s="1">
        <v>56</v>
      </c>
      <c r="E98757" s="1">
        <v>449605</v>
      </c>
      <c r="F98757" s="1">
        <v>7118222</v>
      </c>
      <c r="G98757" s="3" t="s">
        <v>13746</v>
      </c>
    </row>
    <row r="98758" spans="1:7" x14ac:dyDescent="0.25">
      <c r="A98758" s="3">
        <v>6943</v>
      </c>
      <c r="B98758" s="2">
        <v>-26.091486</v>
      </c>
      <c r="C98758" s="2">
        <v>152.49105800000001</v>
      </c>
      <c r="D98758" s="1">
        <v>56</v>
      </c>
      <c r="E98758" s="1">
        <v>449105</v>
      </c>
      <c r="F98758" s="1">
        <v>7114075</v>
      </c>
      <c r="G98758" s="3" t="s">
        <v>41751</v>
      </c>
    </row>
    <row r="98759" spans="1:7" x14ac:dyDescent="0.25">
      <c r="A98759" s="3">
        <v>6944</v>
      </c>
      <c r="B98759" s="2">
        <v>-26.092407999999999</v>
      </c>
      <c r="C98759" s="2">
        <v>152.49605199999999</v>
      </c>
      <c r="D98759" s="1">
        <v>56</v>
      </c>
      <c r="E98759" s="1">
        <v>449605</v>
      </c>
      <c r="F98759" s="1">
        <v>7113975</v>
      </c>
      <c r="G98759" s="3" t="s">
        <v>13747</v>
      </c>
    </row>
    <row r="98760" spans="1:7" x14ac:dyDescent="0.25">
      <c r="A98760" s="3">
        <v>6945</v>
      </c>
      <c r="B98760" s="2">
        <v>-26.086089000000001</v>
      </c>
      <c r="C98760" s="2">
        <v>152.49708000000001</v>
      </c>
      <c r="D98760" s="1">
        <v>56</v>
      </c>
      <c r="E98760" s="1">
        <v>449705</v>
      </c>
      <c r="F98760" s="1">
        <v>7114675</v>
      </c>
      <c r="G98760" s="3" t="s">
        <v>41752</v>
      </c>
    </row>
    <row r="98761" spans="1:7" x14ac:dyDescent="0.25">
      <c r="A98761" s="3">
        <v>6946</v>
      </c>
      <c r="B98761" s="2">
        <v>-26.086082999999999</v>
      </c>
      <c r="C98761" s="2">
        <v>152.49508</v>
      </c>
      <c r="D98761" s="1">
        <v>56</v>
      </c>
      <c r="E98761" s="1">
        <v>449505</v>
      </c>
      <c r="F98761" s="1">
        <v>7114675</v>
      </c>
      <c r="G98761" s="3" t="s">
        <v>13748</v>
      </c>
    </row>
    <row r="98762" spans="1:7" x14ac:dyDescent="0.25">
      <c r="A98762" s="3">
        <v>6947</v>
      </c>
      <c r="B98762" s="2">
        <v>-26.086079999999999</v>
      </c>
      <c r="C98762" s="2">
        <v>152.49408</v>
      </c>
      <c r="D98762" s="1">
        <v>56</v>
      </c>
      <c r="E98762" s="1">
        <v>449405</v>
      </c>
      <c r="F98762" s="1">
        <v>7114675</v>
      </c>
      <c r="G98762" s="3" t="s">
        <v>41753</v>
      </c>
    </row>
    <row r="98763" spans="1:7" x14ac:dyDescent="0.25">
      <c r="A98763" s="3">
        <v>6948</v>
      </c>
      <c r="B98763" s="2">
        <v>-26.093375000000002</v>
      </c>
      <c r="C98763" s="2">
        <v>152.51505</v>
      </c>
      <c r="D98763" s="1">
        <v>56</v>
      </c>
      <c r="E98763" s="1">
        <v>451505</v>
      </c>
      <c r="F98763" s="1">
        <v>7113875</v>
      </c>
      <c r="G98763" s="3" t="s">
        <v>13749</v>
      </c>
    </row>
    <row r="98764" spans="1:7" x14ac:dyDescent="0.25">
      <c r="A98764" s="3">
        <v>6949</v>
      </c>
      <c r="B98764" s="2">
        <v>-26.096119000000002</v>
      </c>
      <c r="C98764" s="2">
        <v>152.526038</v>
      </c>
      <c r="D98764" s="1">
        <v>56</v>
      </c>
      <c r="E98764" s="1">
        <v>452605</v>
      </c>
      <c r="F98764" s="1">
        <v>7113575</v>
      </c>
      <c r="G98764" s="3" t="s">
        <v>41754</v>
      </c>
    </row>
    <row r="98765" spans="1:7" x14ac:dyDescent="0.25">
      <c r="A98765" s="3">
        <v>6950</v>
      </c>
      <c r="B98765" s="2">
        <v>-26.097041000000001</v>
      </c>
      <c r="C98765" s="2">
        <v>152.53203300000001</v>
      </c>
      <c r="D98765" s="1">
        <v>56</v>
      </c>
      <c r="E98765" s="1">
        <v>453205</v>
      </c>
      <c r="F98765" s="1">
        <v>7113475</v>
      </c>
      <c r="G98765" s="3" t="s">
        <v>13750</v>
      </c>
    </row>
    <row r="98766" spans="1:7" x14ac:dyDescent="0.25">
      <c r="A98766" s="3">
        <v>6951</v>
      </c>
      <c r="B98766" s="2">
        <v>-26.022068999999998</v>
      </c>
      <c r="C98766" s="2">
        <v>152.523335</v>
      </c>
      <c r="D98766" s="1">
        <v>56</v>
      </c>
      <c r="E98766" s="1">
        <v>452305</v>
      </c>
      <c r="F98766" s="1">
        <v>7121775</v>
      </c>
      <c r="G98766" s="3" t="s">
        <v>13751</v>
      </c>
    </row>
    <row r="98767" spans="1:7" x14ac:dyDescent="0.25">
      <c r="A98767" s="3">
        <v>6953</v>
      </c>
      <c r="B98767" s="2">
        <v>-26.025659999999998</v>
      </c>
      <c r="C98767" s="2">
        <v>152.517324</v>
      </c>
      <c r="D98767" s="1">
        <v>56</v>
      </c>
      <c r="E98767" s="1">
        <v>451705</v>
      </c>
      <c r="F98767" s="1">
        <v>7121375</v>
      </c>
      <c r="G98767" s="3" t="s">
        <v>13752</v>
      </c>
    </row>
    <row r="98768" spans="1:7" x14ac:dyDescent="0.25">
      <c r="A98768" s="3">
        <v>6954</v>
      </c>
      <c r="B98768" s="2">
        <v>-26.018419000000002</v>
      </c>
      <c r="C98768" s="2">
        <v>152.51235800000001</v>
      </c>
      <c r="D98768" s="1">
        <v>56</v>
      </c>
      <c r="E98768" s="1">
        <v>451205</v>
      </c>
      <c r="F98768" s="1">
        <v>7122175</v>
      </c>
      <c r="G98768" s="3" t="s">
        <v>41756</v>
      </c>
    </row>
    <row r="98769" spans="1:7" x14ac:dyDescent="0.25">
      <c r="A98769" s="3">
        <v>6955</v>
      </c>
      <c r="B98769" s="2">
        <v>-26.005047000000001</v>
      </c>
      <c r="C98769" s="2">
        <v>152.566372</v>
      </c>
      <c r="D98769" s="1">
        <v>56</v>
      </c>
      <c r="E98769" s="1">
        <v>456605</v>
      </c>
      <c r="F98769" s="1">
        <v>7123675</v>
      </c>
      <c r="G98769" s="3" t="s">
        <v>13753</v>
      </c>
    </row>
    <row r="98770" spans="1:7" x14ac:dyDescent="0.25">
      <c r="A98770" s="3">
        <v>6956</v>
      </c>
      <c r="B98770" s="2">
        <v>-26.096471999999999</v>
      </c>
      <c r="C98770" s="2">
        <v>152.64903899999999</v>
      </c>
      <c r="D98770" s="1">
        <v>56</v>
      </c>
      <c r="E98770" s="1">
        <v>464905</v>
      </c>
      <c r="F98770" s="1">
        <v>7113575</v>
      </c>
      <c r="G98770" s="3" t="s">
        <v>41757</v>
      </c>
    </row>
    <row r="98771" spans="1:7" x14ac:dyDescent="0.25">
      <c r="A98771" s="3">
        <v>6957</v>
      </c>
      <c r="B98771" s="2">
        <v>-26.089265999999999</v>
      </c>
      <c r="C98771" s="2">
        <v>152.657061</v>
      </c>
      <c r="D98771" s="1">
        <v>56</v>
      </c>
      <c r="E98771" s="1">
        <v>465705</v>
      </c>
      <c r="F98771" s="1">
        <v>7114375</v>
      </c>
      <c r="G98771" s="3" t="s">
        <v>13754</v>
      </c>
    </row>
    <row r="98772" spans="1:7" x14ac:dyDescent="0.25">
      <c r="A98772" s="3">
        <v>6958</v>
      </c>
      <c r="B98772" s="2">
        <v>-26.086583000000001</v>
      </c>
      <c r="C98772" s="2">
        <v>152.66706600000001</v>
      </c>
      <c r="D98772" s="1">
        <v>56</v>
      </c>
      <c r="E98772" s="1">
        <v>466705</v>
      </c>
      <c r="F98772" s="1">
        <v>7114675</v>
      </c>
      <c r="G98772" s="3" t="s">
        <v>41758</v>
      </c>
    </row>
    <row r="98773" spans="1:7" x14ac:dyDescent="0.25">
      <c r="A98773" s="3">
        <v>6959</v>
      </c>
      <c r="B98773" s="2">
        <v>-26.086600000000001</v>
      </c>
      <c r="C98773" s="2">
        <v>152.67506599999999</v>
      </c>
      <c r="D98773" s="1">
        <v>56</v>
      </c>
      <c r="E98773" s="1">
        <v>467505</v>
      </c>
      <c r="F98773" s="1">
        <v>7114675</v>
      </c>
      <c r="G98773" s="3" t="s">
        <v>13755</v>
      </c>
    </row>
    <row r="98774" spans="1:7" x14ac:dyDescent="0.25">
      <c r="A98774" s="3">
        <v>6960</v>
      </c>
      <c r="B98774" s="2">
        <v>-26.084807999999999</v>
      </c>
      <c r="C98774" s="2">
        <v>152.681072</v>
      </c>
      <c r="D98774" s="1">
        <v>56</v>
      </c>
      <c r="E98774" s="1">
        <v>468105</v>
      </c>
      <c r="F98774" s="1">
        <v>7114875</v>
      </c>
      <c r="G98774" s="3" t="s">
        <v>41759</v>
      </c>
    </row>
    <row r="98775" spans="1:7" x14ac:dyDescent="0.25">
      <c r="A98775" s="3">
        <v>6961</v>
      </c>
      <c r="B98775" s="2">
        <v>-26.076763</v>
      </c>
      <c r="C98775" s="2">
        <v>152.72108800000001</v>
      </c>
      <c r="D98775" s="1">
        <v>56</v>
      </c>
      <c r="E98775" s="1">
        <v>472105</v>
      </c>
      <c r="F98775" s="1">
        <v>7115775</v>
      </c>
      <c r="G98775" s="3" t="s">
        <v>14018</v>
      </c>
    </row>
    <row r="98776" spans="1:7" x14ac:dyDescent="0.25">
      <c r="A98776" s="3">
        <v>6962</v>
      </c>
      <c r="B98776" s="2">
        <v>-26.073157999999999</v>
      </c>
      <c r="C98776" s="2">
        <v>152.72409400000001</v>
      </c>
      <c r="D98776" s="1">
        <v>56</v>
      </c>
      <c r="E98776" s="1">
        <v>472405</v>
      </c>
      <c r="F98776" s="1">
        <v>7116175</v>
      </c>
      <c r="G98776" s="3" t="s">
        <v>41760</v>
      </c>
    </row>
    <row r="98777" spans="1:7" x14ac:dyDescent="0.25">
      <c r="A98777" s="3">
        <v>6964</v>
      </c>
      <c r="B98777" s="2">
        <v>-26.066841</v>
      </c>
      <c r="C98777" s="2">
        <v>152.72611000000001</v>
      </c>
      <c r="D98777" s="1">
        <v>56</v>
      </c>
      <c r="E98777" s="1">
        <v>472605</v>
      </c>
      <c r="F98777" s="1">
        <v>7116875</v>
      </c>
      <c r="G98777" s="3" t="s">
        <v>14020</v>
      </c>
    </row>
    <row r="98778" spans="1:7" x14ac:dyDescent="0.25">
      <c r="A98778" s="3">
        <v>6965</v>
      </c>
      <c r="B98778" s="2">
        <v>-26.062325000000001</v>
      </c>
      <c r="C98778" s="2">
        <v>152.72611900000001</v>
      </c>
      <c r="D98778" s="1">
        <v>56</v>
      </c>
      <c r="E98778" s="1">
        <v>472605</v>
      </c>
      <c r="F98778" s="1">
        <v>7117375</v>
      </c>
      <c r="G98778" s="3" t="s">
        <v>41761</v>
      </c>
    </row>
    <row r="98779" spans="1:7" x14ac:dyDescent="0.25">
      <c r="A98779" s="3">
        <v>6966</v>
      </c>
      <c r="B98779" s="2">
        <v>-26.044260999999999</v>
      </c>
      <c r="C98779" s="2">
        <v>152.723163</v>
      </c>
      <c r="D98779" s="1">
        <v>56</v>
      </c>
      <c r="E98779" s="1">
        <v>472305</v>
      </c>
      <c r="F98779" s="1">
        <v>7119375</v>
      </c>
      <c r="G98779" s="3" t="s">
        <v>14021</v>
      </c>
    </row>
    <row r="98780" spans="1:7" x14ac:dyDescent="0.25">
      <c r="A98780" s="3">
        <v>6967</v>
      </c>
      <c r="B98780" s="2">
        <v>-26.040658000000001</v>
      </c>
      <c r="C98780" s="2">
        <v>152.72816900000001</v>
      </c>
      <c r="D98780" s="1">
        <v>56</v>
      </c>
      <c r="E98780" s="1">
        <v>472805</v>
      </c>
      <c r="F98780" s="1">
        <v>7119775</v>
      </c>
      <c r="G98780" s="3" t="s">
        <v>41762</v>
      </c>
    </row>
    <row r="98781" spans="1:7" x14ac:dyDescent="0.25">
      <c r="A98781" s="3">
        <v>6968</v>
      </c>
      <c r="B98781" s="2">
        <v>-26.109292</v>
      </c>
      <c r="C98781" s="2">
        <v>152.73201</v>
      </c>
      <c r="D98781" s="1">
        <v>56</v>
      </c>
      <c r="E98781" s="1">
        <v>473205</v>
      </c>
      <c r="F98781" s="1">
        <v>7112175</v>
      </c>
      <c r="G98781" s="3" t="s">
        <v>14022</v>
      </c>
    </row>
    <row r="98782" spans="1:7" x14ac:dyDescent="0.25">
      <c r="A98782" s="3">
        <v>6969</v>
      </c>
      <c r="B98782" s="2">
        <v>-26.037974999999999</v>
      </c>
      <c r="C98782" s="2">
        <v>152.74216899999999</v>
      </c>
      <c r="D98782" s="1">
        <v>56</v>
      </c>
      <c r="E98782" s="1">
        <v>474205</v>
      </c>
      <c r="F98782" s="1">
        <v>7120075</v>
      </c>
      <c r="G98782" s="3" t="s">
        <v>41763</v>
      </c>
    </row>
    <row r="98783" spans="1:7" x14ac:dyDescent="0.25">
      <c r="A98783" s="3">
        <v>6970</v>
      </c>
      <c r="B98783" s="2">
        <v>-26.037963999999999</v>
      </c>
      <c r="C98783" s="2">
        <v>152.73617200000001</v>
      </c>
      <c r="D98783" s="1">
        <v>56</v>
      </c>
      <c r="E98783" s="1">
        <v>473605</v>
      </c>
      <c r="F98783" s="1">
        <v>7120075</v>
      </c>
      <c r="G98783" s="3" t="s">
        <v>14023</v>
      </c>
    </row>
    <row r="98784" spans="1:7" x14ac:dyDescent="0.25">
      <c r="A98784" s="3">
        <v>6971</v>
      </c>
      <c r="B98784" s="2">
        <v>-26.109307999999999</v>
      </c>
      <c r="C98784" s="2">
        <v>152.74201400000001</v>
      </c>
      <c r="D98784" s="1">
        <v>56</v>
      </c>
      <c r="E98784" s="1">
        <v>474205</v>
      </c>
      <c r="F98784" s="1">
        <v>7112175</v>
      </c>
      <c r="G98784" s="3" t="s">
        <v>41764</v>
      </c>
    </row>
    <row r="98785" spans="1:7" x14ac:dyDescent="0.25">
      <c r="A98785" s="3">
        <v>6972</v>
      </c>
      <c r="B98785" s="2">
        <v>-26.026212999999998</v>
      </c>
      <c r="C98785" s="2">
        <v>152.72920199999999</v>
      </c>
      <c r="D98785" s="1">
        <v>56</v>
      </c>
      <c r="E98785" s="1">
        <v>472905</v>
      </c>
      <c r="F98785" s="1">
        <v>7121375</v>
      </c>
      <c r="G98785" s="3" t="s">
        <v>14024</v>
      </c>
    </row>
    <row r="98786" spans="1:7" x14ac:dyDescent="0.25">
      <c r="A98786" s="3">
        <v>6973</v>
      </c>
      <c r="B98786" s="2">
        <v>-26.085588999999999</v>
      </c>
      <c r="C98786" s="2">
        <v>152.63007200000001</v>
      </c>
      <c r="D98786" s="1">
        <v>56</v>
      </c>
      <c r="E98786" s="1">
        <v>463005</v>
      </c>
      <c r="F98786" s="1">
        <v>7114775</v>
      </c>
      <c r="G98786" s="3" t="s">
        <v>41765</v>
      </c>
    </row>
    <row r="98787" spans="1:7" x14ac:dyDescent="0.25">
      <c r="A98787" s="3">
        <v>6975</v>
      </c>
      <c r="B98787" s="2">
        <v>-26.085577000000001</v>
      </c>
      <c r="C98787" s="2">
        <v>152.62607199999999</v>
      </c>
      <c r="D98787" s="1">
        <v>56</v>
      </c>
      <c r="E98787" s="1">
        <v>462605</v>
      </c>
      <c r="F98787" s="1">
        <v>7114775</v>
      </c>
      <c r="G98787" s="3" t="s">
        <v>14026</v>
      </c>
    </row>
    <row r="98788" spans="1:7" x14ac:dyDescent="0.25">
      <c r="A98788" s="3">
        <v>6976</v>
      </c>
      <c r="B98788" s="2">
        <v>-26.083763999999999</v>
      </c>
      <c r="C98788" s="2">
        <v>152.62307699999999</v>
      </c>
      <c r="D98788" s="1">
        <v>56</v>
      </c>
      <c r="E98788" s="1">
        <v>462305</v>
      </c>
      <c r="F98788" s="1">
        <v>7114975</v>
      </c>
      <c r="G98788" s="3" t="s">
        <v>41766</v>
      </c>
    </row>
    <row r="98789" spans="1:7" x14ac:dyDescent="0.25">
      <c r="A98789" s="3">
        <v>6977</v>
      </c>
      <c r="B98789" s="2">
        <v>-26.082879999999999</v>
      </c>
      <c r="C98789" s="2">
        <v>152.63007999999999</v>
      </c>
      <c r="D98789" s="1">
        <v>56</v>
      </c>
      <c r="E98789" s="1">
        <v>463005</v>
      </c>
      <c r="F98789" s="1">
        <v>7115075</v>
      </c>
      <c r="G98789" s="3" t="s">
        <v>14027</v>
      </c>
    </row>
    <row r="98790" spans="1:7" x14ac:dyDescent="0.25">
      <c r="A98790" s="3">
        <v>6978</v>
      </c>
      <c r="B98790" s="2">
        <v>-26.086504999999999</v>
      </c>
      <c r="C98790" s="2">
        <v>152.63506899999999</v>
      </c>
      <c r="D98790" s="1">
        <v>56</v>
      </c>
      <c r="E98790" s="1">
        <v>463505</v>
      </c>
      <c r="F98790" s="1">
        <v>7114675</v>
      </c>
      <c r="G98790" s="3" t="s">
        <v>41767</v>
      </c>
    </row>
    <row r="98791" spans="1:7" x14ac:dyDescent="0.25">
      <c r="A98791" s="3">
        <v>6979</v>
      </c>
      <c r="B98791" s="2">
        <v>-26.075652000000002</v>
      </c>
      <c r="C98791" s="2">
        <v>152.62910199999999</v>
      </c>
      <c r="D98791" s="1">
        <v>56</v>
      </c>
      <c r="E98791" s="1">
        <v>462905</v>
      </c>
      <c r="F98791" s="1">
        <v>7115875</v>
      </c>
      <c r="G98791" s="3" t="s">
        <v>14028</v>
      </c>
    </row>
    <row r="98792" spans="1:7" x14ac:dyDescent="0.25">
      <c r="A98792" s="3">
        <v>6980</v>
      </c>
      <c r="B98792" s="2">
        <v>-26.051333</v>
      </c>
      <c r="C98792" s="2">
        <v>152.65317200000001</v>
      </c>
      <c r="D98792" s="1">
        <v>56</v>
      </c>
      <c r="E98792" s="1">
        <v>465305</v>
      </c>
      <c r="F98792" s="1">
        <v>7118575</v>
      </c>
      <c r="G98792" s="3" t="s">
        <v>41768</v>
      </c>
    </row>
    <row r="98793" spans="1:7" x14ac:dyDescent="0.25">
      <c r="A98793" s="3">
        <v>6981</v>
      </c>
      <c r="B98793" s="2">
        <v>-26.049544000000001</v>
      </c>
      <c r="C98793" s="2">
        <v>152.660325</v>
      </c>
      <c r="D98793" s="1">
        <v>56</v>
      </c>
      <c r="E98793" s="1">
        <v>466020</v>
      </c>
      <c r="F98793" s="1">
        <v>7118775</v>
      </c>
      <c r="G98793" s="3" t="s">
        <v>14029</v>
      </c>
    </row>
    <row r="98794" spans="1:7" x14ac:dyDescent="0.25">
      <c r="A98794" s="3">
        <v>6982</v>
      </c>
      <c r="B98794" s="2">
        <v>-26.046835999999999</v>
      </c>
      <c r="C98794" s="2">
        <v>152.66018299999999</v>
      </c>
      <c r="D98794" s="1">
        <v>56</v>
      </c>
      <c r="E98794" s="1">
        <v>466005</v>
      </c>
      <c r="F98794" s="1">
        <v>7119075</v>
      </c>
      <c r="G98794" s="3" t="s">
        <v>41769</v>
      </c>
    </row>
    <row r="98795" spans="1:7" x14ac:dyDescent="0.25">
      <c r="A98795" s="3">
        <v>6983</v>
      </c>
      <c r="B98795" s="2">
        <v>-26.032402000000001</v>
      </c>
      <c r="C98795" s="2">
        <v>152.666222</v>
      </c>
      <c r="D98795" s="1">
        <v>56</v>
      </c>
      <c r="E98795" s="1">
        <v>466605</v>
      </c>
      <c r="F98795" s="1">
        <v>7120675</v>
      </c>
      <c r="G98795" s="3" t="s">
        <v>14030</v>
      </c>
    </row>
    <row r="98796" spans="1:7" x14ac:dyDescent="0.25">
      <c r="A98796" s="3">
        <v>6984</v>
      </c>
      <c r="B98796" s="2">
        <v>-26.030598999999999</v>
      </c>
      <c r="C98796" s="2">
        <v>152.66822400000001</v>
      </c>
      <c r="D98796" s="1">
        <v>56</v>
      </c>
      <c r="E98796" s="1">
        <v>466805</v>
      </c>
      <c r="F98796" s="1">
        <v>7120875</v>
      </c>
      <c r="G98796" s="3" t="s">
        <v>41770</v>
      </c>
    </row>
    <row r="98797" spans="1:7" x14ac:dyDescent="0.25">
      <c r="A98797" s="3">
        <v>6986</v>
      </c>
      <c r="B98797" s="2">
        <v>-26.038713999999999</v>
      </c>
      <c r="C98797" s="2">
        <v>152.662206</v>
      </c>
      <c r="D98797" s="1">
        <v>56</v>
      </c>
      <c r="E98797" s="1">
        <v>466205</v>
      </c>
      <c r="F98797" s="1">
        <v>7119975</v>
      </c>
      <c r="G98797" s="3" t="s">
        <v>41771</v>
      </c>
    </row>
    <row r="98798" spans="1:7" x14ac:dyDescent="0.25">
      <c r="A98798" s="3">
        <v>6987</v>
      </c>
      <c r="B98798" s="2">
        <v>-26.041402000000001</v>
      </c>
      <c r="C98798" s="2">
        <v>152.6542</v>
      </c>
      <c r="D98798" s="1">
        <v>56</v>
      </c>
      <c r="E98798" s="1">
        <v>465405</v>
      </c>
      <c r="F98798" s="1">
        <v>7119675</v>
      </c>
      <c r="G98798" s="3" t="s">
        <v>14032</v>
      </c>
    </row>
    <row r="98799" spans="1:7" x14ac:dyDescent="0.25">
      <c r="A98799" s="3">
        <v>6988</v>
      </c>
      <c r="B98799" s="2">
        <v>-26.040489000000001</v>
      </c>
      <c r="C98799" s="2">
        <v>152.64920499999999</v>
      </c>
      <c r="D98799" s="1">
        <v>56</v>
      </c>
      <c r="E98799" s="1">
        <v>464905</v>
      </c>
      <c r="F98799" s="1">
        <v>7119775</v>
      </c>
      <c r="G98799" s="3" t="s">
        <v>14033</v>
      </c>
    </row>
    <row r="98800" spans="1:7" x14ac:dyDescent="0.25">
      <c r="A98800" s="3">
        <v>6989</v>
      </c>
      <c r="B98800" s="2">
        <v>-26.041383</v>
      </c>
      <c r="C98800" s="2">
        <v>152.64630500000001</v>
      </c>
      <c r="D98800" s="1">
        <v>56</v>
      </c>
      <c r="E98800" s="1">
        <v>464615</v>
      </c>
      <c r="F98800" s="1">
        <v>7119675</v>
      </c>
      <c r="G98800" s="3" t="s">
        <v>41772</v>
      </c>
    </row>
    <row r="98801" spans="1:7" x14ac:dyDescent="0.25">
      <c r="A98801" s="3">
        <v>6990</v>
      </c>
      <c r="B98801" s="2">
        <v>-26.041996999999999</v>
      </c>
      <c r="C98801" s="2">
        <v>152.614206</v>
      </c>
      <c r="D98801" s="1">
        <v>56</v>
      </c>
      <c r="E98801" s="1">
        <v>461404</v>
      </c>
      <c r="F98801" s="1">
        <v>7119598</v>
      </c>
      <c r="G98801" s="3" t="s">
        <v>14034</v>
      </c>
    </row>
    <row r="98802" spans="1:7" x14ac:dyDescent="0.25">
      <c r="A98802" s="3">
        <v>6991</v>
      </c>
      <c r="B98802" s="2">
        <v>-26.049330000000001</v>
      </c>
      <c r="C98802" s="2">
        <v>152.579205</v>
      </c>
      <c r="D98802" s="1">
        <v>56</v>
      </c>
      <c r="E98802" s="1">
        <v>457905</v>
      </c>
      <c r="F98802" s="1">
        <v>7118775</v>
      </c>
      <c r="G98802" s="3" t="s">
        <v>41773</v>
      </c>
    </row>
    <row r="98803" spans="1:7" x14ac:dyDescent="0.25">
      <c r="A98803" s="3">
        <v>6992</v>
      </c>
      <c r="B98803" s="2">
        <v>-26.067399000000002</v>
      </c>
      <c r="C98803" s="2">
        <v>152.58214100000001</v>
      </c>
      <c r="D98803" s="1">
        <v>56</v>
      </c>
      <c r="E98803" s="1">
        <v>458205</v>
      </c>
      <c r="F98803" s="1">
        <v>7116775</v>
      </c>
      <c r="G98803" s="3" t="s">
        <v>14035</v>
      </c>
    </row>
    <row r="98804" spans="1:7" x14ac:dyDescent="0.25">
      <c r="A98804" s="3">
        <v>6993</v>
      </c>
      <c r="B98804" s="2">
        <v>-26.065597</v>
      </c>
      <c r="C98804" s="2">
        <v>152.583147</v>
      </c>
      <c r="D98804" s="1">
        <v>56</v>
      </c>
      <c r="E98804" s="1">
        <v>458305</v>
      </c>
      <c r="F98804" s="1">
        <v>7116975</v>
      </c>
      <c r="G98804" s="3" t="s">
        <v>41774</v>
      </c>
    </row>
    <row r="98805" spans="1:7" x14ac:dyDescent="0.25">
      <c r="A98805" s="3">
        <v>6994</v>
      </c>
      <c r="B98805" s="2">
        <v>-26.049325</v>
      </c>
      <c r="C98805" s="2">
        <v>152.57720499999999</v>
      </c>
      <c r="D98805" s="1">
        <v>56</v>
      </c>
      <c r="E98805" s="1">
        <v>457705</v>
      </c>
      <c r="F98805" s="1">
        <v>7118775</v>
      </c>
      <c r="G98805" s="3" t="s">
        <v>14036</v>
      </c>
    </row>
    <row r="98806" spans="1:7" x14ac:dyDescent="0.25">
      <c r="A98806" s="3">
        <v>6995</v>
      </c>
      <c r="B98806" s="2">
        <v>-26.033677000000001</v>
      </c>
      <c r="C98806" s="2">
        <v>152.552975</v>
      </c>
      <c r="D98806" s="1">
        <v>56</v>
      </c>
      <c r="E98806" s="1">
        <v>455275</v>
      </c>
      <c r="F98806" s="1">
        <v>7120500</v>
      </c>
      <c r="G98806" s="3" t="s">
        <v>41775</v>
      </c>
    </row>
    <row r="98807" spans="1:7" x14ac:dyDescent="0.25">
      <c r="A98807" s="3">
        <v>6997</v>
      </c>
      <c r="B98807" s="2">
        <v>-26.028507999999999</v>
      </c>
      <c r="C98807" s="2">
        <v>152.560292</v>
      </c>
      <c r="D98807" s="1">
        <v>56</v>
      </c>
      <c r="E98807" s="1">
        <v>456005</v>
      </c>
      <c r="F98807" s="1">
        <v>7121075</v>
      </c>
      <c r="G98807" s="3" t="s">
        <v>41776</v>
      </c>
    </row>
    <row r="98808" spans="1:7" x14ac:dyDescent="0.25">
      <c r="A98808" s="3">
        <v>6998</v>
      </c>
      <c r="B98808" s="2">
        <v>-25.998726999999999</v>
      </c>
      <c r="C98808" s="2">
        <v>152.56639699999999</v>
      </c>
      <c r="D98808" s="1">
        <v>56</v>
      </c>
      <c r="E98808" s="1">
        <v>456605</v>
      </c>
      <c r="F98808" s="1">
        <v>7124375</v>
      </c>
      <c r="G98808" s="3" t="s">
        <v>14038</v>
      </c>
    </row>
    <row r="98809" spans="1:7" x14ac:dyDescent="0.25">
      <c r="A98809" s="3">
        <v>6999</v>
      </c>
      <c r="B98809" s="2">
        <v>-26.007825</v>
      </c>
      <c r="C98809" s="2">
        <v>152.589347</v>
      </c>
      <c r="D98809" s="1">
        <v>56</v>
      </c>
      <c r="E98809" s="1">
        <v>458905</v>
      </c>
      <c r="F98809" s="1">
        <v>7123375</v>
      </c>
      <c r="G98809" s="3" t="s">
        <v>41777</v>
      </c>
    </row>
    <row r="98810" spans="1:7" x14ac:dyDescent="0.25">
      <c r="A98810" s="3">
        <v>7000</v>
      </c>
      <c r="B98810" s="2">
        <v>-26.007842</v>
      </c>
      <c r="C98810" s="2">
        <v>152.59534099999999</v>
      </c>
      <c r="D98810" s="1">
        <v>56</v>
      </c>
      <c r="E98810" s="1">
        <v>459505</v>
      </c>
      <c r="F98810" s="1">
        <v>7123375</v>
      </c>
      <c r="G98810" s="3" t="s">
        <v>14039</v>
      </c>
    </row>
    <row r="98811" spans="1:7" x14ac:dyDescent="0.25">
      <c r="A98811" s="3">
        <v>7001</v>
      </c>
      <c r="B98811" s="2">
        <v>-26.003385999999999</v>
      </c>
      <c r="C98811" s="2">
        <v>152.61734100000001</v>
      </c>
      <c r="D98811" s="1">
        <v>56</v>
      </c>
      <c r="E98811" s="1">
        <v>461705</v>
      </c>
      <c r="F98811" s="1">
        <v>7123875</v>
      </c>
      <c r="G98811" s="3" t="s">
        <v>14040</v>
      </c>
    </row>
    <row r="98812" spans="1:7" x14ac:dyDescent="0.25">
      <c r="A98812" s="3">
        <v>7002</v>
      </c>
      <c r="B98812" s="2">
        <v>-25.997989</v>
      </c>
      <c r="C98812" s="2">
        <v>152.62535199999999</v>
      </c>
      <c r="D98812" s="1">
        <v>56</v>
      </c>
      <c r="E98812" s="1">
        <v>462505</v>
      </c>
      <c r="F98812" s="1">
        <v>7124475</v>
      </c>
      <c r="G98812" s="3" t="s">
        <v>41778</v>
      </c>
    </row>
    <row r="98813" spans="1:7" x14ac:dyDescent="0.25">
      <c r="A98813" s="3">
        <v>7003</v>
      </c>
      <c r="B98813" s="2">
        <v>-25.994382999999999</v>
      </c>
      <c r="C98813" s="2">
        <v>152.62736000000001</v>
      </c>
      <c r="D98813" s="1">
        <v>56</v>
      </c>
      <c r="E98813" s="1">
        <v>462705</v>
      </c>
      <c r="F98813" s="1">
        <v>7124875</v>
      </c>
      <c r="G98813" s="3" t="s">
        <v>14041</v>
      </c>
    </row>
    <row r="98814" spans="1:7" x14ac:dyDescent="0.25">
      <c r="A98814" s="3">
        <v>7004</v>
      </c>
      <c r="B98814" s="2">
        <v>-26.003439</v>
      </c>
      <c r="C98814" s="2">
        <v>152.63832500000001</v>
      </c>
      <c r="D98814" s="1">
        <v>56</v>
      </c>
      <c r="E98814" s="1">
        <v>463805</v>
      </c>
      <c r="F98814" s="1">
        <v>7123875</v>
      </c>
      <c r="G98814" s="3" t="s">
        <v>41779</v>
      </c>
    </row>
    <row r="98815" spans="1:7" x14ac:dyDescent="0.25">
      <c r="A98815" s="3">
        <v>7005</v>
      </c>
      <c r="B98815" s="2">
        <v>-26.014268999999999</v>
      </c>
      <c r="C98815" s="2">
        <v>152.636291</v>
      </c>
      <c r="D98815" s="1">
        <v>56</v>
      </c>
      <c r="E98815" s="1">
        <v>463605</v>
      </c>
      <c r="F98815" s="1">
        <v>7122675</v>
      </c>
      <c r="G98815" s="3" t="s">
        <v>14042</v>
      </c>
    </row>
    <row r="98816" spans="1:7" x14ac:dyDescent="0.25">
      <c r="A98816" s="3">
        <v>7006</v>
      </c>
      <c r="B98816" s="2">
        <v>-26.022316</v>
      </c>
      <c r="C98816" s="2">
        <v>152.640264</v>
      </c>
      <c r="D98816" s="1">
        <v>56</v>
      </c>
      <c r="E98816" s="1">
        <v>464005</v>
      </c>
      <c r="F98816" s="1">
        <v>7121785</v>
      </c>
      <c r="G98816" s="3" t="s">
        <v>41780</v>
      </c>
    </row>
    <row r="98817" spans="1:7" x14ac:dyDescent="0.25">
      <c r="A98817" s="3">
        <v>7008</v>
      </c>
      <c r="B98817" s="2">
        <v>-26.025113000000001</v>
      </c>
      <c r="C98817" s="2">
        <v>152.63925800000001</v>
      </c>
      <c r="D98817" s="1">
        <v>56</v>
      </c>
      <c r="E98817" s="1">
        <v>463905</v>
      </c>
      <c r="F98817" s="1">
        <v>7121475</v>
      </c>
      <c r="G98817" s="3" t="s">
        <v>41781</v>
      </c>
    </row>
    <row r="98818" spans="1:7" x14ac:dyDescent="0.25">
      <c r="A98818" s="3">
        <v>7009</v>
      </c>
      <c r="B98818" s="2">
        <v>-26.025105</v>
      </c>
      <c r="C98818" s="2">
        <v>152.636258</v>
      </c>
      <c r="D98818" s="1">
        <v>56</v>
      </c>
      <c r="E98818" s="1">
        <v>463605</v>
      </c>
      <c r="F98818" s="1">
        <v>7121475</v>
      </c>
      <c r="G98818" s="3" t="s">
        <v>14044</v>
      </c>
    </row>
    <row r="98819" spans="1:7" x14ac:dyDescent="0.25">
      <c r="A98819" s="3">
        <v>7010</v>
      </c>
      <c r="B98819" s="2">
        <v>-26.030549000000001</v>
      </c>
      <c r="C98819" s="2">
        <v>152.64623599999999</v>
      </c>
      <c r="D98819" s="1">
        <v>56</v>
      </c>
      <c r="E98819" s="1">
        <v>464605</v>
      </c>
      <c r="F98819" s="1">
        <v>7120875</v>
      </c>
      <c r="G98819" s="3" t="s">
        <v>41782</v>
      </c>
    </row>
    <row r="98820" spans="1:7" x14ac:dyDescent="0.25">
      <c r="A98820" s="3">
        <v>7011</v>
      </c>
      <c r="B98820" s="2">
        <v>-26.030549000000001</v>
      </c>
      <c r="C98820" s="2">
        <v>152.64623599999999</v>
      </c>
      <c r="D98820" s="1">
        <v>56</v>
      </c>
      <c r="E98820" s="1">
        <v>464605</v>
      </c>
      <c r="F98820" s="1">
        <v>7120875</v>
      </c>
      <c r="G98820" s="3" t="s">
        <v>14045</v>
      </c>
    </row>
    <row r="98821" spans="1:7" x14ac:dyDescent="0.25">
      <c r="A98821" s="3">
        <v>7012</v>
      </c>
      <c r="B98821" s="2">
        <v>-26.00075</v>
      </c>
      <c r="C98821" s="2">
        <v>152.64632499999999</v>
      </c>
      <c r="D98821" s="1">
        <v>56</v>
      </c>
      <c r="E98821" s="1">
        <v>464605</v>
      </c>
      <c r="F98821" s="1">
        <v>7124175</v>
      </c>
      <c r="G98821" s="3" t="s">
        <v>14046</v>
      </c>
    </row>
    <row r="98822" spans="1:7" x14ac:dyDescent="0.25">
      <c r="A98822" s="3">
        <v>7013</v>
      </c>
      <c r="B98822" s="2">
        <v>-25.998991</v>
      </c>
      <c r="C98822" s="2">
        <v>152.66531699999999</v>
      </c>
      <c r="D98822" s="1">
        <v>56</v>
      </c>
      <c r="E98822" s="1">
        <v>466505</v>
      </c>
      <c r="F98822" s="1">
        <v>7124375</v>
      </c>
      <c r="G98822" s="3" t="s">
        <v>41783</v>
      </c>
    </row>
    <row r="98823" spans="1:7" x14ac:dyDescent="0.25">
      <c r="A98823" s="3">
        <v>7014</v>
      </c>
      <c r="B98823" s="2">
        <v>-26.008932999999999</v>
      </c>
      <c r="C98823" s="2">
        <v>152.669285</v>
      </c>
      <c r="D98823" s="1">
        <v>56</v>
      </c>
      <c r="E98823" s="1">
        <v>466905</v>
      </c>
      <c r="F98823" s="1">
        <v>7123275</v>
      </c>
      <c r="G98823" s="3" t="s">
        <v>14047</v>
      </c>
    </row>
    <row r="98824" spans="1:7" x14ac:dyDescent="0.25">
      <c r="A98824" s="3">
        <v>7015</v>
      </c>
      <c r="B98824" s="2">
        <v>-26.025113000000001</v>
      </c>
      <c r="C98824" s="2">
        <v>152.63925800000001</v>
      </c>
      <c r="D98824" s="1">
        <v>56</v>
      </c>
      <c r="E98824" s="1">
        <v>463905</v>
      </c>
      <c r="F98824" s="1">
        <v>7121475</v>
      </c>
      <c r="G98824" s="3" t="s">
        <v>41784</v>
      </c>
    </row>
    <row r="98825" spans="1:7" x14ac:dyDescent="0.25">
      <c r="A98825" s="3">
        <v>7016</v>
      </c>
      <c r="B98825" s="2">
        <v>-26.003564000000001</v>
      </c>
      <c r="C98825" s="2">
        <v>152.691283</v>
      </c>
      <c r="D98825" s="1">
        <v>56</v>
      </c>
      <c r="E98825" s="1">
        <v>469105</v>
      </c>
      <c r="F98825" s="1">
        <v>7123875</v>
      </c>
      <c r="G98825" s="3" t="s">
        <v>14048</v>
      </c>
    </row>
    <row r="98826" spans="1:7" x14ac:dyDescent="0.25">
      <c r="A98826" s="3">
        <v>7017</v>
      </c>
      <c r="B98826" s="2">
        <v>-26.016258000000001</v>
      </c>
      <c r="C98826" s="2">
        <v>152.71723299999999</v>
      </c>
      <c r="D98826" s="1">
        <v>56</v>
      </c>
      <c r="E98826" s="1">
        <v>471705</v>
      </c>
      <c r="F98826" s="1">
        <v>7122475</v>
      </c>
      <c r="G98826" s="3" t="s">
        <v>41785</v>
      </c>
    </row>
    <row r="98827" spans="1:7" x14ac:dyDescent="0.25">
      <c r="A98827" s="3">
        <v>7019</v>
      </c>
      <c r="B98827" s="2">
        <v>-26.007244</v>
      </c>
      <c r="C98827" s="2">
        <v>152.726247</v>
      </c>
      <c r="D98827" s="1">
        <v>56</v>
      </c>
      <c r="E98827" s="1">
        <v>472605</v>
      </c>
      <c r="F98827" s="1">
        <v>7123475</v>
      </c>
      <c r="G98827" s="3" t="s">
        <v>41786</v>
      </c>
    </row>
    <row r="98828" spans="1:7" x14ac:dyDescent="0.25">
      <c r="A98828" s="3">
        <v>7020</v>
      </c>
      <c r="B98828" s="2">
        <v>-26.000938999999999</v>
      </c>
      <c r="C98828" s="2">
        <v>152.73425499999999</v>
      </c>
      <c r="D98828" s="1">
        <v>56</v>
      </c>
      <c r="E98828" s="1">
        <v>473405</v>
      </c>
      <c r="F98828" s="1">
        <v>7124175</v>
      </c>
      <c r="G98828" s="3" t="s">
        <v>14050</v>
      </c>
    </row>
    <row r="98829" spans="1:7" x14ac:dyDescent="0.25">
      <c r="A98829" s="3">
        <v>7021</v>
      </c>
      <c r="B98829" s="2">
        <v>-25.996410999999998</v>
      </c>
      <c r="C98829" s="2">
        <v>152.727272</v>
      </c>
      <c r="D98829" s="1">
        <v>56</v>
      </c>
      <c r="E98829" s="1">
        <v>472705</v>
      </c>
      <c r="F98829" s="1">
        <v>7124675</v>
      </c>
      <c r="G98829" s="3" t="s">
        <v>41787</v>
      </c>
    </row>
    <row r="98830" spans="1:7" x14ac:dyDescent="0.25">
      <c r="A98830" s="3">
        <v>7022</v>
      </c>
      <c r="B98830" s="2">
        <v>-26.014482999999998</v>
      </c>
      <c r="C98830" s="2">
        <v>152.73422500000001</v>
      </c>
      <c r="D98830" s="1">
        <v>56</v>
      </c>
      <c r="E98830" s="1">
        <v>473405</v>
      </c>
      <c r="F98830" s="1">
        <v>7122675</v>
      </c>
      <c r="G98830" s="3" t="s">
        <v>14051</v>
      </c>
    </row>
    <row r="98831" spans="1:7" x14ac:dyDescent="0.25">
      <c r="A98831" s="3">
        <v>7023</v>
      </c>
      <c r="B98831" s="2">
        <v>-26.016278</v>
      </c>
      <c r="C98831" s="2">
        <v>152.72822400000001</v>
      </c>
      <c r="D98831" s="1">
        <v>56</v>
      </c>
      <c r="E98831" s="1">
        <v>472805</v>
      </c>
      <c r="F98831" s="1">
        <v>7122475</v>
      </c>
      <c r="G98831" s="3" t="s">
        <v>14052</v>
      </c>
    </row>
    <row r="98832" spans="1:7" x14ac:dyDescent="0.25">
      <c r="A98832" s="3">
        <v>7024</v>
      </c>
      <c r="B98832" s="2">
        <v>-26.019002</v>
      </c>
      <c r="C98832" s="2">
        <v>152.73621399999999</v>
      </c>
      <c r="D98832" s="1">
        <v>56</v>
      </c>
      <c r="E98832" s="1">
        <v>473605</v>
      </c>
      <c r="F98832" s="1">
        <v>7122175</v>
      </c>
      <c r="G98832" s="3" t="s">
        <v>14053</v>
      </c>
    </row>
    <row r="98833" spans="1:7" x14ac:dyDescent="0.25">
      <c r="A98833" s="3">
        <v>7025</v>
      </c>
      <c r="B98833" s="2">
        <v>-26.025341000000001</v>
      </c>
      <c r="C98833" s="2">
        <v>152.74719400000001</v>
      </c>
      <c r="D98833" s="1">
        <v>56</v>
      </c>
      <c r="E98833" s="1">
        <v>474705</v>
      </c>
      <c r="F98833" s="1">
        <v>7121475</v>
      </c>
      <c r="G98833" s="3" t="s">
        <v>14054</v>
      </c>
    </row>
    <row r="98834" spans="1:7" x14ac:dyDescent="0.25">
      <c r="A98834" s="3">
        <v>7026</v>
      </c>
      <c r="B98834" s="2">
        <v>-26.074632999999999</v>
      </c>
      <c r="C98834" s="2">
        <v>152.58611400000001</v>
      </c>
      <c r="D98834" s="1">
        <v>56</v>
      </c>
      <c r="E98834" s="1">
        <v>458605</v>
      </c>
      <c r="F98834" s="1">
        <v>7115975</v>
      </c>
      <c r="G98834" s="3" t="s">
        <v>14055</v>
      </c>
    </row>
    <row r="98835" spans="1:7" x14ac:dyDescent="0.25">
      <c r="A98835" s="3">
        <v>7027</v>
      </c>
      <c r="B98835" s="2">
        <v>-26.070132999999998</v>
      </c>
      <c r="C98835" s="2">
        <v>152.591127</v>
      </c>
      <c r="D98835" s="1">
        <v>56</v>
      </c>
      <c r="E98835" s="1">
        <v>459105</v>
      </c>
      <c r="F98835" s="1">
        <v>7116475</v>
      </c>
      <c r="G98835" s="3" t="s">
        <v>14056</v>
      </c>
    </row>
    <row r="98836" spans="1:7" x14ac:dyDescent="0.25">
      <c r="A98836" s="3">
        <v>7028</v>
      </c>
      <c r="B98836" s="2">
        <v>-26.074663000000001</v>
      </c>
      <c r="C98836" s="2">
        <v>152.59611100000001</v>
      </c>
      <c r="D98836" s="1">
        <v>56</v>
      </c>
      <c r="E98836" s="1">
        <v>459605</v>
      </c>
      <c r="F98836" s="1">
        <v>7115975</v>
      </c>
      <c r="G98836" s="3" t="s">
        <v>14057</v>
      </c>
    </row>
    <row r="98837" spans="1:7" x14ac:dyDescent="0.25">
      <c r="A98837" s="3">
        <v>7030</v>
      </c>
      <c r="B98837" s="2">
        <v>-26.081907999999999</v>
      </c>
      <c r="C98837" s="2">
        <v>152.604086</v>
      </c>
      <c r="D98837" s="1">
        <v>56</v>
      </c>
      <c r="E98837" s="1">
        <v>460405</v>
      </c>
      <c r="F98837" s="1">
        <v>7115175</v>
      </c>
      <c r="G98837" s="3" t="s">
        <v>14059</v>
      </c>
    </row>
    <row r="98838" spans="1:7" x14ac:dyDescent="0.25">
      <c r="A98838" s="3">
        <v>7031</v>
      </c>
      <c r="B98838" s="2">
        <v>-26.081910000000001</v>
      </c>
      <c r="C98838" s="2">
        <v>152.605086</v>
      </c>
      <c r="D98838" s="1">
        <v>56</v>
      </c>
      <c r="E98838" s="1">
        <v>460505</v>
      </c>
      <c r="F98838" s="1">
        <v>7115175</v>
      </c>
      <c r="G98838" s="3" t="s">
        <v>14060</v>
      </c>
    </row>
    <row r="98839" spans="1:7" x14ac:dyDescent="0.25">
      <c r="A98839" s="3">
        <v>7032</v>
      </c>
      <c r="B98839" s="2">
        <v>-26.078302000000001</v>
      </c>
      <c r="C98839" s="2">
        <v>152.6061</v>
      </c>
      <c r="D98839" s="1">
        <v>56</v>
      </c>
      <c r="E98839" s="1">
        <v>460605</v>
      </c>
      <c r="F98839" s="1">
        <v>7115575</v>
      </c>
      <c r="G98839" s="3" t="s">
        <v>14061</v>
      </c>
    </row>
    <row r="98840" spans="1:7" x14ac:dyDescent="0.25">
      <c r="A98840" s="3">
        <v>7033</v>
      </c>
      <c r="B98840" s="2">
        <v>-26.077399</v>
      </c>
      <c r="C98840" s="2">
        <v>152.60610299999999</v>
      </c>
      <c r="D98840" s="1">
        <v>56</v>
      </c>
      <c r="E98840" s="1">
        <v>460605</v>
      </c>
      <c r="F98840" s="1">
        <v>7115675</v>
      </c>
      <c r="G98840" s="3" t="s">
        <v>14062</v>
      </c>
    </row>
    <row r="98841" spans="1:7" x14ac:dyDescent="0.25">
      <c r="A98841" s="3">
        <v>7034</v>
      </c>
      <c r="B98841" s="2">
        <v>-26.077397000000001</v>
      </c>
      <c r="C98841" s="2">
        <v>152.60510300000001</v>
      </c>
      <c r="D98841" s="1">
        <v>56</v>
      </c>
      <c r="E98841" s="1">
        <v>460505</v>
      </c>
      <c r="F98841" s="1">
        <v>7115675</v>
      </c>
      <c r="G98841" s="3" t="s">
        <v>14063</v>
      </c>
    </row>
    <row r="98842" spans="1:7" x14ac:dyDescent="0.25">
      <c r="A98842" s="3">
        <v>7035</v>
      </c>
      <c r="B98842" s="2">
        <v>-26.066586000000001</v>
      </c>
      <c r="C98842" s="2">
        <v>152.614136</v>
      </c>
      <c r="D98842" s="1">
        <v>56</v>
      </c>
      <c r="E98842" s="1">
        <v>461405</v>
      </c>
      <c r="F98842" s="1">
        <v>7116875</v>
      </c>
      <c r="G98842" s="3" t="s">
        <v>14064</v>
      </c>
    </row>
    <row r="98843" spans="1:7" x14ac:dyDescent="0.25">
      <c r="A98843" s="3">
        <v>7036</v>
      </c>
      <c r="B98843" s="2">
        <v>-26.062992000000001</v>
      </c>
      <c r="C98843" s="2">
        <v>152.62114700000001</v>
      </c>
      <c r="D98843" s="1">
        <v>56</v>
      </c>
      <c r="E98843" s="1">
        <v>462105</v>
      </c>
      <c r="F98843" s="1">
        <v>7117275</v>
      </c>
      <c r="G98843" s="3" t="s">
        <v>14065</v>
      </c>
    </row>
    <row r="98844" spans="1:7" x14ac:dyDescent="0.25">
      <c r="A98844" s="3">
        <v>7037</v>
      </c>
      <c r="B98844" s="2">
        <v>-26.167812999999999</v>
      </c>
      <c r="C98844" s="2">
        <v>152.652828</v>
      </c>
      <c r="D98844" s="1">
        <v>56</v>
      </c>
      <c r="E98844" s="1">
        <v>465305</v>
      </c>
      <c r="F98844" s="1">
        <v>7105675</v>
      </c>
      <c r="G98844" s="3" t="s">
        <v>14066</v>
      </c>
    </row>
    <row r="98845" spans="1:7" x14ac:dyDescent="0.25">
      <c r="A98845" s="3">
        <v>7038</v>
      </c>
      <c r="B98845" s="2">
        <v>-26.167815999999998</v>
      </c>
      <c r="C98845" s="2">
        <v>152.653828</v>
      </c>
      <c r="D98845" s="1">
        <v>56</v>
      </c>
      <c r="E98845" s="1">
        <v>465405</v>
      </c>
      <c r="F98845" s="1">
        <v>7105675</v>
      </c>
      <c r="G98845" s="3" t="s">
        <v>14067</v>
      </c>
    </row>
    <row r="98846" spans="1:7" x14ac:dyDescent="0.25">
      <c r="A98846" s="3">
        <v>7039</v>
      </c>
      <c r="B98846" s="2">
        <v>-26.166922</v>
      </c>
      <c r="C98846" s="2">
        <v>152.65683300000001</v>
      </c>
      <c r="D98846" s="1">
        <v>56</v>
      </c>
      <c r="E98846" s="1">
        <v>465705</v>
      </c>
      <c r="F98846" s="1">
        <v>7105775</v>
      </c>
      <c r="G98846" s="3" t="s">
        <v>14068</v>
      </c>
    </row>
    <row r="98847" spans="1:7" x14ac:dyDescent="0.25">
      <c r="A98847" s="3">
        <v>7041</v>
      </c>
      <c r="B98847" s="2">
        <v>-26.174137999999999</v>
      </c>
      <c r="C98847" s="2">
        <v>152.65381099999999</v>
      </c>
      <c r="D98847" s="1">
        <v>56</v>
      </c>
      <c r="E98847" s="1">
        <v>465405</v>
      </c>
      <c r="F98847" s="1">
        <v>7104975</v>
      </c>
      <c r="G98847" s="3" t="s">
        <v>14070</v>
      </c>
    </row>
    <row r="98848" spans="1:7" x14ac:dyDescent="0.25">
      <c r="A98848" s="3">
        <v>7042</v>
      </c>
      <c r="B98848" s="2">
        <v>-26.173241000000001</v>
      </c>
      <c r="C98848" s="2">
        <v>152.656814</v>
      </c>
      <c r="D98848" s="1">
        <v>56</v>
      </c>
      <c r="E98848" s="1">
        <v>465705</v>
      </c>
      <c r="F98848" s="1">
        <v>7105075</v>
      </c>
      <c r="G98848" s="3" t="s">
        <v>14071</v>
      </c>
    </row>
    <row r="98849" spans="1:7" x14ac:dyDescent="0.25">
      <c r="A98849" s="3">
        <v>7043</v>
      </c>
      <c r="B98849" s="2">
        <v>-26.171444000000001</v>
      </c>
      <c r="C98849" s="2">
        <v>152.65982199999999</v>
      </c>
      <c r="D98849" s="1">
        <v>56</v>
      </c>
      <c r="E98849" s="1">
        <v>466005</v>
      </c>
      <c r="F98849" s="1">
        <v>7105275</v>
      </c>
      <c r="G98849" s="3" t="s">
        <v>14072</v>
      </c>
    </row>
    <row r="98850" spans="1:7" x14ac:dyDescent="0.25">
      <c r="A98850" s="3">
        <v>7044</v>
      </c>
      <c r="B98850" s="2">
        <v>-26.171458000000001</v>
      </c>
      <c r="C98850" s="2">
        <v>152.66582500000001</v>
      </c>
      <c r="D98850" s="1">
        <v>56</v>
      </c>
      <c r="E98850" s="1">
        <v>466605</v>
      </c>
      <c r="F98850" s="1">
        <v>7105275</v>
      </c>
      <c r="G98850" s="3" t="s">
        <v>14073</v>
      </c>
    </row>
    <row r="98851" spans="1:7" x14ac:dyDescent="0.25">
      <c r="A98851" s="3">
        <v>7045</v>
      </c>
      <c r="B98851" s="2">
        <v>-26.175848999999999</v>
      </c>
      <c r="C98851" s="2">
        <v>152.61677700000001</v>
      </c>
      <c r="D98851" s="1">
        <v>56</v>
      </c>
      <c r="E98851" s="1">
        <v>461705</v>
      </c>
      <c r="F98851" s="1">
        <v>7104775</v>
      </c>
      <c r="G98851" s="3" t="s">
        <v>14074</v>
      </c>
    </row>
    <row r="98852" spans="1:7" x14ac:dyDescent="0.25">
      <c r="A98852" s="3">
        <v>7046</v>
      </c>
      <c r="B98852" s="2">
        <v>-26.170432999999999</v>
      </c>
      <c r="C98852" s="2">
        <v>152.61679699999999</v>
      </c>
      <c r="D98852" s="1">
        <v>56</v>
      </c>
      <c r="E98852" s="1">
        <v>461705</v>
      </c>
      <c r="F98852" s="1">
        <v>7105375</v>
      </c>
      <c r="G98852" s="3" t="s">
        <v>41788</v>
      </c>
    </row>
    <row r="98853" spans="1:7" x14ac:dyDescent="0.25">
      <c r="A98853" s="3">
        <v>7047</v>
      </c>
      <c r="B98853" s="2">
        <v>-26.166060999999999</v>
      </c>
      <c r="C98853" s="2">
        <v>152.675847</v>
      </c>
      <c r="D98853" s="1">
        <v>56</v>
      </c>
      <c r="E98853" s="1">
        <v>467605</v>
      </c>
      <c r="F98853" s="1">
        <v>7105875</v>
      </c>
      <c r="G98853" s="3" t="s">
        <v>14075</v>
      </c>
    </row>
    <row r="98854" spans="1:7" x14ac:dyDescent="0.25">
      <c r="A98854" s="3">
        <v>7048</v>
      </c>
      <c r="B98854" s="2">
        <v>-26.162447</v>
      </c>
      <c r="C98854" s="2">
        <v>152.673855</v>
      </c>
      <c r="D98854" s="1">
        <v>56</v>
      </c>
      <c r="E98854" s="1">
        <v>467405</v>
      </c>
      <c r="F98854" s="1">
        <v>7106275</v>
      </c>
      <c r="G98854" s="3" t="s">
        <v>41789</v>
      </c>
    </row>
    <row r="98855" spans="1:7" x14ac:dyDescent="0.25">
      <c r="A98855" s="3">
        <v>7049</v>
      </c>
      <c r="B98855" s="2">
        <v>-26.155211000000001</v>
      </c>
      <c r="C98855" s="2">
        <v>152.66887399999999</v>
      </c>
      <c r="D98855" s="1">
        <v>56</v>
      </c>
      <c r="E98855" s="1">
        <v>466905</v>
      </c>
      <c r="F98855" s="1">
        <v>7107075</v>
      </c>
      <c r="G98855" s="3" t="s">
        <v>14076</v>
      </c>
    </row>
    <row r="98856" spans="1:7" x14ac:dyDescent="0.25">
      <c r="A98856" s="3">
        <v>7050</v>
      </c>
      <c r="B98856" s="2">
        <v>-26.157919</v>
      </c>
      <c r="C98856" s="2">
        <v>152.66886600000001</v>
      </c>
      <c r="D98856" s="1">
        <v>56</v>
      </c>
      <c r="E98856" s="1">
        <v>466905</v>
      </c>
      <c r="F98856" s="1">
        <v>7106775</v>
      </c>
      <c r="G98856" s="3" t="s">
        <v>42819</v>
      </c>
    </row>
    <row r="98857" spans="1:7" x14ac:dyDescent="0.25">
      <c r="A98857" s="3">
        <v>7052</v>
      </c>
      <c r="B98857" s="2">
        <v>-26.163336000000001</v>
      </c>
      <c r="C98857" s="2">
        <v>152.66784899999999</v>
      </c>
      <c r="D98857" s="1">
        <v>56</v>
      </c>
      <c r="E98857" s="1">
        <v>466805</v>
      </c>
      <c r="F98857" s="1">
        <v>7106175</v>
      </c>
      <c r="G98857" s="3" t="s">
        <v>42820</v>
      </c>
    </row>
    <row r="98858" spans="1:7" x14ac:dyDescent="0.25">
      <c r="A98858" s="3">
        <v>7053</v>
      </c>
      <c r="B98858" s="2">
        <v>-26.145299999999999</v>
      </c>
      <c r="C98858" s="2">
        <v>152.67890499999999</v>
      </c>
      <c r="D98858" s="1">
        <v>56</v>
      </c>
      <c r="E98858" s="1">
        <v>467905</v>
      </c>
      <c r="F98858" s="1">
        <v>7108175</v>
      </c>
      <c r="G98858" s="3" t="s">
        <v>14078</v>
      </c>
    </row>
    <row r="98859" spans="1:7" x14ac:dyDescent="0.25">
      <c r="A98859" s="3">
        <v>7054</v>
      </c>
      <c r="B98859" s="2">
        <v>-26.2058</v>
      </c>
      <c r="C98859" s="2">
        <v>152.678741</v>
      </c>
      <c r="D98859" s="1">
        <v>56</v>
      </c>
      <c r="E98859" s="1">
        <v>467905</v>
      </c>
      <c r="F98859" s="1">
        <v>7101475</v>
      </c>
      <c r="G98859" s="3" t="s">
        <v>42821</v>
      </c>
    </row>
    <row r="98860" spans="1:7" x14ac:dyDescent="0.25">
      <c r="A98860" s="3">
        <v>7055</v>
      </c>
      <c r="B98860" s="2">
        <v>-26.183202000000001</v>
      </c>
      <c r="C98860" s="2">
        <v>152.66879399999999</v>
      </c>
      <c r="D98860" s="1">
        <v>56</v>
      </c>
      <c r="E98860" s="1">
        <v>466905</v>
      </c>
      <c r="F98860" s="1">
        <v>7103975</v>
      </c>
      <c r="G98860" s="3" t="s">
        <v>14079</v>
      </c>
    </row>
    <row r="98861" spans="1:7" x14ac:dyDescent="0.25">
      <c r="A98861" s="3">
        <v>7056</v>
      </c>
      <c r="B98861" s="2">
        <v>-26.182313000000001</v>
      </c>
      <c r="C98861" s="2">
        <v>152.674802</v>
      </c>
      <c r="D98861" s="1">
        <v>56</v>
      </c>
      <c r="E98861" s="1">
        <v>467505</v>
      </c>
      <c r="F98861" s="1">
        <v>7104075</v>
      </c>
      <c r="G98861" s="3" t="s">
        <v>14080</v>
      </c>
    </row>
    <row r="98862" spans="1:7" x14ac:dyDescent="0.25">
      <c r="A98862" s="3">
        <v>7057</v>
      </c>
      <c r="B98862" s="2">
        <v>-26.173293999999999</v>
      </c>
      <c r="C98862" s="2">
        <v>152.67983000000001</v>
      </c>
      <c r="D98862" s="1">
        <v>56</v>
      </c>
      <c r="E98862" s="1">
        <v>468005</v>
      </c>
      <c r="F98862" s="1">
        <v>7105075</v>
      </c>
      <c r="G98862" s="3" t="s">
        <v>42822</v>
      </c>
    </row>
    <row r="98863" spans="1:7" x14ac:dyDescent="0.25">
      <c r="A98863" s="3">
        <v>7058</v>
      </c>
      <c r="B98863" s="2">
        <v>-26.181422000000001</v>
      </c>
      <c r="C98863" s="2">
        <v>152.67980800000001</v>
      </c>
      <c r="D98863" s="1">
        <v>56</v>
      </c>
      <c r="E98863" s="1">
        <v>468005</v>
      </c>
      <c r="F98863" s="1">
        <v>7104175</v>
      </c>
      <c r="G98863" s="3" t="s">
        <v>14081</v>
      </c>
    </row>
    <row r="98864" spans="1:7" x14ac:dyDescent="0.25">
      <c r="A98864" s="3">
        <v>7059</v>
      </c>
      <c r="B98864" s="2">
        <v>-26.179615999999999</v>
      </c>
      <c r="C98864" s="2">
        <v>152.679813</v>
      </c>
      <c r="D98864" s="1">
        <v>56</v>
      </c>
      <c r="E98864" s="1">
        <v>468005</v>
      </c>
      <c r="F98864" s="1">
        <v>7104375</v>
      </c>
      <c r="G98864" s="3" t="s">
        <v>42823</v>
      </c>
    </row>
    <row r="98865" spans="1:7" x14ac:dyDescent="0.25">
      <c r="A98865" s="3">
        <v>7060</v>
      </c>
      <c r="B98865" s="2">
        <v>-26.176905000000001</v>
      </c>
      <c r="C98865" s="2">
        <v>152.67981900000001</v>
      </c>
      <c r="D98865" s="1">
        <v>56</v>
      </c>
      <c r="E98865" s="1">
        <v>468005</v>
      </c>
      <c r="F98865" s="1">
        <v>7104675</v>
      </c>
      <c r="G98865" s="3" t="s">
        <v>14082</v>
      </c>
    </row>
    <row r="98866" spans="1:7" x14ac:dyDescent="0.25">
      <c r="A98866" s="3">
        <v>7061</v>
      </c>
      <c r="B98866" s="2">
        <v>-26.183240999999999</v>
      </c>
      <c r="C98866" s="2">
        <v>152.68580800000001</v>
      </c>
      <c r="D98866" s="1">
        <v>56</v>
      </c>
      <c r="E98866" s="1">
        <v>468605</v>
      </c>
      <c r="F98866" s="1">
        <v>7103975</v>
      </c>
      <c r="G98866" s="3" t="s">
        <v>42824</v>
      </c>
    </row>
    <row r="98867" spans="1:7" x14ac:dyDescent="0.25">
      <c r="A98867" s="3">
        <v>7063</v>
      </c>
      <c r="B98867" s="2">
        <v>-26.180541000000002</v>
      </c>
      <c r="C98867" s="2">
        <v>152.68981600000001</v>
      </c>
      <c r="D98867" s="1">
        <v>56</v>
      </c>
      <c r="E98867" s="1">
        <v>469005</v>
      </c>
      <c r="F98867" s="1">
        <v>7104275</v>
      </c>
      <c r="G98867" s="3" t="s">
        <v>42825</v>
      </c>
    </row>
    <row r="98868" spans="1:7" x14ac:dyDescent="0.25">
      <c r="A98868" s="3">
        <v>7064</v>
      </c>
      <c r="B98868" s="2">
        <v>-26.179641</v>
      </c>
      <c r="C98868" s="2">
        <v>152.691822</v>
      </c>
      <c r="D98868" s="1">
        <v>56</v>
      </c>
      <c r="E98868" s="1">
        <v>469205</v>
      </c>
      <c r="F98868" s="1">
        <v>7104375</v>
      </c>
      <c r="G98868" s="3" t="s">
        <v>14084</v>
      </c>
    </row>
    <row r="98869" spans="1:7" x14ac:dyDescent="0.25">
      <c r="A98869" s="3">
        <v>7065</v>
      </c>
      <c r="B98869" s="2">
        <v>-26.084530000000001</v>
      </c>
      <c r="C98869" s="2">
        <v>152.57408000000001</v>
      </c>
      <c r="D98869" s="1">
        <v>56</v>
      </c>
      <c r="E98869" s="1">
        <v>457405</v>
      </c>
      <c r="F98869" s="1">
        <v>7114875</v>
      </c>
      <c r="G98869" s="3" t="s">
        <v>42826</v>
      </c>
    </row>
    <row r="98870" spans="1:7" x14ac:dyDescent="0.25">
      <c r="A98870" s="3">
        <v>7066</v>
      </c>
      <c r="B98870" s="2">
        <v>-26.071005</v>
      </c>
      <c r="C98870" s="2">
        <v>152.580127</v>
      </c>
      <c r="D98870" s="1">
        <v>56</v>
      </c>
      <c r="E98870" s="1">
        <v>458005</v>
      </c>
      <c r="F98870" s="1">
        <v>7116375</v>
      </c>
      <c r="G98870" s="3" t="s">
        <v>14085</v>
      </c>
    </row>
    <row r="98871" spans="1:7" x14ac:dyDescent="0.25">
      <c r="A98871" s="3">
        <v>7067</v>
      </c>
      <c r="B98871" s="2">
        <v>-26.070083</v>
      </c>
      <c r="C98871" s="2">
        <v>152.57413299999999</v>
      </c>
      <c r="D98871" s="1">
        <v>56</v>
      </c>
      <c r="E98871" s="1">
        <v>457405</v>
      </c>
      <c r="F98871" s="1">
        <v>7116475</v>
      </c>
      <c r="G98871" s="3" t="s">
        <v>14086</v>
      </c>
    </row>
    <row r="98872" spans="1:7" x14ac:dyDescent="0.25">
      <c r="A98872" s="3">
        <v>7068</v>
      </c>
      <c r="B98872" s="2">
        <v>-26.194883000000001</v>
      </c>
      <c r="C98872" s="2">
        <v>152.64474100000001</v>
      </c>
      <c r="D98872" s="1">
        <v>56</v>
      </c>
      <c r="E98872" s="1">
        <v>464505</v>
      </c>
      <c r="F98872" s="1">
        <v>7102675</v>
      </c>
      <c r="G98872" s="3" t="s">
        <v>42827</v>
      </c>
    </row>
    <row r="98873" spans="1:7" x14ac:dyDescent="0.25">
      <c r="A98873" s="3">
        <v>7069</v>
      </c>
      <c r="B98873" s="2">
        <v>-26.193957999999999</v>
      </c>
      <c r="C98873" s="2">
        <v>152.63573600000001</v>
      </c>
      <c r="D98873" s="1">
        <v>56</v>
      </c>
      <c r="E98873" s="1">
        <v>463605</v>
      </c>
      <c r="F98873" s="1">
        <v>7102775</v>
      </c>
      <c r="G98873" s="3" t="s">
        <v>14087</v>
      </c>
    </row>
    <row r="98874" spans="1:7" x14ac:dyDescent="0.25">
      <c r="A98874" s="3">
        <v>7070</v>
      </c>
      <c r="B98874" s="2">
        <v>-26.200271999999998</v>
      </c>
      <c r="C98874" s="2">
        <v>152.632713</v>
      </c>
      <c r="D98874" s="1">
        <v>56</v>
      </c>
      <c r="E98874" s="1">
        <v>463305</v>
      </c>
      <c r="F98874" s="1">
        <v>7102075</v>
      </c>
      <c r="G98874" s="3" t="s">
        <v>42828</v>
      </c>
    </row>
    <row r="98875" spans="1:7" x14ac:dyDescent="0.25">
      <c r="A98875" s="3">
        <v>7071</v>
      </c>
      <c r="B98875" s="2">
        <v>-26.201169</v>
      </c>
      <c r="C98875" s="2">
        <v>152.630708</v>
      </c>
      <c r="D98875" s="1">
        <v>56</v>
      </c>
      <c r="E98875" s="1">
        <v>463105</v>
      </c>
      <c r="F98875" s="1">
        <v>7101975</v>
      </c>
      <c r="G98875" s="3" t="s">
        <v>14088</v>
      </c>
    </row>
    <row r="98876" spans="1:7" x14ac:dyDescent="0.25">
      <c r="A98876" s="3">
        <v>7072</v>
      </c>
      <c r="B98876" s="2">
        <v>-26.202058000000001</v>
      </c>
      <c r="C98876" s="2">
        <v>152.62570199999999</v>
      </c>
      <c r="D98876" s="1">
        <v>56</v>
      </c>
      <c r="E98876" s="1">
        <v>462605</v>
      </c>
      <c r="F98876" s="1">
        <v>7101875</v>
      </c>
      <c r="G98876" s="3" t="s">
        <v>42829</v>
      </c>
    </row>
    <row r="98877" spans="1:7" x14ac:dyDescent="0.25">
      <c r="A98877" s="3">
        <v>7074</v>
      </c>
      <c r="B98877" s="2">
        <v>-26.184911</v>
      </c>
      <c r="C98877" s="2">
        <v>152.628758</v>
      </c>
      <c r="D98877" s="1">
        <v>56</v>
      </c>
      <c r="E98877" s="1">
        <v>462905</v>
      </c>
      <c r="F98877" s="1">
        <v>7103775</v>
      </c>
      <c r="G98877" s="3" t="s">
        <v>42830</v>
      </c>
    </row>
    <row r="98878" spans="1:7" x14ac:dyDescent="0.25">
      <c r="A98878" s="3">
        <v>7075</v>
      </c>
      <c r="B98878" s="2">
        <v>-26.185863999999999</v>
      </c>
      <c r="C98878" s="2">
        <v>152.64877200000001</v>
      </c>
      <c r="D98878" s="1">
        <v>56</v>
      </c>
      <c r="E98878" s="1">
        <v>464905</v>
      </c>
      <c r="F98878" s="1">
        <v>7103675</v>
      </c>
      <c r="G98878" s="3" t="s">
        <v>14090</v>
      </c>
    </row>
    <row r="98879" spans="1:7" x14ac:dyDescent="0.25">
      <c r="A98879" s="3">
        <v>7076</v>
      </c>
      <c r="B98879" s="2">
        <v>-26.181312999999999</v>
      </c>
      <c r="C98879" s="2">
        <v>152.63477499999999</v>
      </c>
      <c r="D98879" s="1">
        <v>56</v>
      </c>
      <c r="E98879" s="1">
        <v>463505</v>
      </c>
      <c r="F98879" s="1">
        <v>7104175</v>
      </c>
      <c r="G98879" s="3" t="s">
        <v>42831</v>
      </c>
    </row>
    <row r="98880" spans="1:7" x14ac:dyDescent="0.25">
      <c r="A98880" s="3">
        <v>7077</v>
      </c>
      <c r="B98880" s="2">
        <v>-26.175871999999998</v>
      </c>
      <c r="C98880" s="2">
        <v>152.62578500000001</v>
      </c>
      <c r="D98880" s="1">
        <v>56</v>
      </c>
      <c r="E98880" s="1">
        <v>462605</v>
      </c>
      <c r="F98880" s="1">
        <v>7104775</v>
      </c>
      <c r="G98880" s="3" t="s">
        <v>14091</v>
      </c>
    </row>
    <row r="98881" spans="1:7" x14ac:dyDescent="0.25">
      <c r="A98881" s="3">
        <v>7078</v>
      </c>
      <c r="B98881" s="2">
        <v>-26.149691000000001</v>
      </c>
      <c r="C98881" s="2">
        <v>152.626869</v>
      </c>
      <c r="D98881" s="1">
        <v>56</v>
      </c>
      <c r="E98881" s="1">
        <v>462705</v>
      </c>
      <c r="F98881" s="1">
        <v>7107675</v>
      </c>
      <c r="G98881" s="3" t="s">
        <v>42832</v>
      </c>
    </row>
    <row r="98882" spans="1:7" x14ac:dyDescent="0.25">
      <c r="A98882" s="3">
        <v>7079</v>
      </c>
      <c r="B98882" s="2">
        <v>-26.154202999999999</v>
      </c>
      <c r="C98882" s="2">
        <v>152.625855</v>
      </c>
      <c r="D98882" s="1">
        <v>56</v>
      </c>
      <c r="E98882" s="1">
        <v>462605</v>
      </c>
      <c r="F98882" s="1">
        <v>7107175</v>
      </c>
      <c r="G98882" s="3" t="s">
        <v>14092</v>
      </c>
    </row>
    <row r="98883" spans="1:7" x14ac:dyDescent="0.25">
      <c r="A98883" s="3">
        <v>7080</v>
      </c>
      <c r="B98883" s="2">
        <v>-26.154778</v>
      </c>
      <c r="C98883" s="2">
        <v>152.515794</v>
      </c>
      <c r="D98883" s="1">
        <v>56</v>
      </c>
      <c r="E98883" s="1">
        <v>451605</v>
      </c>
      <c r="F98883" s="1">
        <v>7107075</v>
      </c>
      <c r="G98883" s="3" t="s">
        <v>14093</v>
      </c>
    </row>
    <row r="98884" spans="1:7" x14ac:dyDescent="0.25">
      <c r="A98884" s="3">
        <v>7081</v>
      </c>
      <c r="B98884" s="2">
        <v>-26.163219000000002</v>
      </c>
      <c r="C98884" s="2">
        <v>152.620822</v>
      </c>
      <c r="D98884" s="1">
        <v>56</v>
      </c>
      <c r="E98884" s="1">
        <v>462105</v>
      </c>
      <c r="F98884" s="1">
        <v>7106175</v>
      </c>
      <c r="G98884" s="3" t="s">
        <v>42833</v>
      </c>
    </row>
    <row r="98885" spans="1:7" x14ac:dyDescent="0.25">
      <c r="A98885" s="3">
        <v>7082</v>
      </c>
      <c r="B98885" s="2">
        <v>-26.170504999999999</v>
      </c>
      <c r="C98885" s="2">
        <v>152.645816</v>
      </c>
      <c r="D98885" s="1">
        <v>56</v>
      </c>
      <c r="E98885" s="1">
        <v>464605</v>
      </c>
      <c r="F98885" s="1">
        <v>7105375</v>
      </c>
      <c r="G98885" s="3" t="s">
        <v>14094</v>
      </c>
    </row>
    <row r="98886" spans="1:7" x14ac:dyDescent="0.25">
      <c r="A98886" s="3">
        <v>7083</v>
      </c>
      <c r="B98886" s="2">
        <v>-26.166899000000001</v>
      </c>
      <c r="C98886" s="2">
        <v>152.64782700000001</v>
      </c>
      <c r="D98886" s="1">
        <v>56</v>
      </c>
      <c r="E98886" s="1">
        <v>464805</v>
      </c>
      <c r="F98886" s="1">
        <v>7105775</v>
      </c>
      <c r="G98886" s="3" t="s">
        <v>42834</v>
      </c>
    </row>
    <row r="98887" spans="1:7" x14ac:dyDescent="0.25">
      <c r="A98887" s="3">
        <v>7085</v>
      </c>
      <c r="B98887" s="2">
        <v>-26.203892</v>
      </c>
      <c r="C98887" s="2">
        <v>152.63670500000001</v>
      </c>
      <c r="D98887" s="1">
        <v>56</v>
      </c>
      <c r="E98887" s="1">
        <v>463705</v>
      </c>
      <c r="F98887" s="1">
        <v>7101675</v>
      </c>
      <c r="G98887" s="3" t="s">
        <v>42835</v>
      </c>
    </row>
    <row r="98888" spans="1:7" x14ac:dyDescent="0.25">
      <c r="A98888" s="3">
        <v>7086</v>
      </c>
      <c r="B98888" s="2">
        <v>-26.203986</v>
      </c>
      <c r="C98888" s="2">
        <v>152.67574099999999</v>
      </c>
      <c r="D98888" s="1">
        <v>56</v>
      </c>
      <c r="E98888" s="1">
        <v>467605</v>
      </c>
      <c r="F98888" s="1">
        <v>7101675</v>
      </c>
      <c r="G98888" s="3" t="s">
        <v>14096</v>
      </c>
    </row>
    <row r="98889" spans="1:7" x14ac:dyDescent="0.25">
      <c r="A98889" s="3">
        <v>7087</v>
      </c>
      <c r="B98889" s="2">
        <v>-26.178674000000001</v>
      </c>
      <c r="C98889" s="2">
        <v>152.662803</v>
      </c>
      <c r="D98889" s="1">
        <v>56</v>
      </c>
      <c r="E98889" s="1">
        <v>466305</v>
      </c>
      <c r="F98889" s="1">
        <v>7104475</v>
      </c>
      <c r="G98889" s="3" t="s">
        <v>42836</v>
      </c>
    </row>
    <row r="98890" spans="1:7" x14ac:dyDescent="0.25">
      <c r="A98890" s="3">
        <v>7088</v>
      </c>
      <c r="B98890" s="2">
        <v>-26.177769000000001</v>
      </c>
      <c r="C98890" s="2">
        <v>152.66280599999999</v>
      </c>
      <c r="D98890" s="1">
        <v>56</v>
      </c>
      <c r="E98890" s="1">
        <v>466305</v>
      </c>
      <c r="F98890" s="1">
        <v>7104575</v>
      </c>
      <c r="G98890" s="3" t="s">
        <v>14097</v>
      </c>
    </row>
    <row r="98891" spans="1:7" x14ac:dyDescent="0.25">
      <c r="A98891" s="3">
        <v>7089</v>
      </c>
      <c r="B98891" s="2">
        <v>-26.197507999999999</v>
      </c>
      <c r="C98891" s="2">
        <v>152.612706</v>
      </c>
      <c r="D98891" s="1">
        <v>56</v>
      </c>
      <c r="E98891" s="1">
        <v>461305</v>
      </c>
      <c r="F98891" s="1">
        <v>7102375</v>
      </c>
      <c r="G98891" s="3" t="s">
        <v>42837</v>
      </c>
    </row>
    <row r="98892" spans="1:7" x14ac:dyDescent="0.25">
      <c r="A98892" s="3">
        <v>7090</v>
      </c>
      <c r="B98892" s="2">
        <v>-26.196588999999999</v>
      </c>
      <c r="C98892" s="2">
        <v>152.60570300000001</v>
      </c>
      <c r="D98892" s="1">
        <v>56</v>
      </c>
      <c r="E98892" s="1">
        <v>460605</v>
      </c>
      <c r="F98892" s="1">
        <v>7102475</v>
      </c>
      <c r="G98892" s="3" t="s">
        <v>14098</v>
      </c>
    </row>
    <row r="98893" spans="1:7" x14ac:dyDescent="0.25">
      <c r="A98893" s="3">
        <v>7091</v>
      </c>
      <c r="B98893" s="2">
        <v>-26.194766000000001</v>
      </c>
      <c r="C98893" s="2">
        <v>152.60070300000001</v>
      </c>
      <c r="D98893" s="1">
        <v>56</v>
      </c>
      <c r="E98893" s="1">
        <v>460105</v>
      </c>
      <c r="F98893" s="1">
        <v>7102675</v>
      </c>
      <c r="G98893" s="3" t="s">
        <v>41897</v>
      </c>
    </row>
    <row r="98894" spans="1:7" x14ac:dyDescent="0.25">
      <c r="A98894" s="3">
        <v>7092</v>
      </c>
      <c r="B98894" s="2">
        <v>-26.194752000000001</v>
      </c>
      <c r="C98894" s="2">
        <v>152.59569999999999</v>
      </c>
      <c r="D98894" s="1">
        <v>56</v>
      </c>
      <c r="E98894" s="1">
        <v>459605</v>
      </c>
      <c r="F98894" s="1">
        <v>7102675</v>
      </c>
      <c r="G98894" s="3" t="s">
        <v>14099</v>
      </c>
    </row>
    <row r="98895" spans="1:7" x14ac:dyDescent="0.25">
      <c r="A98895" s="3">
        <v>7093</v>
      </c>
      <c r="B98895" s="2">
        <v>-26.190218999999999</v>
      </c>
      <c r="C98895" s="2">
        <v>152.588708</v>
      </c>
      <c r="D98895" s="1">
        <v>56</v>
      </c>
      <c r="E98895" s="1">
        <v>458905</v>
      </c>
      <c r="F98895" s="1">
        <v>7103175</v>
      </c>
      <c r="G98895" s="3" t="s">
        <v>14100</v>
      </c>
    </row>
    <row r="98896" spans="1:7" x14ac:dyDescent="0.25">
      <c r="A98896" s="3">
        <v>7094</v>
      </c>
      <c r="B98896" s="2">
        <v>-26.176722000000002</v>
      </c>
      <c r="C98896" s="2">
        <v>152.60576900000001</v>
      </c>
      <c r="D98896" s="1">
        <v>56</v>
      </c>
      <c r="E98896" s="1">
        <v>460605</v>
      </c>
      <c r="F98896" s="1">
        <v>7104675</v>
      </c>
      <c r="G98896" s="3" t="s">
        <v>41898</v>
      </c>
    </row>
    <row r="98897" spans="1:7" x14ac:dyDescent="0.25">
      <c r="A98897" s="3">
        <v>7096</v>
      </c>
      <c r="B98897" s="2">
        <v>-26.177622</v>
      </c>
      <c r="C98897" s="2">
        <v>152.60476399999999</v>
      </c>
      <c r="D98897" s="1">
        <v>56</v>
      </c>
      <c r="E98897" s="1">
        <v>460505</v>
      </c>
      <c r="F98897" s="1">
        <v>7104575</v>
      </c>
      <c r="G98897" s="3" t="s">
        <v>41899</v>
      </c>
    </row>
    <row r="98898" spans="1:7" x14ac:dyDescent="0.25">
      <c r="A98898" s="3">
        <v>7097</v>
      </c>
      <c r="B98898" s="2">
        <v>-26.180330000000001</v>
      </c>
      <c r="C98898" s="2">
        <v>152.603756</v>
      </c>
      <c r="D98898" s="1">
        <v>56</v>
      </c>
      <c r="E98898" s="1">
        <v>460405</v>
      </c>
      <c r="F98898" s="1">
        <v>7104275</v>
      </c>
      <c r="G98898" s="3" t="s">
        <v>14102</v>
      </c>
    </row>
    <row r="98899" spans="1:7" x14ac:dyDescent="0.25">
      <c r="A98899" s="3">
        <v>7098</v>
      </c>
      <c r="B98899" s="2">
        <v>-26.181218999999999</v>
      </c>
      <c r="C98899" s="2">
        <v>152.598747</v>
      </c>
      <c r="D98899" s="1">
        <v>56</v>
      </c>
      <c r="E98899" s="1">
        <v>459905</v>
      </c>
      <c r="F98899" s="1">
        <v>7104175</v>
      </c>
      <c r="G98899" s="3" t="s">
        <v>41900</v>
      </c>
    </row>
    <row r="98900" spans="1:7" x14ac:dyDescent="0.25">
      <c r="A98900" s="3">
        <v>7099</v>
      </c>
      <c r="B98900" s="2">
        <v>-26.182113000000001</v>
      </c>
      <c r="C98900" s="2">
        <v>152.595741</v>
      </c>
      <c r="D98900" s="1">
        <v>56</v>
      </c>
      <c r="E98900" s="1">
        <v>459605</v>
      </c>
      <c r="F98900" s="1">
        <v>7104075</v>
      </c>
      <c r="G98900" s="3" t="s">
        <v>14103</v>
      </c>
    </row>
    <row r="98901" spans="1:7" x14ac:dyDescent="0.25">
      <c r="A98901" s="3">
        <v>7100</v>
      </c>
      <c r="B98901" s="2">
        <v>-26.203811000000002</v>
      </c>
      <c r="C98901" s="2">
        <v>152.60567800000001</v>
      </c>
      <c r="D98901" s="1">
        <v>56</v>
      </c>
      <c r="E98901" s="1">
        <v>460605</v>
      </c>
      <c r="F98901" s="1">
        <v>7101675</v>
      </c>
      <c r="G98901" s="3" t="s">
        <v>41901</v>
      </c>
    </row>
    <row r="98902" spans="1:7" x14ac:dyDescent="0.25">
      <c r="A98902" s="3">
        <v>7101</v>
      </c>
      <c r="B98902" s="2">
        <v>-26.195285999999999</v>
      </c>
      <c r="C98902" s="2">
        <v>152.896961</v>
      </c>
      <c r="D98902" s="1">
        <v>56</v>
      </c>
      <c r="E98902" s="1">
        <v>489705</v>
      </c>
      <c r="F98902" s="1">
        <v>7102675</v>
      </c>
      <c r="G98902" s="3" t="s">
        <v>14104</v>
      </c>
    </row>
    <row r="98903" spans="1:7" x14ac:dyDescent="0.25">
      <c r="A98903" s="3">
        <v>7102</v>
      </c>
      <c r="B98903" s="2">
        <v>-26.098065999999999</v>
      </c>
      <c r="C98903" s="2">
        <v>152.57103000000001</v>
      </c>
      <c r="D98903" s="1">
        <v>56</v>
      </c>
      <c r="E98903" s="1">
        <v>457105</v>
      </c>
      <c r="F98903" s="1">
        <v>7113375</v>
      </c>
      <c r="G98903" s="3" t="s">
        <v>41902</v>
      </c>
    </row>
    <row r="98904" spans="1:7" x14ac:dyDescent="0.25">
      <c r="A98904" s="3">
        <v>7103</v>
      </c>
      <c r="B98904" s="2">
        <v>-26.098071999999998</v>
      </c>
      <c r="C98904" s="2">
        <v>152.57302999999999</v>
      </c>
      <c r="D98904" s="1">
        <v>56</v>
      </c>
      <c r="E98904" s="1">
        <v>457305</v>
      </c>
      <c r="F98904" s="1">
        <v>7113375</v>
      </c>
      <c r="G98904" s="3" t="s">
        <v>14105</v>
      </c>
    </row>
    <row r="98905" spans="1:7" x14ac:dyDescent="0.25">
      <c r="A98905" s="3">
        <v>7104</v>
      </c>
      <c r="B98905" s="2">
        <v>-26.076335</v>
      </c>
      <c r="C98905" s="2">
        <v>152.55111400000001</v>
      </c>
      <c r="D98905" s="1">
        <v>56</v>
      </c>
      <c r="E98905" s="1">
        <v>455105</v>
      </c>
      <c r="F98905" s="1">
        <v>7115775</v>
      </c>
      <c r="G98905" s="3" t="s">
        <v>41903</v>
      </c>
    </row>
    <row r="98906" spans="1:7" x14ac:dyDescent="0.25">
      <c r="A98906" s="3">
        <v>7105</v>
      </c>
      <c r="B98906" s="2">
        <v>-26.077216</v>
      </c>
      <c r="C98906" s="2">
        <v>152.54411099999999</v>
      </c>
      <c r="D98906" s="1">
        <v>56</v>
      </c>
      <c r="E98906" s="1">
        <v>454405</v>
      </c>
      <c r="F98906" s="1">
        <v>7115675</v>
      </c>
      <c r="G98906" s="3" t="s">
        <v>14106</v>
      </c>
    </row>
    <row r="98907" spans="1:7" x14ac:dyDescent="0.25">
      <c r="A98907" s="3">
        <v>7107</v>
      </c>
      <c r="B98907" s="2">
        <v>-26.073613000000002</v>
      </c>
      <c r="C98907" s="2">
        <v>152.54712499999999</v>
      </c>
      <c r="D98907" s="1">
        <v>56</v>
      </c>
      <c r="E98907" s="1">
        <v>454705</v>
      </c>
      <c r="F98907" s="1">
        <v>7116075</v>
      </c>
      <c r="G98907" s="3" t="s">
        <v>41904</v>
      </c>
    </row>
    <row r="98908" spans="1:7" x14ac:dyDescent="0.25">
      <c r="A98908" s="3">
        <v>7108</v>
      </c>
      <c r="B98908" s="2">
        <v>-26.073609999999999</v>
      </c>
      <c r="C98908" s="2">
        <v>152.54612499999999</v>
      </c>
      <c r="D98908" s="1">
        <v>56</v>
      </c>
      <c r="E98908" s="1">
        <v>454605</v>
      </c>
      <c r="F98908" s="1">
        <v>7116075</v>
      </c>
      <c r="G98908" s="3" t="s">
        <v>14372</v>
      </c>
    </row>
    <row r="98909" spans="1:7" x14ac:dyDescent="0.25">
      <c r="A98909" s="3">
        <v>7109</v>
      </c>
      <c r="B98909" s="2">
        <v>-26.074532999999999</v>
      </c>
      <c r="C98909" s="2">
        <v>152.552119</v>
      </c>
      <c r="D98909" s="1">
        <v>56</v>
      </c>
      <c r="E98909" s="1">
        <v>455205</v>
      </c>
      <c r="F98909" s="1">
        <v>7115975</v>
      </c>
      <c r="G98909" s="3" t="s">
        <v>41905</v>
      </c>
    </row>
    <row r="98910" spans="1:7" x14ac:dyDescent="0.25">
      <c r="A98910" s="3">
        <v>7110</v>
      </c>
      <c r="B98910" s="2">
        <v>-26.079041</v>
      </c>
      <c r="C98910" s="2">
        <v>152.55010300000001</v>
      </c>
      <c r="D98910" s="1">
        <v>56</v>
      </c>
      <c r="E98910" s="1">
        <v>455005</v>
      </c>
      <c r="F98910" s="1">
        <v>7115475</v>
      </c>
      <c r="G98910" s="3" t="s">
        <v>14373</v>
      </c>
    </row>
    <row r="98911" spans="1:7" x14ac:dyDescent="0.25">
      <c r="A98911" s="3">
        <v>7111</v>
      </c>
      <c r="B98911" s="2">
        <v>-26.077258</v>
      </c>
      <c r="C98911" s="2">
        <v>152.557108</v>
      </c>
      <c r="D98911" s="1">
        <v>56</v>
      </c>
      <c r="E98911" s="1">
        <v>455705</v>
      </c>
      <c r="F98911" s="1">
        <v>7115675</v>
      </c>
      <c r="G98911" s="3" t="s">
        <v>41906</v>
      </c>
    </row>
    <row r="98912" spans="1:7" x14ac:dyDescent="0.25">
      <c r="A98912" s="3">
        <v>7112</v>
      </c>
      <c r="B98912" s="2">
        <v>-26.084491</v>
      </c>
      <c r="C98912" s="2">
        <v>152.561081</v>
      </c>
      <c r="D98912" s="1">
        <v>56</v>
      </c>
      <c r="E98912" s="1">
        <v>456105</v>
      </c>
      <c r="F98912" s="1">
        <v>7114875</v>
      </c>
      <c r="G98912" s="3" t="s">
        <v>14374</v>
      </c>
    </row>
    <row r="98913" spans="1:7" x14ac:dyDescent="0.25">
      <c r="A98913" s="3">
        <v>7113</v>
      </c>
      <c r="B98913" s="2">
        <v>-26.086314000000002</v>
      </c>
      <c r="C98913" s="2">
        <v>152.56607500000001</v>
      </c>
      <c r="D98913" s="1">
        <v>56</v>
      </c>
      <c r="E98913" s="1">
        <v>456605</v>
      </c>
      <c r="F98913" s="1">
        <v>7114675</v>
      </c>
      <c r="G98913" s="3" t="s">
        <v>41907</v>
      </c>
    </row>
    <row r="98914" spans="1:7" x14ac:dyDescent="0.25">
      <c r="A98914" s="3">
        <v>7114</v>
      </c>
      <c r="B98914" s="2">
        <v>-26.090824999999999</v>
      </c>
      <c r="C98914" s="2">
        <v>152.56505799999999</v>
      </c>
      <c r="D98914" s="1">
        <v>56</v>
      </c>
      <c r="E98914" s="1">
        <v>456505</v>
      </c>
      <c r="F98914" s="1">
        <v>7114175</v>
      </c>
      <c r="G98914" s="3" t="s">
        <v>14375</v>
      </c>
    </row>
    <row r="98915" spans="1:7" x14ac:dyDescent="0.25">
      <c r="A98915" s="3">
        <v>7115</v>
      </c>
      <c r="B98915" s="2">
        <v>-26.088115999999999</v>
      </c>
      <c r="C98915" s="2">
        <v>152.565067</v>
      </c>
      <c r="D98915" s="1">
        <v>56</v>
      </c>
      <c r="E98915" s="1">
        <v>456505</v>
      </c>
      <c r="F98915" s="1">
        <v>7114475</v>
      </c>
      <c r="G98915" s="3" t="s">
        <v>41908</v>
      </c>
    </row>
    <row r="98916" spans="1:7" x14ac:dyDescent="0.25">
      <c r="A98916" s="3">
        <v>7116</v>
      </c>
      <c r="B98916" s="2">
        <v>-26.085408000000001</v>
      </c>
      <c r="C98916" s="2">
        <v>152.565078</v>
      </c>
      <c r="D98916" s="1">
        <v>56</v>
      </c>
      <c r="E98916" s="1">
        <v>456505</v>
      </c>
      <c r="F98916" s="1">
        <v>7114775</v>
      </c>
      <c r="G98916" s="3" t="s">
        <v>14376</v>
      </c>
    </row>
    <row r="98917" spans="1:7" x14ac:dyDescent="0.25">
      <c r="A98917" s="3">
        <v>7117</v>
      </c>
      <c r="B98917" s="2">
        <v>-26.133444000000001</v>
      </c>
      <c r="C98917" s="2">
        <v>152.62992199999999</v>
      </c>
      <c r="D98917" s="1">
        <v>56</v>
      </c>
      <c r="E98917" s="1">
        <v>463005</v>
      </c>
      <c r="F98917" s="1">
        <v>7109475</v>
      </c>
      <c r="G98917" s="3" t="s">
        <v>41909</v>
      </c>
    </row>
    <row r="98918" spans="1:7" x14ac:dyDescent="0.25">
      <c r="A98918" s="3">
        <v>7118</v>
      </c>
      <c r="B98918" s="2">
        <v>-26.118205</v>
      </c>
      <c r="C98918" s="2">
        <v>152.67598000000001</v>
      </c>
      <c r="D98918" s="1">
        <v>56</v>
      </c>
      <c r="E98918" s="1">
        <v>467605</v>
      </c>
      <c r="F98918" s="1">
        <v>7111175</v>
      </c>
      <c r="G98918" s="3" t="s">
        <v>14377</v>
      </c>
    </row>
    <row r="98919" spans="1:7" x14ac:dyDescent="0.25">
      <c r="A98919" s="3">
        <v>7119</v>
      </c>
      <c r="B98919" s="2">
        <v>-26.107368999999998</v>
      </c>
      <c r="C98919" s="2">
        <v>152.676008</v>
      </c>
      <c r="D98919" s="1">
        <v>56</v>
      </c>
      <c r="E98919" s="1">
        <v>467605</v>
      </c>
      <c r="F98919" s="1">
        <v>7112375</v>
      </c>
      <c r="G98919" s="3" t="s">
        <v>14378</v>
      </c>
    </row>
    <row r="98920" spans="1:7" x14ac:dyDescent="0.25">
      <c r="A98920" s="3">
        <v>7120</v>
      </c>
      <c r="B98920" s="2">
        <v>-26.105564000000001</v>
      </c>
      <c r="C98920" s="2">
        <v>152.67601300000001</v>
      </c>
      <c r="D98920" s="1">
        <v>56</v>
      </c>
      <c r="E98920" s="1">
        <v>467605</v>
      </c>
      <c r="F98920" s="1">
        <v>7112575</v>
      </c>
      <c r="G98920" s="3" t="s">
        <v>41910</v>
      </c>
    </row>
    <row r="98921" spans="1:7" x14ac:dyDescent="0.25">
      <c r="A98921" s="3">
        <v>7121</v>
      </c>
      <c r="B98921" s="2">
        <v>-26.104661</v>
      </c>
      <c r="C98921" s="2">
        <v>152.676016</v>
      </c>
      <c r="D98921" s="1">
        <v>56</v>
      </c>
      <c r="E98921" s="1">
        <v>467605</v>
      </c>
      <c r="F98921" s="1">
        <v>7112675</v>
      </c>
      <c r="G98921" s="3" t="s">
        <v>14379</v>
      </c>
    </row>
    <row r="98922" spans="1:7" x14ac:dyDescent="0.25">
      <c r="A98922" s="3">
        <v>7122</v>
      </c>
      <c r="B98922" s="2">
        <v>-26.102855999999999</v>
      </c>
      <c r="C98922" s="2">
        <v>152.67602199999999</v>
      </c>
      <c r="D98922" s="1">
        <v>56</v>
      </c>
      <c r="E98922" s="1">
        <v>467605</v>
      </c>
      <c r="F98922" s="1">
        <v>7112875</v>
      </c>
      <c r="G98922" s="3" t="s">
        <v>41911</v>
      </c>
    </row>
    <row r="98923" spans="1:7" x14ac:dyDescent="0.25">
      <c r="A98923" s="3">
        <v>7123</v>
      </c>
      <c r="B98923" s="2">
        <v>-26.077583000000001</v>
      </c>
      <c r="C98923" s="2">
        <v>152.680091</v>
      </c>
      <c r="D98923" s="1">
        <v>56</v>
      </c>
      <c r="E98923" s="1">
        <v>468005</v>
      </c>
      <c r="F98923" s="1">
        <v>7115675</v>
      </c>
      <c r="G98923" s="3" t="s">
        <v>14380</v>
      </c>
    </row>
    <row r="98924" spans="1:7" x14ac:dyDescent="0.25">
      <c r="A98924" s="3">
        <v>7124</v>
      </c>
      <c r="B98924" s="2">
        <v>-26.057717</v>
      </c>
      <c r="C98924" s="2">
        <v>152.68014400000001</v>
      </c>
      <c r="D98924" s="1">
        <v>56</v>
      </c>
      <c r="E98924" s="1">
        <v>468005</v>
      </c>
      <c r="F98924" s="1">
        <v>7117875</v>
      </c>
      <c r="G98924" s="3" t="s">
        <v>41912</v>
      </c>
    </row>
    <row r="98925" spans="1:7" x14ac:dyDescent="0.25">
      <c r="A98925" s="3">
        <v>7125</v>
      </c>
      <c r="B98925" s="2">
        <v>-26.047761000000001</v>
      </c>
      <c r="C98925" s="2">
        <v>152.67027400000001</v>
      </c>
      <c r="D98925" s="1">
        <v>56</v>
      </c>
      <c r="E98925" s="1">
        <v>467015</v>
      </c>
      <c r="F98925" s="1">
        <v>7118975</v>
      </c>
      <c r="G98925" s="3" t="s">
        <v>14381</v>
      </c>
    </row>
    <row r="98926" spans="1:7" x14ac:dyDescent="0.25">
      <c r="A98926" s="3">
        <v>7126</v>
      </c>
      <c r="B98926" s="2">
        <v>-26.044155</v>
      </c>
      <c r="C98926" s="2">
        <v>152.67218500000001</v>
      </c>
      <c r="D98926" s="1">
        <v>56</v>
      </c>
      <c r="E98926" s="1">
        <v>467205</v>
      </c>
      <c r="F98926" s="1">
        <v>7119375</v>
      </c>
      <c r="G98926" s="3" t="s">
        <v>41913</v>
      </c>
    </row>
    <row r="98927" spans="1:7" x14ac:dyDescent="0.25">
      <c r="A98927" s="3">
        <v>7127</v>
      </c>
      <c r="B98927" s="2">
        <v>-26.038751999999999</v>
      </c>
      <c r="C98927" s="2">
        <v>152.67919699999999</v>
      </c>
      <c r="D98927" s="1">
        <v>56</v>
      </c>
      <c r="E98927" s="1">
        <v>467905</v>
      </c>
      <c r="F98927" s="1">
        <v>7119975</v>
      </c>
      <c r="G98927" s="3" t="s">
        <v>14382</v>
      </c>
    </row>
    <row r="98928" spans="1:7" x14ac:dyDescent="0.25">
      <c r="A98928" s="3">
        <v>7129</v>
      </c>
      <c r="B98928" s="2">
        <v>-26.050483</v>
      </c>
      <c r="C98928" s="2">
        <v>152.67616599999999</v>
      </c>
      <c r="D98928" s="1">
        <v>56</v>
      </c>
      <c r="E98928" s="1">
        <v>467605</v>
      </c>
      <c r="F98928" s="1">
        <v>7118675</v>
      </c>
      <c r="G98928" s="3" t="s">
        <v>14383</v>
      </c>
    </row>
    <row r="98929" spans="1:7" x14ac:dyDescent="0.25">
      <c r="A98929" s="3">
        <v>7130</v>
      </c>
      <c r="B98929" s="2">
        <v>-26.062239000000002</v>
      </c>
      <c r="C98929" s="2">
        <v>152.683133</v>
      </c>
      <c r="D98929" s="1">
        <v>56</v>
      </c>
      <c r="E98929" s="1">
        <v>468305</v>
      </c>
      <c r="F98929" s="1">
        <v>7117375</v>
      </c>
      <c r="G98929" s="3" t="s">
        <v>14384</v>
      </c>
    </row>
    <row r="98930" spans="1:7" x14ac:dyDescent="0.25">
      <c r="A98930" s="3">
        <v>7131</v>
      </c>
      <c r="B98930" s="2">
        <v>-26.055935999999999</v>
      </c>
      <c r="C98930" s="2">
        <v>152.691147</v>
      </c>
      <c r="D98930" s="1">
        <v>56</v>
      </c>
      <c r="E98930" s="1">
        <v>469105</v>
      </c>
      <c r="F98930" s="1">
        <v>7118075</v>
      </c>
      <c r="G98930" s="3" t="s">
        <v>41915</v>
      </c>
    </row>
    <row r="98931" spans="1:7" x14ac:dyDescent="0.25">
      <c r="A98931" s="3">
        <v>7132</v>
      </c>
      <c r="B98931" s="2">
        <v>-26.059953</v>
      </c>
      <c r="C98931" s="2">
        <v>152.70000300000001</v>
      </c>
      <c r="D98931" s="1">
        <v>56</v>
      </c>
      <c r="E98931" s="1">
        <v>469992</v>
      </c>
      <c r="F98931" s="1">
        <v>7117632</v>
      </c>
      <c r="G98931" s="3" t="s">
        <v>14385</v>
      </c>
    </row>
    <row r="98932" spans="1:7" x14ac:dyDescent="0.25">
      <c r="A98932" s="3">
        <v>7133</v>
      </c>
      <c r="B98932" s="2">
        <v>-26.044226999999999</v>
      </c>
      <c r="C98932" s="2">
        <v>152.70617200000001</v>
      </c>
      <c r="D98932" s="1">
        <v>56</v>
      </c>
      <c r="E98932" s="1">
        <v>470605</v>
      </c>
      <c r="F98932" s="1">
        <v>7119375</v>
      </c>
      <c r="G98932" s="3" t="s">
        <v>41916</v>
      </c>
    </row>
    <row r="98933" spans="1:7" x14ac:dyDescent="0.25">
      <c r="A98933" s="3">
        <v>7134</v>
      </c>
      <c r="B98933" s="2">
        <v>-26.064114</v>
      </c>
      <c r="C98933" s="2">
        <v>152.71611899999999</v>
      </c>
      <c r="D98933" s="1">
        <v>56</v>
      </c>
      <c r="E98933" s="1">
        <v>471605</v>
      </c>
      <c r="F98933" s="1">
        <v>7117175</v>
      </c>
      <c r="G98933" s="3" t="s">
        <v>14386</v>
      </c>
    </row>
    <row r="98934" spans="1:7" x14ac:dyDescent="0.25">
      <c r="A98934" s="3">
        <v>7135</v>
      </c>
      <c r="B98934" s="2">
        <v>-26.063206000000001</v>
      </c>
      <c r="C98934" s="2">
        <v>152.714122</v>
      </c>
      <c r="D98934" s="1">
        <v>56</v>
      </c>
      <c r="E98934" s="1">
        <v>471405</v>
      </c>
      <c r="F98934" s="1">
        <v>7117275</v>
      </c>
      <c r="G98934" s="3" t="s">
        <v>41917</v>
      </c>
    </row>
    <row r="98935" spans="1:7" x14ac:dyDescent="0.25">
      <c r="A98935" s="3">
        <v>7136</v>
      </c>
      <c r="B98935" s="2">
        <v>-26.050574999999998</v>
      </c>
      <c r="C98935" s="2">
        <v>152.72014899999999</v>
      </c>
      <c r="D98935" s="1">
        <v>56</v>
      </c>
      <c r="E98935" s="1">
        <v>472005</v>
      </c>
      <c r="F98935" s="1">
        <v>7118675</v>
      </c>
      <c r="G98935" s="3" t="s">
        <v>14387</v>
      </c>
    </row>
    <row r="98936" spans="1:7" x14ac:dyDescent="0.25">
      <c r="A98936" s="3">
        <v>7137</v>
      </c>
      <c r="B98936" s="2">
        <v>-26.077501999999999</v>
      </c>
      <c r="C98936" s="2">
        <v>152.646097</v>
      </c>
      <c r="D98936" s="1">
        <v>56</v>
      </c>
      <c r="E98936" s="1">
        <v>464605</v>
      </c>
      <c r="F98936" s="1">
        <v>7115675</v>
      </c>
      <c r="G98936" s="3" t="s">
        <v>41918</v>
      </c>
    </row>
    <row r="98937" spans="1:7" x14ac:dyDescent="0.25">
      <c r="A98937" s="3">
        <v>7138</v>
      </c>
      <c r="B98937" s="2">
        <v>-26.078402000000001</v>
      </c>
      <c r="C98937" s="2">
        <v>152.645094</v>
      </c>
      <c r="D98937" s="1">
        <v>56</v>
      </c>
      <c r="E98937" s="1">
        <v>464505</v>
      </c>
      <c r="F98937" s="1">
        <v>7115575</v>
      </c>
      <c r="G98937" s="3" t="s">
        <v>14388</v>
      </c>
    </row>
    <row r="98938" spans="1:7" x14ac:dyDescent="0.25">
      <c r="A98938" s="3">
        <v>7140</v>
      </c>
      <c r="B98938" s="2">
        <v>-26.077501999999999</v>
      </c>
      <c r="C98938" s="2">
        <v>152.646097</v>
      </c>
      <c r="D98938" s="1">
        <v>56</v>
      </c>
      <c r="E98938" s="1">
        <v>464605</v>
      </c>
      <c r="F98938" s="1">
        <v>7115675</v>
      </c>
      <c r="G98938" s="3" t="s">
        <v>14390</v>
      </c>
    </row>
    <row r="98939" spans="1:7" x14ac:dyDescent="0.25">
      <c r="A98939" s="3">
        <v>7141</v>
      </c>
      <c r="B98939" s="2">
        <v>-26.077538000000001</v>
      </c>
      <c r="C98939" s="2">
        <v>152.66109399999999</v>
      </c>
      <c r="D98939" s="1">
        <v>56</v>
      </c>
      <c r="E98939" s="1">
        <v>466105</v>
      </c>
      <c r="F98939" s="1">
        <v>7115675</v>
      </c>
      <c r="G98939" s="3" t="s">
        <v>14391</v>
      </c>
    </row>
    <row r="98940" spans="1:7" x14ac:dyDescent="0.25">
      <c r="A98940" s="3">
        <v>7142</v>
      </c>
      <c r="B98940" s="2">
        <v>-26.075733</v>
      </c>
      <c r="C98940" s="2">
        <v>152.6611</v>
      </c>
      <c r="D98940" s="1">
        <v>56</v>
      </c>
      <c r="E98940" s="1">
        <v>466105</v>
      </c>
      <c r="F98940" s="1">
        <v>7115875</v>
      </c>
      <c r="G98940" s="3" t="s">
        <v>14392</v>
      </c>
    </row>
    <row r="98941" spans="1:7" x14ac:dyDescent="0.25">
      <c r="A98941" s="3">
        <v>7143</v>
      </c>
      <c r="B98941" s="2">
        <v>-26.065805999999998</v>
      </c>
      <c r="C98941" s="2">
        <v>152.663128</v>
      </c>
      <c r="D98941" s="1">
        <v>56</v>
      </c>
      <c r="E98941" s="1">
        <v>466305</v>
      </c>
      <c r="F98941" s="1">
        <v>7116975</v>
      </c>
      <c r="G98941" s="3" t="s">
        <v>14393</v>
      </c>
    </row>
    <row r="98942" spans="1:7" x14ac:dyDescent="0.25">
      <c r="A98942" s="3">
        <v>7144</v>
      </c>
      <c r="B98942" s="2">
        <v>-26.059483</v>
      </c>
      <c r="C98942" s="2">
        <v>152.66314399999999</v>
      </c>
      <c r="D98942" s="1">
        <v>56</v>
      </c>
      <c r="E98942" s="1">
        <v>466305</v>
      </c>
      <c r="F98942" s="1">
        <v>7117675</v>
      </c>
      <c r="G98942" s="3" t="s">
        <v>14394</v>
      </c>
    </row>
    <row r="98943" spans="1:7" x14ac:dyDescent="0.25">
      <c r="A98943" s="3">
        <v>7145</v>
      </c>
      <c r="B98943" s="2">
        <v>-26.059557999999999</v>
      </c>
      <c r="C98943" s="2">
        <v>152.696136</v>
      </c>
      <c r="D98943" s="1">
        <v>56</v>
      </c>
      <c r="E98943" s="1">
        <v>469605</v>
      </c>
      <c r="F98943" s="1">
        <v>7117675</v>
      </c>
      <c r="G98943" s="3" t="s">
        <v>14395</v>
      </c>
    </row>
    <row r="98944" spans="1:7" x14ac:dyDescent="0.25">
      <c r="A98944" s="3">
        <v>7146</v>
      </c>
      <c r="B98944" s="2">
        <v>-26.057756000000001</v>
      </c>
      <c r="C98944" s="2">
        <v>152.698139</v>
      </c>
      <c r="D98944" s="1">
        <v>56</v>
      </c>
      <c r="E98944" s="1">
        <v>469805</v>
      </c>
      <c r="F98944" s="1">
        <v>7117875</v>
      </c>
      <c r="G98944" s="3" t="s">
        <v>14396</v>
      </c>
    </row>
    <row r="98945" spans="1:7" x14ac:dyDescent="0.25">
      <c r="A98945" s="3">
        <v>7147</v>
      </c>
      <c r="B98945" s="2">
        <v>-26.044491000000001</v>
      </c>
      <c r="C98945" s="2">
        <v>152.900092</v>
      </c>
      <c r="D98945" s="1">
        <v>56</v>
      </c>
      <c r="E98945" s="1">
        <v>490005</v>
      </c>
      <c r="F98945" s="1">
        <v>7119375</v>
      </c>
      <c r="G98945" s="3" t="s">
        <v>14397</v>
      </c>
    </row>
    <row r="98946" spans="1:7" x14ac:dyDescent="0.25">
      <c r="A98946" s="3">
        <v>7148</v>
      </c>
      <c r="B98946" s="2">
        <v>-26.036107999999999</v>
      </c>
      <c r="C98946" s="2">
        <v>152.71018900000001</v>
      </c>
      <c r="D98946" s="1">
        <v>56</v>
      </c>
      <c r="E98946" s="1">
        <v>471005</v>
      </c>
      <c r="F98946" s="1">
        <v>7120275</v>
      </c>
      <c r="G98946" s="3" t="s">
        <v>14398</v>
      </c>
    </row>
    <row r="98947" spans="1:7" x14ac:dyDescent="0.25">
      <c r="A98947" s="3">
        <v>7149</v>
      </c>
      <c r="B98947" s="2">
        <v>-26.025285</v>
      </c>
      <c r="C98947" s="2">
        <v>152.71621099999999</v>
      </c>
      <c r="D98947" s="1">
        <v>56</v>
      </c>
      <c r="E98947" s="1">
        <v>471605</v>
      </c>
      <c r="F98947" s="1">
        <v>7121475</v>
      </c>
      <c r="G98947" s="3" t="s">
        <v>14399</v>
      </c>
    </row>
    <row r="98948" spans="1:7" x14ac:dyDescent="0.25">
      <c r="A98948" s="3">
        <v>7151</v>
      </c>
      <c r="B98948" s="2">
        <v>-26.211869</v>
      </c>
      <c r="C98948" s="2">
        <v>152.58162400000001</v>
      </c>
      <c r="D98948" s="1">
        <v>56</v>
      </c>
      <c r="E98948" s="1">
        <v>458205</v>
      </c>
      <c r="F98948" s="1">
        <v>7100775</v>
      </c>
      <c r="G98948" s="3" t="s">
        <v>14401</v>
      </c>
    </row>
    <row r="98949" spans="1:7" x14ac:dyDescent="0.25">
      <c r="A98949" s="3">
        <v>7152</v>
      </c>
      <c r="B98949" s="2">
        <v>-26.210056000000002</v>
      </c>
      <c r="C98949" s="2">
        <v>152.57863</v>
      </c>
      <c r="D98949" s="1">
        <v>56</v>
      </c>
      <c r="E98949" s="1">
        <v>457905</v>
      </c>
      <c r="F98949" s="1">
        <v>7100975</v>
      </c>
      <c r="G98949" s="3" t="s">
        <v>14402</v>
      </c>
    </row>
    <row r="98950" spans="1:7" x14ac:dyDescent="0.25">
      <c r="A98950" s="3">
        <v>7153</v>
      </c>
      <c r="B98950" s="2">
        <v>-26.212755999999999</v>
      </c>
      <c r="C98950" s="2">
        <v>152.575616</v>
      </c>
      <c r="D98950" s="1">
        <v>56</v>
      </c>
      <c r="E98950" s="1">
        <v>457605</v>
      </c>
      <c r="F98950" s="1">
        <v>7100675</v>
      </c>
      <c r="G98950" s="3" t="s">
        <v>14403</v>
      </c>
    </row>
    <row r="98951" spans="1:7" x14ac:dyDescent="0.25">
      <c r="A98951" s="3">
        <v>7154</v>
      </c>
      <c r="B98951" s="2">
        <v>-26.214552999999999</v>
      </c>
      <c r="C98951" s="2">
        <v>152.57260500000001</v>
      </c>
      <c r="D98951" s="1">
        <v>56</v>
      </c>
      <c r="E98951" s="1">
        <v>457305</v>
      </c>
      <c r="F98951" s="1">
        <v>7100475</v>
      </c>
      <c r="G98951" s="3" t="s">
        <v>14404</v>
      </c>
    </row>
    <row r="98952" spans="1:7" x14ac:dyDescent="0.25">
      <c r="A98952" s="3">
        <v>7155</v>
      </c>
      <c r="B98952" s="2">
        <v>-26.218143999999999</v>
      </c>
      <c r="C98952" s="2">
        <v>152.566586</v>
      </c>
      <c r="D98952" s="1">
        <v>56</v>
      </c>
      <c r="E98952" s="1">
        <v>456705</v>
      </c>
      <c r="F98952" s="1">
        <v>7100075</v>
      </c>
      <c r="G98952" s="3" t="s">
        <v>14405</v>
      </c>
    </row>
    <row r="98953" spans="1:7" x14ac:dyDescent="0.25">
      <c r="A98953" s="3">
        <v>7156</v>
      </c>
      <c r="B98953" s="2">
        <v>-26.223555000000001</v>
      </c>
      <c r="C98953" s="2">
        <v>152.56456399999999</v>
      </c>
      <c r="D98953" s="1">
        <v>56</v>
      </c>
      <c r="E98953" s="1">
        <v>456505</v>
      </c>
      <c r="F98953" s="1">
        <v>7099475</v>
      </c>
      <c r="G98953" s="3" t="s">
        <v>14406</v>
      </c>
    </row>
    <row r="98954" spans="1:7" x14ac:dyDescent="0.25">
      <c r="A98954" s="3">
        <v>7157</v>
      </c>
      <c r="B98954" s="2">
        <v>-26.220849000000001</v>
      </c>
      <c r="C98954" s="2">
        <v>152.565575</v>
      </c>
      <c r="D98954" s="1">
        <v>56</v>
      </c>
      <c r="E98954" s="1">
        <v>456605</v>
      </c>
      <c r="F98954" s="1">
        <v>7099775</v>
      </c>
      <c r="G98954" s="3" t="s">
        <v>14407</v>
      </c>
    </row>
    <row r="98955" spans="1:7" x14ac:dyDescent="0.25">
      <c r="A98955" s="3">
        <v>7158</v>
      </c>
      <c r="B98955" s="2">
        <v>-26.215433000000001</v>
      </c>
      <c r="C98955" s="2">
        <v>152.565597</v>
      </c>
      <c r="D98955" s="1">
        <v>56</v>
      </c>
      <c r="E98955" s="1">
        <v>456605</v>
      </c>
      <c r="F98955" s="1">
        <v>7100375</v>
      </c>
      <c r="G98955" s="3" t="s">
        <v>14408</v>
      </c>
    </row>
    <row r="98956" spans="1:7" x14ac:dyDescent="0.25">
      <c r="A98956" s="3">
        <v>7159</v>
      </c>
      <c r="B98956" s="2">
        <v>-26.204727999999999</v>
      </c>
      <c r="C98956" s="2">
        <v>152.61067800000001</v>
      </c>
      <c r="D98956" s="1">
        <v>56</v>
      </c>
      <c r="E98956" s="1">
        <v>461105</v>
      </c>
      <c r="F98956" s="1">
        <v>7101575</v>
      </c>
      <c r="G98956" s="3" t="s">
        <v>14409</v>
      </c>
    </row>
    <row r="98957" spans="1:7" x14ac:dyDescent="0.25">
      <c r="A98957" s="3">
        <v>7160</v>
      </c>
      <c r="B98957" s="2">
        <v>-26.205711000000001</v>
      </c>
      <c r="C98957" s="2">
        <v>152.641705</v>
      </c>
      <c r="D98957" s="1">
        <v>56</v>
      </c>
      <c r="E98957" s="1">
        <v>464205</v>
      </c>
      <c r="F98957" s="1">
        <v>7101475</v>
      </c>
      <c r="G98957" s="3" t="s">
        <v>14410</v>
      </c>
    </row>
    <row r="98958" spans="1:7" x14ac:dyDescent="0.25">
      <c r="A98958" s="3">
        <v>7162</v>
      </c>
      <c r="B98958" s="2">
        <v>-26.205732999999999</v>
      </c>
      <c r="C98958" s="2">
        <v>152.65071399999999</v>
      </c>
      <c r="D98958" s="1">
        <v>56</v>
      </c>
      <c r="E98958" s="1">
        <v>465105</v>
      </c>
      <c r="F98958" s="1">
        <v>7101475</v>
      </c>
      <c r="G98958" s="3" t="s">
        <v>41919</v>
      </c>
    </row>
    <row r="98959" spans="1:7" x14ac:dyDescent="0.25">
      <c r="A98959" s="3">
        <v>7163</v>
      </c>
      <c r="B98959" s="2">
        <v>-26.209358000000002</v>
      </c>
      <c r="C98959" s="2">
        <v>152.655708</v>
      </c>
      <c r="D98959" s="1">
        <v>56</v>
      </c>
      <c r="E98959" s="1">
        <v>465605</v>
      </c>
      <c r="F98959" s="1">
        <v>7101075</v>
      </c>
      <c r="G98959" s="3" t="s">
        <v>14412</v>
      </c>
    </row>
    <row r="98960" spans="1:7" x14ac:dyDescent="0.25">
      <c r="A98960" s="3">
        <v>7164</v>
      </c>
      <c r="B98960" s="2">
        <v>-26.190394000000001</v>
      </c>
      <c r="C98960" s="2">
        <v>152.655764</v>
      </c>
      <c r="D98960" s="1">
        <v>56</v>
      </c>
      <c r="E98960" s="1">
        <v>465605</v>
      </c>
      <c r="F98960" s="1">
        <v>7103175</v>
      </c>
      <c r="G98960" s="3" t="s">
        <v>41920</v>
      </c>
    </row>
    <row r="98961" spans="1:7" x14ac:dyDescent="0.25">
      <c r="A98961" s="3">
        <v>7165</v>
      </c>
      <c r="B98961" s="2">
        <v>-26.209375000000001</v>
      </c>
      <c r="C98961" s="2">
        <v>152.66371699999999</v>
      </c>
      <c r="D98961" s="1">
        <v>56</v>
      </c>
      <c r="E98961" s="1">
        <v>466405</v>
      </c>
      <c r="F98961" s="1">
        <v>7101075</v>
      </c>
      <c r="G98961" s="3" t="s">
        <v>14413</v>
      </c>
    </row>
    <row r="98962" spans="1:7" x14ac:dyDescent="0.25">
      <c r="A98962" s="3">
        <v>7166</v>
      </c>
      <c r="B98962" s="2">
        <v>-26.212992</v>
      </c>
      <c r="C98962" s="2">
        <v>152.665708</v>
      </c>
      <c r="D98962" s="1">
        <v>56</v>
      </c>
      <c r="E98962" s="1">
        <v>466605</v>
      </c>
      <c r="F98962" s="1">
        <v>7100675</v>
      </c>
      <c r="G98962" s="3" t="s">
        <v>41921</v>
      </c>
    </row>
    <row r="98963" spans="1:7" x14ac:dyDescent="0.25">
      <c r="A98963" s="3">
        <v>7167</v>
      </c>
      <c r="B98963" s="2">
        <v>-26.209381</v>
      </c>
      <c r="C98963" s="2">
        <v>152.665717</v>
      </c>
      <c r="D98963" s="1">
        <v>56</v>
      </c>
      <c r="E98963" s="1">
        <v>466605</v>
      </c>
      <c r="F98963" s="1">
        <v>7101075</v>
      </c>
      <c r="G98963" s="3" t="s">
        <v>14414</v>
      </c>
    </row>
    <row r="98964" spans="1:7" x14ac:dyDescent="0.25">
      <c r="A98964" s="3">
        <v>7168</v>
      </c>
      <c r="B98964" s="2">
        <v>-26.215689000000001</v>
      </c>
      <c r="C98964" s="2">
        <v>152.66069400000001</v>
      </c>
      <c r="D98964" s="1">
        <v>56</v>
      </c>
      <c r="E98964" s="1">
        <v>466105</v>
      </c>
      <c r="F98964" s="1">
        <v>7100375</v>
      </c>
      <c r="G98964" s="3" t="s">
        <v>41922</v>
      </c>
    </row>
    <row r="98965" spans="1:7" x14ac:dyDescent="0.25">
      <c r="A98965" s="3">
        <v>7169</v>
      </c>
      <c r="B98965" s="2">
        <v>-26.208447</v>
      </c>
      <c r="C98965" s="2">
        <v>152.65270799999999</v>
      </c>
      <c r="D98965" s="1">
        <v>56</v>
      </c>
      <c r="E98965" s="1">
        <v>465305</v>
      </c>
      <c r="F98965" s="1">
        <v>7101175</v>
      </c>
      <c r="G98965" s="3" t="s">
        <v>14415</v>
      </c>
    </row>
    <row r="98966" spans="1:7" x14ac:dyDescent="0.25">
      <c r="A98966" s="3">
        <v>7170</v>
      </c>
      <c r="B98966" s="2">
        <v>-26.190418999999999</v>
      </c>
      <c r="C98966" s="2">
        <v>152.665772</v>
      </c>
      <c r="D98966" s="1">
        <v>56</v>
      </c>
      <c r="E98966" s="1">
        <v>466605</v>
      </c>
      <c r="F98966" s="1">
        <v>7103175</v>
      </c>
      <c r="G98966" s="3" t="s">
        <v>41923</v>
      </c>
    </row>
    <row r="98967" spans="1:7" x14ac:dyDescent="0.25">
      <c r="A98967" s="3">
        <v>7171</v>
      </c>
      <c r="B98967" s="2">
        <v>-26.198516000000001</v>
      </c>
      <c r="C98967" s="2">
        <v>152.653739</v>
      </c>
      <c r="D98967" s="1">
        <v>56</v>
      </c>
      <c r="E98967" s="1">
        <v>465405</v>
      </c>
      <c r="F98967" s="1">
        <v>7102275</v>
      </c>
      <c r="G98967" s="3" t="s">
        <v>14416</v>
      </c>
    </row>
    <row r="98968" spans="1:7" x14ac:dyDescent="0.25">
      <c r="A98968" s="3">
        <v>7173</v>
      </c>
      <c r="B98968" s="2">
        <v>-26.20035</v>
      </c>
      <c r="C98968" s="2">
        <v>152.66574399999999</v>
      </c>
      <c r="D98968" s="1">
        <v>56</v>
      </c>
      <c r="E98968" s="1">
        <v>466605</v>
      </c>
      <c r="F98968" s="1">
        <v>7102075</v>
      </c>
      <c r="G98968" s="3" t="s">
        <v>42190</v>
      </c>
    </row>
    <row r="98969" spans="1:7" x14ac:dyDescent="0.25">
      <c r="A98969" s="3">
        <v>7174</v>
      </c>
      <c r="B98969" s="2">
        <v>-26.212969000000001</v>
      </c>
      <c r="C98969" s="2">
        <v>152.655697</v>
      </c>
      <c r="D98969" s="1">
        <v>56</v>
      </c>
      <c r="E98969" s="1">
        <v>465605</v>
      </c>
      <c r="F98969" s="1">
        <v>7100675</v>
      </c>
      <c r="G98969" s="3" t="s">
        <v>14418</v>
      </c>
    </row>
    <row r="98970" spans="1:7" x14ac:dyDescent="0.25">
      <c r="A98970" s="3">
        <v>7175</v>
      </c>
      <c r="B98970" s="2">
        <v>-26.223799</v>
      </c>
      <c r="C98970" s="2">
        <v>152.65366399999999</v>
      </c>
      <c r="D98970" s="1">
        <v>56</v>
      </c>
      <c r="E98970" s="1">
        <v>465405</v>
      </c>
      <c r="F98970" s="1">
        <v>7099475</v>
      </c>
      <c r="G98970" s="3" t="s">
        <v>42191</v>
      </c>
    </row>
    <row r="98971" spans="1:7" x14ac:dyDescent="0.25">
      <c r="A98971" s="3">
        <v>7176</v>
      </c>
      <c r="B98971" s="2">
        <v>-26.224696999999999</v>
      </c>
      <c r="C98971" s="2">
        <v>152.651658</v>
      </c>
      <c r="D98971" s="1">
        <v>56</v>
      </c>
      <c r="E98971" s="1">
        <v>465205</v>
      </c>
      <c r="F98971" s="1">
        <v>7099375</v>
      </c>
      <c r="G98971" s="3" t="s">
        <v>14419</v>
      </c>
    </row>
    <row r="98972" spans="1:7" x14ac:dyDescent="0.25">
      <c r="A98972" s="3">
        <v>7177</v>
      </c>
      <c r="B98972" s="2">
        <v>-26.231002</v>
      </c>
      <c r="C98972" s="2">
        <v>152.645633</v>
      </c>
      <c r="D98972" s="1">
        <v>56</v>
      </c>
      <c r="E98972" s="1">
        <v>464605</v>
      </c>
      <c r="F98972" s="1">
        <v>7098675</v>
      </c>
      <c r="G98972" s="3" t="s">
        <v>42192</v>
      </c>
    </row>
    <row r="98973" spans="1:7" x14ac:dyDescent="0.25">
      <c r="A98973" s="3">
        <v>7178</v>
      </c>
      <c r="B98973" s="2">
        <v>-26.232783000000001</v>
      </c>
      <c r="C98973" s="2">
        <v>152.635614</v>
      </c>
      <c r="D98973" s="1">
        <v>56</v>
      </c>
      <c r="E98973" s="1">
        <v>463605</v>
      </c>
      <c r="F98973" s="1">
        <v>7098475</v>
      </c>
      <c r="G98973" s="3" t="s">
        <v>14420</v>
      </c>
    </row>
    <row r="98974" spans="1:7" x14ac:dyDescent="0.25">
      <c r="A98974" s="3">
        <v>7179</v>
      </c>
      <c r="B98974" s="2">
        <v>-26.240027000000001</v>
      </c>
      <c r="C98974" s="2">
        <v>152.64360199999999</v>
      </c>
      <c r="D98974" s="1">
        <v>56</v>
      </c>
      <c r="E98974" s="1">
        <v>464405</v>
      </c>
      <c r="F98974" s="1">
        <v>7097675</v>
      </c>
      <c r="G98974" s="3" t="s">
        <v>42193</v>
      </c>
    </row>
    <row r="98975" spans="1:7" x14ac:dyDescent="0.25">
      <c r="A98975" s="3">
        <v>7180</v>
      </c>
      <c r="B98975" s="2">
        <v>-26.240008</v>
      </c>
      <c r="C98975" s="2">
        <v>152.63559100000001</v>
      </c>
      <c r="D98975" s="1">
        <v>56</v>
      </c>
      <c r="E98975" s="1">
        <v>463605</v>
      </c>
      <c r="F98975" s="1">
        <v>7097675</v>
      </c>
      <c r="G98975" s="3" t="s">
        <v>14421</v>
      </c>
    </row>
    <row r="98976" spans="1:7" x14ac:dyDescent="0.25">
      <c r="A98976" s="3">
        <v>7181</v>
      </c>
      <c r="B98976" s="2">
        <v>-26.240033</v>
      </c>
      <c r="C98976" s="2">
        <v>152.64560499999999</v>
      </c>
      <c r="D98976" s="1">
        <v>56</v>
      </c>
      <c r="E98976" s="1">
        <v>464605</v>
      </c>
      <c r="F98976" s="1">
        <v>7097675</v>
      </c>
      <c r="G98976" s="3" t="s">
        <v>42194</v>
      </c>
    </row>
    <row r="98977" spans="1:7" x14ac:dyDescent="0.25">
      <c r="A98977" s="3">
        <v>7182</v>
      </c>
      <c r="B98977" s="2">
        <v>-26.218294</v>
      </c>
      <c r="C98977" s="2">
        <v>152.61964399999999</v>
      </c>
      <c r="D98977" s="1">
        <v>56</v>
      </c>
      <c r="E98977" s="1">
        <v>462005</v>
      </c>
      <c r="F98977" s="1">
        <v>7100075</v>
      </c>
      <c r="G98977" s="3" t="s">
        <v>14422</v>
      </c>
    </row>
    <row r="98978" spans="1:7" x14ac:dyDescent="0.25">
      <c r="A98978" s="3">
        <v>7184</v>
      </c>
      <c r="B98978" s="2">
        <v>-26.219113</v>
      </c>
      <c r="C98978" s="2">
        <v>152.58860799999999</v>
      </c>
      <c r="D98978" s="1">
        <v>56</v>
      </c>
      <c r="E98978" s="1">
        <v>458905</v>
      </c>
      <c r="F98978" s="1">
        <v>7099975</v>
      </c>
      <c r="G98978" s="3" t="s">
        <v>42195</v>
      </c>
    </row>
    <row r="98979" spans="1:7" x14ac:dyDescent="0.25">
      <c r="A98979" s="3">
        <v>7185</v>
      </c>
      <c r="B98979" s="2">
        <v>-26.225408000000002</v>
      </c>
      <c r="C98979" s="2">
        <v>152.57957400000001</v>
      </c>
      <c r="D98979" s="1">
        <v>56</v>
      </c>
      <c r="E98979" s="1">
        <v>458005</v>
      </c>
      <c r="F98979" s="1">
        <v>7099275</v>
      </c>
      <c r="G98979" s="3" t="s">
        <v>14424</v>
      </c>
    </row>
    <row r="98980" spans="1:7" x14ac:dyDescent="0.25">
      <c r="A98980" s="3">
        <v>7186</v>
      </c>
      <c r="B98980" s="2">
        <v>-26.219104999999999</v>
      </c>
      <c r="C98980" s="2">
        <v>152.58560499999999</v>
      </c>
      <c r="D98980" s="1">
        <v>56</v>
      </c>
      <c r="E98980" s="1">
        <v>458605</v>
      </c>
      <c r="F98980" s="1">
        <v>7099975</v>
      </c>
      <c r="G98980" s="3" t="s">
        <v>42196</v>
      </c>
    </row>
    <row r="98981" spans="1:7" x14ac:dyDescent="0.25">
      <c r="A98981" s="3">
        <v>7187</v>
      </c>
      <c r="B98981" s="2">
        <v>-26.216405999999999</v>
      </c>
      <c r="C98981" s="2">
        <v>152.588616</v>
      </c>
      <c r="D98981" s="1">
        <v>56</v>
      </c>
      <c r="E98981" s="1">
        <v>458905</v>
      </c>
      <c r="F98981" s="1">
        <v>7100275</v>
      </c>
      <c r="G98981" s="3" t="s">
        <v>14425</v>
      </c>
    </row>
    <row r="98982" spans="1:7" x14ac:dyDescent="0.25">
      <c r="A98982" s="3">
        <v>7188</v>
      </c>
      <c r="B98982" s="2">
        <v>-26.231874000000001</v>
      </c>
      <c r="C98982" s="2">
        <v>152.63361599999999</v>
      </c>
      <c r="D98982" s="1">
        <v>56</v>
      </c>
      <c r="E98982" s="1">
        <v>463405</v>
      </c>
      <c r="F98982" s="1">
        <v>7098575</v>
      </c>
      <c r="G98982" s="3" t="s">
        <v>42197</v>
      </c>
    </row>
    <row r="98983" spans="1:7" x14ac:dyDescent="0.25">
      <c r="A98983" s="3">
        <v>7189</v>
      </c>
      <c r="B98983" s="2">
        <v>-26.226424000000002</v>
      </c>
      <c r="C98983" s="2">
        <v>152.62061600000001</v>
      </c>
      <c r="D98983" s="1">
        <v>56</v>
      </c>
      <c r="E98983" s="1">
        <v>462105</v>
      </c>
      <c r="F98983" s="1">
        <v>7099175</v>
      </c>
      <c r="G98983" s="3" t="s">
        <v>14426</v>
      </c>
    </row>
    <row r="98984" spans="1:7" x14ac:dyDescent="0.25">
      <c r="A98984" s="3">
        <v>7190</v>
      </c>
      <c r="B98984" s="2">
        <v>-26.234580000000001</v>
      </c>
      <c r="C98984" s="2">
        <v>152.63160500000001</v>
      </c>
      <c r="D98984" s="1">
        <v>56</v>
      </c>
      <c r="E98984" s="1">
        <v>463205</v>
      </c>
      <c r="F98984" s="1">
        <v>7098275</v>
      </c>
      <c r="G98984" s="3" t="s">
        <v>42198</v>
      </c>
    </row>
    <row r="98985" spans="1:7" x14ac:dyDescent="0.25">
      <c r="A98985" s="3">
        <v>7191</v>
      </c>
      <c r="B98985" s="2">
        <v>-26.239979999999999</v>
      </c>
      <c r="C98985" s="2">
        <v>152.62558000000001</v>
      </c>
      <c r="D98985" s="1">
        <v>56</v>
      </c>
      <c r="E98985" s="1">
        <v>462605</v>
      </c>
      <c r="F98985" s="1">
        <v>7097675</v>
      </c>
      <c r="G98985" s="3" t="s">
        <v>14427</v>
      </c>
    </row>
    <row r="98986" spans="1:7" x14ac:dyDescent="0.25">
      <c r="A98986" s="3">
        <v>7192</v>
      </c>
      <c r="B98986" s="2">
        <v>-26.241790999999999</v>
      </c>
      <c r="C98986" s="2">
        <v>152.62657400000001</v>
      </c>
      <c r="D98986" s="1">
        <v>56</v>
      </c>
      <c r="E98986" s="1">
        <v>462705</v>
      </c>
      <c r="F98986" s="1">
        <v>7097475</v>
      </c>
      <c r="G98986" s="3" t="s">
        <v>42199</v>
      </c>
    </row>
    <row r="98987" spans="1:7" x14ac:dyDescent="0.25">
      <c r="A98987" s="3">
        <v>7193</v>
      </c>
      <c r="B98987" s="2">
        <v>-26.248968999999999</v>
      </c>
      <c r="C98987" s="2">
        <v>152.609531</v>
      </c>
      <c r="D98987" s="1">
        <v>56</v>
      </c>
      <c r="E98987" s="1">
        <v>461005</v>
      </c>
      <c r="F98987" s="1">
        <v>7096675</v>
      </c>
      <c r="G98987" s="3" t="s">
        <v>14428</v>
      </c>
    </row>
    <row r="98988" spans="1:7" x14ac:dyDescent="0.25">
      <c r="A98988" s="3">
        <v>7194</v>
      </c>
      <c r="B98988" s="2">
        <v>-26.115953000000001</v>
      </c>
      <c r="C98988" s="2">
        <v>152.51595599999999</v>
      </c>
      <c r="D98988" s="1">
        <v>56</v>
      </c>
      <c r="E98988" s="1">
        <v>451605</v>
      </c>
      <c r="F98988" s="1">
        <v>7111375</v>
      </c>
      <c r="G98988" s="3" t="s">
        <v>42200</v>
      </c>
    </row>
    <row r="98989" spans="1:7" x14ac:dyDescent="0.25">
      <c r="A98989" s="3">
        <v>7195</v>
      </c>
      <c r="B98989" s="2">
        <v>-26.120446999999999</v>
      </c>
      <c r="C98989" s="2">
        <v>152.50993600000001</v>
      </c>
      <c r="D98989" s="1">
        <v>56</v>
      </c>
      <c r="E98989" s="1">
        <v>451005</v>
      </c>
      <c r="F98989" s="1">
        <v>7110875</v>
      </c>
      <c r="G98989" s="3" t="s">
        <v>14429</v>
      </c>
    </row>
    <row r="98990" spans="1:7" x14ac:dyDescent="0.25">
      <c r="A98990" s="3">
        <v>7196</v>
      </c>
      <c r="B98990" s="2">
        <v>-26.13128</v>
      </c>
      <c r="C98990" s="2">
        <v>152.50989200000001</v>
      </c>
      <c r="D98990" s="1">
        <v>56</v>
      </c>
      <c r="E98990" s="1">
        <v>451005</v>
      </c>
      <c r="F98990" s="1">
        <v>7109675</v>
      </c>
      <c r="G98990" s="3" t="s">
        <v>14430</v>
      </c>
    </row>
    <row r="98991" spans="1:7" x14ac:dyDescent="0.25">
      <c r="A98991" s="3">
        <v>7197</v>
      </c>
      <c r="B98991" s="2">
        <v>-26.156649999999999</v>
      </c>
      <c r="C98991" s="2">
        <v>152.535797</v>
      </c>
      <c r="D98991" s="1">
        <v>56</v>
      </c>
      <c r="E98991" s="1">
        <v>453605</v>
      </c>
      <c r="F98991" s="1">
        <v>7106875</v>
      </c>
      <c r="G98991" s="3" t="s">
        <v>42201</v>
      </c>
    </row>
    <row r="98992" spans="1:7" x14ac:dyDescent="0.25">
      <c r="A98992" s="3">
        <v>7198</v>
      </c>
      <c r="B98992" s="2">
        <v>-26.174199000000002</v>
      </c>
      <c r="C98992" s="2">
        <v>152.68082699999999</v>
      </c>
      <c r="D98992" s="1">
        <v>56</v>
      </c>
      <c r="E98992" s="1">
        <v>468105</v>
      </c>
      <c r="F98992" s="1">
        <v>7104975</v>
      </c>
      <c r="G98992" s="3" t="s">
        <v>14431</v>
      </c>
    </row>
    <row r="98993" spans="1:7" x14ac:dyDescent="0.25">
      <c r="A98993" s="3">
        <v>7199</v>
      </c>
      <c r="B98993" s="2">
        <v>-26.171507999999999</v>
      </c>
      <c r="C98993" s="2">
        <v>152.688841</v>
      </c>
      <c r="D98993" s="1">
        <v>56</v>
      </c>
      <c r="E98993" s="1">
        <v>468905</v>
      </c>
      <c r="F98993" s="1">
        <v>7105275</v>
      </c>
      <c r="G98993" s="3" t="s">
        <v>42202</v>
      </c>
    </row>
    <row r="98994" spans="1:7" x14ac:dyDescent="0.25">
      <c r="A98994" s="3">
        <v>7200</v>
      </c>
      <c r="B98994" s="2">
        <v>-26.170618999999999</v>
      </c>
      <c r="C98994" s="2">
        <v>152.69584699999999</v>
      </c>
      <c r="D98994" s="1">
        <v>56</v>
      </c>
      <c r="E98994" s="1">
        <v>469605</v>
      </c>
      <c r="F98994" s="1">
        <v>7105375</v>
      </c>
      <c r="G98994" s="3" t="s">
        <v>14432</v>
      </c>
    </row>
    <row r="98995" spans="1:7" x14ac:dyDescent="0.25">
      <c r="A98995" s="3">
        <v>7201</v>
      </c>
      <c r="B98995" s="2">
        <v>-26.171533</v>
      </c>
      <c r="C98995" s="2">
        <v>152.69984700000001</v>
      </c>
      <c r="D98995" s="1">
        <v>56</v>
      </c>
      <c r="E98995" s="1">
        <v>470005</v>
      </c>
      <c r="F98995" s="1">
        <v>7105275</v>
      </c>
      <c r="G98995" s="3" t="s">
        <v>42203</v>
      </c>
    </row>
    <row r="98996" spans="1:7" x14ac:dyDescent="0.25">
      <c r="A98996" s="3">
        <v>7202</v>
      </c>
      <c r="B98996" s="2">
        <v>-26.171562999999999</v>
      </c>
      <c r="C98996" s="2">
        <v>152.715858</v>
      </c>
      <c r="D98996" s="1">
        <v>56</v>
      </c>
      <c r="E98996" s="1">
        <v>471605</v>
      </c>
      <c r="F98996" s="1">
        <v>7105275</v>
      </c>
      <c r="G98996" s="3" t="s">
        <v>14433</v>
      </c>
    </row>
    <row r="98997" spans="1:7" x14ac:dyDescent="0.25">
      <c r="A98997" s="3">
        <v>7203</v>
      </c>
      <c r="B98997" s="2">
        <v>-26.164352999999998</v>
      </c>
      <c r="C98997" s="2">
        <v>152.72188</v>
      </c>
      <c r="D98997" s="1">
        <v>56</v>
      </c>
      <c r="E98997" s="1">
        <v>472205</v>
      </c>
      <c r="F98997" s="1">
        <v>7106075</v>
      </c>
      <c r="G98997" s="3" t="s">
        <v>42204</v>
      </c>
    </row>
    <row r="98998" spans="1:7" x14ac:dyDescent="0.25">
      <c r="A98998" s="3">
        <v>7204</v>
      </c>
      <c r="B98998" s="2">
        <v>-26.15625</v>
      </c>
      <c r="C98998" s="2">
        <v>152.73390499999999</v>
      </c>
      <c r="D98998" s="1">
        <v>56</v>
      </c>
      <c r="E98998" s="1">
        <v>473405</v>
      </c>
      <c r="F98998" s="1">
        <v>7106975</v>
      </c>
      <c r="G98998" s="3" t="s">
        <v>14434</v>
      </c>
    </row>
    <row r="98999" spans="1:7" x14ac:dyDescent="0.25">
      <c r="A98999" s="3">
        <v>7205</v>
      </c>
      <c r="B98999" s="2">
        <v>-26.151738999999999</v>
      </c>
      <c r="C98999" s="2">
        <v>152.735916</v>
      </c>
      <c r="D98999" s="1">
        <v>56</v>
      </c>
      <c r="E98999" s="1">
        <v>473605</v>
      </c>
      <c r="F98999" s="1">
        <v>7107475</v>
      </c>
      <c r="G98999" s="3" t="s">
        <v>42205</v>
      </c>
    </row>
    <row r="99000" spans="1:7" x14ac:dyDescent="0.25">
      <c r="A99000" s="3">
        <v>7206</v>
      </c>
      <c r="B99000" s="2">
        <v>-26.118338000000001</v>
      </c>
      <c r="C99000" s="2">
        <v>152.74199400000001</v>
      </c>
      <c r="D99000" s="1">
        <v>56</v>
      </c>
      <c r="E99000" s="1">
        <v>474205</v>
      </c>
      <c r="F99000" s="1">
        <v>7111175</v>
      </c>
      <c r="G99000" s="3" t="s">
        <v>14435</v>
      </c>
    </row>
    <row r="99001" spans="1:7" x14ac:dyDescent="0.25">
      <c r="A99001" s="3">
        <v>7207</v>
      </c>
      <c r="B99001" s="2">
        <v>-26.115628000000001</v>
      </c>
      <c r="C99001" s="2">
        <v>152.74</v>
      </c>
      <c r="D99001" s="1">
        <v>56</v>
      </c>
      <c r="E99001" s="1">
        <v>474005</v>
      </c>
      <c r="F99001" s="1">
        <v>7111475</v>
      </c>
      <c r="G99001" s="3" t="s">
        <v>42206</v>
      </c>
    </row>
    <row r="99002" spans="1:7" x14ac:dyDescent="0.25">
      <c r="A99002" s="3">
        <v>7208</v>
      </c>
      <c r="B99002" s="2">
        <v>-26.103894</v>
      </c>
      <c r="C99002" s="2">
        <v>152.74402499999999</v>
      </c>
      <c r="D99002" s="1">
        <v>56</v>
      </c>
      <c r="E99002" s="1">
        <v>474405</v>
      </c>
      <c r="F99002" s="1">
        <v>7112775</v>
      </c>
      <c r="G99002" s="3" t="s">
        <v>14436</v>
      </c>
    </row>
    <row r="99003" spans="1:7" x14ac:dyDescent="0.25">
      <c r="A99003" s="3">
        <v>7209</v>
      </c>
      <c r="B99003" s="2">
        <v>-26.092186000000002</v>
      </c>
      <c r="C99003" s="2">
        <v>152.76105000000001</v>
      </c>
      <c r="D99003" s="1">
        <v>56</v>
      </c>
      <c r="E99003" s="1">
        <v>476105</v>
      </c>
      <c r="F99003" s="1">
        <v>7114075</v>
      </c>
      <c r="G99003" s="3" t="s">
        <v>14437</v>
      </c>
    </row>
    <row r="99004" spans="1:7" x14ac:dyDescent="0.25">
      <c r="A99004" s="3">
        <v>7210</v>
      </c>
      <c r="B99004" s="2">
        <v>-26.235561000000001</v>
      </c>
      <c r="C99004" s="2">
        <v>152.66364200000001</v>
      </c>
      <c r="D99004" s="1">
        <v>56</v>
      </c>
      <c r="E99004" s="1">
        <v>466405</v>
      </c>
      <c r="F99004" s="1">
        <v>7098175</v>
      </c>
      <c r="G99004" s="3" t="s">
        <v>42207</v>
      </c>
    </row>
    <row r="99005" spans="1:7" x14ac:dyDescent="0.25">
      <c r="A99005" s="3">
        <v>7211</v>
      </c>
      <c r="B99005" s="2">
        <v>-26.229216000000001</v>
      </c>
      <c r="C99005" s="2">
        <v>152.65364700000001</v>
      </c>
      <c r="D99005" s="1">
        <v>56</v>
      </c>
      <c r="E99005" s="1">
        <v>465405</v>
      </c>
      <c r="F99005" s="1">
        <v>7098875</v>
      </c>
      <c r="G99005" s="3" t="s">
        <v>14438</v>
      </c>
    </row>
    <row r="99006" spans="1:7" x14ac:dyDescent="0.25">
      <c r="A99006" s="3">
        <v>7212</v>
      </c>
      <c r="B99006" s="2">
        <v>-26.211192</v>
      </c>
      <c r="C99006" s="2">
        <v>152.66771299999999</v>
      </c>
      <c r="D99006" s="1">
        <v>56</v>
      </c>
      <c r="E99006" s="1">
        <v>466805</v>
      </c>
      <c r="F99006" s="1">
        <v>7100875</v>
      </c>
      <c r="G99006" s="3" t="s">
        <v>42208</v>
      </c>
    </row>
    <row r="99007" spans="1:7" x14ac:dyDescent="0.25">
      <c r="A99007" s="3">
        <v>7213</v>
      </c>
      <c r="B99007" s="2">
        <v>-26.214794000000001</v>
      </c>
      <c r="C99007" s="2">
        <v>152.66370000000001</v>
      </c>
      <c r="D99007" s="1">
        <v>56</v>
      </c>
      <c r="E99007" s="1">
        <v>466405</v>
      </c>
      <c r="F99007" s="1">
        <v>7100475</v>
      </c>
      <c r="G99007" s="3" t="s">
        <v>14439</v>
      </c>
    </row>
    <row r="99008" spans="1:7" x14ac:dyDescent="0.25">
      <c r="A99008" s="3">
        <v>7214</v>
      </c>
      <c r="B99008" s="2">
        <v>-26.215692000000001</v>
      </c>
      <c r="C99008" s="2">
        <v>152.66169400000001</v>
      </c>
      <c r="D99008" s="1">
        <v>56</v>
      </c>
      <c r="E99008" s="1">
        <v>466205</v>
      </c>
      <c r="F99008" s="1">
        <v>7100375</v>
      </c>
      <c r="G99008" s="3" t="s">
        <v>42209</v>
      </c>
    </row>
    <row r="99009" spans="1:7" x14ac:dyDescent="0.25">
      <c r="A99009" s="3">
        <v>7215</v>
      </c>
      <c r="B99009" s="2">
        <v>-26.212969000000001</v>
      </c>
      <c r="C99009" s="2">
        <v>152.655697</v>
      </c>
      <c r="D99009" s="1">
        <v>56</v>
      </c>
      <c r="E99009" s="1">
        <v>465605</v>
      </c>
      <c r="F99009" s="1">
        <v>7100675</v>
      </c>
      <c r="G99009" s="3" t="s">
        <v>14440</v>
      </c>
    </row>
    <row r="99010" spans="1:7" x14ac:dyDescent="0.25">
      <c r="A99010" s="3">
        <v>7216</v>
      </c>
      <c r="B99010" s="2">
        <v>-26.212064000000002</v>
      </c>
      <c r="C99010" s="2">
        <v>152.65469999999999</v>
      </c>
      <c r="D99010" s="1">
        <v>56</v>
      </c>
      <c r="E99010" s="1">
        <v>465505</v>
      </c>
      <c r="F99010" s="1">
        <v>7100775</v>
      </c>
      <c r="G99010" s="3" t="s">
        <v>42210</v>
      </c>
    </row>
    <row r="99011" spans="1:7" x14ac:dyDescent="0.25">
      <c r="A99011" s="3">
        <v>7217</v>
      </c>
      <c r="B99011" s="2">
        <v>-26.229268999999999</v>
      </c>
      <c r="C99011" s="2">
        <v>152.67567199999999</v>
      </c>
      <c r="D99011" s="1">
        <v>56</v>
      </c>
      <c r="E99011" s="1">
        <v>467605</v>
      </c>
      <c r="F99011" s="1">
        <v>7098875</v>
      </c>
      <c r="G99011" s="3" t="s">
        <v>14441</v>
      </c>
    </row>
    <row r="99012" spans="1:7" x14ac:dyDescent="0.25">
      <c r="A99012" s="3">
        <v>7218</v>
      </c>
      <c r="B99012" s="2">
        <v>-26.203986</v>
      </c>
      <c r="C99012" s="2">
        <v>152.67574099999999</v>
      </c>
      <c r="D99012" s="1">
        <v>56</v>
      </c>
      <c r="E99012" s="1">
        <v>467605</v>
      </c>
      <c r="F99012" s="1">
        <v>7101675</v>
      </c>
      <c r="G99012" s="3" t="s">
        <v>42211</v>
      </c>
    </row>
    <row r="99013" spans="1:7" x14ac:dyDescent="0.25">
      <c r="A99013" s="3">
        <v>7219</v>
      </c>
      <c r="B99013" s="2">
        <v>-26.207599999999999</v>
      </c>
      <c r="C99013" s="2">
        <v>152.67673300000001</v>
      </c>
      <c r="D99013" s="1">
        <v>56</v>
      </c>
      <c r="E99013" s="1">
        <v>467705</v>
      </c>
      <c r="F99013" s="1">
        <v>7101275</v>
      </c>
      <c r="G99013" s="3" t="s">
        <v>14442</v>
      </c>
    </row>
    <row r="99014" spans="1:7" x14ac:dyDescent="0.25">
      <c r="A99014" s="3">
        <v>7220</v>
      </c>
      <c r="B99014" s="2">
        <v>-26.208503</v>
      </c>
      <c r="C99014" s="2">
        <v>152.67672999999999</v>
      </c>
      <c r="D99014" s="1">
        <v>56</v>
      </c>
      <c r="E99014" s="1">
        <v>467705</v>
      </c>
      <c r="F99014" s="1">
        <v>7101175</v>
      </c>
      <c r="G99014" s="3" t="s">
        <v>14443</v>
      </c>
    </row>
    <row r="99015" spans="1:7" x14ac:dyDescent="0.25">
      <c r="A99015" s="3">
        <v>7221</v>
      </c>
      <c r="B99015" s="2">
        <v>-26.212944</v>
      </c>
      <c r="C99015" s="2">
        <v>152.64568600000001</v>
      </c>
      <c r="D99015" s="1">
        <v>56</v>
      </c>
      <c r="E99015" s="1">
        <v>464605</v>
      </c>
      <c r="F99015" s="1">
        <v>7100675</v>
      </c>
      <c r="G99015" s="3" t="s">
        <v>42212</v>
      </c>
    </row>
    <row r="99016" spans="1:7" x14ac:dyDescent="0.25">
      <c r="A99016" s="3">
        <v>7222</v>
      </c>
      <c r="B99016" s="2">
        <v>-26.212966999999999</v>
      </c>
      <c r="C99016" s="2">
        <v>152.654697</v>
      </c>
      <c r="D99016" s="1">
        <v>56</v>
      </c>
      <c r="E99016" s="1">
        <v>465505</v>
      </c>
      <c r="F99016" s="1">
        <v>7100675</v>
      </c>
      <c r="G99016" s="3" t="s">
        <v>14444</v>
      </c>
    </row>
    <row r="99017" spans="1:7" x14ac:dyDescent="0.25">
      <c r="A99017" s="3">
        <v>7223</v>
      </c>
      <c r="B99017" s="2">
        <v>-26.213867</v>
      </c>
      <c r="C99017" s="2">
        <v>152.65369200000001</v>
      </c>
      <c r="D99017" s="1">
        <v>56</v>
      </c>
      <c r="E99017" s="1">
        <v>465405</v>
      </c>
      <c r="F99017" s="1">
        <v>7100575</v>
      </c>
      <c r="G99017" s="3" t="s">
        <v>42213</v>
      </c>
    </row>
    <row r="99018" spans="1:7" x14ac:dyDescent="0.25">
      <c r="A99018" s="3">
        <v>7224</v>
      </c>
      <c r="B99018" s="2">
        <v>-26.212016999999999</v>
      </c>
      <c r="C99018" s="2">
        <v>152.63568000000001</v>
      </c>
      <c r="D99018" s="1">
        <v>56</v>
      </c>
      <c r="E99018" s="1">
        <v>463605</v>
      </c>
      <c r="F99018" s="1">
        <v>7100775</v>
      </c>
      <c r="G99018" s="3" t="s">
        <v>14445</v>
      </c>
    </row>
    <row r="99019" spans="1:7" x14ac:dyDescent="0.25">
      <c r="A99019" s="3">
        <v>7225</v>
      </c>
      <c r="B99019" s="2">
        <v>-26.212910999999998</v>
      </c>
      <c r="C99019" s="2">
        <v>152.63267400000001</v>
      </c>
      <c r="D99019" s="1">
        <v>56</v>
      </c>
      <c r="E99019" s="1">
        <v>463305</v>
      </c>
      <c r="F99019" s="1">
        <v>7100675</v>
      </c>
      <c r="G99019" s="3" t="s">
        <v>42214</v>
      </c>
    </row>
    <row r="99020" spans="1:7" x14ac:dyDescent="0.25">
      <c r="A99020" s="3">
        <v>7226</v>
      </c>
      <c r="B99020" s="2">
        <v>-26.203880999999999</v>
      </c>
      <c r="C99020" s="2">
        <v>152.63170199999999</v>
      </c>
      <c r="D99020" s="1">
        <v>56</v>
      </c>
      <c r="E99020" s="1">
        <v>463205</v>
      </c>
      <c r="F99020" s="1">
        <v>7101675</v>
      </c>
      <c r="G99020" s="3" t="s">
        <v>14446</v>
      </c>
    </row>
    <row r="99021" spans="1:7" x14ac:dyDescent="0.25">
      <c r="A99021" s="3">
        <v>7227</v>
      </c>
      <c r="B99021" s="2">
        <v>-26.203883000000001</v>
      </c>
      <c r="C99021" s="2">
        <v>152.63270199999999</v>
      </c>
      <c r="D99021" s="1">
        <v>56</v>
      </c>
      <c r="E99021" s="1">
        <v>463305</v>
      </c>
      <c r="F99021" s="1">
        <v>7101675</v>
      </c>
      <c r="G99021" s="3" t="s">
        <v>42215</v>
      </c>
    </row>
    <row r="99022" spans="1:7" x14ac:dyDescent="0.25">
      <c r="A99022" s="3">
        <v>7228</v>
      </c>
      <c r="B99022" s="2">
        <v>-26.232776999999999</v>
      </c>
      <c r="C99022" s="2">
        <v>152.63261</v>
      </c>
      <c r="D99022" s="1">
        <v>56</v>
      </c>
      <c r="E99022" s="1">
        <v>463305</v>
      </c>
      <c r="F99022" s="1">
        <v>7098475</v>
      </c>
      <c r="G99022" s="3" t="s">
        <v>14447</v>
      </c>
    </row>
    <row r="99023" spans="1:7" x14ac:dyDescent="0.25">
      <c r="A99023" s="3">
        <v>7229</v>
      </c>
      <c r="B99023" s="2">
        <v>-26.220148999999999</v>
      </c>
      <c r="C99023" s="2">
        <v>152.63865799999999</v>
      </c>
      <c r="D99023" s="1">
        <v>56</v>
      </c>
      <c r="E99023" s="1">
        <v>463905</v>
      </c>
      <c r="F99023" s="1">
        <v>7099875</v>
      </c>
      <c r="G99023" s="3" t="s">
        <v>42216</v>
      </c>
    </row>
    <row r="99024" spans="1:7" x14ac:dyDescent="0.25">
      <c r="A99024" s="3">
        <v>7230</v>
      </c>
      <c r="B99024" s="2">
        <v>-26.215633</v>
      </c>
      <c r="C99024" s="2">
        <v>152.63766899999999</v>
      </c>
      <c r="D99024" s="1">
        <v>56</v>
      </c>
      <c r="E99024" s="1">
        <v>463805</v>
      </c>
      <c r="F99024" s="1">
        <v>7100375</v>
      </c>
      <c r="G99024" s="3" t="s">
        <v>14448</v>
      </c>
    </row>
    <row r="99025" spans="1:7" x14ac:dyDescent="0.25">
      <c r="A99025" s="3">
        <v>7231</v>
      </c>
      <c r="B99025" s="2">
        <v>-26.215610999999999</v>
      </c>
      <c r="C99025" s="2">
        <v>152.62866</v>
      </c>
      <c r="D99025" s="1">
        <v>56</v>
      </c>
      <c r="E99025" s="1">
        <v>462905</v>
      </c>
      <c r="F99025" s="1">
        <v>7100375</v>
      </c>
      <c r="G99025" s="3" t="s">
        <v>42217</v>
      </c>
    </row>
    <row r="99026" spans="1:7" x14ac:dyDescent="0.25">
      <c r="A99026" s="3">
        <v>7232</v>
      </c>
      <c r="B99026" s="2">
        <v>-26.232707999999999</v>
      </c>
      <c r="C99026" s="2">
        <v>152.60658100000001</v>
      </c>
      <c r="D99026" s="1">
        <v>56</v>
      </c>
      <c r="E99026" s="1">
        <v>460705</v>
      </c>
      <c r="F99026" s="1">
        <v>7098475</v>
      </c>
      <c r="G99026" s="3" t="s">
        <v>14449</v>
      </c>
    </row>
    <row r="99027" spans="1:7" x14ac:dyDescent="0.25">
      <c r="A99027" s="3">
        <v>7233</v>
      </c>
      <c r="B99027" s="2">
        <v>-26.224588000000001</v>
      </c>
      <c r="C99027" s="2">
        <v>152.609611</v>
      </c>
      <c r="D99027" s="1">
        <v>56</v>
      </c>
      <c r="E99027" s="1">
        <v>461005</v>
      </c>
      <c r="F99027" s="1">
        <v>7099375</v>
      </c>
      <c r="G99027" s="3" t="s">
        <v>14450</v>
      </c>
    </row>
    <row r="99028" spans="1:7" x14ac:dyDescent="0.25">
      <c r="A99028" s="3">
        <v>7234</v>
      </c>
      <c r="B99028" s="2">
        <v>-26.230924000000002</v>
      </c>
      <c r="C99028" s="2">
        <v>152.61559700000001</v>
      </c>
      <c r="D99028" s="1">
        <v>56</v>
      </c>
      <c r="E99028" s="1">
        <v>461605</v>
      </c>
      <c r="F99028" s="1">
        <v>7098675</v>
      </c>
      <c r="G99028" s="3" t="s">
        <v>42218</v>
      </c>
    </row>
    <row r="99029" spans="1:7" x14ac:dyDescent="0.25">
      <c r="A99029" s="3">
        <v>7235</v>
      </c>
      <c r="B99029" s="2">
        <v>-26.230924000000002</v>
      </c>
      <c r="C99029" s="2">
        <v>152.61559700000001</v>
      </c>
      <c r="D99029" s="1">
        <v>56</v>
      </c>
      <c r="E99029" s="1">
        <v>461605</v>
      </c>
      <c r="F99029" s="1">
        <v>7098675</v>
      </c>
      <c r="G99029" s="3" t="s">
        <v>14451</v>
      </c>
    </row>
    <row r="99030" spans="1:7" x14ac:dyDescent="0.25">
      <c r="A99030" s="3">
        <v>7236</v>
      </c>
      <c r="B99030" s="2">
        <v>-26.248871999999999</v>
      </c>
      <c r="C99030" s="2">
        <v>152.57548499999999</v>
      </c>
      <c r="D99030" s="1">
        <v>56</v>
      </c>
      <c r="E99030" s="1">
        <v>457605</v>
      </c>
      <c r="F99030" s="1">
        <v>7096675</v>
      </c>
      <c r="G99030" s="3" t="s">
        <v>42219</v>
      </c>
    </row>
    <row r="99031" spans="1:7" x14ac:dyDescent="0.25">
      <c r="A99031" s="3">
        <v>7237</v>
      </c>
      <c r="B99031" s="2">
        <v>-26.247691</v>
      </c>
      <c r="C99031" s="2">
        <v>152.98102399999999</v>
      </c>
      <c r="D99031" s="1">
        <v>56</v>
      </c>
      <c r="E99031" s="1">
        <v>498105</v>
      </c>
      <c r="F99031" s="1">
        <v>7096875</v>
      </c>
      <c r="G99031" s="3" t="s">
        <v>14452</v>
      </c>
    </row>
    <row r="99032" spans="1:7" x14ac:dyDescent="0.25">
      <c r="A99032" s="3">
        <v>7238</v>
      </c>
      <c r="B99032" s="2">
        <v>-26.254528000000001</v>
      </c>
      <c r="C99032" s="2">
        <v>152.66558900000001</v>
      </c>
      <c r="D99032" s="1">
        <v>56</v>
      </c>
      <c r="E99032" s="1">
        <v>466605</v>
      </c>
      <c r="F99032" s="1">
        <v>7096075</v>
      </c>
      <c r="G99032" s="3" t="s">
        <v>42220</v>
      </c>
    </row>
    <row r="99033" spans="1:7" x14ac:dyDescent="0.25">
      <c r="A99033" s="3">
        <v>7239</v>
      </c>
      <c r="B99033" s="2">
        <v>-26.207599999999999</v>
      </c>
      <c r="C99033" s="2">
        <v>152.67673300000001</v>
      </c>
      <c r="D99033" s="1">
        <v>56</v>
      </c>
      <c r="E99033" s="1">
        <v>467705</v>
      </c>
      <c r="F99033" s="1">
        <v>7101275</v>
      </c>
      <c r="G99033" s="3" t="s">
        <v>14453</v>
      </c>
    </row>
    <row r="99034" spans="1:7" x14ac:dyDescent="0.25">
      <c r="A99034" s="3">
        <v>7240</v>
      </c>
      <c r="B99034" s="2">
        <v>-26.207597</v>
      </c>
      <c r="C99034" s="2">
        <v>152.67573300000001</v>
      </c>
      <c r="D99034" s="1">
        <v>56</v>
      </c>
      <c r="E99034" s="1">
        <v>467605</v>
      </c>
      <c r="F99034" s="1">
        <v>7101275</v>
      </c>
      <c r="G99034" s="3" t="s">
        <v>42221</v>
      </c>
    </row>
    <row r="99035" spans="1:7" x14ac:dyDescent="0.25">
      <c r="A99035" s="3">
        <v>7241</v>
      </c>
      <c r="B99035" s="2">
        <v>-26.127237999999998</v>
      </c>
      <c r="C99035" s="2">
        <v>152.67695499999999</v>
      </c>
      <c r="D99035" s="1">
        <v>56</v>
      </c>
      <c r="E99035" s="1">
        <v>467705</v>
      </c>
      <c r="F99035" s="1">
        <v>7110175</v>
      </c>
      <c r="G99035" s="3" t="s">
        <v>14454</v>
      </c>
    </row>
    <row r="99036" spans="1:7" x14ac:dyDescent="0.25">
      <c r="A99036" s="3">
        <v>7242</v>
      </c>
      <c r="B99036" s="2">
        <v>-26.235610999999999</v>
      </c>
      <c r="C99036" s="2">
        <v>152.685666</v>
      </c>
      <c r="D99036" s="1">
        <v>56</v>
      </c>
      <c r="E99036" s="1">
        <v>468605</v>
      </c>
      <c r="F99036" s="1">
        <v>7098175</v>
      </c>
      <c r="G99036" s="3" t="s">
        <v>42222</v>
      </c>
    </row>
    <row r="99037" spans="1:7" x14ac:dyDescent="0.25">
      <c r="A99037" s="3">
        <v>7243</v>
      </c>
      <c r="B99037" s="2">
        <v>-26.233785999999998</v>
      </c>
      <c r="C99037" s="2">
        <v>152.67666</v>
      </c>
      <c r="D99037" s="1">
        <v>56</v>
      </c>
      <c r="E99037" s="1">
        <v>467705</v>
      </c>
      <c r="F99037" s="1">
        <v>7098375</v>
      </c>
      <c r="G99037" s="3" t="s">
        <v>14455</v>
      </c>
    </row>
    <row r="99038" spans="1:7" x14ac:dyDescent="0.25">
      <c r="A99038" s="3">
        <v>7244</v>
      </c>
      <c r="B99038" s="2">
        <v>-26.240110999999999</v>
      </c>
      <c r="C99038" s="2">
        <v>152.67864700000001</v>
      </c>
      <c r="D99038" s="1">
        <v>56</v>
      </c>
      <c r="E99038" s="1">
        <v>467905</v>
      </c>
      <c r="F99038" s="1">
        <v>7097675</v>
      </c>
      <c r="G99038" s="3" t="s">
        <v>42223</v>
      </c>
    </row>
    <row r="99039" spans="1:7" x14ac:dyDescent="0.25">
      <c r="A99039" s="3">
        <v>7245</v>
      </c>
      <c r="B99039" s="2">
        <v>-26.242822</v>
      </c>
      <c r="C99039" s="2">
        <v>152.67963800000001</v>
      </c>
      <c r="D99039" s="1">
        <v>56</v>
      </c>
      <c r="E99039" s="1">
        <v>468005</v>
      </c>
      <c r="F99039" s="1">
        <v>7097375</v>
      </c>
      <c r="G99039" s="3" t="s">
        <v>14456</v>
      </c>
    </row>
    <row r="99040" spans="1:7" x14ac:dyDescent="0.25">
      <c r="A99040" s="3">
        <v>7246</v>
      </c>
      <c r="B99040" s="2">
        <v>-26.222087999999999</v>
      </c>
      <c r="C99040" s="2">
        <v>152.69571400000001</v>
      </c>
      <c r="D99040" s="1">
        <v>56</v>
      </c>
      <c r="E99040" s="1">
        <v>469605</v>
      </c>
      <c r="F99040" s="1">
        <v>7099675</v>
      </c>
      <c r="G99040" s="3" t="s">
        <v>14457</v>
      </c>
    </row>
    <row r="99041" spans="1:7" x14ac:dyDescent="0.25">
      <c r="A99041" s="3">
        <v>7247</v>
      </c>
      <c r="B99041" s="2">
        <v>-26.219373999999998</v>
      </c>
      <c r="C99041" s="2">
        <v>152.69371899999999</v>
      </c>
      <c r="D99041" s="1">
        <v>56</v>
      </c>
      <c r="E99041" s="1">
        <v>469405</v>
      </c>
      <c r="F99041" s="1">
        <v>7099975</v>
      </c>
      <c r="G99041" s="3" t="s">
        <v>42224</v>
      </c>
    </row>
    <row r="99042" spans="1:7" x14ac:dyDescent="0.25">
      <c r="A99042" s="3">
        <v>7248</v>
      </c>
      <c r="B99042" s="2">
        <v>-26.229310000000002</v>
      </c>
      <c r="C99042" s="2">
        <v>152.695694</v>
      </c>
      <c r="D99042" s="1">
        <v>56</v>
      </c>
      <c r="E99042" s="1">
        <v>469605</v>
      </c>
      <c r="F99042" s="1">
        <v>7098875</v>
      </c>
      <c r="G99042" s="3" t="s">
        <v>14458</v>
      </c>
    </row>
    <row r="99043" spans="1:7" x14ac:dyDescent="0.25">
      <c r="A99043" s="3">
        <v>7249</v>
      </c>
      <c r="B99043" s="2">
        <v>-26.231116</v>
      </c>
      <c r="C99043" s="2">
        <v>152.69569100000001</v>
      </c>
      <c r="D99043" s="1">
        <v>56</v>
      </c>
      <c r="E99043" s="1">
        <v>469605</v>
      </c>
      <c r="F99043" s="1">
        <v>7098675</v>
      </c>
      <c r="G99043" s="3" t="s">
        <v>42225</v>
      </c>
    </row>
    <row r="99044" spans="1:7" x14ac:dyDescent="0.25">
      <c r="A99044" s="3">
        <v>7250</v>
      </c>
      <c r="B99044" s="2">
        <v>-26.234725000000001</v>
      </c>
      <c r="C99044" s="2">
        <v>152.69367700000001</v>
      </c>
      <c r="D99044" s="1">
        <v>56</v>
      </c>
      <c r="E99044" s="1">
        <v>469405</v>
      </c>
      <c r="F99044" s="1">
        <v>7098275</v>
      </c>
      <c r="G99044" s="3" t="s">
        <v>14459</v>
      </c>
    </row>
    <row r="99045" spans="1:7" x14ac:dyDescent="0.25">
      <c r="A99045" s="3">
        <v>7251</v>
      </c>
      <c r="B99045" s="2">
        <v>-26.239232999999999</v>
      </c>
      <c r="C99045" s="2">
        <v>152.690664</v>
      </c>
      <c r="D99045" s="1">
        <v>56</v>
      </c>
      <c r="E99045" s="1">
        <v>469105</v>
      </c>
      <c r="F99045" s="1">
        <v>7097775</v>
      </c>
      <c r="G99045" s="3" t="s">
        <v>42226</v>
      </c>
    </row>
    <row r="99046" spans="1:7" x14ac:dyDescent="0.25">
      <c r="A99046" s="3">
        <v>7252</v>
      </c>
      <c r="B99046" s="2">
        <v>-26.240136</v>
      </c>
      <c r="C99046" s="2">
        <v>152.69066100000001</v>
      </c>
      <c r="D99046" s="1">
        <v>56</v>
      </c>
      <c r="E99046" s="1">
        <v>469105</v>
      </c>
      <c r="F99046" s="1">
        <v>7097675</v>
      </c>
      <c r="G99046" s="3" t="s">
        <v>14724</v>
      </c>
    </row>
    <row r="99047" spans="1:7" x14ac:dyDescent="0.25">
      <c r="A99047" s="3">
        <v>7253</v>
      </c>
      <c r="B99047" s="2">
        <v>-26.405369</v>
      </c>
      <c r="C99047" s="2">
        <v>152.68821600000001</v>
      </c>
      <c r="D99047" s="1">
        <v>56</v>
      </c>
      <c r="E99047" s="1">
        <v>468905</v>
      </c>
      <c r="F99047" s="1">
        <v>7079375</v>
      </c>
      <c r="G99047" s="3" t="s">
        <v>42227</v>
      </c>
    </row>
    <row r="99048" spans="1:7" x14ac:dyDescent="0.25">
      <c r="A99048" s="3">
        <v>7254</v>
      </c>
      <c r="B99048" s="2">
        <v>-26.240113999999998</v>
      </c>
      <c r="C99048" s="2">
        <v>152.68064899999999</v>
      </c>
      <c r="D99048" s="1">
        <v>56</v>
      </c>
      <c r="E99048" s="1">
        <v>468105</v>
      </c>
      <c r="F99048" s="1">
        <v>7097675</v>
      </c>
      <c r="G99048" s="3" t="s">
        <v>14725</v>
      </c>
    </row>
    <row r="99049" spans="1:7" x14ac:dyDescent="0.25">
      <c r="A99049" s="3">
        <v>7255</v>
      </c>
      <c r="B99049" s="2">
        <v>-26.245533000000002</v>
      </c>
      <c r="C99049" s="2">
        <v>152.681635</v>
      </c>
      <c r="D99049" s="1">
        <v>56</v>
      </c>
      <c r="E99049" s="1">
        <v>468205</v>
      </c>
      <c r="F99049" s="1">
        <v>7097075</v>
      </c>
      <c r="G99049" s="3" t="s">
        <v>14726</v>
      </c>
    </row>
    <row r="99050" spans="1:7" x14ac:dyDescent="0.25">
      <c r="A99050" s="3">
        <v>7256</v>
      </c>
      <c r="B99050" s="2">
        <v>-26.245533000000002</v>
      </c>
      <c r="C99050" s="2">
        <v>152.680633</v>
      </c>
      <c r="D99050" s="1">
        <v>56</v>
      </c>
      <c r="E99050" s="1">
        <v>468105</v>
      </c>
      <c r="F99050" s="1">
        <v>7097075</v>
      </c>
      <c r="G99050" s="3" t="s">
        <v>14727</v>
      </c>
    </row>
    <row r="99051" spans="1:7" x14ac:dyDescent="0.25">
      <c r="A99051" s="3">
        <v>7257</v>
      </c>
      <c r="B99051" s="2">
        <v>-26.178633000000001</v>
      </c>
      <c r="C99051" s="2">
        <v>152.645791</v>
      </c>
      <c r="D99051" s="1">
        <v>56</v>
      </c>
      <c r="E99051" s="1">
        <v>464605</v>
      </c>
      <c r="F99051" s="1">
        <v>7104475</v>
      </c>
      <c r="G99051" s="3" t="s">
        <v>14728</v>
      </c>
    </row>
    <row r="99052" spans="1:7" x14ac:dyDescent="0.25">
      <c r="A99052" s="3">
        <v>7258</v>
      </c>
      <c r="B99052" s="2">
        <v>-26.177734999999998</v>
      </c>
      <c r="C99052" s="2">
        <v>152.647794</v>
      </c>
      <c r="D99052" s="1">
        <v>56</v>
      </c>
      <c r="E99052" s="1">
        <v>464805</v>
      </c>
      <c r="F99052" s="1">
        <v>7104575</v>
      </c>
      <c r="G99052" s="3" t="s">
        <v>14729</v>
      </c>
    </row>
    <row r="99053" spans="1:7" x14ac:dyDescent="0.25">
      <c r="A99053" s="3">
        <v>7259</v>
      </c>
      <c r="B99053" s="2">
        <v>-26.176838</v>
      </c>
      <c r="C99053" s="2">
        <v>152.6508</v>
      </c>
      <c r="D99053" s="1">
        <v>56</v>
      </c>
      <c r="E99053" s="1">
        <v>465105</v>
      </c>
      <c r="F99053" s="1">
        <v>7104675</v>
      </c>
      <c r="G99053" s="3" t="s">
        <v>14730</v>
      </c>
    </row>
    <row r="99054" spans="1:7" x14ac:dyDescent="0.25">
      <c r="A99054" s="3">
        <v>7260</v>
      </c>
      <c r="B99054" s="2">
        <v>-26.180454999999998</v>
      </c>
      <c r="C99054" s="2">
        <v>152.65279200000001</v>
      </c>
      <c r="D99054" s="1">
        <v>56</v>
      </c>
      <c r="E99054" s="1">
        <v>465305</v>
      </c>
      <c r="F99054" s="1">
        <v>7104275</v>
      </c>
      <c r="G99054" s="3" t="s">
        <v>14731</v>
      </c>
    </row>
    <row r="99055" spans="1:7" x14ac:dyDescent="0.25">
      <c r="A99055" s="3">
        <v>7261</v>
      </c>
      <c r="B99055" s="2">
        <v>-26.216674000000001</v>
      </c>
      <c r="C99055" s="2">
        <v>152.69773000000001</v>
      </c>
      <c r="D99055" s="1">
        <v>56</v>
      </c>
      <c r="E99055" s="1">
        <v>469805</v>
      </c>
      <c r="F99055" s="1">
        <v>7100275</v>
      </c>
      <c r="G99055" s="3" t="s">
        <v>14732</v>
      </c>
    </row>
    <row r="99056" spans="1:7" x14ac:dyDescent="0.25">
      <c r="A99056" s="3">
        <v>7262</v>
      </c>
      <c r="B99056" s="2">
        <v>-26.214863999999999</v>
      </c>
      <c r="C99056" s="2">
        <v>152.69473300000001</v>
      </c>
      <c r="D99056" s="1">
        <v>56</v>
      </c>
      <c r="E99056" s="1">
        <v>469505</v>
      </c>
      <c r="F99056" s="1">
        <v>7100475</v>
      </c>
      <c r="G99056" s="3" t="s">
        <v>14733</v>
      </c>
    </row>
    <row r="99057" spans="1:7" x14ac:dyDescent="0.25">
      <c r="A99057" s="3">
        <v>7263</v>
      </c>
      <c r="B99057" s="2">
        <v>-26.213961000000001</v>
      </c>
      <c r="C99057" s="2">
        <v>152.69573600000001</v>
      </c>
      <c r="D99057" s="1">
        <v>56</v>
      </c>
      <c r="E99057" s="1">
        <v>469605</v>
      </c>
      <c r="F99057" s="1">
        <v>7100575</v>
      </c>
      <c r="G99057" s="3" t="s">
        <v>14734</v>
      </c>
    </row>
    <row r="99058" spans="1:7" x14ac:dyDescent="0.25">
      <c r="A99058" s="3">
        <v>7264</v>
      </c>
      <c r="B99058" s="2">
        <v>-26.201322000000001</v>
      </c>
      <c r="C99058" s="2">
        <v>152.69576900000001</v>
      </c>
      <c r="D99058" s="1">
        <v>56</v>
      </c>
      <c r="E99058" s="1">
        <v>469605</v>
      </c>
      <c r="F99058" s="1">
        <v>7101975</v>
      </c>
      <c r="G99058" s="3" t="s">
        <v>14735</v>
      </c>
    </row>
    <row r="99059" spans="1:7" x14ac:dyDescent="0.25">
      <c r="A99059" s="3">
        <v>7265</v>
      </c>
      <c r="B99059" s="2">
        <v>-26.193193999999998</v>
      </c>
      <c r="C99059" s="2">
        <v>152.69578899999999</v>
      </c>
      <c r="D99059" s="1">
        <v>56</v>
      </c>
      <c r="E99059" s="1">
        <v>469605</v>
      </c>
      <c r="F99059" s="1">
        <v>7102875</v>
      </c>
      <c r="G99059" s="3" t="s">
        <v>14736</v>
      </c>
    </row>
    <row r="99060" spans="1:7" x14ac:dyDescent="0.25">
      <c r="A99060" s="3">
        <v>7266</v>
      </c>
      <c r="B99060" s="2">
        <v>-26.188675</v>
      </c>
      <c r="C99060" s="2">
        <v>152.69380000000001</v>
      </c>
      <c r="D99060" s="1">
        <v>56</v>
      </c>
      <c r="E99060" s="1">
        <v>469405</v>
      </c>
      <c r="F99060" s="1">
        <v>7103375</v>
      </c>
      <c r="G99060" s="3" t="s">
        <v>14737</v>
      </c>
    </row>
    <row r="99061" spans="1:7" x14ac:dyDescent="0.25">
      <c r="A99061" s="3">
        <v>7267</v>
      </c>
      <c r="B99061" s="2">
        <v>-26.185960999999999</v>
      </c>
      <c r="C99061" s="2">
        <v>152.69180499999999</v>
      </c>
      <c r="D99061" s="1">
        <v>56</v>
      </c>
      <c r="E99061" s="1">
        <v>469205</v>
      </c>
      <c r="F99061" s="1">
        <v>7103675</v>
      </c>
      <c r="G99061" s="3" t="s">
        <v>14738</v>
      </c>
    </row>
    <row r="99062" spans="1:7" x14ac:dyDescent="0.25">
      <c r="A99062" s="3">
        <v>7268</v>
      </c>
      <c r="B99062" s="2">
        <v>-26.193200000000001</v>
      </c>
      <c r="C99062" s="2">
        <v>152.697791</v>
      </c>
      <c r="D99062" s="1">
        <v>56</v>
      </c>
      <c r="E99062" s="1">
        <v>469805</v>
      </c>
      <c r="F99062" s="1">
        <v>7102875</v>
      </c>
      <c r="G99062" s="3" t="s">
        <v>14739</v>
      </c>
    </row>
    <row r="99063" spans="1:7" x14ac:dyDescent="0.25">
      <c r="A99063" s="3">
        <v>7269</v>
      </c>
      <c r="B99063" s="2">
        <v>-26.191396999999998</v>
      </c>
      <c r="C99063" s="2">
        <v>152.69979699999999</v>
      </c>
      <c r="D99063" s="1">
        <v>56</v>
      </c>
      <c r="E99063" s="1">
        <v>470005</v>
      </c>
      <c r="F99063" s="1">
        <v>7103075</v>
      </c>
      <c r="G99063" s="3" t="s">
        <v>14740</v>
      </c>
    </row>
    <row r="99064" spans="1:7" x14ac:dyDescent="0.25">
      <c r="A99064" s="3">
        <v>7270</v>
      </c>
      <c r="B99064" s="2">
        <v>-26.193214000000001</v>
      </c>
      <c r="C99064" s="2">
        <v>152.70579699999999</v>
      </c>
      <c r="D99064" s="1">
        <v>56</v>
      </c>
      <c r="E99064" s="1">
        <v>470605</v>
      </c>
      <c r="F99064" s="1">
        <v>7102875</v>
      </c>
      <c r="G99064" s="3" t="s">
        <v>14741</v>
      </c>
    </row>
    <row r="99065" spans="1:7" x14ac:dyDescent="0.25">
      <c r="A99065" s="3">
        <v>7271</v>
      </c>
      <c r="B99065" s="2">
        <v>-26.193225000000002</v>
      </c>
      <c r="C99065" s="2">
        <v>152.710803</v>
      </c>
      <c r="D99065" s="1">
        <v>56</v>
      </c>
      <c r="E99065" s="1">
        <v>471105</v>
      </c>
      <c r="F99065" s="1">
        <v>7102875</v>
      </c>
      <c r="G99065" s="3" t="s">
        <v>14742</v>
      </c>
    </row>
    <row r="99066" spans="1:7" x14ac:dyDescent="0.25">
      <c r="A99066" s="3">
        <v>7272</v>
      </c>
      <c r="B99066" s="2">
        <v>-26.196877000000001</v>
      </c>
      <c r="C99066" s="2">
        <v>152.73181</v>
      </c>
      <c r="D99066" s="1">
        <v>56</v>
      </c>
      <c r="E99066" s="1">
        <v>473205</v>
      </c>
      <c r="F99066" s="1">
        <v>7102475</v>
      </c>
      <c r="G99066" s="3" t="s">
        <v>14743</v>
      </c>
    </row>
    <row r="99067" spans="1:7" x14ac:dyDescent="0.25">
      <c r="A99067" s="3">
        <v>7273</v>
      </c>
      <c r="B99067" s="2">
        <v>-26.176929999999999</v>
      </c>
      <c r="C99067" s="2">
        <v>152.69082700000001</v>
      </c>
      <c r="D99067" s="1">
        <v>56</v>
      </c>
      <c r="E99067" s="1">
        <v>469105</v>
      </c>
      <c r="F99067" s="1">
        <v>7104675</v>
      </c>
      <c r="G99067" s="3" t="s">
        <v>14744</v>
      </c>
    </row>
    <row r="99068" spans="1:7" x14ac:dyDescent="0.25">
      <c r="A99068" s="3">
        <v>7274</v>
      </c>
      <c r="B99068" s="2">
        <v>-26.178735</v>
      </c>
      <c r="C99068" s="2">
        <v>152.690822</v>
      </c>
      <c r="D99068" s="1">
        <v>56</v>
      </c>
      <c r="E99068" s="1">
        <v>469105</v>
      </c>
      <c r="F99068" s="1">
        <v>7104475</v>
      </c>
      <c r="G99068" s="3" t="s">
        <v>14745</v>
      </c>
    </row>
    <row r="99069" spans="1:7" x14ac:dyDescent="0.25">
      <c r="A99069" s="3">
        <v>7275</v>
      </c>
      <c r="B99069" s="2">
        <v>-26.165192000000001</v>
      </c>
      <c r="C99069" s="2">
        <v>152.68985799999999</v>
      </c>
      <c r="D99069" s="1">
        <v>56</v>
      </c>
      <c r="E99069" s="1">
        <v>469005</v>
      </c>
      <c r="F99069" s="1">
        <v>7105975</v>
      </c>
      <c r="G99069" s="3" t="s">
        <v>14746</v>
      </c>
    </row>
    <row r="99070" spans="1:7" x14ac:dyDescent="0.25">
      <c r="A99070" s="3">
        <v>7276</v>
      </c>
      <c r="B99070" s="2">
        <v>-26.165199999999999</v>
      </c>
      <c r="C99070" s="2">
        <v>152.694861</v>
      </c>
      <c r="D99070" s="1">
        <v>56</v>
      </c>
      <c r="E99070" s="1">
        <v>469505</v>
      </c>
      <c r="F99070" s="1">
        <v>7105975</v>
      </c>
      <c r="G99070" s="3" t="s">
        <v>14747</v>
      </c>
    </row>
    <row r="99071" spans="1:7" x14ac:dyDescent="0.25">
      <c r="A99071" s="3">
        <v>7277</v>
      </c>
      <c r="B99071" s="2">
        <v>-26.154375000000002</v>
      </c>
      <c r="C99071" s="2">
        <v>152.69989100000001</v>
      </c>
      <c r="D99071" s="1">
        <v>56</v>
      </c>
      <c r="E99071" s="1">
        <v>470005</v>
      </c>
      <c r="F99071" s="1">
        <v>7107175</v>
      </c>
      <c r="G99071" s="3" t="s">
        <v>14748</v>
      </c>
    </row>
    <row r="99072" spans="1:7" x14ac:dyDescent="0.25">
      <c r="A99072" s="3">
        <v>7278</v>
      </c>
      <c r="B99072" s="2">
        <v>-26.148935999999999</v>
      </c>
      <c r="C99072" s="2">
        <v>152.68889999999999</v>
      </c>
      <c r="D99072" s="1">
        <v>56</v>
      </c>
      <c r="E99072" s="1">
        <v>468905</v>
      </c>
      <c r="F99072" s="1">
        <v>7107775</v>
      </c>
      <c r="G99072" s="3" t="s">
        <v>42228</v>
      </c>
    </row>
    <row r="99073" spans="1:7" x14ac:dyDescent="0.25">
      <c r="A99073" s="3">
        <v>7279</v>
      </c>
      <c r="B99073" s="2">
        <v>-26.140796999999999</v>
      </c>
      <c r="C99073" s="2">
        <v>152.683919</v>
      </c>
      <c r="D99073" s="1">
        <v>56</v>
      </c>
      <c r="E99073" s="1">
        <v>468405</v>
      </c>
      <c r="F99073" s="1">
        <v>7108675</v>
      </c>
      <c r="G99073" s="3" t="s">
        <v>14749</v>
      </c>
    </row>
    <row r="99074" spans="1:7" x14ac:dyDescent="0.25">
      <c r="A99074" s="3">
        <v>7280</v>
      </c>
      <c r="B99074" s="2">
        <v>-26.158003000000001</v>
      </c>
      <c r="C99074" s="2">
        <v>152.706886</v>
      </c>
      <c r="D99074" s="1">
        <v>56</v>
      </c>
      <c r="E99074" s="1">
        <v>470705</v>
      </c>
      <c r="F99074" s="1">
        <v>7106775</v>
      </c>
      <c r="G99074" s="3" t="s">
        <v>42229</v>
      </c>
    </row>
    <row r="99075" spans="1:7" x14ac:dyDescent="0.25">
      <c r="A99075" s="3">
        <v>7281</v>
      </c>
      <c r="B99075" s="2">
        <v>-26.153497000000002</v>
      </c>
      <c r="C99075" s="2">
        <v>152.71190000000001</v>
      </c>
      <c r="D99075" s="1">
        <v>56</v>
      </c>
      <c r="E99075" s="1">
        <v>471205</v>
      </c>
      <c r="F99075" s="1">
        <v>7107275</v>
      </c>
      <c r="G99075" s="3" t="s">
        <v>14750</v>
      </c>
    </row>
    <row r="99076" spans="1:7" x14ac:dyDescent="0.25">
      <c r="A99076" s="3">
        <v>7282</v>
      </c>
      <c r="B99076" s="2">
        <v>-26.147186000000001</v>
      </c>
      <c r="C99076" s="2">
        <v>152.71591900000001</v>
      </c>
      <c r="D99076" s="1">
        <v>56</v>
      </c>
      <c r="E99076" s="1">
        <v>471605</v>
      </c>
      <c r="F99076" s="1">
        <v>7107975</v>
      </c>
      <c r="G99076" s="3" t="s">
        <v>42230</v>
      </c>
    </row>
    <row r="99077" spans="1:7" x14ac:dyDescent="0.25">
      <c r="A99077" s="3">
        <v>7283</v>
      </c>
      <c r="B99077" s="2">
        <v>-26.138172000000001</v>
      </c>
      <c r="C99077" s="2">
        <v>152.72394399999999</v>
      </c>
      <c r="D99077" s="1">
        <v>56</v>
      </c>
      <c r="E99077" s="1">
        <v>472405</v>
      </c>
      <c r="F99077" s="1">
        <v>7108975</v>
      </c>
      <c r="G99077" s="3" t="s">
        <v>14751</v>
      </c>
    </row>
    <row r="99078" spans="1:7" x14ac:dyDescent="0.25">
      <c r="A99078" s="3">
        <v>7284</v>
      </c>
      <c r="B99078" s="2">
        <v>-26.131855000000002</v>
      </c>
      <c r="C99078" s="2">
        <v>152.726958</v>
      </c>
      <c r="D99078" s="1">
        <v>56</v>
      </c>
      <c r="E99078" s="1">
        <v>472705</v>
      </c>
      <c r="F99078" s="1">
        <v>7109675</v>
      </c>
      <c r="G99078" s="3" t="s">
        <v>42231</v>
      </c>
    </row>
    <row r="99079" spans="1:7" x14ac:dyDescent="0.25">
      <c r="A99079" s="3">
        <v>7285</v>
      </c>
      <c r="B99079" s="2">
        <v>-26.131841000000001</v>
      </c>
      <c r="C99079" s="2">
        <v>152.71895499999999</v>
      </c>
      <c r="D99079" s="1">
        <v>56</v>
      </c>
      <c r="E99079" s="1">
        <v>471905</v>
      </c>
      <c r="F99079" s="1">
        <v>7109675</v>
      </c>
      <c r="G99079" s="3" t="s">
        <v>14752</v>
      </c>
    </row>
    <row r="99080" spans="1:7" x14ac:dyDescent="0.25">
      <c r="A99080" s="3">
        <v>7286</v>
      </c>
      <c r="B99080" s="2">
        <v>-26.170632999999999</v>
      </c>
      <c r="C99080" s="2">
        <v>152.701853</v>
      </c>
      <c r="D99080" s="1">
        <v>56</v>
      </c>
      <c r="E99080" s="1">
        <v>470205</v>
      </c>
      <c r="F99080" s="1">
        <v>7105375</v>
      </c>
      <c r="G99080" s="3" t="s">
        <v>42232</v>
      </c>
    </row>
    <row r="99081" spans="1:7" x14ac:dyDescent="0.25">
      <c r="A99081" s="3">
        <v>7287</v>
      </c>
      <c r="B99081" s="2">
        <v>-26.176940999999999</v>
      </c>
      <c r="C99081" s="2">
        <v>152.69583</v>
      </c>
      <c r="D99081" s="1">
        <v>56</v>
      </c>
      <c r="E99081" s="1">
        <v>469605</v>
      </c>
      <c r="F99081" s="1">
        <v>7104675</v>
      </c>
      <c r="G99081" s="3" t="s">
        <v>14753</v>
      </c>
    </row>
    <row r="99082" spans="1:7" x14ac:dyDescent="0.25">
      <c r="A99082" s="3">
        <v>7288</v>
      </c>
      <c r="B99082" s="2">
        <v>-26.186011000000001</v>
      </c>
      <c r="C99082" s="2">
        <v>152.715825</v>
      </c>
      <c r="D99082" s="1">
        <v>56</v>
      </c>
      <c r="E99082" s="1">
        <v>471605</v>
      </c>
      <c r="F99082" s="1">
        <v>7103675</v>
      </c>
      <c r="G99082" s="3" t="s">
        <v>14754</v>
      </c>
    </row>
    <row r="99083" spans="1:7" x14ac:dyDescent="0.25">
      <c r="A99083" s="3">
        <v>7289</v>
      </c>
      <c r="B99083" s="2">
        <v>-26.200458000000001</v>
      </c>
      <c r="C99083" s="2">
        <v>152.715789</v>
      </c>
      <c r="D99083" s="1">
        <v>56</v>
      </c>
      <c r="E99083" s="1">
        <v>471605</v>
      </c>
      <c r="F99083" s="1">
        <v>7102075</v>
      </c>
      <c r="G99083" s="3" t="s">
        <v>43215</v>
      </c>
    </row>
    <row r="99084" spans="1:7" x14ac:dyDescent="0.25">
      <c r="A99084" s="3">
        <v>7290</v>
      </c>
      <c r="B99084" s="2">
        <v>-26.213111000000001</v>
      </c>
      <c r="C99084" s="2">
        <v>152.72076300000001</v>
      </c>
      <c r="D99084" s="1">
        <v>56</v>
      </c>
      <c r="E99084" s="1">
        <v>472105</v>
      </c>
      <c r="F99084" s="1">
        <v>7100675</v>
      </c>
      <c r="G99084" s="3" t="s">
        <v>14755</v>
      </c>
    </row>
    <row r="99085" spans="1:7" x14ac:dyDescent="0.25">
      <c r="A99085" s="3">
        <v>7291</v>
      </c>
      <c r="B99085" s="2">
        <v>-26.213107999999998</v>
      </c>
      <c r="C99085" s="2">
        <v>152.71976000000001</v>
      </c>
      <c r="D99085" s="1">
        <v>56</v>
      </c>
      <c r="E99085" s="1">
        <v>472005</v>
      </c>
      <c r="F99085" s="1">
        <v>7100675</v>
      </c>
      <c r="G99085" s="3" t="s">
        <v>43216</v>
      </c>
    </row>
    <row r="99086" spans="1:7" x14ac:dyDescent="0.25">
      <c r="A99086" s="3">
        <v>7292</v>
      </c>
      <c r="B99086" s="2">
        <v>-26.215827999999998</v>
      </c>
      <c r="C99086" s="2">
        <v>152.72576000000001</v>
      </c>
      <c r="D99086" s="1">
        <v>56</v>
      </c>
      <c r="E99086" s="1">
        <v>472605</v>
      </c>
      <c r="F99086" s="1">
        <v>7100375</v>
      </c>
      <c r="G99086" s="3" t="s">
        <v>14756</v>
      </c>
    </row>
    <row r="99087" spans="1:7" x14ac:dyDescent="0.25">
      <c r="A99087" s="3">
        <v>7293</v>
      </c>
      <c r="B99087" s="2">
        <v>-26.200430999999998</v>
      </c>
      <c r="C99087" s="2">
        <v>152.701775</v>
      </c>
      <c r="D99087" s="1">
        <v>56</v>
      </c>
      <c r="E99087" s="1">
        <v>470205</v>
      </c>
      <c r="F99087" s="1">
        <v>7102075</v>
      </c>
      <c r="G99087" s="3" t="s">
        <v>43217</v>
      </c>
    </row>
    <row r="99088" spans="1:7" x14ac:dyDescent="0.25">
      <c r="A99088" s="3">
        <v>7294</v>
      </c>
      <c r="B99088" s="2">
        <v>-26.211241999999999</v>
      </c>
      <c r="C99088" s="2">
        <v>152.69073900000001</v>
      </c>
      <c r="D99088" s="1">
        <v>56</v>
      </c>
      <c r="E99088" s="1">
        <v>469105</v>
      </c>
      <c r="F99088" s="1">
        <v>7100875</v>
      </c>
      <c r="G99088" s="3" t="s">
        <v>14757</v>
      </c>
    </row>
    <row r="99089" spans="1:7" x14ac:dyDescent="0.25">
      <c r="A99089" s="3">
        <v>7295</v>
      </c>
      <c r="B99089" s="2">
        <v>-26.213066999999999</v>
      </c>
      <c r="C99089" s="2">
        <v>152.69874100000001</v>
      </c>
      <c r="D99089" s="1">
        <v>56</v>
      </c>
      <c r="E99089" s="1">
        <v>469905</v>
      </c>
      <c r="F99089" s="1">
        <v>7100675</v>
      </c>
      <c r="G99089" s="3" t="s">
        <v>43218</v>
      </c>
    </row>
    <row r="99090" spans="1:7" x14ac:dyDescent="0.25">
      <c r="A99090" s="3">
        <v>7296</v>
      </c>
      <c r="B99090" s="2">
        <v>-26.214872</v>
      </c>
      <c r="C99090" s="2">
        <v>152.699736</v>
      </c>
      <c r="D99090" s="1">
        <v>56</v>
      </c>
      <c r="E99090" s="1">
        <v>470005</v>
      </c>
      <c r="F99090" s="1">
        <v>7100475</v>
      </c>
      <c r="G99090" s="3" t="s">
        <v>14758</v>
      </c>
    </row>
    <row r="99091" spans="1:7" x14ac:dyDescent="0.25">
      <c r="A99091" s="3">
        <v>7297</v>
      </c>
      <c r="B99091" s="2">
        <v>-26.216683</v>
      </c>
      <c r="C99091" s="2">
        <v>152.70173600000001</v>
      </c>
      <c r="D99091" s="1">
        <v>56</v>
      </c>
      <c r="E99091" s="1">
        <v>470205</v>
      </c>
      <c r="F99091" s="1">
        <v>7100275</v>
      </c>
      <c r="G99091" s="3" t="s">
        <v>43219</v>
      </c>
    </row>
    <row r="99092" spans="1:7" x14ac:dyDescent="0.25">
      <c r="A99092" s="3">
        <v>7298</v>
      </c>
      <c r="B99092" s="2">
        <v>-26.213978000000001</v>
      </c>
      <c r="C99092" s="2">
        <v>152.703744</v>
      </c>
      <c r="D99092" s="1">
        <v>56</v>
      </c>
      <c r="E99092" s="1">
        <v>470405</v>
      </c>
      <c r="F99092" s="1">
        <v>7100575</v>
      </c>
      <c r="G99092" s="3" t="s">
        <v>14759</v>
      </c>
    </row>
    <row r="99093" spans="1:7" x14ac:dyDescent="0.25">
      <c r="A99093" s="3">
        <v>7299</v>
      </c>
      <c r="B99093" s="2">
        <v>-26.213089</v>
      </c>
      <c r="C99093" s="2">
        <v>152.70975300000001</v>
      </c>
      <c r="D99093" s="1">
        <v>56</v>
      </c>
      <c r="E99093" s="1">
        <v>471005</v>
      </c>
      <c r="F99093" s="1">
        <v>7100675</v>
      </c>
      <c r="G99093" s="3" t="s">
        <v>43220</v>
      </c>
    </row>
    <row r="99094" spans="1:7" x14ac:dyDescent="0.25">
      <c r="A99094" s="3">
        <v>7300</v>
      </c>
      <c r="B99094" s="2">
        <v>-26.213075</v>
      </c>
      <c r="C99094" s="2">
        <v>152.702744</v>
      </c>
      <c r="D99094" s="1">
        <v>56</v>
      </c>
      <c r="E99094" s="1">
        <v>470305</v>
      </c>
      <c r="F99094" s="1">
        <v>7100675</v>
      </c>
      <c r="G99094" s="3" t="s">
        <v>14760</v>
      </c>
    </row>
    <row r="99095" spans="1:7" x14ac:dyDescent="0.25">
      <c r="A99095" s="3">
        <v>7301</v>
      </c>
      <c r="B99095" s="2">
        <v>-26.206744</v>
      </c>
      <c r="C99095" s="2">
        <v>152.698758</v>
      </c>
      <c r="D99095" s="1">
        <v>56</v>
      </c>
      <c r="E99095" s="1">
        <v>469905</v>
      </c>
      <c r="F99095" s="1">
        <v>7101375</v>
      </c>
      <c r="G99095" s="3" t="s">
        <v>14761</v>
      </c>
    </row>
    <row r="99096" spans="1:7" x14ac:dyDescent="0.25">
      <c r="A99096" s="3">
        <v>7302</v>
      </c>
      <c r="B99096" s="2">
        <v>-26.196805000000001</v>
      </c>
      <c r="C99096" s="2">
        <v>152.69507999999999</v>
      </c>
      <c r="D99096" s="1">
        <v>56</v>
      </c>
      <c r="E99096" s="1">
        <v>469535</v>
      </c>
      <c r="F99096" s="1">
        <v>7102475</v>
      </c>
      <c r="G99096" s="3" t="s">
        <v>43221</v>
      </c>
    </row>
    <row r="99097" spans="1:7" x14ac:dyDescent="0.25">
      <c r="A99097" s="3">
        <v>7303</v>
      </c>
      <c r="B99097" s="2">
        <v>-26.195027</v>
      </c>
      <c r="C99097" s="2">
        <v>152.708797</v>
      </c>
      <c r="D99097" s="1">
        <v>56</v>
      </c>
      <c r="E99097" s="1">
        <v>470905</v>
      </c>
      <c r="F99097" s="1">
        <v>7102675</v>
      </c>
      <c r="G99097" s="3" t="s">
        <v>14762</v>
      </c>
    </row>
    <row r="99098" spans="1:7" x14ac:dyDescent="0.25">
      <c r="A99098" s="3">
        <v>7304</v>
      </c>
      <c r="B99098" s="2">
        <v>-26.201402999999999</v>
      </c>
      <c r="C99098" s="2">
        <v>152.737808</v>
      </c>
      <c r="D99098" s="1">
        <v>56</v>
      </c>
      <c r="E99098" s="1">
        <v>473805</v>
      </c>
      <c r="F99098" s="1">
        <v>7101975</v>
      </c>
      <c r="G99098" s="3" t="s">
        <v>43222</v>
      </c>
    </row>
    <row r="99099" spans="1:7" x14ac:dyDescent="0.25">
      <c r="A99099" s="3">
        <v>7305</v>
      </c>
      <c r="B99099" s="2">
        <v>-26.197804999999999</v>
      </c>
      <c r="C99099" s="2">
        <v>152.745822</v>
      </c>
      <c r="D99099" s="1">
        <v>56</v>
      </c>
      <c r="E99099" s="1">
        <v>474605</v>
      </c>
      <c r="F99099" s="1">
        <v>7102375</v>
      </c>
      <c r="G99099" s="3" t="s">
        <v>14763</v>
      </c>
    </row>
    <row r="99100" spans="1:7" x14ac:dyDescent="0.25">
      <c r="A99100" s="3">
        <v>7306</v>
      </c>
      <c r="B99100" s="2">
        <v>-26.197804999999999</v>
      </c>
      <c r="C99100" s="2">
        <v>152.745822</v>
      </c>
      <c r="D99100" s="1">
        <v>56</v>
      </c>
      <c r="E99100" s="1">
        <v>474605</v>
      </c>
      <c r="F99100" s="1">
        <v>7102375</v>
      </c>
      <c r="G99100" s="3" t="s">
        <v>43223</v>
      </c>
    </row>
    <row r="99101" spans="1:7" x14ac:dyDescent="0.25">
      <c r="A99101" s="3">
        <v>7307</v>
      </c>
      <c r="B99101" s="2">
        <v>-26.187018999999999</v>
      </c>
      <c r="C99101" s="2">
        <v>152.774869</v>
      </c>
      <c r="D99101" s="1">
        <v>56</v>
      </c>
      <c r="E99101" s="1">
        <v>477505</v>
      </c>
      <c r="F99101" s="1">
        <v>7103575</v>
      </c>
      <c r="G99101" s="3" t="s">
        <v>14764</v>
      </c>
    </row>
    <row r="99102" spans="1:7" x14ac:dyDescent="0.25">
      <c r="A99102" s="3">
        <v>7308</v>
      </c>
      <c r="B99102" s="2">
        <v>-26.182469000000001</v>
      </c>
      <c r="C99102" s="2">
        <v>152.752861</v>
      </c>
      <c r="D99102" s="1">
        <v>56</v>
      </c>
      <c r="E99102" s="1">
        <v>475305</v>
      </c>
      <c r="F99102" s="1">
        <v>7104075</v>
      </c>
      <c r="G99102" s="3" t="s">
        <v>43224</v>
      </c>
    </row>
    <row r="99103" spans="1:7" x14ac:dyDescent="0.25">
      <c r="A99103" s="3">
        <v>7309</v>
      </c>
      <c r="B99103" s="2">
        <v>-26.182448999999998</v>
      </c>
      <c r="C99103" s="2">
        <v>152.742852</v>
      </c>
      <c r="D99103" s="1">
        <v>56</v>
      </c>
      <c r="E99103" s="1">
        <v>474305</v>
      </c>
      <c r="F99103" s="1">
        <v>7104075</v>
      </c>
      <c r="G99103" s="3" t="s">
        <v>14765</v>
      </c>
    </row>
    <row r="99104" spans="1:7" x14ac:dyDescent="0.25">
      <c r="A99104" s="3">
        <v>7310</v>
      </c>
      <c r="B99104" s="2">
        <v>-26.121472000000001</v>
      </c>
      <c r="C99104" s="2">
        <v>152.54794100000001</v>
      </c>
      <c r="D99104" s="1">
        <v>56</v>
      </c>
      <c r="E99104" s="1">
        <v>454805</v>
      </c>
      <c r="F99104" s="1">
        <v>7110775</v>
      </c>
      <c r="G99104" s="3" t="s">
        <v>43225</v>
      </c>
    </row>
    <row r="99105" spans="1:7" x14ac:dyDescent="0.25">
      <c r="A99105" s="3">
        <v>7311</v>
      </c>
      <c r="B99105" s="2">
        <v>-26.131398999999998</v>
      </c>
      <c r="C99105" s="2">
        <v>152.54590200000001</v>
      </c>
      <c r="D99105" s="1">
        <v>56</v>
      </c>
      <c r="E99105" s="1">
        <v>454605</v>
      </c>
      <c r="F99105" s="1">
        <v>7109675</v>
      </c>
      <c r="G99105" s="3" t="s">
        <v>14766</v>
      </c>
    </row>
    <row r="99106" spans="1:7" x14ac:dyDescent="0.25">
      <c r="A99106" s="3">
        <v>7312</v>
      </c>
      <c r="B99106" s="2">
        <v>-26.133209999999998</v>
      </c>
      <c r="C99106" s="2">
        <v>152.54789400000001</v>
      </c>
      <c r="D99106" s="1">
        <v>56</v>
      </c>
      <c r="E99106" s="1">
        <v>454805</v>
      </c>
      <c r="F99106" s="1">
        <v>7109475</v>
      </c>
      <c r="G99106" s="3" t="s">
        <v>14767</v>
      </c>
    </row>
    <row r="99107" spans="1:7" x14ac:dyDescent="0.25">
      <c r="A99107" s="3">
        <v>7313</v>
      </c>
      <c r="B99107" s="2">
        <v>-26.143129999999999</v>
      </c>
      <c r="C99107" s="2">
        <v>152.54385500000001</v>
      </c>
      <c r="D99107" s="1">
        <v>56</v>
      </c>
      <c r="E99107" s="1">
        <v>454405</v>
      </c>
      <c r="F99107" s="1">
        <v>7108375</v>
      </c>
      <c r="G99107" s="3" t="s">
        <v>43226</v>
      </c>
    </row>
    <row r="99108" spans="1:7" x14ac:dyDescent="0.25">
      <c r="A99108" s="3">
        <v>7314</v>
      </c>
      <c r="B99108" s="2">
        <v>-26.145841000000001</v>
      </c>
      <c r="C99108" s="2">
        <v>152.54484400000001</v>
      </c>
      <c r="D99108" s="1">
        <v>56</v>
      </c>
      <c r="E99108" s="1">
        <v>454505</v>
      </c>
      <c r="F99108" s="1">
        <v>7108075</v>
      </c>
      <c r="G99108" s="3" t="s">
        <v>14768</v>
      </c>
    </row>
    <row r="99109" spans="1:7" x14ac:dyDescent="0.25">
      <c r="A99109" s="3">
        <v>7315</v>
      </c>
      <c r="B99109" s="2">
        <v>-26.149446999999999</v>
      </c>
      <c r="C99109" s="2">
        <v>152.54283000000001</v>
      </c>
      <c r="D99109" s="1">
        <v>56</v>
      </c>
      <c r="E99109" s="1">
        <v>454305</v>
      </c>
      <c r="F99109" s="1">
        <v>7107675</v>
      </c>
      <c r="G99109" s="3" t="s">
        <v>43227</v>
      </c>
    </row>
    <row r="99110" spans="1:7" x14ac:dyDescent="0.25">
      <c r="A99110" s="3">
        <v>7316</v>
      </c>
      <c r="B99110" s="2">
        <v>-26.149425000000001</v>
      </c>
      <c r="C99110" s="2">
        <v>152.53582700000001</v>
      </c>
      <c r="D99110" s="1">
        <v>56</v>
      </c>
      <c r="E99110" s="1">
        <v>453605</v>
      </c>
      <c r="F99110" s="1">
        <v>7107675</v>
      </c>
      <c r="G99110" s="3" t="s">
        <v>14769</v>
      </c>
    </row>
    <row r="99111" spans="1:7" x14ac:dyDescent="0.25">
      <c r="A99111" s="3">
        <v>7317</v>
      </c>
      <c r="B99111" s="2">
        <v>-26.144877000000001</v>
      </c>
      <c r="C99111" s="2">
        <v>152.52584100000001</v>
      </c>
      <c r="D99111" s="1">
        <v>56</v>
      </c>
      <c r="E99111" s="1">
        <v>452605</v>
      </c>
      <c r="F99111" s="1">
        <v>7108175</v>
      </c>
      <c r="G99111" s="3" t="s">
        <v>43228</v>
      </c>
    </row>
    <row r="99112" spans="1:7" x14ac:dyDescent="0.25">
      <c r="A99112" s="3">
        <v>7318</v>
      </c>
      <c r="B99112" s="2">
        <v>-26.130469000000002</v>
      </c>
      <c r="C99112" s="2">
        <v>152.537902</v>
      </c>
      <c r="D99112" s="1">
        <v>56</v>
      </c>
      <c r="E99112" s="1">
        <v>453805</v>
      </c>
      <c r="F99112" s="1">
        <v>7109775</v>
      </c>
      <c r="G99112" s="3" t="s">
        <v>14770</v>
      </c>
    </row>
    <row r="99113" spans="1:7" x14ac:dyDescent="0.25">
      <c r="A99113" s="3">
        <v>7319</v>
      </c>
      <c r="B99113" s="2">
        <v>-26.148558000000001</v>
      </c>
      <c r="C99113" s="2">
        <v>152.54683600000001</v>
      </c>
      <c r="D99113" s="1">
        <v>56</v>
      </c>
      <c r="E99113" s="1">
        <v>454705</v>
      </c>
      <c r="F99113" s="1">
        <v>7107775</v>
      </c>
      <c r="G99113" s="3" t="s">
        <v>43229</v>
      </c>
    </row>
    <row r="99114" spans="1:7" x14ac:dyDescent="0.25">
      <c r="A99114" s="3">
        <v>7320</v>
      </c>
      <c r="B99114" s="2">
        <v>-26.153068999999999</v>
      </c>
      <c r="C99114" s="2">
        <v>152.545816</v>
      </c>
      <c r="D99114" s="1">
        <v>56</v>
      </c>
      <c r="E99114" s="1">
        <v>454605</v>
      </c>
      <c r="F99114" s="1">
        <v>7107275</v>
      </c>
      <c r="G99114" s="3" t="s">
        <v>14771</v>
      </c>
    </row>
    <row r="99115" spans="1:7" x14ac:dyDescent="0.25">
      <c r="A99115" s="3">
        <v>7321</v>
      </c>
      <c r="B99115" s="2">
        <v>-26.153068999999999</v>
      </c>
      <c r="C99115" s="2">
        <v>152.545816</v>
      </c>
      <c r="D99115" s="1">
        <v>56</v>
      </c>
      <c r="E99115" s="1">
        <v>454605</v>
      </c>
      <c r="F99115" s="1">
        <v>7107275</v>
      </c>
      <c r="G99115" s="3" t="s">
        <v>43230</v>
      </c>
    </row>
    <row r="99116" spans="1:7" x14ac:dyDescent="0.25">
      <c r="A99116" s="3">
        <v>7322</v>
      </c>
      <c r="B99116" s="2">
        <v>-26.158472</v>
      </c>
      <c r="C99116" s="2">
        <v>152.54079400000001</v>
      </c>
      <c r="D99116" s="1">
        <v>56</v>
      </c>
      <c r="E99116" s="1">
        <v>454105</v>
      </c>
      <c r="F99116" s="1">
        <v>7106675</v>
      </c>
      <c r="G99116" s="3" t="s">
        <v>14772</v>
      </c>
    </row>
    <row r="99117" spans="1:7" x14ac:dyDescent="0.25">
      <c r="A99117" s="3">
        <v>7323</v>
      </c>
      <c r="B99117" s="2">
        <v>-26.170193999999999</v>
      </c>
      <c r="C99117" s="2">
        <v>152.53574399999999</v>
      </c>
      <c r="D99117" s="1">
        <v>56</v>
      </c>
      <c r="E99117" s="1">
        <v>453605</v>
      </c>
      <c r="F99117" s="1">
        <v>7105375</v>
      </c>
      <c r="G99117" s="3" t="s">
        <v>43231</v>
      </c>
    </row>
    <row r="99118" spans="1:7" x14ac:dyDescent="0.25">
      <c r="A99118" s="3">
        <v>7324</v>
      </c>
      <c r="B99118" s="2">
        <v>-26.204758000000002</v>
      </c>
      <c r="C99118" s="2">
        <v>152.62268800000001</v>
      </c>
      <c r="D99118" s="1">
        <v>56</v>
      </c>
      <c r="E99118" s="1">
        <v>462305</v>
      </c>
      <c r="F99118" s="1">
        <v>7101575</v>
      </c>
      <c r="G99118" s="3" t="s">
        <v>14773</v>
      </c>
    </row>
    <row r="99119" spans="1:7" x14ac:dyDescent="0.25">
      <c r="A99119" s="3">
        <v>7325</v>
      </c>
      <c r="B99119" s="2">
        <v>-26.211089000000001</v>
      </c>
      <c r="C99119" s="2">
        <v>152.62567200000001</v>
      </c>
      <c r="D99119" s="1">
        <v>56</v>
      </c>
      <c r="E99119" s="1">
        <v>462605</v>
      </c>
      <c r="F99119" s="1">
        <v>7100875</v>
      </c>
      <c r="G99119" s="3" t="s">
        <v>14774</v>
      </c>
    </row>
    <row r="99120" spans="1:7" x14ac:dyDescent="0.25">
      <c r="A99120" s="3">
        <v>7326</v>
      </c>
      <c r="B99120" s="2">
        <v>-26.204716999999999</v>
      </c>
      <c r="C99120" s="2">
        <v>152.606675</v>
      </c>
      <c r="D99120" s="1">
        <v>56</v>
      </c>
      <c r="E99120" s="1">
        <v>460705</v>
      </c>
      <c r="F99120" s="1">
        <v>7101575</v>
      </c>
      <c r="G99120" s="3" t="s">
        <v>43232</v>
      </c>
    </row>
    <row r="99121" spans="1:7" x14ac:dyDescent="0.25">
      <c r="A99121" s="3">
        <v>7327</v>
      </c>
      <c r="B99121" s="2">
        <v>-26.205606</v>
      </c>
      <c r="C99121" s="2">
        <v>152.60166699999999</v>
      </c>
      <c r="D99121" s="1">
        <v>56</v>
      </c>
      <c r="E99121" s="1">
        <v>460205</v>
      </c>
      <c r="F99121" s="1">
        <v>7101475</v>
      </c>
      <c r="G99121" s="3" t="s">
        <v>14775</v>
      </c>
    </row>
    <row r="99122" spans="1:7" x14ac:dyDescent="0.25">
      <c r="A99122" s="3">
        <v>7328</v>
      </c>
      <c r="B99122" s="2">
        <v>-26.205597000000001</v>
      </c>
      <c r="C99122" s="2">
        <v>152.59866400000001</v>
      </c>
      <c r="D99122" s="1">
        <v>56</v>
      </c>
      <c r="E99122" s="1">
        <v>459905</v>
      </c>
      <c r="F99122" s="1">
        <v>7101475</v>
      </c>
      <c r="G99122" s="3" t="s">
        <v>43233</v>
      </c>
    </row>
    <row r="99123" spans="1:7" x14ac:dyDescent="0.25">
      <c r="A99123" s="3">
        <v>7329</v>
      </c>
      <c r="B99123" s="2">
        <v>-26.204650000000001</v>
      </c>
      <c r="C99123" s="2">
        <v>152.582652</v>
      </c>
      <c r="D99123" s="1">
        <v>56</v>
      </c>
      <c r="E99123" s="1">
        <v>458305</v>
      </c>
      <c r="F99123" s="1">
        <v>7101575</v>
      </c>
      <c r="G99123" s="3" t="s">
        <v>14776</v>
      </c>
    </row>
    <row r="99124" spans="1:7" x14ac:dyDescent="0.25">
      <c r="A99124" s="3">
        <v>7330</v>
      </c>
      <c r="B99124" s="2">
        <v>-26.207336000000002</v>
      </c>
      <c r="C99124" s="2">
        <v>152.57563500000001</v>
      </c>
      <c r="D99124" s="1">
        <v>56</v>
      </c>
      <c r="E99124" s="1">
        <v>457605</v>
      </c>
      <c r="F99124" s="1">
        <v>7101275</v>
      </c>
      <c r="G99124" s="3" t="s">
        <v>41631</v>
      </c>
    </row>
    <row r="99125" spans="1:7" x14ac:dyDescent="0.25">
      <c r="A99125" s="3">
        <v>7331</v>
      </c>
      <c r="B99125" s="2">
        <v>-26.207325000000001</v>
      </c>
      <c r="C99125" s="2">
        <v>152.57163299999999</v>
      </c>
      <c r="D99125" s="1">
        <v>56</v>
      </c>
      <c r="E99125" s="1">
        <v>457205</v>
      </c>
      <c r="F99125" s="1">
        <v>7101275</v>
      </c>
      <c r="G99125" s="3" t="s">
        <v>14777</v>
      </c>
    </row>
    <row r="99126" spans="1:7" x14ac:dyDescent="0.25">
      <c r="A99126" s="3">
        <v>7332</v>
      </c>
      <c r="B99126" s="2">
        <v>-26.207317</v>
      </c>
      <c r="C99126" s="2">
        <v>152.56863000000001</v>
      </c>
      <c r="D99126" s="1">
        <v>56</v>
      </c>
      <c r="E99126" s="1">
        <v>456905</v>
      </c>
      <c r="F99126" s="1">
        <v>7101275</v>
      </c>
      <c r="G99126" s="3" t="s">
        <v>41632</v>
      </c>
    </row>
    <row r="99127" spans="1:7" x14ac:dyDescent="0.25">
      <c r="A99127" s="3">
        <v>7333</v>
      </c>
      <c r="B99127" s="2">
        <v>-26.206406000000001</v>
      </c>
      <c r="C99127" s="2">
        <v>152.565631</v>
      </c>
      <c r="D99127" s="1">
        <v>56</v>
      </c>
      <c r="E99127" s="1">
        <v>456605</v>
      </c>
      <c r="F99127" s="1">
        <v>7101375</v>
      </c>
      <c r="G99127" s="3" t="s">
        <v>14778</v>
      </c>
    </row>
    <row r="99128" spans="1:7" x14ac:dyDescent="0.25">
      <c r="A99128" s="3">
        <v>7334</v>
      </c>
      <c r="B99128" s="2">
        <v>-26.212707999999999</v>
      </c>
      <c r="C99128" s="2">
        <v>152.56060299999999</v>
      </c>
      <c r="D99128" s="1">
        <v>56</v>
      </c>
      <c r="E99128" s="1">
        <v>456105</v>
      </c>
      <c r="F99128" s="1">
        <v>7100675</v>
      </c>
      <c r="G99128" s="3" t="s">
        <v>41633</v>
      </c>
    </row>
    <row r="99129" spans="1:7" x14ac:dyDescent="0.25">
      <c r="A99129" s="3">
        <v>7335</v>
      </c>
      <c r="B99129" s="2">
        <v>-26.212630999999998</v>
      </c>
      <c r="C99129" s="2">
        <v>152.53557699999999</v>
      </c>
      <c r="D99129" s="1">
        <v>56</v>
      </c>
      <c r="E99129" s="1">
        <v>453605</v>
      </c>
      <c r="F99129" s="1">
        <v>7100675</v>
      </c>
      <c r="G99129" s="3" t="s">
        <v>14779</v>
      </c>
    </row>
    <row r="99130" spans="1:7" x14ac:dyDescent="0.25">
      <c r="A99130" s="3">
        <v>7336</v>
      </c>
      <c r="B99130" s="2">
        <v>-26.239697</v>
      </c>
      <c r="C99130" s="2">
        <v>152.52946</v>
      </c>
      <c r="D99130" s="1">
        <v>56</v>
      </c>
      <c r="E99130" s="1">
        <v>453005</v>
      </c>
      <c r="F99130" s="1">
        <v>7097675</v>
      </c>
      <c r="G99130" s="3" t="s">
        <v>14780</v>
      </c>
    </row>
    <row r="99131" spans="1:7" x14ac:dyDescent="0.25">
      <c r="A99131" s="3">
        <v>7337</v>
      </c>
      <c r="B99131" s="2">
        <v>-26.250525</v>
      </c>
      <c r="C99131" s="2">
        <v>152.52641299999999</v>
      </c>
      <c r="D99131" s="1">
        <v>56</v>
      </c>
      <c r="E99131" s="1">
        <v>452705</v>
      </c>
      <c r="F99131" s="1">
        <v>7096475</v>
      </c>
      <c r="G99131" s="3" t="s">
        <v>41634</v>
      </c>
    </row>
    <row r="99132" spans="1:7" x14ac:dyDescent="0.25">
      <c r="A99132" s="3">
        <v>7338</v>
      </c>
      <c r="B99132" s="2">
        <v>-26.252272000000001</v>
      </c>
      <c r="C99132" s="2">
        <v>152.50938300000001</v>
      </c>
      <c r="D99132" s="1">
        <v>56</v>
      </c>
      <c r="E99132" s="1">
        <v>451005</v>
      </c>
      <c r="F99132" s="1">
        <v>7096275</v>
      </c>
      <c r="G99132" s="3" t="s">
        <v>14781</v>
      </c>
    </row>
    <row r="99133" spans="1:7" x14ac:dyDescent="0.25">
      <c r="A99133" s="3">
        <v>7339</v>
      </c>
      <c r="B99133" s="2">
        <v>-26.254080999999999</v>
      </c>
      <c r="C99133" s="2">
        <v>152.510378</v>
      </c>
      <c r="D99133" s="1">
        <v>56</v>
      </c>
      <c r="E99133" s="1">
        <v>451105</v>
      </c>
      <c r="F99133" s="1">
        <v>7096075</v>
      </c>
      <c r="G99133" s="3" t="s">
        <v>41635</v>
      </c>
    </row>
    <row r="99134" spans="1:7" x14ac:dyDescent="0.25">
      <c r="A99134" s="3">
        <v>7340</v>
      </c>
      <c r="B99134" s="2">
        <v>-26.232424000000002</v>
      </c>
      <c r="C99134" s="2">
        <v>152.51447200000001</v>
      </c>
      <c r="D99134" s="1">
        <v>56</v>
      </c>
      <c r="E99134" s="1">
        <v>451505</v>
      </c>
      <c r="F99134" s="1">
        <v>7098475</v>
      </c>
      <c r="G99134" s="3" t="s">
        <v>14782</v>
      </c>
    </row>
    <row r="99135" spans="1:7" x14ac:dyDescent="0.25">
      <c r="A99135" s="3">
        <v>7341</v>
      </c>
      <c r="B99135" s="2">
        <v>-26.214364</v>
      </c>
      <c r="C99135" s="2">
        <v>152.51354699999999</v>
      </c>
      <c r="D99135" s="1">
        <v>56</v>
      </c>
      <c r="E99135" s="1">
        <v>451405</v>
      </c>
      <c r="F99135" s="1">
        <v>7100475</v>
      </c>
      <c r="G99135" s="3" t="s">
        <v>41636</v>
      </c>
    </row>
    <row r="99136" spans="1:7" x14ac:dyDescent="0.25">
      <c r="A99136" s="3">
        <v>7342</v>
      </c>
      <c r="B99136" s="2">
        <v>-26.212513999999999</v>
      </c>
      <c r="C99136" s="2">
        <v>152.500542</v>
      </c>
      <c r="D99136" s="1">
        <v>56</v>
      </c>
      <c r="E99136" s="1">
        <v>450105</v>
      </c>
      <c r="F99136" s="1">
        <v>7100675</v>
      </c>
      <c r="G99136" s="3" t="s">
        <v>14783</v>
      </c>
    </row>
    <row r="99137" spans="1:7" x14ac:dyDescent="0.25">
      <c r="A99137" s="3">
        <v>7343</v>
      </c>
      <c r="B99137" s="2">
        <v>-26.212503000000002</v>
      </c>
      <c r="C99137" s="2">
        <v>152.49753899999999</v>
      </c>
      <c r="D99137" s="1">
        <v>56</v>
      </c>
      <c r="E99137" s="1">
        <v>449805</v>
      </c>
      <c r="F99137" s="1">
        <v>7100675</v>
      </c>
      <c r="G99137" s="3" t="s">
        <v>41637</v>
      </c>
    </row>
    <row r="99138" spans="1:7" x14ac:dyDescent="0.25">
      <c r="A99138" s="3">
        <v>7344</v>
      </c>
      <c r="B99138" s="2">
        <v>-26.211572</v>
      </c>
      <c r="C99138" s="2">
        <v>152.48953299999999</v>
      </c>
      <c r="D99138" s="1">
        <v>56</v>
      </c>
      <c r="E99138" s="1">
        <v>449005</v>
      </c>
      <c r="F99138" s="1">
        <v>7100775</v>
      </c>
      <c r="G99138" s="3" t="s">
        <v>14784</v>
      </c>
    </row>
    <row r="99139" spans="1:7" x14ac:dyDescent="0.25">
      <c r="A99139" s="3">
        <v>7345</v>
      </c>
      <c r="B99139" s="2">
        <v>-26.205200000000001</v>
      </c>
      <c r="C99139" s="2">
        <v>152.475549</v>
      </c>
      <c r="D99139" s="1">
        <v>56</v>
      </c>
      <c r="E99139" s="1">
        <v>447605</v>
      </c>
      <c r="F99139" s="1">
        <v>7101475</v>
      </c>
      <c r="G99139" s="3" t="s">
        <v>41638</v>
      </c>
    </row>
    <row r="99140" spans="1:7" x14ac:dyDescent="0.25">
      <c r="A99140" s="3">
        <v>7346</v>
      </c>
      <c r="B99140" s="2">
        <v>-26.205183000000002</v>
      </c>
      <c r="C99140" s="2">
        <v>152.47054399999999</v>
      </c>
      <c r="D99140" s="1">
        <v>56</v>
      </c>
      <c r="E99140" s="1">
        <v>447105</v>
      </c>
      <c r="F99140" s="1">
        <v>7101475</v>
      </c>
      <c r="G99140" s="3" t="s">
        <v>14785</v>
      </c>
    </row>
    <row r="99141" spans="1:7" x14ac:dyDescent="0.25">
      <c r="A99141" s="3">
        <v>7347</v>
      </c>
      <c r="B99141" s="2">
        <v>-26.206236000000001</v>
      </c>
      <c r="C99141" s="2">
        <v>152.51358099999999</v>
      </c>
      <c r="D99141" s="1">
        <v>56</v>
      </c>
      <c r="E99141" s="1">
        <v>451405</v>
      </c>
      <c r="F99141" s="1">
        <v>7101375</v>
      </c>
      <c r="G99141" s="3" t="s">
        <v>41639</v>
      </c>
    </row>
    <row r="99142" spans="1:7" x14ac:dyDescent="0.25">
      <c r="A99142" s="3">
        <v>7348</v>
      </c>
      <c r="B99142" s="2">
        <v>-26.185441000000001</v>
      </c>
      <c r="C99142" s="2">
        <v>152.505661</v>
      </c>
      <c r="D99142" s="1">
        <v>56</v>
      </c>
      <c r="E99142" s="1">
        <v>450605</v>
      </c>
      <c r="F99142" s="1">
        <v>7103675</v>
      </c>
      <c r="G99142" s="3" t="s">
        <v>14786</v>
      </c>
    </row>
    <row r="99143" spans="1:7" x14ac:dyDescent="0.25">
      <c r="A99143" s="3">
        <v>7349</v>
      </c>
      <c r="B99143" s="2">
        <v>-26.181830000000001</v>
      </c>
      <c r="C99143" s="2">
        <v>152.505675</v>
      </c>
      <c r="D99143" s="1">
        <v>56</v>
      </c>
      <c r="E99143" s="1">
        <v>450605</v>
      </c>
      <c r="F99143" s="1">
        <v>7104075</v>
      </c>
      <c r="G99143" s="3" t="s">
        <v>14787</v>
      </c>
    </row>
    <row r="99144" spans="1:7" x14ac:dyDescent="0.25">
      <c r="A99144" s="3">
        <v>7350</v>
      </c>
      <c r="B99144" s="2">
        <v>-26.182718999999999</v>
      </c>
      <c r="C99144" s="2">
        <v>152.50166899999999</v>
      </c>
      <c r="D99144" s="1">
        <v>56</v>
      </c>
      <c r="E99144" s="1">
        <v>450205</v>
      </c>
      <c r="F99144" s="1">
        <v>7103975</v>
      </c>
      <c r="G99144" s="3" t="s">
        <v>41640</v>
      </c>
    </row>
    <row r="99145" spans="1:7" x14ac:dyDescent="0.25">
      <c r="A99145" s="3">
        <v>7351</v>
      </c>
      <c r="B99145" s="2">
        <v>-26.174551999999998</v>
      </c>
      <c r="C99145" s="2">
        <v>152.48969700000001</v>
      </c>
      <c r="D99145" s="1">
        <v>56</v>
      </c>
      <c r="E99145" s="1">
        <v>449005</v>
      </c>
      <c r="F99145" s="1">
        <v>7104875</v>
      </c>
      <c r="G99145" s="3" t="s">
        <v>14788</v>
      </c>
    </row>
    <row r="99146" spans="1:7" x14ac:dyDescent="0.25">
      <c r="A99146" s="3">
        <v>7352</v>
      </c>
      <c r="B99146" s="2">
        <v>-26.205203000000001</v>
      </c>
      <c r="C99146" s="2">
        <v>152.47654900000001</v>
      </c>
      <c r="D99146" s="1">
        <v>56</v>
      </c>
      <c r="E99146" s="1">
        <v>447705</v>
      </c>
      <c r="F99146" s="1">
        <v>7101475</v>
      </c>
      <c r="G99146" s="3" t="s">
        <v>41641</v>
      </c>
    </row>
    <row r="99147" spans="1:7" x14ac:dyDescent="0.25">
      <c r="A99147" s="3">
        <v>7353</v>
      </c>
      <c r="B99147" s="2">
        <v>-26.204317</v>
      </c>
      <c r="C99147" s="2">
        <v>152.480558</v>
      </c>
      <c r="D99147" s="1">
        <v>56</v>
      </c>
      <c r="E99147" s="1">
        <v>448105</v>
      </c>
      <c r="F99147" s="1">
        <v>7101575</v>
      </c>
      <c r="G99147" s="3" t="s">
        <v>14789</v>
      </c>
    </row>
    <row r="99148" spans="1:7" x14ac:dyDescent="0.25">
      <c r="A99148" s="3">
        <v>7354</v>
      </c>
      <c r="B99148" s="2">
        <v>-26.179037999999998</v>
      </c>
      <c r="C99148" s="2">
        <v>152.48166900000001</v>
      </c>
      <c r="D99148" s="1">
        <v>56</v>
      </c>
      <c r="E99148" s="1">
        <v>448205</v>
      </c>
      <c r="F99148" s="1">
        <v>7104375</v>
      </c>
      <c r="G99148" s="3" t="s">
        <v>41642</v>
      </c>
    </row>
    <row r="99149" spans="1:7" x14ac:dyDescent="0.25">
      <c r="A99149" s="3">
        <v>7355</v>
      </c>
      <c r="B99149" s="2">
        <v>-26.167313</v>
      </c>
      <c r="C99149" s="2">
        <v>152.485725</v>
      </c>
      <c r="D99149" s="1">
        <v>56</v>
      </c>
      <c r="E99149" s="1">
        <v>448605</v>
      </c>
      <c r="F99149" s="1">
        <v>7105675</v>
      </c>
      <c r="G99149" s="3" t="s">
        <v>14790</v>
      </c>
    </row>
    <row r="99150" spans="1:7" x14ac:dyDescent="0.25">
      <c r="A99150" s="3">
        <v>7356</v>
      </c>
      <c r="B99150" s="2">
        <v>-26.165507999999999</v>
      </c>
      <c r="C99150" s="2">
        <v>152.48573300000001</v>
      </c>
      <c r="D99150" s="1">
        <v>56</v>
      </c>
      <c r="E99150" s="1">
        <v>448605</v>
      </c>
      <c r="F99150" s="1">
        <v>7105875</v>
      </c>
      <c r="G99150" s="3" t="s">
        <v>41643</v>
      </c>
    </row>
    <row r="99151" spans="1:7" x14ac:dyDescent="0.25">
      <c r="A99151" s="3">
        <v>7357</v>
      </c>
      <c r="B99151" s="2">
        <v>-26.158303</v>
      </c>
      <c r="C99151" s="2">
        <v>152.49076600000001</v>
      </c>
      <c r="D99151" s="1">
        <v>56</v>
      </c>
      <c r="E99151" s="1">
        <v>449105</v>
      </c>
      <c r="F99151" s="1">
        <v>7106675</v>
      </c>
      <c r="G99151" s="3" t="s">
        <v>14791</v>
      </c>
    </row>
    <row r="99152" spans="1:7" x14ac:dyDescent="0.25">
      <c r="A99152" s="3">
        <v>7358</v>
      </c>
      <c r="B99152" s="2">
        <v>-26.149286</v>
      </c>
      <c r="C99152" s="2">
        <v>152.49429699999999</v>
      </c>
      <c r="D99152" s="1">
        <v>56</v>
      </c>
      <c r="E99152" s="1">
        <v>449454</v>
      </c>
      <c r="F99152" s="1">
        <v>7107675</v>
      </c>
      <c r="G99152" s="3" t="s">
        <v>41644</v>
      </c>
    </row>
    <row r="99153" spans="1:7" x14ac:dyDescent="0.25">
      <c r="A99153" s="3">
        <v>7359</v>
      </c>
      <c r="B99153" s="2">
        <v>-26.144777000000001</v>
      </c>
      <c r="C99153" s="2">
        <v>152.49582699999999</v>
      </c>
      <c r="D99153" s="1">
        <v>56</v>
      </c>
      <c r="E99153" s="1">
        <v>449605</v>
      </c>
      <c r="F99153" s="1">
        <v>7108175</v>
      </c>
      <c r="G99153" s="3" t="s">
        <v>14792</v>
      </c>
    </row>
    <row r="99154" spans="1:7" x14ac:dyDescent="0.25">
      <c r="A99154" s="3">
        <v>7360</v>
      </c>
      <c r="B99154" s="2">
        <v>-26.140286</v>
      </c>
      <c r="C99154" s="2">
        <v>152.50285</v>
      </c>
      <c r="D99154" s="1">
        <v>56</v>
      </c>
      <c r="E99154" s="1">
        <v>450305</v>
      </c>
      <c r="F99154" s="1">
        <v>7108675</v>
      </c>
      <c r="G99154" s="3" t="s">
        <v>41645</v>
      </c>
    </row>
    <row r="99155" spans="1:7" x14ac:dyDescent="0.25">
      <c r="A99155" s="3">
        <v>7361</v>
      </c>
      <c r="B99155" s="2">
        <v>-26.140297</v>
      </c>
      <c r="C99155" s="2">
        <v>152.505853</v>
      </c>
      <c r="D99155" s="1">
        <v>56</v>
      </c>
      <c r="E99155" s="1">
        <v>450605</v>
      </c>
      <c r="F99155" s="1">
        <v>7108675</v>
      </c>
      <c r="G99155" s="3" t="s">
        <v>14793</v>
      </c>
    </row>
    <row r="99156" spans="1:7" x14ac:dyDescent="0.25">
      <c r="A99156" s="3">
        <v>7362</v>
      </c>
      <c r="B99156" s="2">
        <v>-26.1403</v>
      </c>
      <c r="C99156" s="2">
        <v>152.50685300000001</v>
      </c>
      <c r="D99156" s="1">
        <v>56</v>
      </c>
      <c r="E99156" s="1">
        <v>450705</v>
      </c>
      <c r="F99156" s="1">
        <v>7108675</v>
      </c>
      <c r="G99156" s="3" t="s">
        <v>14794</v>
      </c>
    </row>
    <row r="99157" spans="1:7" x14ac:dyDescent="0.25">
      <c r="A99157" s="3">
        <v>7363</v>
      </c>
      <c r="B99157" s="2">
        <v>-26.141210999999998</v>
      </c>
      <c r="C99157" s="2">
        <v>152.50885</v>
      </c>
      <c r="D99157" s="1">
        <v>56</v>
      </c>
      <c r="E99157" s="1">
        <v>450905</v>
      </c>
      <c r="F99157" s="1">
        <v>7108575</v>
      </c>
      <c r="G99157" s="3" t="s">
        <v>41646</v>
      </c>
    </row>
    <row r="99158" spans="1:7" x14ac:dyDescent="0.25">
      <c r="A99158" s="3">
        <v>7364</v>
      </c>
      <c r="B99158" s="2">
        <v>-26.142116000000001</v>
      </c>
      <c r="C99158" s="2">
        <v>152.50984399999999</v>
      </c>
      <c r="D99158" s="1">
        <v>56</v>
      </c>
      <c r="E99158" s="1">
        <v>451005</v>
      </c>
      <c r="F99158" s="1">
        <v>7108475</v>
      </c>
      <c r="G99158" s="3" t="s">
        <v>14795</v>
      </c>
    </row>
    <row r="99159" spans="1:7" x14ac:dyDescent="0.25">
      <c r="A99159" s="3">
        <v>7365</v>
      </c>
      <c r="B99159" s="2">
        <v>-26.148447000000001</v>
      </c>
      <c r="C99159" s="2">
        <v>152.51281900000001</v>
      </c>
      <c r="D99159" s="1">
        <v>56</v>
      </c>
      <c r="E99159" s="1">
        <v>451305</v>
      </c>
      <c r="F99159" s="1">
        <v>7107775</v>
      </c>
      <c r="G99159" s="3" t="s">
        <v>41647</v>
      </c>
    </row>
    <row r="99160" spans="1:7" x14ac:dyDescent="0.25">
      <c r="A99160" s="3">
        <v>7366</v>
      </c>
      <c r="B99160" s="2">
        <v>-26.152971999999998</v>
      </c>
      <c r="C99160" s="2">
        <v>152.51580300000001</v>
      </c>
      <c r="D99160" s="1">
        <v>56</v>
      </c>
      <c r="E99160" s="1">
        <v>451605</v>
      </c>
      <c r="F99160" s="1">
        <v>7107275</v>
      </c>
      <c r="G99160" s="3" t="s">
        <v>14796</v>
      </c>
    </row>
    <row r="99161" spans="1:7" x14ac:dyDescent="0.25">
      <c r="A99161" s="3">
        <v>7367</v>
      </c>
      <c r="B99161" s="2">
        <v>-26.151174999999999</v>
      </c>
      <c r="C99161" s="2">
        <v>152.51881</v>
      </c>
      <c r="D99161" s="1">
        <v>56</v>
      </c>
      <c r="E99161" s="1">
        <v>451905</v>
      </c>
      <c r="F99161" s="1">
        <v>7107475</v>
      </c>
      <c r="G99161" s="3" t="s">
        <v>41648</v>
      </c>
    </row>
    <row r="99162" spans="1:7" x14ac:dyDescent="0.25">
      <c r="A99162" s="3">
        <v>7368</v>
      </c>
      <c r="B99162" s="2">
        <v>-26.149369</v>
      </c>
      <c r="C99162" s="2">
        <v>152.51881900000001</v>
      </c>
      <c r="D99162" s="1">
        <v>56</v>
      </c>
      <c r="E99162" s="1">
        <v>451905</v>
      </c>
      <c r="F99162" s="1">
        <v>7107675</v>
      </c>
      <c r="G99162" s="3" t="s">
        <v>14797</v>
      </c>
    </row>
    <row r="99163" spans="1:7" x14ac:dyDescent="0.25">
      <c r="A99163" s="3">
        <v>7369</v>
      </c>
      <c r="B99163" s="2">
        <v>-26.147566000000001</v>
      </c>
      <c r="C99163" s="2">
        <v>152.51982699999999</v>
      </c>
      <c r="D99163" s="1">
        <v>56</v>
      </c>
      <c r="E99163" s="1">
        <v>452005</v>
      </c>
      <c r="F99163" s="1">
        <v>7107875</v>
      </c>
      <c r="G99163" s="3" t="s">
        <v>41649</v>
      </c>
    </row>
    <row r="99164" spans="1:7" x14ac:dyDescent="0.25">
      <c r="A99164" s="3">
        <v>7370</v>
      </c>
      <c r="B99164" s="2">
        <v>-26.143954999999998</v>
      </c>
      <c r="C99164" s="2">
        <v>152.51984100000001</v>
      </c>
      <c r="D99164" s="1">
        <v>56</v>
      </c>
      <c r="E99164" s="1">
        <v>452005</v>
      </c>
      <c r="F99164" s="1">
        <v>7108275</v>
      </c>
      <c r="G99164" s="3" t="s">
        <v>14798</v>
      </c>
    </row>
    <row r="99165" spans="1:7" x14ac:dyDescent="0.25">
      <c r="A99165" s="3">
        <v>7371</v>
      </c>
      <c r="B99165" s="2">
        <v>-26.146666</v>
      </c>
      <c r="C99165" s="2">
        <v>152.52082999999999</v>
      </c>
      <c r="D99165" s="1">
        <v>56</v>
      </c>
      <c r="E99165" s="1">
        <v>452105</v>
      </c>
      <c r="F99165" s="1">
        <v>7107975</v>
      </c>
      <c r="G99165" s="3" t="s">
        <v>14799</v>
      </c>
    </row>
    <row r="99166" spans="1:7" x14ac:dyDescent="0.25">
      <c r="A99166" s="3">
        <v>7372</v>
      </c>
      <c r="B99166" s="2">
        <v>-26.148475000000001</v>
      </c>
      <c r="C99166" s="2">
        <v>152.520824</v>
      </c>
      <c r="D99166" s="1">
        <v>56</v>
      </c>
      <c r="E99166" s="1">
        <v>452105</v>
      </c>
      <c r="F99166" s="1">
        <v>7107775</v>
      </c>
      <c r="G99166" s="3" t="s">
        <v>14800</v>
      </c>
    </row>
    <row r="99167" spans="1:7" x14ac:dyDescent="0.25">
      <c r="A99167" s="3">
        <v>7373</v>
      </c>
      <c r="B99167" s="2">
        <v>-26.151188999999999</v>
      </c>
      <c r="C99167" s="2">
        <v>152.52281300000001</v>
      </c>
      <c r="D99167" s="1">
        <v>56</v>
      </c>
      <c r="E99167" s="1">
        <v>452305</v>
      </c>
      <c r="F99167" s="1">
        <v>7107475</v>
      </c>
      <c r="G99167" s="3" t="s">
        <v>14801</v>
      </c>
    </row>
    <row r="99168" spans="1:7" x14ac:dyDescent="0.25">
      <c r="A99168" s="3">
        <v>7374</v>
      </c>
      <c r="B99168" s="2">
        <v>-26.152103</v>
      </c>
      <c r="C99168" s="2">
        <v>152.52581000000001</v>
      </c>
      <c r="D99168" s="1">
        <v>56</v>
      </c>
      <c r="E99168" s="1">
        <v>452605</v>
      </c>
      <c r="F99168" s="1">
        <v>7107375</v>
      </c>
      <c r="G99168" s="3" t="s">
        <v>14802</v>
      </c>
    </row>
    <row r="99169" spans="1:7" x14ac:dyDescent="0.25">
      <c r="A99169" s="3">
        <v>7375</v>
      </c>
      <c r="B99169" s="2">
        <v>-26.161131000000001</v>
      </c>
      <c r="C99169" s="2">
        <v>152.52577400000001</v>
      </c>
      <c r="D99169" s="1">
        <v>56</v>
      </c>
      <c r="E99169" s="1">
        <v>452605</v>
      </c>
      <c r="F99169" s="1">
        <v>7106375</v>
      </c>
      <c r="G99169" s="3" t="s">
        <v>14803</v>
      </c>
    </row>
    <row r="99170" spans="1:7" x14ac:dyDescent="0.25">
      <c r="A99170" s="3">
        <v>7376</v>
      </c>
      <c r="B99170" s="2">
        <v>-26.201847000000001</v>
      </c>
      <c r="C99170" s="2">
        <v>152.55163300000001</v>
      </c>
      <c r="D99170" s="1">
        <v>56</v>
      </c>
      <c r="E99170" s="1">
        <v>455205</v>
      </c>
      <c r="F99170" s="1">
        <v>7101875</v>
      </c>
      <c r="G99170" s="3" t="s">
        <v>14804</v>
      </c>
    </row>
    <row r="99171" spans="1:7" x14ac:dyDescent="0.25">
      <c r="A99171" s="3">
        <v>7377</v>
      </c>
      <c r="B99171" s="2">
        <v>-26.200832999999999</v>
      </c>
      <c r="C99171" s="2">
        <v>152.517605</v>
      </c>
      <c r="D99171" s="1">
        <v>56</v>
      </c>
      <c r="E99171" s="1">
        <v>451805</v>
      </c>
      <c r="F99171" s="1">
        <v>7101975</v>
      </c>
      <c r="G99171" s="3" t="s">
        <v>14805</v>
      </c>
    </row>
    <row r="99172" spans="1:7" x14ac:dyDescent="0.25">
      <c r="A99172" s="3">
        <v>7378</v>
      </c>
      <c r="B99172" s="2">
        <v>-26.200861</v>
      </c>
      <c r="C99172" s="2">
        <v>152.52561299999999</v>
      </c>
      <c r="D99172" s="1">
        <v>56</v>
      </c>
      <c r="E99172" s="1">
        <v>452605</v>
      </c>
      <c r="F99172" s="1">
        <v>7101975</v>
      </c>
      <c r="G99172" s="3" t="s">
        <v>14806</v>
      </c>
    </row>
    <row r="99173" spans="1:7" x14ac:dyDescent="0.25">
      <c r="A99173" s="3">
        <v>7379</v>
      </c>
      <c r="B99173" s="2">
        <v>-26.199966</v>
      </c>
      <c r="C99173" s="2">
        <v>152.52861899999999</v>
      </c>
      <c r="D99173" s="1">
        <v>56</v>
      </c>
      <c r="E99173" s="1">
        <v>452905</v>
      </c>
      <c r="F99173" s="1">
        <v>7102075</v>
      </c>
      <c r="G99173" s="3" t="s">
        <v>14807</v>
      </c>
    </row>
    <row r="99174" spans="1:7" x14ac:dyDescent="0.25">
      <c r="A99174" s="3">
        <v>7380</v>
      </c>
      <c r="B99174" s="2">
        <v>-26.196349999999999</v>
      </c>
      <c r="C99174" s="2">
        <v>152.526633</v>
      </c>
      <c r="D99174" s="1">
        <v>56</v>
      </c>
      <c r="E99174" s="1">
        <v>452705</v>
      </c>
      <c r="F99174" s="1">
        <v>7102475</v>
      </c>
      <c r="G99174" s="3" t="s">
        <v>14808</v>
      </c>
    </row>
    <row r="99175" spans="1:7" x14ac:dyDescent="0.25">
      <c r="A99175" s="3">
        <v>7381</v>
      </c>
      <c r="B99175" s="2">
        <v>-26.215357999999998</v>
      </c>
      <c r="C99175" s="2">
        <v>152.541572</v>
      </c>
      <c r="D99175" s="1">
        <v>56</v>
      </c>
      <c r="E99175" s="1">
        <v>454205</v>
      </c>
      <c r="F99175" s="1">
        <v>7100375</v>
      </c>
      <c r="G99175" s="3" t="s">
        <v>14809</v>
      </c>
    </row>
    <row r="99176" spans="1:7" x14ac:dyDescent="0.25">
      <c r="A99176" s="3">
        <v>7382</v>
      </c>
      <c r="B99176" s="2">
        <v>-26.218819</v>
      </c>
      <c r="C99176" s="2">
        <v>152.496611</v>
      </c>
      <c r="D99176" s="1">
        <v>56</v>
      </c>
      <c r="E99176" s="1">
        <v>449715</v>
      </c>
      <c r="F99176" s="1">
        <v>7099975</v>
      </c>
      <c r="G99176" s="3" t="s">
        <v>14810</v>
      </c>
    </row>
    <row r="99177" spans="1:7" x14ac:dyDescent="0.25">
      <c r="A99177" s="3">
        <v>7383</v>
      </c>
      <c r="B99177" s="2">
        <v>-26.226941</v>
      </c>
      <c r="C99177" s="2">
        <v>152.495475</v>
      </c>
      <c r="D99177" s="1">
        <v>56</v>
      </c>
      <c r="E99177" s="1">
        <v>449605</v>
      </c>
      <c r="F99177" s="1">
        <v>7099075</v>
      </c>
      <c r="G99177" s="3" t="s">
        <v>14811</v>
      </c>
    </row>
    <row r="99178" spans="1:7" x14ac:dyDescent="0.25">
      <c r="A99178" s="3">
        <v>7384</v>
      </c>
      <c r="B99178" s="2">
        <v>-26.230516000000001</v>
      </c>
      <c r="C99178" s="2">
        <v>152.48544699999999</v>
      </c>
      <c r="D99178" s="1">
        <v>56</v>
      </c>
      <c r="E99178" s="1">
        <v>448605</v>
      </c>
      <c r="F99178" s="1">
        <v>7098675</v>
      </c>
      <c r="G99178" s="3" t="s">
        <v>14812</v>
      </c>
    </row>
    <row r="99179" spans="1:7" x14ac:dyDescent="0.25">
      <c r="A99179" s="3">
        <v>7385</v>
      </c>
      <c r="B99179" s="2">
        <v>-26.235955000000001</v>
      </c>
      <c r="C99179" s="2">
        <v>152.49143000000001</v>
      </c>
      <c r="D99179" s="1">
        <v>56</v>
      </c>
      <c r="E99179" s="1">
        <v>449205</v>
      </c>
      <c r="F99179" s="1">
        <v>7098075</v>
      </c>
      <c r="G99179" s="3" t="s">
        <v>15076</v>
      </c>
    </row>
    <row r="99180" spans="1:7" x14ac:dyDescent="0.25">
      <c r="A99180" s="3">
        <v>7386</v>
      </c>
      <c r="B99180" s="2">
        <v>-26.239574999999999</v>
      </c>
      <c r="C99180" s="2">
        <v>152.493416</v>
      </c>
      <c r="D99180" s="1">
        <v>56</v>
      </c>
      <c r="E99180" s="1">
        <v>449405</v>
      </c>
      <c r="F99180" s="1">
        <v>7097675</v>
      </c>
      <c r="G99180" s="3" t="s">
        <v>15077</v>
      </c>
    </row>
    <row r="99181" spans="1:7" x14ac:dyDescent="0.25">
      <c r="A99181" s="3">
        <v>7387</v>
      </c>
      <c r="B99181" s="2">
        <v>-26.236864000000001</v>
      </c>
      <c r="C99181" s="2">
        <v>152.49242699999999</v>
      </c>
      <c r="D99181" s="1">
        <v>56</v>
      </c>
      <c r="E99181" s="1">
        <v>449305</v>
      </c>
      <c r="F99181" s="1">
        <v>7097975</v>
      </c>
      <c r="G99181" s="3" t="s">
        <v>15078</v>
      </c>
    </row>
    <row r="99182" spans="1:7" x14ac:dyDescent="0.25">
      <c r="A99182" s="3">
        <v>7388</v>
      </c>
      <c r="B99182" s="2">
        <v>-26.244989</v>
      </c>
      <c r="C99182" s="2">
        <v>152.492391</v>
      </c>
      <c r="D99182" s="1">
        <v>56</v>
      </c>
      <c r="E99182" s="1">
        <v>449305</v>
      </c>
      <c r="F99182" s="1">
        <v>7097075</v>
      </c>
      <c r="G99182" s="3" t="s">
        <v>15079</v>
      </c>
    </row>
    <row r="99183" spans="1:7" x14ac:dyDescent="0.25">
      <c r="A99183" s="3">
        <v>7389</v>
      </c>
      <c r="B99183" s="2">
        <v>-26.246814000000001</v>
      </c>
      <c r="C99183" s="2">
        <v>152.49739099999999</v>
      </c>
      <c r="D99183" s="1">
        <v>56</v>
      </c>
      <c r="E99183" s="1">
        <v>449805</v>
      </c>
      <c r="F99183" s="1">
        <v>7096875</v>
      </c>
      <c r="G99183" s="3" t="s">
        <v>15080</v>
      </c>
    </row>
    <row r="99184" spans="1:7" x14ac:dyDescent="0.25">
      <c r="A99184" s="3">
        <v>7390</v>
      </c>
      <c r="B99184" s="2">
        <v>-26.203524999999999</v>
      </c>
      <c r="C99184" s="2">
        <v>152.51259200000001</v>
      </c>
      <c r="D99184" s="1">
        <v>56</v>
      </c>
      <c r="E99184" s="1">
        <v>451305</v>
      </c>
      <c r="F99184" s="1">
        <v>7101675</v>
      </c>
      <c r="G99184" s="3" t="s">
        <v>15081</v>
      </c>
    </row>
    <row r="99185" spans="1:7" x14ac:dyDescent="0.25">
      <c r="A99185" s="3">
        <v>7391</v>
      </c>
      <c r="B99185" s="2">
        <v>-26.192679999999999</v>
      </c>
      <c r="C99185" s="2">
        <v>152.50963300000001</v>
      </c>
      <c r="D99185" s="1">
        <v>56</v>
      </c>
      <c r="E99185" s="1">
        <v>451005</v>
      </c>
      <c r="F99185" s="1">
        <v>7102875</v>
      </c>
      <c r="G99185" s="3" t="s">
        <v>15082</v>
      </c>
    </row>
    <row r="99186" spans="1:7" x14ac:dyDescent="0.25">
      <c r="A99186" s="3">
        <v>7392</v>
      </c>
      <c r="B99186" s="2">
        <v>-26.186396999999999</v>
      </c>
      <c r="C99186" s="2">
        <v>152.520669</v>
      </c>
      <c r="D99186" s="1">
        <v>56</v>
      </c>
      <c r="E99186" s="1">
        <v>452105</v>
      </c>
      <c r="F99186" s="1">
        <v>7103575</v>
      </c>
      <c r="G99186" s="3" t="s">
        <v>15083</v>
      </c>
    </row>
    <row r="99187" spans="1:7" x14ac:dyDescent="0.25">
      <c r="A99187" s="3">
        <v>7393</v>
      </c>
      <c r="B99187" s="2">
        <v>-26.190024999999999</v>
      </c>
      <c r="C99187" s="2">
        <v>152.52565799999999</v>
      </c>
      <c r="D99187" s="1">
        <v>56</v>
      </c>
      <c r="E99187" s="1">
        <v>452605</v>
      </c>
      <c r="F99187" s="1">
        <v>7103175</v>
      </c>
      <c r="G99187" s="3" t="s">
        <v>15084</v>
      </c>
    </row>
    <row r="99188" spans="1:7" x14ac:dyDescent="0.25">
      <c r="A99188" s="3">
        <v>7394</v>
      </c>
      <c r="B99188" s="2">
        <v>-26.197240999999998</v>
      </c>
      <c r="C99188" s="2">
        <v>152.523627</v>
      </c>
      <c r="D99188" s="1">
        <v>56</v>
      </c>
      <c r="E99188" s="1">
        <v>452405</v>
      </c>
      <c r="F99188" s="1">
        <v>7102375</v>
      </c>
      <c r="G99188" s="3" t="s">
        <v>41650</v>
      </c>
    </row>
    <row r="99189" spans="1:7" x14ac:dyDescent="0.25">
      <c r="A99189" s="3">
        <v>7395</v>
      </c>
      <c r="B99189" s="2">
        <v>-26.113178000000001</v>
      </c>
      <c r="C99189" s="2">
        <v>152.49696399999999</v>
      </c>
      <c r="D99189" s="1">
        <v>56</v>
      </c>
      <c r="E99189" s="1">
        <v>449705</v>
      </c>
      <c r="F99189" s="1">
        <v>7111675</v>
      </c>
      <c r="G99189" s="3" t="s">
        <v>15085</v>
      </c>
    </row>
    <row r="99190" spans="1:7" x14ac:dyDescent="0.25">
      <c r="A99190" s="3">
        <v>7396</v>
      </c>
      <c r="B99190" s="2">
        <v>-26.111402999999999</v>
      </c>
      <c r="C99190" s="2">
        <v>152.50597200000001</v>
      </c>
      <c r="D99190" s="1">
        <v>56</v>
      </c>
      <c r="E99190" s="1">
        <v>450605</v>
      </c>
      <c r="F99190" s="1">
        <v>7111875</v>
      </c>
      <c r="G99190" s="3" t="s">
        <v>41651</v>
      </c>
    </row>
    <row r="99191" spans="1:7" x14ac:dyDescent="0.25">
      <c r="A99191" s="3">
        <v>7397</v>
      </c>
      <c r="B99191" s="2">
        <v>-26.107792</v>
      </c>
      <c r="C99191" s="2">
        <v>152.505989</v>
      </c>
      <c r="D99191" s="1">
        <v>56</v>
      </c>
      <c r="E99191" s="1">
        <v>450605</v>
      </c>
      <c r="F99191" s="1">
        <v>7112275</v>
      </c>
      <c r="G99191" s="3" t="s">
        <v>15086</v>
      </c>
    </row>
    <row r="99192" spans="1:7" x14ac:dyDescent="0.25">
      <c r="A99192" s="3">
        <v>7398</v>
      </c>
      <c r="B99192" s="2">
        <v>-26.112333</v>
      </c>
      <c r="C99192" s="2">
        <v>152.513969</v>
      </c>
      <c r="D99192" s="1">
        <v>56</v>
      </c>
      <c r="E99192" s="1">
        <v>451405</v>
      </c>
      <c r="F99192" s="1">
        <v>7111775</v>
      </c>
      <c r="G99192" s="3" t="s">
        <v>41652</v>
      </c>
    </row>
    <row r="99193" spans="1:7" x14ac:dyDescent="0.25">
      <c r="A99193" s="3">
        <v>7399</v>
      </c>
      <c r="B99193" s="2">
        <v>-26.113208</v>
      </c>
      <c r="C99193" s="2">
        <v>152.505967</v>
      </c>
      <c r="D99193" s="1">
        <v>56</v>
      </c>
      <c r="E99193" s="1">
        <v>450605</v>
      </c>
      <c r="F99193" s="1">
        <v>7111675</v>
      </c>
      <c r="G99193" s="3" t="s">
        <v>15087</v>
      </c>
    </row>
    <row r="99194" spans="1:7" x14ac:dyDescent="0.25">
      <c r="A99194" s="3">
        <v>7400</v>
      </c>
      <c r="B99194" s="2">
        <v>-26.120466</v>
      </c>
      <c r="C99194" s="2">
        <v>152.51593600000001</v>
      </c>
      <c r="D99194" s="1">
        <v>56</v>
      </c>
      <c r="E99194" s="1">
        <v>451605</v>
      </c>
      <c r="F99194" s="1">
        <v>7110875</v>
      </c>
      <c r="G99194" s="3" t="s">
        <v>41653</v>
      </c>
    </row>
    <row r="99195" spans="1:7" x14ac:dyDescent="0.25">
      <c r="A99195" s="3">
        <v>7401</v>
      </c>
      <c r="B99195" s="2">
        <v>-26.131302000000002</v>
      </c>
      <c r="C99195" s="2">
        <v>152.51589200000001</v>
      </c>
      <c r="D99195" s="1">
        <v>56</v>
      </c>
      <c r="E99195" s="1">
        <v>451605</v>
      </c>
      <c r="F99195" s="1">
        <v>7109675</v>
      </c>
      <c r="G99195" s="3" t="s">
        <v>15088</v>
      </c>
    </row>
    <row r="99196" spans="1:7" x14ac:dyDescent="0.25">
      <c r="A99196" s="3">
        <v>7402</v>
      </c>
      <c r="B99196" s="2">
        <v>-26.138518999999999</v>
      </c>
      <c r="C99196" s="2">
        <v>152.51386099999999</v>
      </c>
      <c r="D99196" s="1">
        <v>56</v>
      </c>
      <c r="E99196" s="1">
        <v>451405</v>
      </c>
      <c r="F99196" s="1">
        <v>7108875</v>
      </c>
      <c r="G99196" s="3" t="s">
        <v>41654</v>
      </c>
    </row>
    <row r="99197" spans="1:7" x14ac:dyDescent="0.25">
      <c r="A99197" s="3">
        <v>7403</v>
      </c>
      <c r="B99197" s="2">
        <v>-26.144829999999999</v>
      </c>
      <c r="C99197" s="2">
        <v>152.51183599999999</v>
      </c>
      <c r="D99197" s="1">
        <v>56</v>
      </c>
      <c r="E99197" s="1">
        <v>451205</v>
      </c>
      <c r="F99197" s="1">
        <v>7108175</v>
      </c>
      <c r="G99197" s="3" t="s">
        <v>15089</v>
      </c>
    </row>
    <row r="99198" spans="1:7" x14ac:dyDescent="0.25">
      <c r="A99198" s="3">
        <v>7404</v>
      </c>
      <c r="B99198" s="2">
        <v>-26.155669</v>
      </c>
      <c r="C99198" s="2">
        <v>152.51279199999999</v>
      </c>
      <c r="D99198" s="1">
        <v>56</v>
      </c>
      <c r="E99198" s="1">
        <v>451305</v>
      </c>
      <c r="F99198" s="1">
        <v>7106975</v>
      </c>
      <c r="G99198" s="3" t="s">
        <v>15090</v>
      </c>
    </row>
    <row r="99199" spans="1:7" x14ac:dyDescent="0.25">
      <c r="A99199" s="3">
        <v>7405</v>
      </c>
      <c r="B99199" s="2">
        <v>-26.185649999999999</v>
      </c>
      <c r="C99199" s="2">
        <v>152.56970999999999</v>
      </c>
      <c r="D99199" s="1">
        <v>56</v>
      </c>
      <c r="E99199" s="1">
        <v>457005</v>
      </c>
      <c r="F99199" s="1">
        <v>7103675</v>
      </c>
      <c r="G99199" s="3" t="s">
        <v>41655</v>
      </c>
    </row>
    <row r="99200" spans="1:7" x14ac:dyDescent="0.25">
      <c r="A99200" s="3">
        <v>7406</v>
      </c>
      <c r="B99200" s="2">
        <v>-25.999375000000001</v>
      </c>
      <c r="C99200" s="2">
        <v>152.98006599999999</v>
      </c>
      <c r="D99200" s="1">
        <v>56</v>
      </c>
      <c r="E99200" s="1">
        <v>498005</v>
      </c>
      <c r="F99200" s="1">
        <v>7124375</v>
      </c>
      <c r="G99200" s="3" t="s">
        <v>15091</v>
      </c>
    </row>
    <row r="99201" spans="1:7" x14ac:dyDescent="0.25">
      <c r="A99201" s="3">
        <v>7407</v>
      </c>
      <c r="B99201" s="2">
        <v>-26.000281000000001</v>
      </c>
      <c r="C99201" s="2">
        <v>152.98806099999999</v>
      </c>
      <c r="D99201" s="1">
        <v>56</v>
      </c>
      <c r="E99201" s="1">
        <v>498805</v>
      </c>
      <c r="F99201" s="1">
        <v>7124275</v>
      </c>
      <c r="G99201" s="3" t="s">
        <v>41656</v>
      </c>
    </row>
    <row r="99202" spans="1:7" x14ac:dyDescent="0.25">
      <c r="A99202" s="3">
        <v>7408</v>
      </c>
      <c r="B99202" s="2">
        <v>-26.000281000000001</v>
      </c>
      <c r="C99202" s="2">
        <v>152.99105800000001</v>
      </c>
      <c r="D99202" s="1">
        <v>56</v>
      </c>
      <c r="E99202" s="1">
        <v>499105</v>
      </c>
      <c r="F99202" s="1">
        <v>7124275</v>
      </c>
      <c r="G99202" s="3" t="s">
        <v>15092</v>
      </c>
    </row>
    <row r="99203" spans="1:7" x14ac:dyDescent="0.25">
      <c r="A99203" s="3">
        <v>7409</v>
      </c>
      <c r="B99203" s="2">
        <v>-26.009302999999999</v>
      </c>
      <c r="C99203" s="2">
        <v>153.04301899999999</v>
      </c>
      <c r="D99203" s="1">
        <v>56</v>
      </c>
      <c r="E99203" s="1">
        <v>504305</v>
      </c>
      <c r="F99203" s="1">
        <v>7123275</v>
      </c>
      <c r="G99203" s="3" t="s">
        <v>41657</v>
      </c>
    </row>
    <row r="99204" spans="1:7" x14ac:dyDescent="0.25">
      <c r="A99204" s="3">
        <v>7410</v>
      </c>
      <c r="B99204" s="2">
        <v>-26.018297</v>
      </c>
      <c r="C99204" s="2">
        <v>152.890119</v>
      </c>
      <c r="D99204" s="1">
        <v>56</v>
      </c>
      <c r="E99204" s="1">
        <v>489005</v>
      </c>
      <c r="F99204" s="1">
        <v>7122275</v>
      </c>
      <c r="G99204" s="3" t="s">
        <v>15093</v>
      </c>
    </row>
    <row r="99205" spans="1:7" x14ac:dyDescent="0.25">
      <c r="A99205" s="3">
        <v>7411</v>
      </c>
      <c r="B99205" s="2">
        <v>-26.017399000000001</v>
      </c>
      <c r="C99205" s="2">
        <v>152.89611600000001</v>
      </c>
      <c r="D99205" s="1">
        <v>56</v>
      </c>
      <c r="E99205" s="1">
        <v>489605</v>
      </c>
      <c r="F99205" s="1">
        <v>7122375</v>
      </c>
      <c r="G99205" s="3" t="s">
        <v>41924</v>
      </c>
    </row>
    <row r="99206" spans="1:7" x14ac:dyDescent="0.25">
      <c r="A99206" s="3">
        <v>7412</v>
      </c>
      <c r="B99206" s="2">
        <v>-26.034569000000001</v>
      </c>
      <c r="C99206" s="2">
        <v>152.91609199999999</v>
      </c>
      <c r="D99206" s="1">
        <v>56</v>
      </c>
      <c r="E99206" s="1">
        <v>491605</v>
      </c>
      <c r="F99206" s="1">
        <v>7120475</v>
      </c>
      <c r="G99206" s="3" t="s">
        <v>15094</v>
      </c>
    </row>
    <row r="99207" spans="1:7" x14ac:dyDescent="0.25">
      <c r="A99207" s="3">
        <v>7413</v>
      </c>
      <c r="B99207" s="2">
        <v>-26.039079999999998</v>
      </c>
      <c r="C99207" s="2">
        <v>152.90909199999999</v>
      </c>
      <c r="D99207" s="1">
        <v>56</v>
      </c>
      <c r="E99207" s="1">
        <v>490905</v>
      </c>
      <c r="F99207" s="1">
        <v>7119975</v>
      </c>
      <c r="G99207" s="3" t="s">
        <v>41925</v>
      </c>
    </row>
    <row r="99208" spans="1:7" x14ac:dyDescent="0.25">
      <c r="A99208" s="3">
        <v>7414</v>
      </c>
      <c r="B99208" s="2">
        <v>-26.173572</v>
      </c>
      <c r="C99208" s="2">
        <v>152.84894700000001</v>
      </c>
      <c r="D99208" s="1">
        <v>56</v>
      </c>
      <c r="E99208" s="1">
        <v>484905</v>
      </c>
      <c r="F99208" s="1">
        <v>7105075</v>
      </c>
      <c r="G99208" s="3" t="s">
        <v>15095</v>
      </c>
    </row>
    <row r="99209" spans="1:7" x14ac:dyDescent="0.25">
      <c r="A99209" s="3">
        <v>7415</v>
      </c>
      <c r="B99209" s="2">
        <v>-26.077783</v>
      </c>
      <c r="C99209" s="2">
        <v>152.790077</v>
      </c>
      <c r="D99209" s="1">
        <v>56</v>
      </c>
      <c r="E99209" s="1">
        <v>479005</v>
      </c>
      <c r="F99209" s="1">
        <v>7115675</v>
      </c>
      <c r="G99209" s="3" t="s">
        <v>41926</v>
      </c>
    </row>
    <row r="99210" spans="1:7" x14ac:dyDescent="0.25">
      <c r="A99210" s="3">
        <v>7416</v>
      </c>
      <c r="B99210" s="2">
        <v>-26.067847</v>
      </c>
      <c r="C99210" s="2">
        <v>152.787094</v>
      </c>
      <c r="D99210" s="1">
        <v>56</v>
      </c>
      <c r="E99210" s="1">
        <v>478705</v>
      </c>
      <c r="F99210" s="1">
        <v>7116775</v>
      </c>
      <c r="G99210" s="3" t="s">
        <v>15096</v>
      </c>
    </row>
    <row r="99211" spans="1:7" x14ac:dyDescent="0.25">
      <c r="A99211" s="3">
        <v>7417</v>
      </c>
      <c r="B99211" s="2">
        <v>-26.059736000000001</v>
      </c>
      <c r="C99211" s="2">
        <v>152.799105</v>
      </c>
      <c r="D99211" s="1">
        <v>56</v>
      </c>
      <c r="E99211" s="1">
        <v>479905</v>
      </c>
      <c r="F99211" s="1">
        <v>7117675</v>
      </c>
      <c r="G99211" s="3" t="s">
        <v>15097</v>
      </c>
    </row>
    <row r="99212" spans="1:7" x14ac:dyDescent="0.25">
      <c r="A99212" s="3">
        <v>7418</v>
      </c>
      <c r="B99212" s="2">
        <v>-26.054333</v>
      </c>
      <c r="C99212" s="2">
        <v>152.81011100000001</v>
      </c>
      <c r="D99212" s="1">
        <v>56</v>
      </c>
      <c r="E99212" s="1">
        <v>481005</v>
      </c>
      <c r="F99212" s="1">
        <v>7118275</v>
      </c>
      <c r="G99212" s="3" t="s">
        <v>41927</v>
      </c>
    </row>
    <row r="99213" spans="1:7" x14ac:dyDescent="0.25">
      <c r="A99213" s="3">
        <v>7419</v>
      </c>
      <c r="B99213" s="2">
        <v>-26.067934999999999</v>
      </c>
      <c r="C99213" s="2">
        <v>152.86108100000001</v>
      </c>
      <c r="D99213" s="1">
        <v>56</v>
      </c>
      <c r="E99213" s="1">
        <v>486105</v>
      </c>
      <c r="F99213" s="1">
        <v>7116775</v>
      </c>
      <c r="G99213" s="3" t="s">
        <v>15098</v>
      </c>
    </row>
    <row r="99214" spans="1:7" x14ac:dyDescent="0.25">
      <c r="A99214" s="3">
        <v>7420</v>
      </c>
      <c r="B99214" s="2">
        <v>-26.076968999999998</v>
      </c>
      <c r="C99214" s="2">
        <v>152.863069</v>
      </c>
      <c r="D99214" s="1">
        <v>56</v>
      </c>
      <c r="E99214" s="1">
        <v>486305</v>
      </c>
      <c r="F99214" s="1">
        <v>7115775</v>
      </c>
      <c r="G99214" s="3" t="s">
        <v>41928</v>
      </c>
    </row>
    <row r="99215" spans="1:7" x14ac:dyDescent="0.25">
      <c r="A99215" s="3">
        <v>7421</v>
      </c>
      <c r="B99215" s="2">
        <v>-26.068840999999999</v>
      </c>
      <c r="C99215" s="2">
        <v>152.863078</v>
      </c>
      <c r="D99215" s="1">
        <v>56</v>
      </c>
      <c r="E99215" s="1">
        <v>486305</v>
      </c>
      <c r="F99215" s="1">
        <v>7116675</v>
      </c>
      <c r="G99215" s="3" t="s">
        <v>15099</v>
      </c>
    </row>
    <row r="99216" spans="1:7" x14ac:dyDescent="0.25">
      <c r="A99216" s="3">
        <v>7422</v>
      </c>
      <c r="B99216" s="2">
        <v>-26.072455000000001</v>
      </c>
      <c r="C99216" s="2">
        <v>152.86407199999999</v>
      </c>
      <c r="D99216" s="1">
        <v>56</v>
      </c>
      <c r="E99216" s="1">
        <v>486405</v>
      </c>
      <c r="F99216" s="1">
        <v>7116275</v>
      </c>
      <c r="G99216" s="3" t="s">
        <v>41929</v>
      </c>
    </row>
    <row r="99217" spans="1:7" x14ac:dyDescent="0.25">
      <c r="A99217" s="3">
        <v>7423</v>
      </c>
      <c r="B99217" s="2">
        <v>-26.065172</v>
      </c>
      <c r="C99217" s="2">
        <v>152.812094</v>
      </c>
      <c r="D99217" s="1">
        <v>56</v>
      </c>
      <c r="E99217" s="1">
        <v>481205</v>
      </c>
      <c r="F99217" s="1">
        <v>7117075</v>
      </c>
      <c r="G99217" s="3" t="s">
        <v>15100</v>
      </c>
    </row>
    <row r="99218" spans="1:7" x14ac:dyDescent="0.25">
      <c r="A99218" s="3">
        <v>7424</v>
      </c>
      <c r="B99218" s="2">
        <v>-26.061567</v>
      </c>
      <c r="C99218" s="2">
        <v>152.81609700000001</v>
      </c>
      <c r="D99218" s="1">
        <v>56</v>
      </c>
      <c r="E99218" s="1">
        <v>481605</v>
      </c>
      <c r="F99218" s="1">
        <v>7117475</v>
      </c>
      <c r="G99218" s="3" t="s">
        <v>41930</v>
      </c>
    </row>
    <row r="99219" spans="1:7" x14ac:dyDescent="0.25">
      <c r="A99219" s="3">
        <v>7425</v>
      </c>
      <c r="B99219" s="2">
        <v>-26.068797</v>
      </c>
      <c r="C99219" s="2">
        <v>152.82308499999999</v>
      </c>
      <c r="D99219" s="1">
        <v>56</v>
      </c>
      <c r="E99219" s="1">
        <v>482305</v>
      </c>
      <c r="F99219" s="1">
        <v>7116675</v>
      </c>
      <c r="G99219" s="3" t="s">
        <v>15101</v>
      </c>
    </row>
    <row r="99220" spans="1:7" x14ac:dyDescent="0.25">
      <c r="A99220" s="3">
        <v>7426</v>
      </c>
      <c r="B99220" s="2">
        <v>-26.089586000000001</v>
      </c>
      <c r="C99220" s="2">
        <v>152.84005500000001</v>
      </c>
      <c r="D99220" s="1">
        <v>56</v>
      </c>
      <c r="E99220" s="1">
        <v>484005</v>
      </c>
      <c r="F99220" s="1">
        <v>7114375</v>
      </c>
      <c r="G99220" s="3" t="s">
        <v>41931</v>
      </c>
    </row>
    <row r="99221" spans="1:7" x14ac:dyDescent="0.25">
      <c r="A99221" s="3">
        <v>7427</v>
      </c>
      <c r="B99221" s="2">
        <v>-26.079691</v>
      </c>
      <c r="C99221" s="2">
        <v>152.88006300000001</v>
      </c>
      <c r="D99221" s="1">
        <v>56</v>
      </c>
      <c r="E99221" s="1">
        <v>488005</v>
      </c>
      <c r="F99221" s="1">
        <v>7115475</v>
      </c>
      <c r="G99221" s="3" t="s">
        <v>15102</v>
      </c>
    </row>
    <row r="99222" spans="1:7" x14ac:dyDescent="0.25">
      <c r="A99222" s="3">
        <v>7428</v>
      </c>
      <c r="B99222" s="2">
        <v>-26.109511000000001</v>
      </c>
      <c r="C99222" s="2">
        <v>152.90703600000001</v>
      </c>
      <c r="D99222" s="1">
        <v>56</v>
      </c>
      <c r="E99222" s="1">
        <v>490705</v>
      </c>
      <c r="F99222" s="1">
        <v>7112175</v>
      </c>
      <c r="G99222" s="3" t="s">
        <v>15103</v>
      </c>
    </row>
    <row r="99223" spans="1:7" x14ac:dyDescent="0.25">
      <c r="A99223" s="3">
        <v>7429</v>
      </c>
      <c r="B99223" s="2">
        <v>-26.115832999999999</v>
      </c>
      <c r="C99223" s="2">
        <v>152.911033</v>
      </c>
      <c r="D99223" s="1">
        <v>56</v>
      </c>
      <c r="E99223" s="1">
        <v>491105</v>
      </c>
      <c r="F99223" s="1">
        <v>7111475</v>
      </c>
      <c r="G99223" s="3" t="s">
        <v>41932</v>
      </c>
    </row>
    <row r="99224" spans="1:7" x14ac:dyDescent="0.25">
      <c r="A99224" s="3">
        <v>7430</v>
      </c>
      <c r="B99224" s="2">
        <v>-26.123062999999998</v>
      </c>
      <c r="C99224" s="2">
        <v>152.92003</v>
      </c>
      <c r="D99224" s="1">
        <v>56</v>
      </c>
      <c r="E99224" s="1">
        <v>492005</v>
      </c>
      <c r="F99224" s="1">
        <v>7110675</v>
      </c>
      <c r="G99224" s="3" t="s">
        <v>15104</v>
      </c>
    </row>
    <row r="99225" spans="1:7" x14ac:dyDescent="0.25">
      <c r="A99225" s="3">
        <v>7431</v>
      </c>
      <c r="B99225" s="2">
        <v>-26.143822</v>
      </c>
      <c r="C99225" s="2">
        <v>152.90600800000001</v>
      </c>
      <c r="D99225" s="1">
        <v>56</v>
      </c>
      <c r="E99225" s="1">
        <v>490605</v>
      </c>
      <c r="F99225" s="1">
        <v>7108375</v>
      </c>
      <c r="G99225" s="3" t="s">
        <v>41933</v>
      </c>
    </row>
    <row r="99226" spans="1:7" x14ac:dyDescent="0.25">
      <c r="A99226" s="3">
        <v>7432</v>
      </c>
      <c r="B99226" s="2">
        <v>-26.132090999999999</v>
      </c>
      <c r="C99226" s="2">
        <v>152.92002199999999</v>
      </c>
      <c r="D99226" s="1">
        <v>56</v>
      </c>
      <c r="E99226" s="1">
        <v>492005</v>
      </c>
      <c r="F99226" s="1">
        <v>7109675</v>
      </c>
      <c r="G99226" s="3" t="s">
        <v>15105</v>
      </c>
    </row>
    <row r="99227" spans="1:7" x14ac:dyDescent="0.25">
      <c r="A99227" s="3">
        <v>7433</v>
      </c>
      <c r="B99227" s="2">
        <v>-26.143836</v>
      </c>
      <c r="C99227" s="2">
        <v>152.93001899999999</v>
      </c>
      <c r="D99227" s="1">
        <v>56</v>
      </c>
      <c r="E99227" s="1">
        <v>493005</v>
      </c>
      <c r="F99227" s="1">
        <v>7108375</v>
      </c>
      <c r="G99227" s="3" t="s">
        <v>41934</v>
      </c>
    </row>
    <row r="99228" spans="1:7" x14ac:dyDescent="0.25">
      <c r="A99228" s="3">
        <v>7434</v>
      </c>
      <c r="B99228" s="2">
        <v>-26.149255</v>
      </c>
      <c r="C99228" s="2">
        <v>152.93601899999999</v>
      </c>
      <c r="D99228" s="1">
        <v>56</v>
      </c>
      <c r="E99228" s="1">
        <v>493605</v>
      </c>
      <c r="F99228" s="1">
        <v>7107775</v>
      </c>
      <c r="G99228" s="3" t="s">
        <v>15106</v>
      </c>
    </row>
    <row r="99229" spans="1:7" x14ac:dyDescent="0.25">
      <c r="A99229" s="3">
        <v>7435</v>
      </c>
      <c r="B99229" s="2">
        <v>-26.150155999999999</v>
      </c>
      <c r="C99229" s="2">
        <v>152.92801299999999</v>
      </c>
      <c r="D99229" s="1">
        <v>56</v>
      </c>
      <c r="E99229" s="1">
        <v>492805</v>
      </c>
      <c r="F99229" s="1">
        <v>7107675</v>
      </c>
      <c r="G99229" s="3" t="s">
        <v>41935</v>
      </c>
    </row>
    <row r="99230" spans="1:7" x14ac:dyDescent="0.25">
      <c r="A99230" s="3">
        <v>7436</v>
      </c>
      <c r="B99230" s="2">
        <v>-26.147435999999999</v>
      </c>
      <c r="C99230" s="2">
        <v>152.909008</v>
      </c>
      <c r="D99230" s="1">
        <v>56</v>
      </c>
      <c r="E99230" s="1">
        <v>490905</v>
      </c>
      <c r="F99230" s="1">
        <v>7107975</v>
      </c>
      <c r="G99230" s="3" t="s">
        <v>15107</v>
      </c>
    </row>
    <row r="99231" spans="1:7" x14ac:dyDescent="0.25">
      <c r="A99231" s="3">
        <v>7437</v>
      </c>
      <c r="B99231" s="2">
        <v>-26.134761000000001</v>
      </c>
      <c r="C99231" s="2">
        <v>152.865003</v>
      </c>
      <c r="D99231" s="1">
        <v>56</v>
      </c>
      <c r="E99231" s="1">
        <v>486505</v>
      </c>
      <c r="F99231" s="1">
        <v>7109375</v>
      </c>
      <c r="G99231" s="3" t="s">
        <v>41936</v>
      </c>
    </row>
    <row r="99232" spans="1:7" x14ac:dyDescent="0.25">
      <c r="A99232" s="3">
        <v>7438</v>
      </c>
      <c r="B99232" s="2">
        <v>-26.141983</v>
      </c>
      <c r="C99232" s="2">
        <v>152.86299199999999</v>
      </c>
      <c r="D99232" s="1">
        <v>56</v>
      </c>
      <c r="E99232" s="1">
        <v>486305</v>
      </c>
      <c r="F99232" s="1">
        <v>7108575</v>
      </c>
      <c r="G99232" s="3" t="s">
        <v>15108</v>
      </c>
    </row>
    <row r="99233" spans="1:7" x14ac:dyDescent="0.25">
      <c r="A99233" s="3">
        <v>7439</v>
      </c>
      <c r="B99233" s="2">
        <v>-26.150839000000001</v>
      </c>
      <c r="C99233" s="2">
        <v>152.73791900000001</v>
      </c>
      <c r="D99233" s="1">
        <v>56</v>
      </c>
      <c r="E99233" s="1">
        <v>473805</v>
      </c>
      <c r="F99233" s="1">
        <v>7107575</v>
      </c>
      <c r="G99233" s="3" t="s">
        <v>41937</v>
      </c>
    </row>
    <row r="99234" spans="1:7" x14ac:dyDescent="0.25">
      <c r="A99234" s="3">
        <v>7440</v>
      </c>
      <c r="B99234" s="2">
        <v>-26.149965999999999</v>
      </c>
      <c r="C99234" s="2">
        <v>152.755931</v>
      </c>
      <c r="D99234" s="1">
        <v>56</v>
      </c>
      <c r="E99234" s="1">
        <v>475605</v>
      </c>
      <c r="F99234" s="1">
        <v>7107675</v>
      </c>
      <c r="G99234" s="3" t="s">
        <v>15109</v>
      </c>
    </row>
    <row r="99235" spans="1:7" x14ac:dyDescent="0.25">
      <c r="A99235" s="3">
        <v>7441</v>
      </c>
      <c r="B99235" s="2">
        <v>-26.177057999999999</v>
      </c>
      <c r="C99235" s="2">
        <v>152.75787500000001</v>
      </c>
      <c r="D99235" s="1">
        <v>56</v>
      </c>
      <c r="E99235" s="1">
        <v>475805</v>
      </c>
      <c r="F99235" s="1">
        <v>7104675</v>
      </c>
      <c r="G99235" s="3" t="s">
        <v>15110</v>
      </c>
    </row>
    <row r="99236" spans="1:7" x14ac:dyDescent="0.25">
      <c r="A99236" s="3">
        <v>7442</v>
      </c>
      <c r="B99236" s="2">
        <v>-26.181566</v>
      </c>
      <c r="C99236" s="2">
        <v>152.75286399999999</v>
      </c>
      <c r="D99236" s="1">
        <v>56</v>
      </c>
      <c r="E99236" s="1">
        <v>475305</v>
      </c>
      <c r="F99236" s="1">
        <v>7104175</v>
      </c>
      <c r="G99236" s="3" t="s">
        <v>41938</v>
      </c>
    </row>
    <row r="99237" spans="1:7" x14ac:dyDescent="0.25">
      <c r="A99237" s="3">
        <v>7443</v>
      </c>
      <c r="B99237" s="2">
        <v>-26.186074999999999</v>
      </c>
      <c r="C99237" s="2">
        <v>152.74985000000001</v>
      </c>
      <c r="D99237" s="1">
        <v>56</v>
      </c>
      <c r="E99237" s="1">
        <v>475005</v>
      </c>
      <c r="F99237" s="1">
        <v>7103675</v>
      </c>
      <c r="G99237" s="3" t="s">
        <v>15111</v>
      </c>
    </row>
    <row r="99238" spans="1:7" x14ac:dyDescent="0.25">
      <c r="A99238" s="3">
        <v>7444</v>
      </c>
      <c r="B99238" s="2">
        <v>-26.176119</v>
      </c>
      <c r="C99238" s="2">
        <v>152.736864</v>
      </c>
      <c r="D99238" s="1">
        <v>56</v>
      </c>
      <c r="E99238" s="1">
        <v>473705</v>
      </c>
      <c r="F99238" s="1">
        <v>7104775</v>
      </c>
      <c r="G99238" s="3" t="s">
        <v>41939</v>
      </c>
    </row>
    <row r="99239" spans="1:7" x14ac:dyDescent="0.25">
      <c r="A99239" s="3">
        <v>7445</v>
      </c>
      <c r="B99239" s="2">
        <v>-26.160803000000001</v>
      </c>
      <c r="C99239" s="2">
        <v>152.75590800000001</v>
      </c>
      <c r="D99239" s="1">
        <v>56</v>
      </c>
      <c r="E99239" s="1">
        <v>475605</v>
      </c>
      <c r="F99239" s="1">
        <v>7106475</v>
      </c>
      <c r="G99239" s="3" t="s">
        <v>15112</v>
      </c>
    </row>
    <row r="99240" spans="1:7" x14ac:dyDescent="0.25">
      <c r="A99240" s="3">
        <v>7446</v>
      </c>
      <c r="B99240" s="2">
        <v>-26.140961000000001</v>
      </c>
      <c r="C99240" s="2">
        <v>152.76995500000001</v>
      </c>
      <c r="D99240" s="1">
        <v>56</v>
      </c>
      <c r="E99240" s="1">
        <v>477005</v>
      </c>
      <c r="F99240" s="1">
        <v>7108675</v>
      </c>
      <c r="G99240" s="3" t="s">
        <v>41940</v>
      </c>
    </row>
    <row r="99241" spans="1:7" x14ac:dyDescent="0.25">
      <c r="A99241" s="3">
        <v>7447</v>
      </c>
      <c r="B99241" s="2">
        <v>-26.127396999999998</v>
      </c>
      <c r="C99241" s="2">
        <v>152.75897800000001</v>
      </c>
      <c r="D99241" s="1">
        <v>56</v>
      </c>
      <c r="E99241" s="1">
        <v>475905</v>
      </c>
      <c r="F99241" s="1">
        <v>7110175</v>
      </c>
      <c r="G99241" s="3" t="s">
        <v>15113</v>
      </c>
    </row>
    <row r="99242" spans="1:7" x14ac:dyDescent="0.25">
      <c r="A99242" s="3">
        <v>7448</v>
      </c>
      <c r="B99242" s="2">
        <v>-26.115722000000002</v>
      </c>
      <c r="C99242" s="2">
        <v>152.79901100000001</v>
      </c>
      <c r="D99242" s="1">
        <v>56</v>
      </c>
      <c r="E99242" s="1">
        <v>479905</v>
      </c>
      <c r="F99242" s="1">
        <v>7111475</v>
      </c>
      <c r="G99242" s="3" t="s">
        <v>41941</v>
      </c>
    </row>
    <row r="99243" spans="1:7" x14ac:dyDescent="0.25">
      <c r="A99243" s="3">
        <v>7449</v>
      </c>
      <c r="B99243" s="2">
        <v>-26.097639000000001</v>
      </c>
      <c r="C99243" s="2">
        <v>152.784041</v>
      </c>
      <c r="D99243" s="1">
        <v>56</v>
      </c>
      <c r="E99243" s="1">
        <v>478405</v>
      </c>
      <c r="F99243" s="1">
        <v>7113475</v>
      </c>
      <c r="G99243" s="3" t="s">
        <v>15114</v>
      </c>
    </row>
    <row r="99244" spans="1:7" x14ac:dyDescent="0.25">
      <c r="A99244" s="3">
        <v>7450</v>
      </c>
      <c r="B99244" s="2">
        <v>-26.106691999999999</v>
      </c>
      <c r="C99244" s="2">
        <v>152.80002500000001</v>
      </c>
      <c r="D99244" s="1">
        <v>56</v>
      </c>
      <c r="E99244" s="1">
        <v>480005</v>
      </c>
      <c r="F99244" s="1">
        <v>7112475</v>
      </c>
      <c r="G99244" s="3" t="s">
        <v>41942</v>
      </c>
    </row>
    <row r="99245" spans="1:7" x14ac:dyDescent="0.25">
      <c r="A99245" s="3">
        <v>7451</v>
      </c>
      <c r="B99245" s="2">
        <v>-26.094038999999999</v>
      </c>
      <c r="C99245" s="2">
        <v>152.79104699999999</v>
      </c>
      <c r="D99245" s="1">
        <v>56</v>
      </c>
      <c r="E99245" s="1">
        <v>479105</v>
      </c>
      <c r="F99245" s="1">
        <v>7113875</v>
      </c>
      <c r="G99245" s="3" t="s">
        <v>15115</v>
      </c>
    </row>
    <row r="99246" spans="1:7" x14ac:dyDescent="0.25">
      <c r="A99246" s="3">
        <v>7452</v>
      </c>
      <c r="B99246" s="2">
        <v>-26.095846999999999</v>
      </c>
      <c r="C99246" s="2">
        <v>152.792044</v>
      </c>
      <c r="D99246" s="1">
        <v>56</v>
      </c>
      <c r="E99246" s="1">
        <v>479205</v>
      </c>
      <c r="F99246" s="1">
        <v>7113675</v>
      </c>
      <c r="G99246" s="3" t="s">
        <v>41943</v>
      </c>
    </row>
    <row r="99247" spans="1:7" x14ac:dyDescent="0.25">
      <c r="A99247" s="3">
        <v>7453</v>
      </c>
      <c r="B99247" s="2">
        <v>-26.106688999999999</v>
      </c>
      <c r="C99247" s="2">
        <v>152.79702499999999</v>
      </c>
      <c r="D99247" s="1">
        <v>56</v>
      </c>
      <c r="E99247" s="1">
        <v>479705</v>
      </c>
      <c r="F99247" s="1">
        <v>7112475</v>
      </c>
      <c r="G99247" s="3" t="s">
        <v>15116</v>
      </c>
    </row>
    <row r="99248" spans="1:7" x14ac:dyDescent="0.25">
      <c r="A99248" s="3">
        <v>7454</v>
      </c>
      <c r="B99248" s="2">
        <v>-26.099468999999999</v>
      </c>
      <c r="C99248" s="2">
        <v>152.801039</v>
      </c>
      <c r="D99248" s="1">
        <v>56</v>
      </c>
      <c r="E99248" s="1">
        <v>480105</v>
      </c>
      <c r="F99248" s="1">
        <v>7113275</v>
      </c>
      <c r="G99248" s="3" t="s">
        <v>15117</v>
      </c>
    </row>
    <row r="99249" spans="1:7" x14ac:dyDescent="0.25">
      <c r="A99249" s="3">
        <v>7455</v>
      </c>
      <c r="B99249" s="2">
        <v>-26.097669</v>
      </c>
      <c r="C99249" s="2">
        <v>152.80404200000001</v>
      </c>
      <c r="D99249" s="1">
        <v>56</v>
      </c>
      <c r="E99249" s="1">
        <v>480405</v>
      </c>
      <c r="F99249" s="1">
        <v>7113475</v>
      </c>
      <c r="G99249" s="3" t="s">
        <v>41944</v>
      </c>
    </row>
    <row r="99250" spans="1:7" x14ac:dyDescent="0.25">
      <c r="A99250" s="3">
        <v>7456</v>
      </c>
      <c r="B99250" s="2">
        <v>-26.102194000000001</v>
      </c>
      <c r="C99250" s="2">
        <v>152.81303600000001</v>
      </c>
      <c r="D99250" s="1">
        <v>56</v>
      </c>
      <c r="E99250" s="1">
        <v>481305</v>
      </c>
      <c r="F99250" s="1">
        <v>7112975</v>
      </c>
      <c r="G99250" s="3" t="s">
        <v>15118</v>
      </c>
    </row>
    <row r="99251" spans="1:7" x14ac:dyDescent="0.25">
      <c r="A99251" s="3">
        <v>7457</v>
      </c>
      <c r="B99251" s="2">
        <v>-26.112133</v>
      </c>
      <c r="C99251" s="2">
        <v>152.81801899999999</v>
      </c>
      <c r="D99251" s="1">
        <v>56</v>
      </c>
      <c r="E99251" s="1">
        <v>481805</v>
      </c>
      <c r="F99251" s="1">
        <v>7111875</v>
      </c>
      <c r="G99251" s="3" t="s">
        <v>41945</v>
      </c>
    </row>
    <row r="99252" spans="1:7" x14ac:dyDescent="0.25">
      <c r="A99252" s="3">
        <v>7458</v>
      </c>
      <c r="B99252" s="2">
        <v>-26.113911000000002</v>
      </c>
      <c r="C99252" s="2">
        <v>152.79601400000001</v>
      </c>
      <c r="D99252" s="1">
        <v>56</v>
      </c>
      <c r="E99252" s="1">
        <v>479605</v>
      </c>
      <c r="F99252" s="1">
        <v>7111675</v>
      </c>
      <c r="G99252" s="3" t="s">
        <v>15119</v>
      </c>
    </row>
    <row r="99253" spans="1:7" x14ac:dyDescent="0.25">
      <c r="A99253" s="3">
        <v>7459</v>
      </c>
      <c r="B99253" s="2">
        <v>-26.152799999999999</v>
      </c>
      <c r="C99253" s="2">
        <v>152.84597199999999</v>
      </c>
      <c r="D99253" s="1">
        <v>56</v>
      </c>
      <c r="E99253" s="1">
        <v>484605</v>
      </c>
      <c r="F99253" s="1">
        <v>7107375</v>
      </c>
      <c r="G99253" s="3" t="s">
        <v>41946</v>
      </c>
    </row>
    <row r="99254" spans="1:7" x14ac:dyDescent="0.25">
      <c r="A99254" s="3">
        <v>7460</v>
      </c>
      <c r="B99254" s="2">
        <v>-26.159122</v>
      </c>
      <c r="C99254" s="2">
        <v>152.84796399999999</v>
      </c>
      <c r="D99254" s="1">
        <v>56</v>
      </c>
      <c r="E99254" s="1">
        <v>484805</v>
      </c>
      <c r="F99254" s="1">
        <v>7106675</v>
      </c>
      <c r="G99254" s="3" t="s">
        <v>15120</v>
      </c>
    </row>
    <row r="99255" spans="1:7" x14ac:dyDescent="0.25">
      <c r="A99255" s="3">
        <v>7461</v>
      </c>
      <c r="B99255" s="2">
        <v>-26.135655</v>
      </c>
      <c r="C99255" s="2">
        <v>152.855997</v>
      </c>
      <c r="D99255" s="1">
        <v>56</v>
      </c>
      <c r="E99255" s="1">
        <v>485605</v>
      </c>
      <c r="F99255" s="1">
        <v>7109275</v>
      </c>
      <c r="G99255" s="3" t="s">
        <v>41947</v>
      </c>
    </row>
    <row r="99256" spans="1:7" x14ac:dyDescent="0.25">
      <c r="A99256" s="3">
        <v>7462</v>
      </c>
      <c r="B99256" s="2">
        <v>-26.160053000000001</v>
      </c>
      <c r="C99256" s="2">
        <v>152.87698</v>
      </c>
      <c r="D99256" s="1">
        <v>56</v>
      </c>
      <c r="E99256" s="1">
        <v>487705</v>
      </c>
      <c r="F99256" s="1">
        <v>7106575</v>
      </c>
      <c r="G99256" s="3" t="s">
        <v>15121</v>
      </c>
    </row>
    <row r="99257" spans="1:7" x14ac:dyDescent="0.25">
      <c r="A99257" s="3">
        <v>7463</v>
      </c>
      <c r="B99257" s="2">
        <v>-26.150172000000001</v>
      </c>
      <c r="C99257" s="2">
        <v>152.98204100000001</v>
      </c>
      <c r="D99257" s="1">
        <v>56</v>
      </c>
      <c r="E99257" s="1">
        <v>498205</v>
      </c>
      <c r="F99257" s="1">
        <v>7107675</v>
      </c>
      <c r="G99257" s="3" t="s">
        <v>41948</v>
      </c>
    </row>
    <row r="99258" spans="1:7" x14ac:dyDescent="0.25">
      <c r="A99258" s="3">
        <v>7464</v>
      </c>
      <c r="B99258" s="2">
        <v>-26.15</v>
      </c>
      <c r="C99258" s="2">
        <v>152.77594099999999</v>
      </c>
      <c r="D99258" s="1">
        <v>56</v>
      </c>
      <c r="E99258" s="1">
        <v>477605</v>
      </c>
      <c r="F99258" s="1">
        <v>7107675</v>
      </c>
      <c r="G99258" s="3" t="s">
        <v>15122</v>
      </c>
    </row>
    <row r="99259" spans="1:7" x14ac:dyDescent="0.25">
      <c r="A99259" s="3">
        <v>7465</v>
      </c>
      <c r="B99259" s="2">
        <v>-26.150003000000002</v>
      </c>
      <c r="C99259" s="2">
        <v>152.777941</v>
      </c>
      <c r="D99259" s="1">
        <v>56</v>
      </c>
      <c r="E99259" s="1">
        <v>477805</v>
      </c>
      <c r="F99259" s="1">
        <v>7107675</v>
      </c>
      <c r="G99259" s="3" t="s">
        <v>15123</v>
      </c>
    </row>
    <row r="99260" spans="1:7" x14ac:dyDescent="0.25">
      <c r="A99260" s="3">
        <v>7466</v>
      </c>
      <c r="B99260" s="2">
        <v>-26.148211</v>
      </c>
      <c r="C99260" s="2">
        <v>152.78694999999999</v>
      </c>
      <c r="D99260" s="1">
        <v>56</v>
      </c>
      <c r="E99260" s="1">
        <v>478705</v>
      </c>
      <c r="F99260" s="1">
        <v>7107875</v>
      </c>
      <c r="G99260" s="3" t="s">
        <v>41949</v>
      </c>
    </row>
    <row r="99261" spans="1:7" x14ac:dyDescent="0.25">
      <c r="A99261" s="3">
        <v>7467</v>
      </c>
      <c r="B99261" s="2">
        <v>-26.145513999999999</v>
      </c>
      <c r="C99261" s="2">
        <v>152.79595800000001</v>
      </c>
      <c r="D99261" s="1">
        <v>56</v>
      </c>
      <c r="E99261" s="1">
        <v>479605</v>
      </c>
      <c r="F99261" s="1">
        <v>7108175</v>
      </c>
      <c r="G99261" s="3" t="s">
        <v>15124</v>
      </c>
    </row>
    <row r="99262" spans="1:7" x14ac:dyDescent="0.25">
      <c r="A99262" s="3">
        <v>7468</v>
      </c>
      <c r="B99262" s="2">
        <v>-26.163622</v>
      </c>
      <c r="C99262" s="2">
        <v>152.83294900000001</v>
      </c>
      <c r="D99262" s="1">
        <v>56</v>
      </c>
      <c r="E99262" s="1">
        <v>483305</v>
      </c>
      <c r="F99262" s="1">
        <v>7106175</v>
      </c>
      <c r="G99262" s="3" t="s">
        <v>41950</v>
      </c>
    </row>
    <row r="99263" spans="1:7" x14ac:dyDescent="0.25">
      <c r="A99263" s="3">
        <v>7469</v>
      </c>
      <c r="B99263" s="2">
        <v>-26.175369</v>
      </c>
      <c r="C99263" s="2">
        <v>152.841939</v>
      </c>
      <c r="D99263" s="1">
        <v>56</v>
      </c>
      <c r="E99263" s="1">
        <v>484205</v>
      </c>
      <c r="F99263" s="1">
        <v>7104875</v>
      </c>
      <c r="G99263" s="3" t="s">
        <v>15125</v>
      </c>
    </row>
    <row r="99264" spans="1:7" x14ac:dyDescent="0.25">
      <c r="A99264" s="3">
        <v>7470</v>
      </c>
      <c r="B99264" s="2">
        <v>-26.176273999999999</v>
      </c>
      <c r="C99264" s="2">
        <v>152.842939</v>
      </c>
      <c r="D99264" s="1">
        <v>56</v>
      </c>
      <c r="E99264" s="1">
        <v>484305</v>
      </c>
      <c r="F99264" s="1">
        <v>7104775</v>
      </c>
      <c r="G99264" s="3" t="s">
        <v>41951</v>
      </c>
    </row>
    <row r="99265" spans="1:7" x14ac:dyDescent="0.25">
      <c r="A99265" s="3">
        <v>7471</v>
      </c>
      <c r="B99265" s="2">
        <v>-26.178993999999999</v>
      </c>
      <c r="C99265" s="2">
        <v>152.85294200000001</v>
      </c>
      <c r="D99265" s="1">
        <v>56</v>
      </c>
      <c r="E99265" s="1">
        <v>485305</v>
      </c>
      <c r="F99265" s="1">
        <v>7104475</v>
      </c>
      <c r="G99265" s="3" t="s">
        <v>15126</v>
      </c>
    </row>
    <row r="99266" spans="1:7" x14ac:dyDescent="0.25">
      <c r="A99266" s="3">
        <v>7472</v>
      </c>
      <c r="B99266" s="2">
        <v>-26.152753000000001</v>
      </c>
      <c r="C99266" s="2">
        <v>152.80695</v>
      </c>
      <c r="D99266" s="1">
        <v>56</v>
      </c>
      <c r="E99266" s="1">
        <v>480705</v>
      </c>
      <c r="F99266" s="1">
        <v>7107375</v>
      </c>
      <c r="G99266" s="3" t="s">
        <v>41952</v>
      </c>
    </row>
    <row r="99267" spans="1:7" x14ac:dyDescent="0.25">
      <c r="A99267" s="3">
        <v>7473</v>
      </c>
      <c r="B99267" s="2">
        <v>-26.148254999999999</v>
      </c>
      <c r="C99267" s="2">
        <v>152.819963</v>
      </c>
      <c r="D99267" s="1">
        <v>56</v>
      </c>
      <c r="E99267" s="1">
        <v>482005</v>
      </c>
      <c r="F99267" s="1">
        <v>7107875</v>
      </c>
      <c r="G99267" s="3" t="s">
        <v>15127</v>
      </c>
    </row>
    <row r="99268" spans="1:7" x14ac:dyDescent="0.25">
      <c r="A99268" s="3">
        <v>7474</v>
      </c>
      <c r="B99268" s="2">
        <v>-26.157308</v>
      </c>
      <c r="C99268" s="2">
        <v>152.83896100000001</v>
      </c>
      <c r="D99268" s="1">
        <v>56</v>
      </c>
      <c r="E99268" s="1">
        <v>483905</v>
      </c>
      <c r="F99268" s="1">
        <v>7106875</v>
      </c>
      <c r="G99268" s="3" t="s">
        <v>41953</v>
      </c>
    </row>
    <row r="99269" spans="1:7" x14ac:dyDescent="0.25">
      <c r="A99269" s="3">
        <v>7475</v>
      </c>
      <c r="B99269" s="2">
        <v>-26.160933</v>
      </c>
      <c r="C99269" s="2">
        <v>152.85296399999999</v>
      </c>
      <c r="D99269" s="1">
        <v>56</v>
      </c>
      <c r="E99269" s="1">
        <v>485305</v>
      </c>
      <c r="F99269" s="1">
        <v>7106475</v>
      </c>
      <c r="G99269" s="3" t="s">
        <v>15128</v>
      </c>
    </row>
    <row r="99270" spans="1:7" x14ac:dyDescent="0.25">
      <c r="A99270" s="3">
        <v>7476</v>
      </c>
      <c r="B99270" s="2">
        <v>-26.164491999999999</v>
      </c>
      <c r="C99270" s="2">
        <v>152.80593099999999</v>
      </c>
      <c r="D99270" s="1">
        <v>56</v>
      </c>
      <c r="E99270" s="1">
        <v>480605</v>
      </c>
      <c r="F99270" s="1">
        <v>7106075</v>
      </c>
      <c r="G99270" s="3" t="s">
        <v>41954</v>
      </c>
    </row>
    <row r="99271" spans="1:7" x14ac:dyDescent="0.25">
      <c r="A99271" s="3">
        <v>7477</v>
      </c>
      <c r="B99271" s="2">
        <v>-26.168113000000002</v>
      </c>
      <c r="C99271" s="2">
        <v>152.814931</v>
      </c>
      <c r="D99271" s="1">
        <v>56</v>
      </c>
      <c r="E99271" s="1">
        <v>481505</v>
      </c>
      <c r="F99271" s="1">
        <v>7105675</v>
      </c>
      <c r="G99271" s="3" t="s">
        <v>15129</v>
      </c>
    </row>
    <row r="99272" spans="1:7" x14ac:dyDescent="0.25">
      <c r="A99272" s="3">
        <v>7478</v>
      </c>
      <c r="B99272" s="2">
        <v>-26.176255000000001</v>
      </c>
      <c r="C99272" s="2">
        <v>152.82592399999999</v>
      </c>
      <c r="D99272" s="1">
        <v>56</v>
      </c>
      <c r="E99272" s="1">
        <v>482605</v>
      </c>
      <c r="F99272" s="1">
        <v>7104775</v>
      </c>
      <c r="G99272" s="3" t="s">
        <v>15130</v>
      </c>
    </row>
    <row r="99273" spans="1:7" x14ac:dyDescent="0.25">
      <c r="A99273" s="3">
        <v>7479</v>
      </c>
      <c r="B99273" s="2">
        <v>-26.186199999999999</v>
      </c>
      <c r="C99273" s="2">
        <v>152.83792199999999</v>
      </c>
      <c r="D99273" s="1">
        <v>56</v>
      </c>
      <c r="E99273" s="1">
        <v>483805</v>
      </c>
      <c r="F99273" s="1">
        <v>7103675</v>
      </c>
      <c r="G99273" s="3" t="s">
        <v>41955</v>
      </c>
    </row>
    <row r="99274" spans="1:7" x14ac:dyDescent="0.25">
      <c r="A99274" s="3">
        <v>7480</v>
      </c>
      <c r="B99274" s="2">
        <v>-26.197944</v>
      </c>
      <c r="C99274" s="2">
        <v>152.84290799999999</v>
      </c>
      <c r="D99274" s="1">
        <v>56</v>
      </c>
      <c r="E99274" s="1">
        <v>484305</v>
      </c>
      <c r="F99274" s="1">
        <v>7102375</v>
      </c>
      <c r="G99274" s="3" t="s">
        <v>15131</v>
      </c>
    </row>
    <row r="99275" spans="1:7" x14ac:dyDescent="0.25">
      <c r="A99275" s="3">
        <v>7481</v>
      </c>
      <c r="B99275" s="2">
        <v>-26.195239000000001</v>
      </c>
      <c r="C99275" s="2">
        <v>152.84591599999999</v>
      </c>
      <c r="D99275" s="1">
        <v>56</v>
      </c>
      <c r="E99275" s="1">
        <v>484605</v>
      </c>
      <c r="F99275" s="1">
        <v>7102675</v>
      </c>
      <c r="G99275" s="3" t="s">
        <v>41956</v>
      </c>
    </row>
    <row r="99276" spans="1:7" x14ac:dyDescent="0.25">
      <c r="A99276" s="3">
        <v>7482</v>
      </c>
      <c r="B99276" s="2">
        <v>-26.19163</v>
      </c>
      <c r="C99276" s="2">
        <v>152.84992199999999</v>
      </c>
      <c r="D99276" s="1">
        <v>56</v>
      </c>
      <c r="E99276" s="1">
        <v>485005</v>
      </c>
      <c r="F99276" s="1">
        <v>7103075</v>
      </c>
      <c r="G99276" s="3" t="s">
        <v>15132</v>
      </c>
    </row>
    <row r="99277" spans="1:7" x14ac:dyDescent="0.25">
      <c r="A99277" s="3">
        <v>7483</v>
      </c>
      <c r="B99277" s="2">
        <v>-26.179863000000001</v>
      </c>
      <c r="C99277" s="2">
        <v>152.82391899999999</v>
      </c>
      <c r="D99277" s="1">
        <v>56</v>
      </c>
      <c r="E99277" s="1">
        <v>482405</v>
      </c>
      <c r="F99277" s="1">
        <v>7104375</v>
      </c>
      <c r="G99277" s="3" t="s">
        <v>41957</v>
      </c>
    </row>
    <row r="99278" spans="1:7" x14ac:dyDescent="0.25">
      <c r="A99278" s="3">
        <v>7484</v>
      </c>
      <c r="B99278" s="2">
        <v>-26.18618</v>
      </c>
      <c r="C99278" s="2">
        <v>152.820908</v>
      </c>
      <c r="D99278" s="1">
        <v>56</v>
      </c>
      <c r="E99278" s="1">
        <v>482105</v>
      </c>
      <c r="F99278" s="1">
        <v>7103675</v>
      </c>
      <c r="G99278" s="3" t="s">
        <v>15133</v>
      </c>
    </row>
    <row r="99279" spans="1:7" x14ac:dyDescent="0.25">
      <c r="A99279" s="3">
        <v>7485</v>
      </c>
      <c r="B99279" s="2">
        <v>-26.185276999999999</v>
      </c>
      <c r="C99279" s="2">
        <v>152.820908</v>
      </c>
      <c r="D99279" s="1">
        <v>56</v>
      </c>
      <c r="E99279" s="1">
        <v>482105</v>
      </c>
      <c r="F99279" s="1">
        <v>7103775</v>
      </c>
      <c r="G99279" s="3" t="s">
        <v>41958</v>
      </c>
    </row>
    <row r="99280" spans="1:7" x14ac:dyDescent="0.25">
      <c r="A99280" s="3">
        <v>7486</v>
      </c>
      <c r="B99280" s="2">
        <v>-26.191607999999999</v>
      </c>
      <c r="C99280" s="2">
        <v>152.82790499999999</v>
      </c>
      <c r="D99280" s="1">
        <v>56</v>
      </c>
      <c r="E99280" s="1">
        <v>482805</v>
      </c>
      <c r="F99280" s="1">
        <v>7103075</v>
      </c>
      <c r="G99280" s="3" t="s">
        <v>15134</v>
      </c>
    </row>
    <row r="99281" spans="1:7" x14ac:dyDescent="0.25">
      <c r="A99281" s="3">
        <v>7487</v>
      </c>
      <c r="B99281" s="2">
        <v>-26.1934</v>
      </c>
      <c r="C99281" s="2">
        <v>152.817894</v>
      </c>
      <c r="D99281" s="1">
        <v>56</v>
      </c>
      <c r="E99281" s="1">
        <v>481805</v>
      </c>
      <c r="F99281" s="1">
        <v>7102875</v>
      </c>
      <c r="G99281" s="3" t="s">
        <v>15135</v>
      </c>
    </row>
    <row r="99282" spans="1:7" x14ac:dyDescent="0.25">
      <c r="A99282" s="3">
        <v>7488</v>
      </c>
      <c r="B99282" s="2">
        <v>-26.196968999999999</v>
      </c>
      <c r="C99282" s="2">
        <v>152.78585799999999</v>
      </c>
      <c r="D99282" s="1">
        <v>56</v>
      </c>
      <c r="E99282" s="1">
        <v>478605</v>
      </c>
      <c r="F99282" s="1">
        <v>7102475</v>
      </c>
      <c r="G99282" s="3" t="s">
        <v>15136</v>
      </c>
    </row>
    <row r="99283" spans="1:7" x14ac:dyDescent="0.25">
      <c r="A99283" s="3">
        <v>7489</v>
      </c>
      <c r="B99283" s="2">
        <v>-26.195169</v>
      </c>
      <c r="C99283" s="2">
        <v>152.79086599999999</v>
      </c>
      <c r="D99283" s="1">
        <v>56</v>
      </c>
      <c r="E99283" s="1">
        <v>479105</v>
      </c>
      <c r="F99283" s="1">
        <v>7102675</v>
      </c>
      <c r="G99283" s="3" t="s">
        <v>15137</v>
      </c>
    </row>
    <row r="99284" spans="1:7" x14ac:dyDescent="0.25">
      <c r="A99284" s="3">
        <v>7490</v>
      </c>
      <c r="B99284" s="2">
        <v>-26.195169</v>
      </c>
      <c r="C99284" s="2">
        <v>152.79086599999999</v>
      </c>
      <c r="D99284" s="1">
        <v>56</v>
      </c>
      <c r="E99284" s="1">
        <v>479105</v>
      </c>
      <c r="F99284" s="1">
        <v>7102675</v>
      </c>
      <c r="G99284" s="3" t="s">
        <v>15138</v>
      </c>
    </row>
    <row r="99285" spans="1:7" x14ac:dyDescent="0.25">
      <c r="A99285" s="3">
        <v>7491</v>
      </c>
      <c r="B99285" s="2">
        <v>-26.190666</v>
      </c>
      <c r="C99285" s="2">
        <v>152.79888299999999</v>
      </c>
      <c r="D99285" s="1">
        <v>56</v>
      </c>
      <c r="E99285" s="1">
        <v>479905</v>
      </c>
      <c r="F99285" s="1">
        <v>7103175</v>
      </c>
      <c r="G99285" s="3" t="s">
        <v>15139</v>
      </c>
    </row>
    <row r="99286" spans="1:7" x14ac:dyDescent="0.25">
      <c r="A99286" s="3">
        <v>7492</v>
      </c>
      <c r="B99286" s="2">
        <v>-26.204232999999999</v>
      </c>
      <c r="C99286" s="2">
        <v>152.81587500000001</v>
      </c>
      <c r="D99286" s="1">
        <v>56</v>
      </c>
      <c r="E99286" s="1">
        <v>481605</v>
      </c>
      <c r="F99286" s="1">
        <v>7101675</v>
      </c>
      <c r="G99286" s="3" t="s">
        <v>15140</v>
      </c>
    </row>
    <row r="99287" spans="1:7" x14ac:dyDescent="0.25">
      <c r="A99287" s="3">
        <v>7493</v>
      </c>
      <c r="B99287" s="2">
        <v>-26.201522000000001</v>
      </c>
      <c r="C99287" s="2">
        <v>152.81487799999999</v>
      </c>
      <c r="D99287" s="1">
        <v>56</v>
      </c>
      <c r="E99287" s="1">
        <v>481505</v>
      </c>
      <c r="F99287" s="1">
        <v>7101975</v>
      </c>
      <c r="G99287" s="3" t="s">
        <v>15141</v>
      </c>
    </row>
    <row r="99288" spans="1:7" x14ac:dyDescent="0.25">
      <c r="A99288" s="3">
        <v>7494</v>
      </c>
      <c r="B99288" s="2">
        <v>-26.156421999999999</v>
      </c>
      <c r="C99288" s="2">
        <v>152.85597200000001</v>
      </c>
      <c r="D99288" s="1">
        <v>56</v>
      </c>
      <c r="E99288" s="1">
        <v>485605</v>
      </c>
      <c r="F99288" s="1">
        <v>7106975</v>
      </c>
      <c r="G99288" s="3" t="s">
        <v>15142</v>
      </c>
    </row>
    <row r="99289" spans="1:7" x14ac:dyDescent="0.25">
      <c r="A99289" s="3">
        <v>7495</v>
      </c>
      <c r="B99289" s="2">
        <v>-26.208817</v>
      </c>
      <c r="C99289" s="2">
        <v>152.87993</v>
      </c>
      <c r="D99289" s="1">
        <v>56</v>
      </c>
      <c r="E99289" s="1">
        <v>488005</v>
      </c>
      <c r="F99289" s="1">
        <v>7101175</v>
      </c>
      <c r="G99289" s="3" t="s">
        <v>15143</v>
      </c>
    </row>
    <row r="99290" spans="1:7" x14ac:dyDescent="0.25">
      <c r="A99290" s="3">
        <v>7496</v>
      </c>
      <c r="B99290" s="2">
        <v>-26.207006</v>
      </c>
      <c r="C99290" s="2">
        <v>152.87593000000001</v>
      </c>
      <c r="D99290" s="1">
        <v>56</v>
      </c>
      <c r="E99290" s="1">
        <v>487605</v>
      </c>
      <c r="F99290" s="1">
        <v>7101375</v>
      </c>
      <c r="G99290" s="3" t="s">
        <v>15144</v>
      </c>
    </row>
    <row r="99291" spans="1:7" x14ac:dyDescent="0.25">
      <c r="A99291" s="3">
        <v>7497</v>
      </c>
      <c r="B99291" s="2">
        <v>-26.197075000000002</v>
      </c>
      <c r="C99291" s="2">
        <v>152.87593799999999</v>
      </c>
      <c r="D99291" s="1">
        <v>56</v>
      </c>
      <c r="E99291" s="1">
        <v>487605</v>
      </c>
      <c r="F99291" s="1">
        <v>7102475</v>
      </c>
      <c r="G99291" s="3" t="s">
        <v>15145</v>
      </c>
    </row>
    <row r="99292" spans="1:7" x14ac:dyDescent="0.25">
      <c r="A99292" s="3">
        <v>7498</v>
      </c>
      <c r="B99292" s="2">
        <v>-26.195266</v>
      </c>
      <c r="C99292" s="2">
        <v>152.87494100000001</v>
      </c>
      <c r="D99292" s="1">
        <v>56</v>
      </c>
      <c r="E99292" s="1">
        <v>487505</v>
      </c>
      <c r="F99292" s="1">
        <v>7102675</v>
      </c>
      <c r="G99292" s="3" t="s">
        <v>15146</v>
      </c>
    </row>
    <row r="99293" spans="1:7" x14ac:dyDescent="0.25">
      <c r="A99293" s="3">
        <v>7499</v>
      </c>
      <c r="B99293" s="2">
        <v>-26.195269</v>
      </c>
      <c r="C99293" s="2">
        <v>152.87794400000001</v>
      </c>
      <c r="D99293" s="1">
        <v>56</v>
      </c>
      <c r="E99293" s="1">
        <v>487805</v>
      </c>
      <c r="F99293" s="1">
        <v>7102675</v>
      </c>
      <c r="G99293" s="3" t="s">
        <v>15147</v>
      </c>
    </row>
    <row r="99294" spans="1:7" x14ac:dyDescent="0.25">
      <c r="A99294" s="3">
        <v>7500</v>
      </c>
      <c r="B99294" s="2">
        <v>-26.179019</v>
      </c>
      <c r="C99294" s="2">
        <v>152.88196300000001</v>
      </c>
      <c r="D99294" s="1">
        <v>56</v>
      </c>
      <c r="E99294" s="1">
        <v>488205</v>
      </c>
      <c r="F99294" s="1">
        <v>7104475</v>
      </c>
      <c r="G99294" s="3" t="s">
        <v>15148</v>
      </c>
    </row>
    <row r="99295" spans="1:7" x14ac:dyDescent="0.25">
      <c r="A99295" s="3">
        <v>7501</v>
      </c>
      <c r="B99295" s="2">
        <v>-26.198008000000002</v>
      </c>
      <c r="C99295" s="2">
        <v>152.92197999999999</v>
      </c>
      <c r="D99295" s="1">
        <v>56</v>
      </c>
      <c r="E99295" s="1">
        <v>492205</v>
      </c>
      <c r="F99295" s="1">
        <v>7102375</v>
      </c>
      <c r="G99295" s="3" t="s">
        <v>15149</v>
      </c>
    </row>
    <row r="99296" spans="1:7" x14ac:dyDescent="0.25">
      <c r="A99296" s="3">
        <v>7502</v>
      </c>
      <c r="B99296" s="2">
        <v>-26.191704999999999</v>
      </c>
      <c r="C99296" s="2">
        <v>152.96702199999999</v>
      </c>
      <c r="D99296" s="1">
        <v>56</v>
      </c>
      <c r="E99296" s="1">
        <v>496705</v>
      </c>
      <c r="F99296" s="1">
        <v>7103075</v>
      </c>
      <c r="G99296" s="3" t="s">
        <v>15150</v>
      </c>
    </row>
    <row r="99297" spans="1:7" x14ac:dyDescent="0.25">
      <c r="A99297" s="3">
        <v>7503</v>
      </c>
      <c r="B99297" s="2">
        <v>-26.204350000000002</v>
      </c>
      <c r="C99297" s="2">
        <v>152.972024</v>
      </c>
      <c r="D99297" s="1">
        <v>56</v>
      </c>
      <c r="E99297" s="1">
        <v>497205</v>
      </c>
      <c r="F99297" s="1">
        <v>7101675</v>
      </c>
      <c r="G99297" s="3" t="s">
        <v>15151</v>
      </c>
    </row>
    <row r="99298" spans="1:7" x14ac:dyDescent="0.25">
      <c r="A99298" s="3">
        <v>7504</v>
      </c>
      <c r="B99298" s="2">
        <v>-26.195319000000001</v>
      </c>
      <c r="C99298" s="2">
        <v>153.028074</v>
      </c>
      <c r="D99298" s="1">
        <v>56</v>
      </c>
      <c r="E99298" s="1">
        <v>502805</v>
      </c>
      <c r="F99298" s="1">
        <v>7102675</v>
      </c>
      <c r="G99298" s="3" t="s">
        <v>15152</v>
      </c>
    </row>
    <row r="99299" spans="1:7" x14ac:dyDescent="0.25">
      <c r="A99299" s="3">
        <v>7505</v>
      </c>
      <c r="B99299" s="2">
        <v>-26.173646999999999</v>
      </c>
      <c r="C99299" s="2">
        <v>152.96602799999999</v>
      </c>
      <c r="D99299" s="1">
        <v>56</v>
      </c>
      <c r="E99299" s="1">
        <v>496605</v>
      </c>
      <c r="F99299" s="1">
        <v>7105075</v>
      </c>
      <c r="G99299" s="3" t="s">
        <v>15153</v>
      </c>
    </row>
    <row r="99300" spans="1:7" x14ac:dyDescent="0.25">
      <c r="A99300" s="3">
        <v>7506</v>
      </c>
      <c r="B99300" s="2">
        <v>-26.171838000000001</v>
      </c>
      <c r="C99300" s="2">
        <v>152.96202500000001</v>
      </c>
      <c r="D99300" s="1">
        <v>56</v>
      </c>
      <c r="E99300" s="1">
        <v>496205</v>
      </c>
      <c r="F99300" s="1">
        <v>7105275</v>
      </c>
      <c r="G99300" s="3" t="s">
        <v>15154</v>
      </c>
    </row>
    <row r="99301" spans="1:7" x14ac:dyDescent="0.25">
      <c r="A99301" s="3">
        <v>7507</v>
      </c>
      <c r="B99301" s="2">
        <v>-26.132107999999999</v>
      </c>
      <c r="C99301" s="2">
        <v>152.960036</v>
      </c>
      <c r="D99301" s="1">
        <v>56</v>
      </c>
      <c r="E99301" s="1">
        <v>496005</v>
      </c>
      <c r="F99301" s="1">
        <v>7109675</v>
      </c>
      <c r="G99301" s="3" t="s">
        <v>15155</v>
      </c>
    </row>
    <row r="99302" spans="1:7" x14ac:dyDescent="0.25">
      <c r="A99302" s="3">
        <v>7508</v>
      </c>
      <c r="B99302" s="2">
        <v>-26.091477000000001</v>
      </c>
      <c r="C99302" s="2">
        <v>152.97604899999999</v>
      </c>
      <c r="D99302" s="1">
        <v>56</v>
      </c>
      <c r="E99302" s="1">
        <v>497605</v>
      </c>
      <c r="F99302" s="1">
        <v>7114175</v>
      </c>
      <c r="G99302" s="3" t="s">
        <v>15156</v>
      </c>
    </row>
    <row r="99303" spans="1:7" x14ac:dyDescent="0.25">
      <c r="A99303" s="3">
        <v>7509</v>
      </c>
      <c r="B99303" s="2">
        <v>-26.082449</v>
      </c>
      <c r="C99303" s="2">
        <v>152.98305199999999</v>
      </c>
      <c r="D99303" s="1">
        <v>56</v>
      </c>
      <c r="E99303" s="1">
        <v>498305</v>
      </c>
      <c r="F99303" s="1">
        <v>7115175</v>
      </c>
      <c r="G99303" s="3" t="s">
        <v>15157</v>
      </c>
    </row>
    <row r="99304" spans="1:7" x14ac:dyDescent="0.25">
      <c r="A99304" s="3">
        <v>7510</v>
      </c>
      <c r="B99304" s="2">
        <v>-26.053525</v>
      </c>
      <c r="C99304" s="2">
        <v>152.90408300000001</v>
      </c>
      <c r="D99304" s="1">
        <v>56</v>
      </c>
      <c r="E99304" s="1">
        <v>490405</v>
      </c>
      <c r="F99304" s="1">
        <v>7118375</v>
      </c>
      <c r="G99304" s="3" t="s">
        <v>41959</v>
      </c>
    </row>
    <row r="99305" spans="1:7" x14ac:dyDescent="0.25">
      <c r="A99305" s="3">
        <v>7511</v>
      </c>
      <c r="B99305" s="2">
        <v>-26.088757999999999</v>
      </c>
      <c r="C99305" s="2">
        <v>152.93405200000001</v>
      </c>
      <c r="D99305" s="1">
        <v>56</v>
      </c>
      <c r="E99305" s="1">
        <v>493405</v>
      </c>
      <c r="F99305" s="1">
        <v>7114475</v>
      </c>
      <c r="G99305" s="3" t="s">
        <v>15158</v>
      </c>
    </row>
    <row r="99306" spans="1:7" x14ac:dyDescent="0.25">
      <c r="A99306" s="3">
        <v>7512</v>
      </c>
      <c r="B99306" s="2">
        <v>-26.073402000000002</v>
      </c>
      <c r="C99306" s="2">
        <v>152.92606000000001</v>
      </c>
      <c r="D99306" s="1">
        <v>56</v>
      </c>
      <c r="E99306" s="1">
        <v>492605</v>
      </c>
      <c r="F99306" s="1">
        <v>7116175</v>
      </c>
      <c r="G99306" s="3" t="s">
        <v>41960</v>
      </c>
    </row>
    <row r="99307" spans="1:7" x14ac:dyDescent="0.25">
      <c r="A99307" s="3">
        <v>7513</v>
      </c>
      <c r="B99307" s="2">
        <v>-26.077919000000001</v>
      </c>
      <c r="C99307" s="2">
        <v>152.929058</v>
      </c>
      <c r="D99307" s="1">
        <v>56</v>
      </c>
      <c r="E99307" s="1">
        <v>492905</v>
      </c>
      <c r="F99307" s="1">
        <v>7115675</v>
      </c>
      <c r="G99307" s="3" t="s">
        <v>15159</v>
      </c>
    </row>
    <row r="99308" spans="1:7" x14ac:dyDescent="0.25">
      <c r="A99308" s="3">
        <v>7514</v>
      </c>
      <c r="B99308" s="2">
        <v>-26.178383</v>
      </c>
      <c r="C99308" s="2">
        <v>152.55572799999999</v>
      </c>
      <c r="D99308" s="1">
        <v>56</v>
      </c>
      <c r="E99308" s="1">
        <v>455605</v>
      </c>
      <c r="F99308" s="1">
        <v>7104475</v>
      </c>
      <c r="G99308" s="3" t="s">
        <v>41961</v>
      </c>
    </row>
    <row r="99309" spans="1:7" x14ac:dyDescent="0.25">
      <c r="A99309" s="3">
        <v>7515</v>
      </c>
      <c r="B99309" s="2">
        <v>-26.106363999999999</v>
      </c>
      <c r="C99309" s="2">
        <v>152.63300799999999</v>
      </c>
      <c r="D99309" s="1">
        <v>56</v>
      </c>
      <c r="E99309" s="1">
        <v>463305</v>
      </c>
      <c r="F99309" s="1">
        <v>7112475</v>
      </c>
      <c r="G99309" s="3" t="s">
        <v>15160</v>
      </c>
    </row>
    <row r="99310" spans="1:7" x14ac:dyDescent="0.25">
      <c r="A99310" s="3">
        <v>7516</v>
      </c>
      <c r="B99310" s="2">
        <v>-26.106356000000002</v>
      </c>
      <c r="C99310" s="2">
        <v>152.629008</v>
      </c>
      <c r="D99310" s="1">
        <v>56</v>
      </c>
      <c r="E99310" s="1">
        <v>462905</v>
      </c>
      <c r="F99310" s="1">
        <v>7112475</v>
      </c>
      <c r="G99310" s="3" t="s">
        <v>41962</v>
      </c>
    </row>
    <row r="99311" spans="1:7" x14ac:dyDescent="0.25">
      <c r="A99311" s="3">
        <v>7517</v>
      </c>
      <c r="B99311" s="2">
        <v>-26.108146999999999</v>
      </c>
      <c r="C99311" s="2">
        <v>152.623999</v>
      </c>
      <c r="D99311" s="1">
        <v>56</v>
      </c>
      <c r="E99311" s="1">
        <v>462405</v>
      </c>
      <c r="F99311" s="1">
        <v>7112275</v>
      </c>
      <c r="G99311" s="3" t="s">
        <v>15161</v>
      </c>
    </row>
    <row r="99312" spans="1:7" x14ac:dyDescent="0.25">
      <c r="A99312" s="3">
        <v>7519</v>
      </c>
      <c r="B99312" s="2">
        <v>-26.125430000000001</v>
      </c>
      <c r="C99312" s="2">
        <v>152.67596</v>
      </c>
      <c r="D99312" s="1">
        <v>56</v>
      </c>
      <c r="E99312" s="1">
        <v>467605</v>
      </c>
      <c r="F99312" s="1">
        <v>7110375</v>
      </c>
      <c r="G99312" s="3" t="s">
        <v>41963</v>
      </c>
    </row>
    <row r="99313" spans="1:7" x14ac:dyDescent="0.25">
      <c r="A99313" s="3">
        <v>7520</v>
      </c>
      <c r="B99313" s="2">
        <v>-26.128135</v>
      </c>
      <c r="C99313" s="2">
        <v>152.67495199999999</v>
      </c>
      <c r="D99313" s="1">
        <v>56</v>
      </c>
      <c r="E99313" s="1">
        <v>467505</v>
      </c>
      <c r="F99313" s="1">
        <v>7110075</v>
      </c>
      <c r="G99313" s="3" t="s">
        <v>15162</v>
      </c>
    </row>
    <row r="99314" spans="1:7" x14ac:dyDescent="0.25">
      <c r="A99314" s="3">
        <v>7521</v>
      </c>
      <c r="B99314" s="2">
        <v>-26.129937999999999</v>
      </c>
      <c r="C99314" s="2">
        <v>152.67294699999999</v>
      </c>
      <c r="D99314" s="1">
        <v>56</v>
      </c>
      <c r="E99314" s="1">
        <v>467305</v>
      </c>
      <c r="F99314" s="1">
        <v>7109875</v>
      </c>
      <c r="G99314" s="3" t="s">
        <v>41964</v>
      </c>
    </row>
    <row r="99315" spans="1:7" x14ac:dyDescent="0.25">
      <c r="A99315" s="3">
        <v>7522</v>
      </c>
      <c r="B99315" s="2">
        <v>-26.129957999999998</v>
      </c>
      <c r="C99315" s="2">
        <v>152.681949</v>
      </c>
      <c r="D99315" s="1">
        <v>56</v>
      </c>
      <c r="E99315" s="1">
        <v>468205</v>
      </c>
      <c r="F99315" s="1">
        <v>7109875</v>
      </c>
      <c r="G99315" s="3" t="s">
        <v>15163</v>
      </c>
    </row>
    <row r="99316" spans="1:7" x14ac:dyDescent="0.25">
      <c r="A99316" s="3">
        <v>7523</v>
      </c>
      <c r="B99316" s="2">
        <v>-26.131723999999998</v>
      </c>
      <c r="C99316" s="2">
        <v>152.664939</v>
      </c>
      <c r="D99316" s="1">
        <v>56</v>
      </c>
      <c r="E99316" s="1">
        <v>466505</v>
      </c>
      <c r="F99316" s="1">
        <v>7109675</v>
      </c>
      <c r="G99316" s="3" t="s">
        <v>41965</v>
      </c>
    </row>
    <row r="99317" spans="1:7" x14ac:dyDescent="0.25">
      <c r="A99317" s="3">
        <v>7524</v>
      </c>
      <c r="B99317" s="2">
        <v>-26.131730000000001</v>
      </c>
      <c r="C99317" s="2">
        <v>152.66693799999999</v>
      </c>
      <c r="D99317" s="1">
        <v>56</v>
      </c>
      <c r="E99317" s="1">
        <v>466705</v>
      </c>
      <c r="F99317" s="1">
        <v>7109675</v>
      </c>
      <c r="G99317" s="3" t="s">
        <v>15427</v>
      </c>
    </row>
    <row r="99318" spans="1:7" x14ac:dyDescent="0.25">
      <c r="A99318" s="3">
        <v>521564</v>
      </c>
      <c r="B99318" s="2">
        <v>-26.151928000000002</v>
      </c>
      <c r="C99318" s="2">
        <v>152.58303000000001</v>
      </c>
      <c r="D99318" s="1">
        <v>56</v>
      </c>
      <c r="E99318" s="1">
        <v>458324</v>
      </c>
      <c r="F99318" s="1">
        <v>7107414</v>
      </c>
      <c r="G99318" s="3" t="s">
        <v>121897</v>
      </c>
    </row>
    <row r="99319" spans="1:7" x14ac:dyDescent="0.25">
      <c r="A99319" s="3">
        <v>7525</v>
      </c>
      <c r="B99319" s="2">
        <v>-26.108142000000001</v>
      </c>
      <c r="C99319" s="2">
        <v>152.62199899999999</v>
      </c>
      <c r="D99319" s="1">
        <v>56</v>
      </c>
      <c r="E99319" s="1">
        <v>462205</v>
      </c>
      <c r="F99319" s="1">
        <v>7112275</v>
      </c>
      <c r="G99319" s="3" t="s">
        <v>41966</v>
      </c>
    </row>
    <row r="99320" spans="1:7" x14ac:dyDescent="0.25">
      <c r="A99320" s="3">
        <v>521345</v>
      </c>
      <c r="B99320" s="2">
        <v>-26.001283000000001</v>
      </c>
      <c r="C99320" s="2">
        <v>152.646355</v>
      </c>
      <c r="D99320" s="1">
        <v>56</v>
      </c>
      <c r="E99320" s="1">
        <v>464608</v>
      </c>
      <c r="F99320" s="1">
        <v>7124116</v>
      </c>
      <c r="G99320" s="3" t="s">
        <v>121355</v>
      </c>
    </row>
    <row r="99321" spans="1:7" x14ac:dyDescent="0.25">
      <c r="A99321" s="3">
        <v>53842</v>
      </c>
      <c r="B99321" s="2">
        <v>-26.200271999999998</v>
      </c>
      <c r="C99321" s="2">
        <v>152.632713</v>
      </c>
      <c r="D99321" s="1">
        <v>56</v>
      </c>
      <c r="E99321" s="1">
        <v>463305</v>
      </c>
      <c r="F99321" s="1">
        <v>7102075</v>
      </c>
      <c r="G99321" s="3" t="s">
        <v>8980</v>
      </c>
    </row>
    <row r="99322" spans="1:7" x14ac:dyDescent="0.25">
      <c r="A99322" s="3">
        <v>53843</v>
      </c>
      <c r="B99322" s="2">
        <v>-26.057717</v>
      </c>
      <c r="C99322" s="2">
        <v>152.68014400000001</v>
      </c>
      <c r="D99322" s="1">
        <v>56</v>
      </c>
      <c r="E99322" s="1">
        <v>468005</v>
      </c>
      <c r="F99322" s="1">
        <v>7117875</v>
      </c>
      <c r="G99322" s="3" t="s">
        <v>41240</v>
      </c>
    </row>
    <row r="99323" spans="1:7" x14ac:dyDescent="0.25">
      <c r="A99323" s="3">
        <v>53844</v>
      </c>
      <c r="B99323" s="2">
        <v>-26.204727999999999</v>
      </c>
      <c r="C99323" s="2">
        <v>152.61067800000001</v>
      </c>
      <c r="D99323" s="1">
        <v>56</v>
      </c>
      <c r="E99323" s="1">
        <v>461105</v>
      </c>
      <c r="F99323" s="1">
        <v>7101575</v>
      </c>
      <c r="G99323" s="3" t="s">
        <v>8981</v>
      </c>
    </row>
    <row r="99324" spans="1:7" x14ac:dyDescent="0.25">
      <c r="A99324" s="3">
        <v>53845</v>
      </c>
      <c r="B99324" s="2">
        <v>-26.204727999999999</v>
      </c>
      <c r="C99324" s="2">
        <v>152.61067800000001</v>
      </c>
      <c r="D99324" s="1">
        <v>56</v>
      </c>
      <c r="E99324" s="1">
        <v>461105</v>
      </c>
      <c r="F99324" s="1">
        <v>7101575</v>
      </c>
      <c r="G99324" s="3" t="s">
        <v>8981</v>
      </c>
    </row>
    <row r="99325" spans="1:7" x14ac:dyDescent="0.25">
      <c r="A99325" s="3">
        <v>53846</v>
      </c>
      <c r="B99325" s="2">
        <v>-26.248968999999999</v>
      </c>
      <c r="C99325" s="2">
        <v>152.609531</v>
      </c>
      <c r="D99325" s="1">
        <v>56</v>
      </c>
      <c r="E99325" s="1">
        <v>461005</v>
      </c>
      <c r="F99325" s="1">
        <v>7096675</v>
      </c>
      <c r="G99325" s="3" t="s">
        <v>8982</v>
      </c>
    </row>
    <row r="99326" spans="1:7" x14ac:dyDescent="0.25">
      <c r="A99326" s="3">
        <v>53847</v>
      </c>
      <c r="B99326" s="2">
        <v>-26.13128</v>
      </c>
      <c r="C99326" s="2">
        <v>152.50989200000001</v>
      </c>
      <c r="D99326" s="1">
        <v>56</v>
      </c>
      <c r="E99326" s="1">
        <v>451005</v>
      </c>
      <c r="F99326" s="1">
        <v>7109675</v>
      </c>
      <c r="G99326" s="3" t="s">
        <v>41241</v>
      </c>
    </row>
    <row r="99327" spans="1:7" x14ac:dyDescent="0.25">
      <c r="A99327" s="3">
        <v>455245</v>
      </c>
      <c r="B99327" s="2">
        <v>-25.272877000000001</v>
      </c>
      <c r="C99327" s="2">
        <v>152.02328299999999</v>
      </c>
      <c r="D99327" s="1">
        <v>56</v>
      </c>
      <c r="E99327" s="1">
        <v>401655</v>
      </c>
      <c r="F99327" s="1">
        <v>7204469</v>
      </c>
      <c r="G99327" s="3" t="s">
        <v>55292</v>
      </c>
    </row>
    <row r="99328" spans="1:7" x14ac:dyDescent="0.25">
      <c r="A99328" s="3">
        <v>455250</v>
      </c>
      <c r="B99328" s="2">
        <v>-25.281766000000001</v>
      </c>
      <c r="C99328" s="2">
        <v>152.022447</v>
      </c>
      <c r="D99328" s="1">
        <v>56</v>
      </c>
      <c r="E99328" s="1">
        <v>401578</v>
      </c>
      <c r="F99328" s="1">
        <v>7203484</v>
      </c>
      <c r="G99328" s="3" t="s">
        <v>55296</v>
      </c>
    </row>
    <row r="99329" spans="1:7" x14ac:dyDescent="0.25">
      <c r="A99329" s="3">
        <v>455251</v>
      </c>
      <c r="B99329" s="2">
        <v>-25.349816000000001</v>
      </c>
      <c r="C99329" s="2">
        <v>152.05883600000001</v>
      </c>
      <c r="D99329" s="1">
        <v>56</v>
      </c>
      <c r="E99329" s="1">
        <v>405295</v>
      </c>
      <c r="F99329" s="1">
        <v>7195974</v>
      </c>
      <c r="G99329" s="3" t="s">
        <v>55297</v>
      </c>
    </row>
    <row r="99330" spans="1:7" x14ac:dyDescent="0.25">
      <c r="A99330" s="3">
        <v>461113</v>
      </c>
      <c r="B99330" s="2">
        <v>-26.657581</v>
      </c>
      <c r="C99330" s="2">
        <v>151.51946000000001</v>
      </c>
      <c r="D99330" s="1">
        <v>56</v>
      </c>
      <c r="E99330" s="1">
        <v>352655</v>
      </c>
      <c r="F99330" s="1">
        <v>7050625</v>
      </c>
      <c r="G99330" s="3" t="s">
        <v>117683</v>
      </c>
    </row>
    <row r="99331" spans="1:7" x14ac:dyDescent="0.25">
      <c r="A99331" s="3">
        <v>492442</v>
      </c>
      <c r="B99331" s="2">
        <v>-25.950578</v>
      </c>
      <c r="C99331" s="2">
        <v>152.896175</v>
      </c>
      <c r="D99331" s="1">
        <v>56</v>
      </c>
      <c r="E99331" s="1">
        <v>489605</v>
      </c>
      <c r="F99331" s="1">
        <v>7129775</v>
      </c>
      <c r="G99331" s="3" t="s">
        <v>129152</v>
      </c>
    </row>
    <row r="99332" spans="1:7" x14ac:dyDescent="0.25">
      <c r="A99332" s="3">
        <v>492443</v>
      </c>
      <c r="B99332" s="2">
        <v>-25.942443999999998</v>
      </c>
      <c r="C99332" s="2">
        <v>152.88619399999999</v>
      </c>
      <c r="D99332" s="1">
        <v>56</v>
      </c>
      <c r="E99332" s="1">
        <v>488605</v>
      </c>
      <c r="F99332" s="1">
        <v>7130675</v>
      </c>
      <c r="G99332" s="3" t="s">
        <v>129153</v>
      </c>
    </row>
    <row r="99333" spans="1:7" x14ac:dyDescent="0.25">
      <c r="A99333" s="3">
        <v>492444</v>
      </c>
      <c r="B99333" s="2">
        <v>-25.935202</v>
      </c>
      <c r="C99333" s="2">
        <v>152.86622800000001</v>
      </c>
      <c r="D99333" s="1">
        <v>56</v>
      </c>
      <c r="E99333" s="1">
        <v>486605</v>
      </c>
      <c r="F99333" s="1">
        <v>7131475</v>
      </c>
      <c r="G99333" s="3" t="s">
        <v>129154</v>
      </c>
    </row>
    <row r="99334" spans="1:7" x14ac:dyDescent="0.25">
      <c r="A99334" s="3">
        <v>492445</v>
      </c>
      <c r="B99334" s="2">
        <v>-25.933394</v>
      </c>
      <c r="C99334" s="2">
        <v>152.86123599999999</v>
      </c>
      <c r="D99334" s="1">
        <v>56</v>
      </c>
      <c r="E99334" s="1">
        <v>486105</v>
      </c>
      <c r="F99334" s="1">
        <v>7131675</v>
      </c>
      <c r="G99334" s="3" t="s">
        <v>129155</v>
      </c>
    </row>
    <row r="99335" spans="1:7" x14ac:dyDescent="0.25">
      <c r="A99335" s="3">
        <v>492446</v>
      </c>
      <c r="B99335" s="2">
        <v>-25.630265999999999</v>
      </c>
      <c r="C99335" s="2">
        <v>152.55279400000001</v>
      </c>
      <c r="D99335" s="1">
        <v>56</v>
      </c>
      <c r="E99335" s="1">
        <v>455105</v>
      </c>
      <c r="F99335" s="1">
        <v>7165175</v>
      </c>
      <c r="G99335" s="3" t="s">
        <v>129156</v>
      </c>
    </row>
    <row r="99336" spans="1:7" x14ac:dyDescent="0.25">
      <c r="A99336" s="3">
        <v>492447</v>
      </c>
      <c r="B99336" s="2">
        <v>-25.634899999999998</v>
      </c>
      <c r="C99336" s="2">
        <v>152.59262200000001</v>
      </c>
      <c r="D99336" s="1">
        <v>56</v>
      </c>
      <c r="E99336" s="1">
        <v>459105</v>
      </c>
      <c r="F99336" s="1">
        <v>7164675</v>
      </c>
      <c r="G99336" s="3" t="s">
        <v>129157</v>
      </c>
    </row>
    <row r="99337" spans="1:7" x14ac:dyDescent="0.25">
      <c r="A99337" s="3">
        <v>492448</v>
      </c>
      <c r="B99337" s="2">
        <v>-25.824384999999999</v>
      </c>
      <c r="C99337" s="2">
        <v>152.54408599999999</v>
      </c>
      <c r="D99337" s="1">
        <v>56</v>
      </c>
      <c r="E99337" s="1">
        <v>454305</v>
      </c>
      <c r="F99337" s="1">
        <v>7143675</v>
      </c>
      <c r="G99337" s="3" t="s">
        <v>128145</v>
      </c>
    </row>
    <row r="99338" spans="1:7" x14ac:dyDescent="0.25">
      <c r="A99338" s="3">
        <v>492449</v>
      </c>
      <c r="B99338" s="2">
        <v>-25.811722</v>
      </c>
      <c r="C99338" s="2">
        <v>152.53715</v>
      </c>
      <c r="D99338" s="1">
        <v>56</v>
      </c>
      <c r="E99338" s="1">
        <v>453605</v>
      </c>
      <c r="F99338" s="1">
        <v>7145075</v>
      </c>
      <c r="G99338" s="3" t="s">
        <v>128146</v>
      </c>
    </row>
    <row r="99339" spans="1:7" x14ac:dyDescent="0.25">
      <c r="A99339" s="3">
        <v>492450</v>
      </c>
      <c r="B99339" s="2">
        <v>-25.914663999999998</v>
      </c>
      <c r="C99339" s="2">
        <v>152.537747</v>
      </c>
      <c r="D99339" s="1">
        <v>56</v>
      </c>
      <c r="E99339" s="1">
        <v>453705</v>
      </c>
      <c r="F99339" s="1">
        <v>7133675</v>
      </c>
      <c r="G99339" s="3" t="s">
        <v>128147</v>
      </c>
    </row>
    <row r="99340" spans="1:7" x14ac:dyDescent="0.25">
      <c r="A99340" s="3">
        <v>492451</v>
      </c>
      <c r="B99340" s="2">
        <v>-25.928201999999999</v>
      </c>
      <c r="C99340" s="2">
        <v>152.536697</v>
      </c>
      <c r="D99340" s="1">
        <v>56</v>
      </c>
      <c r="E99340" s="1">
        <v>453605</v>
      </c>
      <c r="F99340" s="1">
        <v>7132175</v>
      </c>
      <c r="G99340" s="3" t="s">
        <v>128148</v>
      </c>
    </row>
    <row r="99341" spans="1:7" x14ac:dyDescent="0.25">
      <c r="A99341" s="3">
        <v>492452</v>
      </c>
      <c r="B99341" s="2">
        <v>-25.928141</v>
      </c>
      <c r="C99341" s="2">
        <v>152.51772399999999</v>
      </c>
      <c r="D99341" s="1">
        <v>56</v>
      </c>
      <c r="E99341" s="1">
        <v>451705</v>
      </c>
      <c r="F99341" s="1">
        <v>7132175</v>
      </c>
      <c r="G99341" s="3" t="s">
        <v>128149</v>
      </c>
    </row>
    <row r="99342" spans="1:7" x14ac:dyDescent="0.25">
      <c r="A99342" s="3">
        <v>492453</v>
      </c>
      <c r="B99342" s="2">
        <v>-25.940750000000001</v>
      </c>
      <c r="C99342" s="2">
        <v>152.50768600000001</v>
      </c>
      <c r="D99342" s="1">
        <v>56</v>
      </c>
      <c r="E99342" s="1">
        <v>450705</v>
      </c>
      <c r="F99342" s="1">
        <v>7130775</v>
      </c>
      <c r="G99342" s="3" t="s">
        <v>128150</v>
      </c>
    </row>
    <row r="99343" spans="1:7" x14ac:dyDescent="0.25">
      <c r="A99343" s="3">
        <v>492454</v>
      </c>
      <c r="B99343" s="2">
        <v>-25.950778</v>
      </c>
      <c r="C99343" s="2">
        <v>152.536608</v>
      </c>
      <c r="D99343" s="1">
        <v>56</v>
      </c>
      <c r="E99343" s="1">
        <v>453605</v>
      </c>
      <c r="F99343" s="1">
        <v>7129675</v>
      </c>
      <c r="G99343" s="3" t="s">
        <v>128151</v>
      </c>
    </row>
    <row r="99344" spans="1:7" x14ac:dyDescent="0.25">
      <c r="A99344" s="3">
        <v>492455</v>
      </c>
      <c r="B99344" s="2">
        <v>-25.925540999999999</v>
      </c>
      <c r="C99344" s="2">
        <v>152.55168599999999</v>
      </c>
      <c r="D99344" s="1">
        <v>56</v>
      </c>
      <c r="E99344" s="1">
        <v>455105</v>
      </c>
      <c r="F99344" s="1">
        <v>7132475</v>
      </c>
      <c r="G99344" s="3" t="s">
        <v>128152</v>
      </c>
    </row>
    <row r="99345" spans="1:7" x14ac:dyDescent="0.25">
      <c r="A99345" s="3">
        <v>492456</v>
      </c>
      <c r="B99345" s="2">
        <v>-25.908460999999999</v>
      </c>
      <c r="C99345" s="2">
        <v>152.57670999999999</v>
      </c>
      <c r="D99345" s="1">
        <v>56</v>
      </c>
      <c r="E99345" s="1">
        <v>457605</v>
      </c>
      <c r="F99345" s="1">
        <v>7134375</v>
      </c>
      <c r="G99345" s="3" t="s">
        <v>128153</v>
      </c>
    </row>
    <row r="99346" spans="1:7" x14ac:dyDescent="0.25">
      <c r="A99346" s="3">
        <v>492457</v>
      </c>
      <c r="B99346" s="2">
        <v>-25.953831000000001</v>
      </c>
      <c r="C99346" s="2">
        <v>152.66045</v>
      </c>
      <c r="D99346" s="1">
        <v>56</v>
      </c>
      <c r="E99346" s="1">
        <v>466005</v>
      </c>
      <c r="F99346" s="1">
        <v>7129375</v>
      </c>
      <c r="G99346" s="3" t="s">
        <v>128154</v>
      </c>
    </row>
    <row r="99347" spans="1:7" x14ac:dyDescent="0.25">
      <c r="A99347" s="3">
        <v>492458</v>
      </c>
      <c r="B99347" s="2">
        <v>-25.978280000000002</v>
      </c>
      <c r="C99347" s="2">
        <v>152.69135</v>
      </c>
      <c r="D99347" s="1">
        <v>56</v>
      </c>
      <c r="E99347" s="1">
        <v>469105</v>
      </c>
      <c r="F99347" s="1">
        <v>7126675</v>
      </c>
      <c r="G99347" s="3" t="s">
        <v>128155</v>
      </c>
    </row>
    <row r="99348" spans="1:7" x14ac:dyDescent="0.25">
      <c r="A99348" s="3">
        <v>492459</v>
      </c>
      <c r="B99348" s="2">
        <v>-25.729924</v>
      </c>
      <c r="C99348" s="2">
        <v>152.67703800000001</v>
      </c>
      <c r="D99348" s="1">
        <v>56</v>
      </c>
      <c r="E99348" s="1">
        <v>467605</v>
      </c>
      <c r="F99348" s="1">
        <v>7154175</v>
      </c>
      <c r="G99348" s="3" t="s">
        <v>128156</v>
      </c>
    </row>
    <row r="99349" spans="1:7" x14ac:dyDescent="0.25">
      <c r="A99349" s="3">
        <v>492460</v>
      </c>
      <c r="B99349" s="2">
        <v>-25.743472000000001</v>
      </c>
      <c r="C99349" s="2">
        <v>152.67700199999999</v>
      </c>
      <c r="D99349" s="1">
        <v>56</v>
      </c>
      <c r="E99349" s="1">
        <v>467605</v>
      </c>
      <c r="F99349" s="1">
        <v>7152675</v>
      </c>
      <c r="G99349" s="3" t="s">
        <v>128157</v>
      </c>
    </row>
    <row r="99350" spans="1:7" x14ac:dyDescent="0.25">
      <c r="A99350" s="3">
        <v>492461</v>
      </c>
      <c r="B99350" s="2">
        <v>-25.751597</v>
      </c>
      <c r="C99350" s="2">
        <v>152.67697999999999</v>
      </c>
      <c r="D99350" s="1">
        <v>56</v>
      </c>
      <c r="E99350" s="1">
        <v>467605</v>
      </c>
      <c r="F99350" s="1">
        <v>7151775</v>
      </c>
      <c r="G99350" s="3" t="s">
        <v>128158</v>
      </c>
    </row>
    <row r="99351" spans="1:7" x14ac:dyDescent="0.25">
      <c r="A99351" s="3">
        <v>492462</v>
      </c>
      <c r="B99351" s="2">
        <v>-25.743272000000001</v>
      </c>
      <c r="C99351" s="2">
        <v>152.597239</v>
      </c>
      <c r="D99351" s="1">
        <v>56</v>
      </c>
      <c r="E99351" s="1">
        <v>459605</v>
      </c>
      <c r="F99351" s="1">
        <v>7152675</v>
      </c>
      <c r="G99351" s="3" t="s">
        <v>128159</v>
      </c>
    </row>
    <row r="99352" spans="1:7" x14ac:dyDescent="0.25">
      <c r="A99352" s="3">
        <v>492464</v>
      </c>
      <c r="B99352" s="2">
        <v>-25.743314000000002</v>
      </c>
      <c r="C99352" s="2">
        <v>152.61219399999999</v>
      </c>
      <c r="D99352" s="1">
        <v>56</v>
      </c>
      <c r="E99352" s="1">
        <v>461105</v>
      </c>
      <c r="F99352" s="1">
        <v>7152675</v>
      </c>
      <c r="G99352" s="3" t="s">
        <v>128161</v>
      </c>
    </row>
    <row r="99353" spans="1:7" x14ac:dyDescent="0.25">
      <c r="A99353" s="3">
        <v>492463</v>
      </c>
      <c r="B99353" s="2">
        <v>-25.746041000000002</v>
      </c>
      <c r="C99353" s="2">
        <v>152.62016</v>
      </c>
      <c r="D99353" s="1">
        <v>56</v>
      </c>
      <c r="E99353" s="1">
        <v>461905</v>
      </c>
      <c r="F99353" s="1">
        <v>7152375</v>
      </c>
      <c r="G99353" s="3" t="s">
        <v>128160</v>
      </c>
    </row>
    <row r="99354" spans="1:7" x14ac:dyDescent="0.25">
      <c r="A99354" s="3">
        <v>492465</v>
      </c>
      <c r="B99354" s="2">
        <v>-25.747865999999998</v>
      </c>
      <c r="C99354" s="2">
        <v>152.62713500000001</v>
      </c>
      <c r="D99354" s="1">
        <v>56</v>
      </c>
      <c r="E99354" s="1">
        <v>462605</v>
      </c>
      <c r="F99354" s="1">
        <v>7152175</v>
      </c>
      <c r="G99354" s="3" t="s">
        <v>128162</v>
      </c>
    </row>
    <row r="99355" spans="1:7" x14ac:dyDescent="0.25">
      <c r="A99355" s="3">
        <v>492466</v>
      </c>
      <c r="B99355" s="2">
        <v>-25.747924999999999</v>
      </c>
      <c r="C99355" s="2">
        <v>152.650069</v>
      </c>
      <c r="D99355" s="1">
        <v>56</v>
      </c>
      <c r="E99355" s="1">
        <v>464905</v>
      </c>
      <c r="F99355" s="1">
        <v>7152175</v>
      </c>
      <c r="G99355" s="3" t="s">
        <v>128163</v>
      </c>
    </row>
    <row r="99356" spans="1:7" x14ac:dyDescent="0.25">
      <c r="A99356" s="3">
        <v>492467</v>
      </c>
      <c r="B99356" s="2">
        <v>-25.743447</v>
      </c>
      <c r="C99356" s="2">
        <v>152.667033</v>
      </c>
      <c r="D99356" s="1">
        <v>56</v>
      </c>
      <c r="E99356" s="1">
        <v>466605</v>
      </c>
      <c r="F99356" s="1">
        <v>7152675</v>
      </c>
      <c r="G99356" s="3" t="s">
        <v>128164</v>
      </c>
    </row>
    <row r="99357" spans="1:7" x14ac:dyDescent="0.25">
      <c r="A99357" s="3">
        <v>492468</v>
      </c>
      <c r="B99357" s="2">
        <v>-25.738976999999998</v>
      </c>
      <c r="C99357" s="2">
        <v>152.68698599999999</v>
      </c>
      <c r="D99357" s="1">
        <v>56</v>
      </c>
      <c r="E99357" s="1">
        <v>468605</v>
      </c>
      <c r="F99357" s="1">
        <v>7153175</v>
      </c>
      <c r="G99357" s="3" t="s">
        <v>128165</v>
      </c>
    </row>
    <row r="99358" spans="1:7" x14ac:dyDescent="0.25">
      <c r="A99358" s="3">
        <v>492469</v>
      </c>
      <c r="B99358" s="2">
        <v>-25.785074999999999</v>
      </c>
      <c r="C99358" s="2">
        <v>152.707808</v>
      </c>
      <c r="D99358" s="1">
        <v>56</v>
      </c>
      <c r="E99358" s="1">
        <v>470705</v>
      </c>
      <c r="F99358" s="1">
        <v>7148075</v>
      </c>
      <c r="G99358" s="3" t="s">
        <v>128166</v>
      </c>
    </row>
    <row r="99359" spans="1:7" x14ac:dyDescent="0.25">
      <c r="A99359" s="3">
        <v>492470</v>
      </c>
      <c r="B99359" s="2">
        <v>-25.795926999999999</v>
      </c>
      <c r="C99359" s="2">
        <v>152.71675999999999</v>
      </c>
      <c r="D99359" s="1">
        <v>56</v>
      </c>
      <c r="E99359" s="1">
        <v>471605</v>
      </c>
      <c r="F99359" s="1">
        <v>7146875</v>
      </c>
      <c r="G99359" s="3" t="s">
        <v>128167</v>
      </c>
    </row>
    <row r="99360" spans="1:7" x14ac:dyDescent="0.25">
      <c r="A99360" s="3">
        <v>492471</v>
      </c>
      <c r="B99360" s="2">
        <v>-25.824812999999999</v>
      </c>
      <c r="C99360" s="2">
        <v>152.711703</v>
      </c>
      <c r="D99360" s="1">
        <v>56</v>
      </c>
      <c r="E99360" s="1">
        <v>471105</v>
      </c>
      <c r="F99360" s="1">
        <v>7143675</v>
      </c>
      <c r="G99360" s="3" t="s">
        <v>128168</v>
      </c>
    </row>
    <row r="99361" spans="1:7" x14ac:dyDescent="0.25">
      <c r="A99361" s="3">
        <v>492472</v>
      </c>
      <c r="B99361" s="2">
        <v>-25.840133000000002</v>
      </c>
      <c r="C99361" s="2">
        <v>152.696697</v>
      </c>
      <c r="D99361" s="1">
        <v>56</v>
      </c>
      <c r="E99361" s="1">
        <v>469605</v>
      </c>
      <c r="F99361" s="1">
        <v>7141975</v>
      </c>
      <c r="G99361" s="3" t="s">
        <v>128169</v>
      </c>
    </row>
    <row r="99362" spans="1:7" x14ac:dyDescent="0.25">
      <c r="A99362" s="3">
        <v>492473</v>
      </c>
      <c r="B99362" s="2">
        <v>-25.822030000000002</v>
      </c>
      <c r="C99362" s="2">
        <v>152.67678799999999</v>
      </c>
      <c r="D99362" s="1">
        <v>56</v>
      </c>
      <c r="E99362" s="1">
        <v>467605</v>
      </c>
      <c r="F99362" s="1">
        <v>7143975</v>
      </c>
      <c r="G99362" s="3" t="s">
        <v>128170</v>
      </c>
    </row>
    <row r="99363" spans="1:7" x14ac:dyDescent="0.25">
      <c r="A99363" s="3">
        <v>492474</v>
      </c>
      <c r="B99363" s="2">
        <v>-25.821127000000001</v>
      </c>
      <c r="C99363" s="2">
        <v>152.67679100000001</v>
      </c>
      <c r="D99363" s="1">
        <v>56</v>
      </c>
      <c r="E99363" s="1">
        <v>467605</v>
      </c>
      <c r="F99363" s="1">
        <v>7144075</v>
      </c>
      <c r="G99363" s="3" t="s">
        <v>128171</v>
      </c>
    </row>
    <row r="99364" spans="1:7" x14ac:dyDescent="0.25">
      <c r="A99364" s="3">
        <v>492475</v>
      </c>
      <c r="B99364" s="2">
        <v>-25.843758000000001</v>
      </c>
      <c r="C99364" s="2">
        <v>152.702675</v>
      </c>
      <c r="D99364" s="1">
        <v>56</v>
      </c>
      <c r="E99364" s="1">
        <v>470205</v>
      </c>
      <c r="F99364" s="1">
        <v>7141575</v>
      </c>
      <c r="G99364" s="3" t="s">
        <v>128172</v>
      </c>
    </row>
    <row r="99365" spans="1:7" x14ac:dyDescent="0.25">
      <c r="A99365" s="3">
        <v>492476</v>
      </c>
      <c r="B99365" s="2">
        <v>-25.853677999999999</v>
      </c>
      <c r="C99365" s="2">
        <v>152.69566599999999</v>
      </c>
      <c r="D99365" s="1">
        <v>56</v>
      </c>
      <c r="E99365" s="1">
        <v>469505</v>
      </c>
      <c r="F99365" s="1">
        <v>7140475</v>
      </c>
      <c r="G99365" s="3" t="s">
        <v>128173</v>
      </c>
    </row>
    <row r="99366" spans="1:7" x14ac:dyDescent="0.25">
      <c r="A99366" s="3">
        <v>492477</v>
      </c>
      <c r="B99366" s="2">
        <v>-25.776751999999998</v>
      </c>
      <c r="C99366" s="2">
        <v>152.62305499999999</v>
      </c>
      <c r="D99366" s="1">
        <v>56</v>
      </c>
      <c r="E99366" s="1">
        <v>462205</v>
      </c>
      <c r="F99366" s="1">
        <v>7148975</v>
      </c>
      <c r="G99366" s="3" t="s">
        <v>128174</v>
      </c>
    </row>
    <row r="99367" spans="1:7" x14ac:dyDescent="0.25">
      <c r="A99367" s="3">
        <v>492478</v>
      </c>
      <c r="B99367" s="2">
        <v>-25.780298999999999</v>
      </c>
      <c r="C99367" s="2">
        <v>152.599108</v>
      </c>
      <c r="D99367" s="1">
        <v>56</v>
      </c>
      <c r="E99367" s="1">
        <v>459805</v>
      </c>
      <c r="F99367" s="1">
        <v>7148575</v>
      </c>
      <c r="G99367" s="3" t="s">
        <v>128175</v>
      </c>
    </row>
    <row r="99368" spans="1:7" x14ac:dyDescent="0.25">
      <c r="A99368" s="3">
        <v>492479</v>
      </c>
      <c r="B99368" s="2">
        <v>-25.788619000000001</v>
      </c>
      <c r="C99368" s="2">
        <v>152.67688000000001</v>
      </c>
      <c r="D99368" s="1">
        <v>56</v>
      </c>
      <c r="E99368" s="1">
        <v>467605</v>
      </c>
      <c r="F99368" s="1">
        <v>7147675</v>
      </c>
      <c r="G99368" s="3" t="s">
        <v>128176</v>
      </c>
    </row>
    <row r="99369" spans="1:7" x14ac:dyDescent="0.25">
      <c r="A99369" s="3">
        <v>492480</v>
      </c>
      <c r="B99369" s="2">
        <v>-25.752521999999999</v>
      </c>
      <c r="C99369" s="2">
        <v>152.68695</v>
      </c>
      <c r="D99369" s="1">
        <v>56</v>
      </c>
      <c r="E99369" s="1">
        <v>468605</v>
      </c>
      <c r="F99369" s="1">
        <v>7151675</v>
      </c>
      <c r="G99369" s="3" t="s">
        <v>128177</v>
      </c>
    </row>
    <row r="99370" spans="1:7" x14ac:dyDescent="0.25">
      <c r="A99370" s="3">
        <v>492481</v>
      </c>
      <c r="B99370" s="2">
        <v>-25.852668999999999</v>
      </c>
      <c r="C99370" s="2">
        <v>152.64976100000001</v>
      </c>
      <c r="D99370" s="1">
        <v>56</v>
      </c>
      <c r="E99370" s="1">
        <v>464905</v>
      </c>
      <c r="F99370" s="1">
        <v>7140575</v>
      </c>
      <c r="G99370" s="3" t="s">
        <v>128178</v>
      </c>
    </row>
    <row r="99371" spans="1:7" x14ac:dyDescent="0.25">
      <c r="A99371" s="3">
        <v>492482</v>
      </c>
      <c r="B99371" s="2">
        <v>-25.874404999999999</v>
      </c>
      <c r="C99371" s="2">
        <v>152.676647</v>
      </c>
      <c r="D99371" s="1">
        <v>56</v>
      </c>
      <c r="E99371" s="1">
        <v>467605</v>
      </c>
      <c r="F99371" s="1">
        <v>7138175</v>
      </c>
      <c r="G99371" s="3" t="s">
        <v>128179</v>
      </c>
    </row>
    <row r="99372" spans="1:7" x14ac:dyDescent="0.25">
      <c r="A99372" s="3">
        <v>492483</v>
      </c>
      <c r="B99372" s="2">
        <v>-25.878919</v>
      </c>
      <c r="C99372" s="2">
        <v>152.676635</v>
      </c>
      <c r="D99372" s="1">
        <v>56</v>
      </c>
      <c r="E99372" s="1">
        <v>467605</v>
      </c>
      <c r="F99372" s="1">
        <v>7137675</v>
      </c>
      <c r="G99372" s="3" t="s">
        <v>128180</v>
      </c>
    </row>
    <row r="99373" spans="1:7" x14ac:dyDescent="0.25">
      <c r="A99373" s="3">
        <v>492484</v>
      </c>
      <c r="B99373" s="2">
        <v>-25.889766000000002</v>
      </c>
      <c r="C99373" s="2">
        <v>152.68159700000001</v>
      </c>
      <c r="D99373" s="1">
        <v>56</v>
      </c>
      <c r="E99373" s="1">
        <v>468105</v>
      </c>
      <c r="F99373" s="1">
        <v>7136475</v>
      </c>
      <c r="G99373" s="3" t="s">
        <v>128181</v>
      </c>
    </row>
    <row r="99374" spans="1:7" x14ac:dyDescent="0.25">
      <c r="A99374" s="3">
        <v>492485</v>
      </c>
      <c r="B99374" s="2">
        <v>-25.894272000000001</v>
      </c>
      <c r="C99374" s="2">
        <v>152.67759100000001</v>
      </c>
      <c r="D99374" s="1">
        <v>56</v>
      </c>
      <c r="E99374" s="1">
        <v>467705</v>
      </c>
      <c r="F99374" s="1">
        <v>7135975</v>
      </c>
      <c r="G99374" s="3" t="s">
        <v>128182</v>
      </c>
    </row>
    <row r="99375" spans="1:7" x14ac:dyDescent="0.25">
      <c r="A99375" s="3">
        <v>492486</v>
      </c>
      <c r="B99375" s="2">
        <v>-25.635016</v>
      </c>
      <c r="C99375" s="2">
        <v>152.63745</v>
      </c>
      <c r="D99375" s="1">
        <v>56</v>
      </c>
      <c r="E99375" s="1">
        <v>463605</v>
      </c>
      <c r="F99375" s="1">
        <v>7164675</v>
      </c>
      <c r="G99375" s="3" t="s">
        <v>128183</v>
      </c>
    </row>
    <row r="99376" spans="1:7" x14ac:dyDescent="0.25">
      <c r="A99376" s="3">
        <v>492487</v>
      </c>
      <c r="B99376" s="2">
        <v>-25.914956</v>
      </c>
      <c r="C99376" s="2">
        <v>152.64158900000001</v>
      </c>
      <c r="D99376" s="1">
        <v>56</v>
      </c>
      <c r="E99376" s="1">
        <v>464105</v>
      </c>
      <c r="F99376" s="1">
        <v>7133675</v>
      </c>
      <c r="G99376" s="3" t="s">
        <v>128184</v>
      </c>
    </row>
    <row r="99377" spans="1:7" x14ac:dyDescent="0.25">
      <c r="A99377" s="3">
        <v>492488</v>
      </c>
      <c r="B99377" s="2">
        <v>-25.917697</v>
      </c>
      <c r="C99377" s="2">
        <v>152.654561</v>
      </c>
      <c r="D99377" s="1">
        <v>56</v>
      </c>
      <c r="E99377" s="1">
        <v>465405</v>
      </c>
      <c r="F99377" s="1">
        <v>7133375</v>
      </c>
      <c r="G99377" s="3" t="s">
        <v>128185</v>
      </c>
    </row>
    <row r="99378" spans="1:7" x14ac:dyDescent="0.25">
      <c r="A99378" s="3">
        <v>492489</v>
      </c>
      <c r="B99378" s="2">
        <v>-25.935863999999999</v>
      </c>
      <c r="C99378" s="2">
        <v>152.70244400000001</v>
      </c>
      <c r="D99378" s="1">
        <v>56</v>
      </c>
      <c r="E99378" s="1">
        <v>470205</v>
      </c>
      <c r="F99378" s="1">
        <v>7131375</v>
      </c>
      <c r="G99378" s="3" t="s">
        <v>73762</v>
      </c>
    </row>
    <row r="99379" spans="1:7" x14ac:dyDescent="0.25">
      <c r="A99379" s="3">
        <v>492490</v>
      </c>
      <c r="B99379" s="2">
        <v>-25.797851999999999</v>
      </c>
      <c r="C99379" s="2">
        <v>152.78657999999999</v>
      </c>
      <c r="D99379" s="1">
        <v>56</v>
      </c>
      <c r="E99379" s="1">
        <v>478605</v>
      </c>
      <c r="F99379" s="1">
        <v>7146675</v>
      </c>
      <c r="G99379" s="3" t="s">
        <v>73763</v>
      </c>
    </row>
    <row r="99380" spans="1:7" x14ac:dyDescent="0.25">
      <c r="A99380" s="3">
        <v>492491</v>
      </c>
      <c r="B99380" s="2">
        <v>-25.785171999999999</v>
      </c>
      <c r="C99380" s="2">
        <v>152.76266699999999</v>
      </c>
      <c r="D99380" s="1">
        <v>56</v>
      </c>
      <c r="E99380" s="1">
        <v>476205</v>
      </c>
      <c r="F99380" s="1">
        <v>7148075</v>
      </c>
      <c r="G99380" s="3" t="s">
        <v>73764</v>
      </c>
    </row>
    <row r="99381" spans="1:7" x14ac:dyDescent="0.25">
      <c r="A99381" s="3">
        <v>492492</v>
      </c>
      <c r="B99381" s="2">
        <v>-25.783346999999999</v>
      </c>
      <c r="C99381" s="2">
        <v>152.75069999999999</v>
      </c>
      <c r="D99381" s="1">
        <v>56</v>
      </c>
      <c r="E99381" s="1">
        <v>475005</v>
      </c>
      <c r="F99381" s="1">
        <v>7148275</v>
      </c>
      <c r="G99381" s="3" t="s">
        <v>73765</v>
      </c>
    </row>
    <row r="99382" spans="1:7" x14ac:dyDescent="0.25">
      <c r="A99382" s="3">
        <v>492493</v>
      </c>
      <c r="B99382" s="2">
        <v>-25.782426999999998</v>
      </c>
      <c r="C99382" s="2">
        <v>152.74073000000001</v>
      </c>
      <c r="D99382" s="1">
        <v>56</v>
      </c>
      <c r="E99382" s="1">
        <v>474005</v>
      </c>
      <c r="F99382" s="1">
        <v>7148375</v>
      </c>
      <c r="G99382" s="3" t="s">
        <v>73766</v>
      </c>
    </row>
    <row r="99383" spans="1:7" x14ac:dyDescent="0.25">
      <c r="A99383" s="3">
        <v>492494</v>
      </c>
      <c r="B99383" s="2">
        <v>-25.829409999999999</v>
      </c>
      <c r="C99383" s="2">
        <v>152.75659200000001</v>
      </c>
      <c r="D99383" s="1">
        <v>56</v>
      </c>
      <c r="E99383" s="1">
        <v>475605</v>
      </c>
      <c r="F99383" s="1">
        <v>7143175</v>
      </c>
      <c r="G99383" s="3" t="s">
        <v>73767</v>
      </c>
    </row>
    <row r="99384" spans="1:7" x14ac:dyDescent="0.25">
      <c r="A99384" s="3">
        <v>492495</v>
      </c>
      <c r="B99384" s="2">
        <v>-25.83933</v>
      </c>
      <c r="C99384" s="2">
        <v>152.74858900000001</v>
      </c>
      <c r="D99384" s="1">
        <v>56</v>
      </c>
      <c r="E99384" s="1">
        <v>474805</v>
      </c>
      <c r="F99384" s="1">
        <v>7142075</v>
      </c>
      <c r="G99384" s="3" t="s">
        <v>73768</v>
      </c>
    </row>
    <row r="99385" spans="1:7" x14ac:dyDescent="0.25">
      <c r="A99385" s="3">
        <v>492496</v>
      </c>
      <c r="B99385" s="2">
        <v>-25.847469</v>
      </c>
      <c r="C99385" s="2">
        <v>152.75655599999999</v>
      </c>
      <c r="D99385" s="1">
        <v>56</v>
      </c>
      <c r="E99385" s="1">
        <v>475605</v>
      </c>
      <c r="F99385" s="1">
        <v>7141175</v>
      </c>
      <c r="G99385" s="3" t="s">
        <v>73769</v>
      </c>
    </row>
    <row r="99386" spans="1:7" x14ac:dyDescent="0.25">
      <c r="A99386" s="3">
        <v>492497</v>
      </c>
      <c r="B99386" s="2">
        <v>-25.829491000000001</v>
      </c>
      <c r="C99386" s="2">
        <v>152.81146899999999</v>
      </c>
      <c r="D99386" s="1">
        <v>56</v>
      </c>
      <c r="E99386" s="1">
        <v>481105</v>
      </c>
      <c r="F99386" s="1">
        <v>7143175</v>
      </c>
      <c r="G99386" s="3" t="s">
        <v>73770</v>
      </c>
    </row>
    <row r="99387" spans="1:7" x14ac:dyDescent="0.25">
      <c r="A99387" s="3">
        <v>492498</v>
      </c>
      <c r="B99387" s="2">
        <v>-25.830393999999998</v>
      </c>
      <c r="C99387" s="2">
        <v>152.81146699999999</v>
      </c>
      <c r="D99387" s="1">
        <v>56</v>
      </c>
      <c r="E99387" s="1">
        <v>481105</v>
      </c>
      <c r="F99387" s="1">
        <v>7143075</v>
      </c>
      <c r="G99387" s="3" t="s">
        <v>73771</v>
      </c>
    </row>
    <row r="99388" spans="1:7" x14ac:dyDescent="0.25">
      <c r="A99388" s="3">
        <v>492499</v>
      </c>
      <c r="B99388" s="2">
        <v>-25.861117</v>
      </c>
      <c r="C99388" s="2">
        <v>152.82638800000001</v>
      </c>
      <c r="D99388" s="1">
        <v>56</v>
      </c>
      <c r="E99388" s="1">
        <v>482605</v>
      </c>
      <c r="F99388" s="1">
        <v>7139675</v>
      </c>
      <c r="G99388" s="3" t="s">
        <v>73772</v>
      </c>
    </row>
    <row r="99389" spans="1:7" x14ac:dyDescent="0.25">
      <c r="A99389" s="3">
        <v>492411</v>
      </c>
      <c r="B99389" s="2">
        <v>-25.993304999999999</v>
      </c>
      <c r="C99389" s="2">
        <v>152.565417</v>
      </c>
      <c r="D99389" s="1">
        <v>56</v>
      </c>
      <c r="E99389" s="1">
        <v>456505</v>
      </c>
      <c r="F99389" s="1">
        <v>7124975</v>
      </c>
      <c r="G99389" s="3" t="s">
        <v>87224</v>
      </c>
    </row>
    <row r="99390" spans="1:7" x14ac:dyDescent="0.25">
      <c r="A99390" s="3">
        <v>492412</v>
      </c>
      <c r="B99390" s="2">
        <v>-25.953707999999999</v>
      </c>
      <c r="C99390" s="2">
        <v>152.61150799999999</v>
      </c>
      <c r="D99390" s="1">
        <v>56</v>
      </c>
      <c r="E99390" s="1">
        <v>461105</v>
      </c>
      <c r="F99390" s="1">
        <v>7129375</v>
      </c>
      <c r="G99390" s="3" t="s">
        <v>87225</v>
      </c>
    </row>
    <row r="99391" spans="1:7" x14ac:dyDescent="0.25">
      <c r="A99391" s="3">
        <v>492413</v>
      </c>
      <c r="B99391" s="2">
        <v>-25.961044000000001</v>
      </c>
      <c r="C99391" s="2">
        <v>152.65643299999999</v>
      </c>
      <c r="D99391" s="1">
        <v>56</v>
      </c>
      <c r="E99391" s="1">
        <v>465605</v>
      </c>
      <c r="F99391" s="1">
        <v>7128575</v>
      </c>
      <c r="G99391" s="3" t="s">
        <v>87226</v>
      </c>
    </row>
    <row r="99392" spans="1:7" x14ac:dyDescent="0.25">
      <c r="A99392" s="3">
        <v>492414</v>
      </c>
      <c r="B99392" s="2">
        <v>-26.026129999999998</v>
      </c>
      <c r="C99392" s="2">
        <v>152.68822499999999</v>
      </c>
      <c r="D99392" s="1">
        <v>56</v>
      </c>
      <c r="E99392" s="1">
        <v>468805</v>
      </c>
      <c r="F99392" s="1">
        <v>7121375</v>
      </c>
      <c r="G99392" s="3" t="s">
        <v>87227</v>
      </c>
    </row>
    <row r="99393" spans="1:7" x14ac:dyDescent="0.25">
      <c r="A99393" s="3">
        <v>492415</v>
      </c>
      <c r="B99393" s="2">
        <v>-25.885024999999999</v>
      </c>
      <c r="C99393" s="2">
        <v>152.59076899999999</v>
      </c>
      <c r="D99393" s="1">
        <v>56</v>
      </c>
      <c r="E99393" s="1">
        <v>459005</v>
      </c>
      <c r="F99393" s="1">
        <v>7136975</v>
      </c>
      <c r="G99393" s="3" t="s">
        <v>87228</v>
      </c>
    </row>
    <row r="99394" spans="1:7" x14ac:dyDescent="0.25">
      <c r="A99394" s="3">
        <v>492416</v>
      </c>
      <c r="B99394" s="2">
        <v>-25.738655000000001</v>
      </c>
      <c r="C99394" s="2">
        <v>152.56235799999999</v>
      </c>
      <c r="D99394" s="1">
        <v>56</v>
      </c>
      <c r="E99394" s="1">
        <v>456105</v>
      </c>
      <c r="F99394" s="1">
        <v>7153175</v>
      </c>
      <c r="G99394" s="3" t="s">
        <v>87229</v>
      </c>
    </row>
    <row r="99395" spans="1:7" x14ac:dyDescent="0.25">
      <c r="A99395" s="3">
        <v>492417</v>
      </c>
      <c r="B99395" s="2">
        <v>-25.734957999999999</v>
      </c>
      <c r="C99395" s="2">
        <v>152.534458</v>
      </c>
      <c r="D99395" s="1">
        <v>56</v>
      </c>
      <c r="E99395" s="1">
        <v>453305</v>
      </c>
      <c r="F99395" s="1">
        <v>7153575</v>
      </c>
      <c r="G99395" s="3" t="s">
        <v>87230</v>
      </c>
    </row>
    <row r="99396" spans="1:7" x14ac:dyDescent="0.25">
      <c r="A99396" s="3">
        <v>492418</v>
      </c>
      <c r="B99396" s="2">
        <v>-25.782793999999999</v>
      </c>
      <c r="C99396" s="2">
        <v>152.527288</v>
      </c>
      <c r="D99396" s="1">
        <v>56</v>
      </c>
      <c r="E99396" s="1">
        <v>452605</v>
      </c>
      <c r="F99396" s="1">
        <v>7148275</v>
      </c>
      <c r="G99396" s="3" t="s">
        <v>87231</v>
      </c>
    </row>
    <row r="99397" spans="1:7" x14ac:dyDescent="0.25">
      <c r="A99397" s="3">
        <v>492419</v>
      </c>
      <c r="B99397" s="2">
        <v>-25.777383</v>
      </c>
      <c r="C99397" s="2">
        <v>152.52930499999999</v>
      </c>
      <c r="D99397" s="1">
        <v>56</v>
      </c>
      <c r="E99397" s="1">
        <v>452805</v>
      </c>
      <c r="F99397" s="1">
        <v>7148875</v>
      </c>
      <c r="G99397" s="3" t="s">
        <v>87232</v>
      </c>
    </row>
    <row r="99398" spans="1:7" x14ac:dyDescent="0.25">
      <c r="A99398" s="3">
        <v>492420</v>
      </c>
      <c r="B99398" s="2">
        <v>-25.848818999999999</v>
      </c>
      <c r="C99398" s="2">
        <v>152.56195600000001</v>
      </c>
      <c r="D99398" s="1">
        <v>56</v>
      </c>
      <c r="E99398" s="1">
        <v>456105</v>
      </c>
      <c r="F99398" s="1">
        <v>7140975</v>
      </c>
      <c r="G99398" s="3" t="s">
        <v>87233</v>
      </c>
    </row>
    <row r="99399" spans="1:7" x14ac:dyDescent="0.25">
      <c r="A99399" s="3">
        <v>492421</v>
      </c>
      <c r="B99399" s="2">
        <v>-25.849739</v>
      </c>
      <c r="C99399" s="2">
        <v>152.56694100000001</v>
      </c>
      <c r="D99399" s="1">
        <v>56</v>
      </c>
      <c r="E99399" s="1">
        <v>456605</v>
      </c>
      <c r="F99399" s="1">
        <v>7140875</v>
      </c>
      <c r="G99399" s="3" t="s">
        <v>87234</v>
      </c>
    </row>
    <row r="99400" spans="1:7" x14ac:dyDescent="0.25">
      <c r="A99400" s="3">
        <v>492422</v>
      </c>
      <c r="B99400" s="2">
        <v>-25.845208</v>
      </c>
      <c r="C99400" s="2">
        <v>152.561969</v>
      </c>
      <c r="D99400" s="1">
        <v>56</v>
      </c>
      <c r="E99400" s="1">
        <v>456105</v>
      </c>
      <c r="F99400" s="1">
        <v>7141375</v>
      </c>
      <c r="G99400" s="3" t="s">
        <v>87235</v>
      </c>
    </row>
    <row r="99401" spans="1:7" x14ac:dyDescent="0.25">
      <c r="A99401" s="3">
        <v>492423</v>
      </c>
      <c r="B99401" s="2">
        <v>-25.845261000000001</v>
      </c>
      <c r="C99401" s="2">
        <v>152.57992999999999</v>
      </c>
      <c r="D99401" s="1">
        <v>56</v>
      </c>
      <c r="E99401" s="1">
        <v>457905</v>
      </c>
      <c r="F99401" s="1">
        <v>7141375</v>
      </c>
      <c r="G99401" s="3" t="s">
        <v>87236</v>
      </c>
    </row>
    <row r="99402" spans="1:7" x14ac:dyDescent="0.25">
      <c r="A99402" s="3">
        <v>492424</v>
      </c>
      <c r="B99402" s="2">
        <v>-25.817366</v>
      </c>
      <c r="C99402" s="2">
        <v>152.614947</v>
      </c>
      <c r="D99402" s="1">
        <v>56</v>
      </c>
      <c r="E99402" s="1">
        <v>461405</v>
      </c>
      <c r="F99402" s="1">
        <v>7144475</v>
      </c>
      <c r="G99402" s="3" t="s">
        <v>87237</v>
      </c>
    </row>
    <row r="99403" spans="1:7" x14ac:dyDescent="0.25">
      <c r="A99403" s="3">
        <v>492425</v>
      </c>
      <c r="B99403" s="2">
        <v>-25.810233</v>
      </c>
      <c r="C99403" s="2">
        <v>152.651881</v>
      </c>
      <c r="D99403" s="1">
        <v>56</v>
      </c>
      <c r="E99403" s="1">
        <v>465105</v>
      </c>
      <c r="F99403" s="1">
        <v>7145275</v>
      </c>
      <c r="G99403" s="3" t="s">
        <v>87238</v>
      </c>
    </row>
    <row r="99404" spans="1:7" x14ac:dyDescent="0.25">
      <c r="A99404" s="3">
        <v>492426</v>
      </c>
      <c r="B99404" s="2">
        <v>-25.809094000000002</v>
      </c>
      <c r="C99404" s="2">
        <v>152.564097</v>
      </c>
      <c r="D99404" s="1">
        <v>56</v>
      </c>
      <c r="E99404" s="1">
        <v>456305</v>
      </c>
      <c r="F99404" s="1">
        <v>7145375</v>
      </c>
      <c r="G99404" s="3" t="s">
        <v>87239</v>
      </c>
    </row>
    <row r="99405" spans="1:7" x14ac:dyDescent="0.25">
      <c r="A99405" s="3">
        <v>492427</v>
      </c>
      <c r="B99405" s="2">
        <v>-25.809335999999998</v>
      </c>
      <c r="C99405" s="2">
        <v>152.65387799999999</v>
      </c>
      <c r="D99405" s="1">
        <v>56</v>
      </c>
      <c r="E99405" s="1">
        <v>465305</v>
      </c>
      <c r="F99405" s="1">
        <v>7145375</v>
      </c>
      <c r="G99405" s="3" t="s">
        <v>87240</v>
      </c>
    </row>
    <row r="99406" spans="1:7" x14ac:dyDescent="0.25">
      <c r="A99406" s="3">
        <v>492428</v>
      </c>
      <c r="B99406" s="2">
        <v>-25.778022</v>
      </c>
      <c r="C99406" s="2">
        <v>152.81354400000001</v>
      </c>
      <c r="D99406" s="1">
        <v>56</v>
      </c>
      <c r="E99406" s="1">
        <v>481305</v>
      </c>
      <c r="F99406" s="1">
        <v>7148875</v>
      </c>
      <c r="G99406" s="3" t="s">
        <v>129138</v>
      </c>
    </row>
    <row r="99407" spans="1:7" x14ac:dyDescent="0.25">
      <c r="A99407" s="3">
        <v>492429</v>
      </c>
      <c r="B99407" s="2">
        <v>-25.796071999999999</v>
      </c>
      <c r="C99407" s="2">
        <v>152.80453900000001</v>
      </c>
      <c r="D99407" s="1">
        <v>56</v>
      </c>
      <c r="E99407" s="1">
        <v>480405</v>
      </c>
      <c r="F99407" s="1">
        <v>7146875</v>
      </c>
      <c r="G99407" s="3" t="s">
        <v>129139</v>
      </c>
    </row>
    <row r="99408" spans="1:7" x14ac:dyDescent="0.25">
      <c r="A99408" s="3">
        <v>492430</v>
      </c>
      <c r="B99408" s="2">
        <v>-25.787927</v>
      </c>
      <c r="C99408" s="2">
        <v>152.79258300000001</v>
      </c>
      <c r="D99408" s="1">
        <v>56</v>
      </c>
      <c r="E99408" s="1">
        <v>479205</v>
      </c>
      <c r="F99408" s="1">
        <v>7147775</v>
      </c>
      <c r="G99408" s="3" t="s">
        <v>129140</v>
      </c>
    </row>
    <row r="99409" spans="1:7" x14ac:dyDescent="0.25">
      <c r="A99409" s="3">
        <v>492431</v>
      </c>
      <c r="B99409" s="2">
        <v>-25.835896999999999</v>
      </c>
      <c r="C99409" s="2">
        <v>152.47718800000001</v>
      </c>
      <c r="D99409" s="1">
        <v>56</v>
      </c>
      <c r="E99409" s="1">
        <v>447605</v>
      </c>
      <c r="F99409" s="1">
        <v>7142375</v>
      </c>
      <c r="G99409" s="3" t="s">
        <v>129141</v>
      </c>
    </row>
    <row r="99410" spans="1:7" x14ac:dyDescent="0.25">
      <c r="A99410" s="3">
        <v>492432</v>
      </c>
      <c r="B99410" s="2">
        <v>-25.544554999999999</v>
      </c>
      <c r="C99410" s="2">
        <v>152.57799700000001</v>
      </c>
      <c r="D99410" s="1">
        <v>56</v>
      </c>
      <c r="E99410" s="1">
        <v>457605</v>
      </c>
      <c r="F99410" s="1">
        <v>7174675</v>
      </c>
      <c r="G99410" s="3" t="s">
        <v>129142</v>
      </c>
    </row>
    <row r="99411" spans="1:7" x14ac:dyDescent="0.25">
      <c r="A99411" s="3">
        <v>492433</v>
      </c>
      <c r="B99411" s="2">
        <v>-25.617113</v>
      </c>
      <c r="C99411" s="2">
        <v>152.707222</v>
      </c>
      <c r="D99411" s="1">
        <v>56</v>
      </c>
      <c r="E99411" s="1">
        <v>470605</v>
      </c>
      <c r="F99411" s="1">
        <v>7166675</v>
      </c>
      <c r="G99411" s="3" t="s">
        <v>129143</v>
      </c>
    </row>
    <row r="99412" spans="1:7" x14ac:dyDescent="0.25">
      <c r="A99412" s="3">
        <v>492434</v>
      </c>
      <c r="B99412" s="2">
        <v>-25.646015999999999</v>
      </c>
      <c r="C99412" s="2">
        <v>152.711139</v>
      </c>
      <c r="D99412" s="1">
        <v>56</v>
      </c>
      <c r="E99412" s="1">
        <v>471005</v>
      </c>
      <c r="F99412" s="1">
        <v>7163475</v>
      </c>
      <c r="G99412" s="3" t="s">
        <v>129144</v>
      </c>
    </row>
    <row r="99413" spans="1:7" x14ac:dyDescent="0.25">
      <c r="A99413" s="3">
        <v>492435</v>
      </c>
      <c r="B99413" s="2">
        <v>-25.761733</v>
      </c>
      <c r="C99413" s="2">
        <v>152.78664699999999</v>
      </c>
      <c r="D99413" s="1">
        <v>56</v>
      </c>
      <c r="E99413" s="1">
        <v>478605</v>
      </c>
      <c r="F99413" s="1">
        <v>7150675</v>
      </c>
      <c r="G99413" s="3" t="s">
        <v>129145</v>
      </c>
    </row>
    <row r="99414" spans="1:7" x14ac:dyDescent="0.25">
      <c r="A99414" s="3">
        <v>492436</v>
      </c>
      <c r="B99414" s="2">
        <v>-25.857472000000001</v>
      </c>
      <c r="C99414" s="2">
        <v>152.80244200000001</v>
      </c>
      <c r="D99414" s="1">
        <v>56</v>
      </c>
      <c r="E99414" s="1">
        <v>480205</v>
      </c>
      <c r="F99414" s="1">
        <v>7140075</v>
      </c>
      <c r="G99414" s="3" t="s">
        <v>129146</v>
      </c>
    </row>
    <row r="99415" spans="1:7" x14ac:dyDescent="0.25">
      <c r="A99415" s="3">
        <v>492437</v>
      </c>
      <c r="B99415" s="2">
        <v>-25.860167000000001</v>
      </c>
      <c r="C99415" s="2">
        <v>152.791461</v>
      </c>
      <c r="D99415" s="1">
        <v>56</v>
      </c>
      <c r="E99415" s="1">
        <v>479105</v>
      </c>
      <c r="F99415" s="1">
        <v>7139775</v>
      </c>
      <c r="G99415" s="3" t="s">
        <v>129147</v>
      </c>
    </row>
    <row r="99416" spans="1:7" x14ac:dyDescent="0.25">
      <c r="A99416" s="3">
        <v>492438</v>
      </c>
      <c r="B99416" s="2">
        <v>-25.900831</v>
      </c>
      <c r="C99416" s="2">
        <v>152.81235599999999</v>
      </c>
      <c r="D99416" s="1">
        <v>56</v>
      </c>
      <c r="E99416" s="1">
        <v>481205</v>
      </c>
      <c r="F99416" s="1">
        <v>7135275</v>
      </c>
      <c r="G99416" s="3" t="s">
        <v>129148</v>
      </c>
    </row>
    <row r="99417" spans="1:7" x14ac:dyDescent="0.25">
      <c r="A99417" s="3">
        <v>492439</v>
      </c>
      <c r="B99417" s="2">
        <v>-25.941576999999999</v>
      </c>
      <c r="C99417" s="2">
        <v>152.948116</v>
      </c>
      <c r="D99417" s="1">
        <v>56</v>
      </c>
      <c r="E99417" s="1">
        <v>494805</v>
      </c>
      <c r="F99417" s="1">
        <v>7130775</v>
      </c>
      <c r="G99417" s="3" t="s">
        <v>129149</v>
      </c>
    </row>
    <row r="99418" spans="1:7" x14ac:dyDescent="0.25">
      <c r="A99418" s="3">
        <v>492440</v>
      </c>
      <c r="B99418" s="2">
        <v>-25.942475000000002</v>
      </c>
      <c r="C99418" s="2">
        <v>152.93612999999999</v>
      </c>
      <c r="D99418" s="1">
        <v>56</v>
      </c>
      <c r="E99418" s="1">
        <v>493605</v>
      </c>
      <c r="F99418" s="1">
        <v>7130675</v>
      </c>
      <c r="G99418" s="3" t="s">
        <v>129150</v>
      </c>
    </row>
    <row r="99419" spans="1:7" x14ac:dyDescent="0.25">
      <c r="A99419" s="3">
        <v>492441</v>
      </c>
      <c r="B99419" s="2">
        <v>-25.951483</v>
      </c>
      <c r="C99419" s="2">
        <v>152.896175</v>
      </c>
      <c r="D99419" s="1">
        <v>56</v>
      </c>
      <c r="E99419" s="1">
        <v>489605</v>
      </c>
      <c r="F99419" s="1">
        <v>7129675</v>
      </c>
      <c r="G99419" s="3" t="s">
        <v>129151</v>
      </c>
    </row>
    <row r="99420" spans="1:7" x14ac:dyDescent="0.25">
      <c r="A99420" s="3">
        <v>461118</v>
      </c>
      <c r="B99420" s="2">
        <v>-26.624248999999999</v>
      </c>
      <c r="C99420" s="2">
        <v>152.847444</v>
      </c>
      <c r="D99420" s="1">
        <v>56</v>
      </c>
      <c r="E99420" s="1">
        <v>484814</v>
      </c>
      <c r="F99420" s="1">
        <v>7055162</v>
      </c>
      <c r="G99420" s="3" t="s">
        <v>51337</v>
      </c>
    </row>
    <row r="99421" spans="1:7" x14ac:dyDescent="0.25">
      <c r="A99421" s="3">
        <v>461119</v>
      </c>
      <c r="B99421" s="2">
        <v>-26.595089000000002</v>
      </c>
      <c r="C99421" s="2">
        <v>152.787172</v>
      </c>
      <c r="D99421" s="1">
        <v>56</v>
      </c>
      <c r="E99421" s="1">
        <v>478809</v>
      </c>
      <c r="F99421" s="1">
        <v>7058383</v>
      </c>
      <c r="G99421" s="3" t="s">
        <v>53650</v>
      </c>
    </row>
    <row r="99422" spans="1:7" x14ac:dyDescent="0.25">
      <c r="A99422" s="3">
        <v>461121</v>
      </c>
      <c r="B99422" s="2">
        <v>-26.598421999999999</v>
      </c>
      <c r="C99422" s="2">
        <v>152.80717200000001</v>
      </c>
      <c r="D99422" s="1">
        <v>56</v>
      </c>
      <c r="E99422" s="1">
        <v>480801</v>
      </c>
      <c r="F99422" s="1">
        <v>7058017</v>
      </c>
      <c r="G99422" s="3" t="s">
        <v>53651</v>
      </c>
    </row>
    <row r="99423" spans="1:7" x14ac:dyDescent="0.25">
      <c r="A99423" s="3">
        <v>461122</v>
      </c>
      <c r="B99423" s="2">
        <v>-26.618144000000001</v>
      </c>
      <c r="C99423" s="2">
        <v>152.82271900000001</v>
      </c>
      <c r="D99423" s="1">
        <v>56</v>
      </c>
      <c r="E99423" s="1">
        <v>482352</v>
      </c>
      <c r="F99423" s="1">
        <v>7055835</v>
      </c>
      <c r="G99423" s="3" t="s">
        <v>51338</v>
      </c>
    </row>
    <row r="99424" spans="1:7" x14ac:dyDescent="0.25">
      <c r="A99424" s="3">
        <v>461123</v>
      </c>
      <c r="B99424" s="2">
        <v>-26.583418999999999</v>
      </c>
      <c r="C99424" s="2">
        <v>152.86550299999999</v>
      </c>
      <c r="D99424" s="1">
        <v>56</v>
      </c>
      <c r="E99424" s="1">
        <v>486607</v>
      </c>
      <c r="F99424" s="1">
        <v>7059686</v>
      </c>
      <c r="G99424" s="3" t="s">
        <v>53652</v>
      </c>
    </row>
    <row r="99425" spans="1:7" x14ac:dyDescent="0.25">
      <c r="A99425" s="3">
        <v>461124</v>
      </c>
      <c r="B99425" s="2">
        <v>-26.613419</v>
      </c>
      <c r="C99425" s="2">
        <v>152.853003</v>
      </c>
      <c r="D99425" s="1">
        <v>56</v>
      </c>
      <c r="E99425" s="1">
        <v>485366</v>
      </c>
      <c r="F99425" s="1">
        <v>7056362</v>
      </c>
      <c r="G99425" s="3" t="s">
        <v>53653</v>
      </c>
    </row>
    <row r="99426" spans="1:7" x14ac:dyDescent="0.25">
      <c r="A99426" s="3">
        <v>461125</v>
      </c>
      <c r="B99426" s="2">
        <v>-26.584810999999998</v>
      </c>
      <c r="C99426" s="2">
        <v>152.86688799999999</v>
      </c>
      <c r="D99426" s="1">
        <v>56</v>
      </c>
      <c r="E99426" s="1">
        <v>486745</v>
      </c>
      <c r="F99426" s="1">
        <v>7059532</v>
      </c>
      <c r="G99426" s="3" t="s">
        <v>51339</v>
      </c>
    </row>
    <row r="99427" spans="1:7" x14ac:dyDescent="0.25">
      <c r="A99427" s="3">
        <v>461126</v>
      </c>
      <c r="B99427" s="2">
        <v>-26.571749000000001</v>
      </c>
      <c r="C99427" s="2">
        <v>152.869394</v>
      </c>
      <c r="D99427" s="1">
        <v>56</v>
      </c>
      <c r="E99427" s="1">
        <v>486993</v>
      </c>
      <c r="F99427" s="1">
        <v>7060979</v>
      </c>
      <c r="G99427" s="3" t="s">
        <v>53654</v>
      </c>
    </row>
    <row r="99428" spans="1:7" x14ac:dyDescent="0.25">
      <c r="A99428" s="3">
        <v>461127</v>
      </c>
      <c r="B99428" s="2">
        <v>-26.562864000000001</v>
      </c>
      <c r="C99428" s="2">
        <v>152.86744400000001</v>
      </c>
      <c r="D99428" s="1">
        <v>56</v>
      </c>
      <c r="E99428" s="1">
        <v>486798</v>
      </c>
      <c r="F99428" s="1">
        <v>7061963</v>
      </c>
      <c r="G99428" s="3" t="s">
        <v>53655</v>
      </c>
    </row>
    <row r="99429" spans="1:7" x14ac:dyDescent="0.25">
      <c r="A99429" s="3">
        <v>461128</v>
      </c>
      <c r="B99429" s="2">
        <v>-26.554528000000001</v>
      </c>
      <c r="C99429" s="2">
        <v>152.865497</v>
      </c>
      <c r="D99429" s="1">
        <v>56</v>
      </c>
      <c r="E99429" s="1">
        <v>486603</v>
      </c>
      <c r="F99429" s="1">
        <v>7062886</v>
      </c>
      <c r="G99429" s="3" t="s">
        <v>51340</v>
      </c>
    </row>
    <row r="99430" spans="1:7" x14ac:dyDescent="0.25">
      <c r="A99430" s="3">
        <v>461129</v>
      </c>
      <c r="B99430" s="2">
        <v>-26.553697</v>
      </c>
      <c r="C99430" s="2">
        <v>152.87661</v>
      </c>
      <c r="D99430" s="1">
        <v>56</v>
      </c>
      <c r="E99430" s="1">
        <v>487710</v>
      </c>
      <c r="F99430" s="1">
        <v>7062979</v>
      </c>
      <c r="G99430" s="3" t="s">
        <v>53656</v>
      </c>
    </row>
    <row r="99431" spans="1:7" x14ac:dyDescent="0.25">
      <c r="A99431" s="3">
        <v>461130</v>
      </c>
      <c r="B99431" s="2">
        <v>-26.521469</v>
      </c>
      <c r="C99431" s="2">
        <v>152.94494700000001</v>
      </c>
      <c r="D99431" s="1">
        <v>56</v>
      </c>
      <c r="E99431" s="1">
        <v>494515</v>
      </c>
      <c r="F99431" s="1">
        <v>7066553</v>
      </c>
      <c r="G99431" s="3" t="s">
        <v>53657</v>
      </c>
    </row>
    <row r="99432" spans="1:7" x14ac:dyDescent="0.25">
      <c r="A99432" s="3">
        <v>461131</v>
      </c>
      <c r="B99432" s="2">
        <v>-26.533971999999999</v>
      </c>
      <c r="C99432" s="2">
        <v>152.937725</v>
      </c>
      <c r="D99432" s="1">
        <v>56</v>
      </c>
      <c r="E99432" s="1">
        <v>493796</v>
      </c>
      <c r="F99432" s="1">
        <v>7065168</v>
      </c>
      <c r="G99432" s="3" t="s">
        <v>53658</v>
      </c>
    </row>
    <row r="99433" spans="1:7" x14ac:dyDescent="0.25">
      <c r="A99433" s="3">
        <v>461132</v>
      </c>
      <c r="B99433" s="2">
        <v>-26.571752</v>
      </c>
      <c r="C99433" s="2">
        <v>152.92522199999999</v>
      </c>
      <c r="D99433" s="1">
        <v>56</v>
      </c>
      <c r="E99433" s="1">
        <v>492553</v>
      </c>
      <c r="F99433" s="1">
        <v>7060983</v>
      </c>
      <c r="G99433" s="3" t="s">
        <v>47482</v>
      </c>
    </row>
    <row r="99434" spans="1:7" x14ac:dyDescent="0.25">
      <c r="A99434" s="3">
        <v>461133</v>
      </c>
      <c r="B99434" s="2">
        <v>-26.570083</v>
      </c>
      <c r="C99434" s="2">
        <v>152.92467199999999</v>
      </c>
      <c r="D99434" s="1">
        <v>56</v>
      </c>
      <c r="E99434" s="1">
        <v>492498</v>
      </c>
      <c r="F99434" s="1">
        <v>7061168</v>
      </c>
      <c r="G99434" s="3" t="s">
        <v>53659</v>
      </c>
    </row>
    <row r="99435" spans="1:7" x14ac:dyDescent="0.25">
      <c r="A99435" s="3">
        <v>461134</v>
      </c>
      <c r="B99435" s="2">
        <v>-26.589801999999999</v>
      </c>
      <c r="C99435" s="2">
        <v>152.92577399999999</v>
      </c>
      <c r="D99435" s="1">
        <v>56</v>
      </c>
      <c r="E99435" s="1">
        <v>492609</v>
      </c>
      <c r="F99435" s="1">
        <v>7058984</v>
      </c>
      <c r="G99435" s="3" t="s">
        <v>53660</v>
      </c>
    </row>
    <row r="99436" spans="1:7" x14ac:dyDescent="0.25">
      <c r="A99436" s="3">
        <v>461135</v>
      </c>
      <c r="B99436" s="2">
        <v>-26.594532999999998</v>
      </c>
      <c r="C99436" s="2">
        <v>152.92328000000001</v>
      </c>
      <c r="D99436" s="1">
        <v>56</v>
      </c>
      <c r="E99436" s="1">
        <v>492361</v>
      </c>
      <c r="F99436" s="1">
        <v>7058460</v>
      </c>
      <c r="G99436" s="3" t="s">
        <v>53661</v>
      </c>
    </row>
    <row r="99437" spans="1:7" x14ac:dyDescent="0.25">
      <c r="A99437" s="3">
        <v>461136</v>
      </c>
      <c r="B99437" s="2">
        <v>-26.589527</v>
      </c>
      <c r="C99437" s="2">
        <v>152.904664</v>
      </c>
      <c r="D99437" s="1">
        <v>56</v>
      </c>
      <c r="E99437" s="1">
        <v>490507</v>
      </c>
      <c r="F99437" s="1">
        <v>7059013</v>
      </c>
      <c r="G99437" s="3" t="s">
        <v>53662</v>
      </c>
    </row>
    <row r="99438" spans="1:7" x14ac:dyDescent="0.25">
      <c r="A99438" s="3">
        <v>461137</v>
      </c>
      <c r="B99438" s="2">
        <v>-26.566475000000001</v>
      </c>
      <c r="C99438" s="2">
        <v>152.89077700000001</v>
      </c>
      <c r="D99438" s="1">
        <v>56</v>
      </c>
      <c r="E99438" s="1">
        <v>489122</v>
      </c>
      <c r="F99438" s="1">
        <v>7061565</v>
      </c>
      <c r="G99438" s="3" t="s">
        <v>53663</v>
      </c>
    </row>
    <row r="99439" spans="1:7" x14ac:dyDescent="0.25">
      <c r="A99439" s="3">
        <v>461138</v>
      </c>
      <c r="B99439" s="2">
        <v>-26.560922000000001</v>
      </c>
      <c r="C99439" s="2">
        <v>152.87771900000001</v>
      </c>
      <c r="D99439" s="1">
        <v>56</v>
      </c>
      <c r="E99439" s="1">
        <v>487821</v>
      </c>
      <c r="F99439" s="1">
        <v>7062179</v>
      </c>
      <c r="G99439" s="3" t="s">
        <v>53664</v>
      </c>
    </row>
    <row r="99440" spans="1:7" x14ac:dyDescent="0.25">
      <c r="A99440" s="3">
        <v>461139</v>
      </c>
      <c r="B99440" s="2">
        <v>-26.539255000000001</v>
      </c>
      <c r="C99440" s="2">
        <v>152.87050500000001</v>
      </c>
      <c r="D99440" s="1">
        <v>56</v>
      </c>
      <c r="E99440" s="1">
        <v>487100</v>
      </c>
      <c r="F99440" s="1">
        <v>7064578</v>
      </c>
      <c r="G99440" s="3" t="s">
        <v>53665</v>
      </c>
    </row>
    <row r="99441" spans="1:7" x14ac:dyDescent="0.25">
      <c r="A99441" s="3">
        <v>461140</v>
      </c>
      <c r="B99441" s="2">
        <v>-26.525359999999999</v>
      </c>
      <c r="C99441" s="2">
        <v>152.88382999999999</v>
      </c>
      <c r="D99441" s="1">
        <v>56</v>
      </c>
      <c r="E99441" s="1">
        <v>488426</v>
      </c>
      <c r="F99441" s="1">
        <v>7066118</v>
      </c>
      <c r="G99441" s="3" t="s">
        <v>47483</v>
      </c>
    </row>
    <row r="99442" spans="1:7" x14ac:dyDescent="0.25">
      <c r="A99442" s="3">
        <v>461141</v>
      </c>
      <c r="B99442" s="2">
        <v>-26.498733000000001</v>
      </c>
      <c r="C99442" s="2">
        <v>152.894994</v>
      </c>
      <c r="D99442" s="1">
        <v>56</v>
      </c>
      <c r="E99442" s="1">
        <v>489536</v>
      </c>
      <c r="F99442" s="1">
        <v>7069068</v>
      </c>
      <c r="G99442" s="3" t="s">
        <v>53666</v>
      </c>
    </row>
    <row r="99443" spans="1:7" x14ac:dyDescent="0.25">
      <c r="A99443" s="3">
        <v>461142</v>
      </c>
      <c r="B99443" s="2">
        <v>-26.518415999999998</v>
      </c>
      <c r="C99443" s="2">
        <v>152.909389</v>
      </c>
      <c r="D99443" s="1">
        <v>56</v>
      </c>
      <c r="E99443" s="1">
        <v>490972</v>
      </c>
      <c r="F99443" s="1">
        <v>7066889</v>
      </c>
      <c r="G99443" s="3" t="s">
        <v>53667</v>
      </c>
    </row>
    <row r="99444" spans="1:7" x14ac:dyDescent="0.25">
      <c r="A99444" s="3">
        <v>461143</v>
      </c>
      <c r="B99444" s="2">
        <v>-26.524808</v>
      </c>
      <c r="C99444" s="2">
        <v>152.91994399999999</v>
      </c>
      <c r="D99444" s="1">
        <v>56</v>
      </c>
      <c r="E99444" s="1">
        <v>492024</v>
      </c>
      <c r="F99444" s="1">
        <v>7066182</v>
      </c>
      <c r="G99444" s="3" t="s">
        <v>53668</v>
      </c>
    </row>
    <row r="99445" spans="1:7" x14ac:dyDescent="0.25">
      <c r="A99445" s="3">
        <v>461144</v>
      </c>
      <c r="B99445" s="2">
        <v>-26.541477</v>
      </c>
      <c r="C99445" s="2">
        <v>152.94001900000001</v>
      </c>
      <c r="D99445" s="1">
        <v>56</v>
      </c>
      <c r="E99445" s="1">
        <v>494025</v>
      </c>
      <c r="F99445" s="1">
        <v>7064337</v>
      </c>
      <c r="G99445" s="3" t="s">
        <v>53669</v>
      </c>
    </row>
    <row r="99446" spans="1:7" x14ac:dyDescent="0.25">
      <c r="A99446" s="3">
        <v>461145</v>
      </c>
      <c r="B99446" s="2">
        <v>-26.537589000000001</v>
      </c>
      <c r="C99446" s="2">
        <v>152.92689100000001</v>
      </c>
      <c r="D99446" s="1">
        <v>56</v>
      </c>
      <c r="E99446" s="1">
        <v>492717</v>
      </c>
      <c r="F99446" s="1">
        <v>7064767</v>
      </c>
      <c r="G99446" s="3" t="s">
        <v>53670</v>
      </c>
    </row>
    <row r="99447" spans="1:7" x14ac:dyDescent="0.25">
      <c r="A99447" s="3">
        <v>461146</v>
      </c>
      <c r="B99447" s="2">
        <v>-26.536474999999999</v>
      </c>
      <c r="C99447" s="2">
        <v>152.92077699999999</v>
      </c>
      <c r="D99447" s="1">
        <v>56</v>
      </c>
      <c r="E99447" s="1">
        <v>492108</v>
      </c>
      <c r="F99447" s="1">
        <v>7064890</v>
      </c>
      <c r="G99447" s="3" t="s">
        <v>53671</v>
      </c>
    </row>
    <row r="99448" spans="1:7" x14ac:dyDescent="0.25">
      <c r="A99448" s="3">
        <v>461147</v>
      </c>
      <c r="B99448" s="2">
        <v>-26.533977</v>
      </c>
      <c r="C99448" s="2">
        <v>152.95077499999999</v>
      </c>
      <c r="D99448" s="1">
        <v>56</v>
      </c>
      <c r="E99448" s="1">
        <v>495096</v>
      </c>
      <c r="F99448" s="1">
        <v>7065168</v>
      </c>
      <c r="G99448" s="3" t="s">
        <v>53672</v>
      </c>
    </row>
    <row r="99449" spans="1:7" x14ac:dyDescent="0.25">
      <c r="A99449" s="3">
        <v>461148</v>
      </c>
      <c r="B99449" s="2">
        <v>-26.542857999999999</v>
      </c>
      <c r="C99449" s="2">
        <v>152.89577700000001</v>
      </c>
      <c r="D99449" s="1">
        <v>56</v>
      </c>
      <c r="E99449" s="1">
        <v>489618</v>
      </c>
      <c r="F99449" s="1">
        <v>7064181</v>
      </c>
      <c r="G99449" s="3" t="s">
        <v>53673</v>
      </c>
    </row>
    <row r="99450" spans="1:7" x14ac:dyDescent="0.25">
      <c r="A99450" s="3">
        <v>461149</v>
      </c>
      <c r="B99450" s="2">
        <v>-26.557306000000001</v>
      </c>
      <c r="C99450" s="2">
        <v>152.92077399999999</v>
      </c>
      <c r="D99450" s="1">
        <v>56</v>
      </c>
      <c r="E99450" s="1">
        <v>492109</v>
      </c>
      <c r="F99450" s="1">
        <v>7062583</v>
      </c>
      <c r="G99450" s="3" t="s">
        <v>47484</v>
      </c>
    </row>
    <row r="99451" spans="1:7" x14ac:dyDescent="0.25">
      <c r="A99451" s="3">
        <v>461150</v>
      </c>
      <c r="B99451" s="2">
        <v>-26.567308000000001</v>
      </c>
      <c r="C99451" s="2">
        <v>152.907725</v>
      </c>
      <c r="D99451" s="1">
        <v>56</v>
      </c>
      <c r="E99451" s="1">
        <v>490810</v>
      </c>
      <c r="F99451" s="1">
        <v>7061474</v>
      </c>
      <c r="G99451" s="3" t="s">
        <v>53674</v>
      </c>
    </row>
    <row r="99452" spans="1:7" x14ac:dyDescent="0.25">
      <c r="A99452" s="3">
        <v>461151</v>
      </c>
      <c r="B99452" s="2">
        <v>-26.597033</v>
      </c>
      <c r="C99452" s="2">
        <v>152.83022399999999</v>
      </c>
      <c r="D99452" s="1">
        <v>56</v>
      </c>
      <c r="E99452" s="1">
        <v>483096</v>
      </c>
      <c r="F99452" s="1">
        <v>7058174</v>
      </c>
      <c r="G99452" s="3" t="s">
        <v>53675</v>
      </c>
    </row>
    <row r="99453" spans="1:7" x14ac:dyDescent="0.25">
      <c r="A99453" s="3">
        <v>461152</v>
      </c>
      <c r="B99453" s="2">
        <v>-26.594249999999999</v>
      </c>
      <c r="C99453" s="2">
        <v>152.83522199999999</v>
      </c>
      <c r="D99453" s="1">
        <v>56</v>
      </c>
      <c r="E99453" s="1">
        <v>483593</v>
      </c>
      <c r="F99453" s="1">
        <v>7058483</v>
      </c>
      <c r="G99453" s="3" t="s">
        <v>53676</v>
      </c>
    </row>
    <row r="99454" spans="1:7" x14ac:dyDescent="0.25">
      <c r="A99454" s="3">
        <v>461153</v>
      </c>
      <c r="B99454" s="2">
        <v>-26.593699999999998</v>
      </c>
      <c r="C99454" s="2">
        <v>152.83633599999999</v>
      </c>
      <c r="D99454" s="1">
        <v>56</v>
      </c>
      <c r="E99454" s="1">
        <v>483704</v>
      </c>
      <c r="F99454" s="1">
        <v>7058544</v>
      </c>
      <c r="G99454" s="3" t="s">
        <v>53677</v>
      </c>
    </row>
    <row r="99455" spans="1:7" x14ac:dyDescent="0.25">
      <c r="A99455" s="3">
        <v>461154</v>
      </c>
      <c r="B99455" s="2">
        <v>-26.590085999999999</v>
      </c>
      <c r="C99455" s="2">
        <v>152.83272400000001</v>
      </c>
      <c r="D99455" s="1">
        <v>56</v>
      </c>
      <c r="E99455" s="1">
        <v>483344</v>
      </c>
      <c r="F99455" s="1">
        <v>7058944</v>
      </c>
      <c r="G99455" s="3" t="s">
        <v>53678</v>
      </c>
    </row>
    <row r="99456" spans="1:7" x14ac:dyDescent="0.25">
      <c r="A99456" s="3">
        <v>461155</v>
      </c>
      <c r="B99456" s="2">
        <v>-26.577307999999999</v>
      </c>
      <c r="C99456" s="2">
        <v>152.81800200000001</v>
      </c>
      <c r="D99456" s="1">
        <v>56</v>
      </c>
      <c r="E99456" s="1">
        <v>481876</v>
      </c>
      <c r="F99456" s="1">
        <v>7060357</v>
      </c>
      <c r="G99456" s="3" t="s">
        <v>53679</v>
      </c>
    </row>
    <row r="99457" spans="1:7" x14ac:dyDescent="0.25">
      <c r="A99457" s="3">
        <v>461156</v>
      </c>
      <c r="B99457" s="2">
        <v>-26.56981</v>
      </c>
      <c r="C99457" s="2">
        <v>152.815225</v>
      </c>
      <c r="D99457" s="1">
        <v>56</v>
      </c>
      <c r="E99457" s="1">
        <v>481598</v>
      </c>
      <c r="F99457" s="1">
        <v>7061187</v>
      </c>
      <c r="G99457" s="3" t="s">
        <v>56461</v>
      </c>
    </row>
    <row r="99458" spans="1:7" x14ac:dyDescent="0.25">
      <c r="A99458" s="3">
        <v>461157</v>
      </c>
      <c r="B99458" s="2">
        <v>-26.560918999999998</v>
      </c>
      <c r="C99458" s="2">
        <v>152.803</v>
      </c>
      <c r="D99458" s="1">
        <v>56</v>
      </c>
      <c r="E99458" s="1">
        <v>480379</v>
      </c>
      <c r="F99458" s="1">
        <v>7062170</v>
      </c>
      <c r="G99458" s="3" t="s">
        <v>47485</v>
      </c>
    </row>
    <row r="99459" spans="1:7" x14ac:dyDescent="0.25">
      <c r="A99459" s="3">
        <v>461158</v>
      </c>
      <c r="B99459" s="2">
        <v>-26.555641999999999</v>
      </c>
      <c r="C99459" s="2">
        <v>152.80077800000001</v>
      </c>
      <c r="D99459" s="1">
        <v>56</v>
      </c>
      <c r="E99459" s="1">
        <v>480157</v>
      </c>
      <c r="F99459" s="1">
        <v>7062754</v>
      </c>
      <c r="G99459" s="3" t="s">
        <v>56462</v>
      </c>
    </row>
    <row r="99460" spans="1:7" x14ac:dyDescent="0.25">
      <c r="A99460" s="3">
        <v>461159</v>
      </c>
      <c r="B99460" s="2">
        <v>-26.738816</v>
      </c>
      <c r="C99460" s="2">
        <v>152.86522199999999</v>
      </c>
      <c r="D99460" s="1">
        <v>56</v>
      </c>
      <c r="E99460" s="1">
        <v>486597</v>
      </c>
      <c r="F99460" s="1">
        <v>7042475</v>
      </c>
      <c r="G99460" s="3" t="s">
        <v>56463</v>
      </c>
    </row>
    <row r="99461" spans="1:7" x14ac:dyDescent="0.25">
      <c r="A99461" s="3">
        <v>461160</v>
      </c>
      <c r="B99461" s="2">
        <v>-26.739232999999999</v>
      </c>
      <c r="C99461" s="2">
        <v>152.84739999999999</v>
      </c>
      <c r="D99461" s="1">
        <v>56</v>
      </c>
      <c r="E99461" s="1">
        <v>484825</v>
      </c>
      <c r="F99461" s="1">
        <v>7042427</v>
      </c>
      <c r="G99461" s="3" t="s">
        <v>56464</v>
      </c>
    </row>
    <row r="99462" spans="1:7" x14ac:dyDescent="0.25">
      <c r="A99462" s="3">
        <v>461161</v>
      </c>
      <c r="B99462" s="2">
        <v>-26.730644000000002</v>
      </c>
      <c r="C99462" s="2">
        <v>152.84633600000001</v>
      </c>
      <c r="D99462" s="1">
        <v>56</v>
      </c>
      <c r="E99462" s="1">
        <v>484718</v>
      </c>
      <c r="F99462" s="1">
        <v>7043378</v>
      </c>
      <c r="G99462" s="3" t="s">
        <v>56465</v>
      </c>
    </row>
    <row r="99463" spans="1:7" x14ac:dyDescent="0.25">
      <c r="A99463" s="3">
        <v>461162</v>
      </c>
      <c r="B99463" s="2">
        <v>-26.673698999999999</v>
      </c>
      <c r="C99463" s="2">
        <v>152.78494699999999</v>
      </c>
      <c r="D99463" s="1">
        <v>56</v>
      </c>
      <c r="E99463" s="1">
        <v>478602</v>
      </c>
      <c r="F99463" s="1">
        <v>7049676</v>
      </c>
      <c r="G99463" s="3" t="s">
        <v>56466</v>
      </c>
    </row>
    <row r="99464" spans="1:7" x14ac:dyDescent="0.25">
      <c r="A99464" s="3">
        <v>461163</v>
      </c>
      <c r="B99464" s="2">
        <v>-26.679255000000001</v>
      </c>
      <c r="C99464" s="2">
        <v>152.79189099999999</v>
      </c>
      <c r="D99464" s="1">
        <v>56</v>
      </c>
      <c r="E99464" s="1">
        <v>479294</v>
      </c>
      <c r="F99464" s="1">
        <v>7049062</v>
      </c>
      <c r="G99464" s="3" t="s">
        <v>56467</v>
      </c>
    </row>
    <row r="99465" spans="1:7" x14ac:dyDescent="0.25">
      <c r="A99465" s="3">
        <v>461164</v>
      </c>
      <c r="B99465" s="2">
        <v>-26.675643999999998</v>
      </c>
      <c r="C99465" s="2">
        <v>152.791889</v>
      </c>
      <c r="D99465" s="1">
        <v>56</v>
      </c>
      <c r="E99465" s="1">
        <v>479293</v>
      </c>
      <c r="F99465" s="1">
        <v>7049462</v>
      </c>
      <c r="G99465" s="3" t="s">
        <v>56468</v>
      </c>
    </row>
    <row r="99466" spans="1:7" x14ac:dyDescent="0.25">
      <c r="A99466" s="3">
        <v>461165</v>
      </c>
      <c r="B99466" s="2">
        <v>-26.666471999999999</v>
      </c>
      <c r="C99466" s="2">
        <v>152.79300000000001</v>
      </c>
      <c r="D99466" s="1">
        <v>56</v>
      </c>
      <c r="E99466" s="1">
        <v>479402</v>
      </c>
      <c r="F99466" s="1">
        <v>7050478</v>
      </c>
      <c r="G99466" s="3" t="s">
        <v>56469</v>
      </c>
    </row>
    <row r="99467" spans="1:7" x14ac:dyDescent="0.25">
      <c r="A99467" s="3">
        <v>461166</v>
      </c>
      <c r="B99467" s="2">
        <v>-26.664811</v>
      </c>
      <c r="C99467" s="2">
        <v>152.793002</v>
      </c>
      <c r="D99467" s="1">
        <v>56</v>
      </c>
      <c r="E99467" s="1">
        <v>479402</v>
      </c>
      <c r="F99467" s="1">
        <v>7050662</v>
      </c>
      <c r="G99467" s="3" t="s">
        <v>51341</v>
      </c>
    </row>
    <row r="99468" spans="1:7" x14ac:dyDescent="0.25">
      <c r="A99468" s="3">
        <v>461167</v>
      </c>
      <c r="B99468" s="2">
        <v>-26.654530999999999</v>
      </c>
      <c r="C99468" s="2">
        <v>152.795502</v>
      </c>
      <c r="D99468" s="1">
        <v>56</v>
      </c>
      <c r="E99468" s="1">
        <v>479649</v>
      </c>
      <c r="F99468" s="1">
        <v>7051801</v>
      </c>
      <c r="G99468" s="3" t="s">
        <v>47486</v>
      </c>
    </row>
    <row r="99469" spans="1:7" x14ac:dyDescent="0.25">
      <c r="A99469" s="3">
        <v>461168</v>
      </c>
      <c r="B99469" s="2">
        <v>-26.668144000000002</v>
      </c>
      <c r="C99469" s="2">
        <v>152.77161000000001</v>
      </c>
      <c r="D99469" s="1">
        <v>56</v>
      </c>
      <c r="E99469" s="1">
        <v>477274</v>
      </c>
      <c r="F99469" s="1">
        <v>7050289</v>
      </c>
      <c r="G99469" s="3" t="s">
        <v>56470</v>
      </c>
    </row>
    <row r="99470" spans="1:7" x14ac:dyDescent="0.25">
      <c r="A99470" s="3">
        <v>461169</v>
      </c>
      <c r="B99470" s="2">
        <v>-26.640366</v>
      </c>
      <c r="C99470" s="2">
        <v>152.76327800000001</v>
      </c>
      <c r="D99470" s="1">
        <v>56</v>
      </c>
      <c r="E99470" s="1">
        <v>476439</v>
      </c>
      <c r="F99470" s="1">
        <v>7053364</v>
      </c>
      <c r="G99470" s="3" t="s">
        <v>51342</v>
      </c>
    </row>
    <row r="99471" spans="1:7" x14ac:dyDescent="0.25">
      <c r="A99471" s="3">
        <v>461170</v>
      </c>
      <c r="B99471" s="2">
        <v>-26.632587999999998</v>
      </c>
      <c r="C99471" s="2">
        <v>152.77716599999999</v>
      </c>
      <c r="D99471" s="1">
        <v>56</v>
      </c>
      <c r="E99471" s="1">
        <v>477820</v>
      </c>
      <c r="F99471" s="1">
        <v>7054228</v>
      </c>
      <c r="G99471" s="3" t="s">
        <v>56471</v>
      </c>
    </row>
    <row r="99472" spans="1:7" x14ac:dyDescent="0.25">
      <c r="A99472" s="3">
        <v>466273</v>
      </c>
      <c r="B99472" s="2">
        <v>-26.658132999999999</v>
      </c>
      <c r="C99472" s="2">
        <v>152.816158</v>
      </c>
      <c r="D99472" s="1">
        <v>56</v>
      </c>
      <c r="E99472" s="1">
        <v>481705</v>
      </c>
      <c r="F99472" s="1">
        <v>7051405</v>
      </c>
      <c r="G99472" s="3" t="s">
        <v>56472</v>
      </c>
    </row>
    <row r="99473" spans="1:7" x14ac:dyDescent="0.25">
      <c r="A99473" s="3">
        <v>466274</v>
      </c>
      <c r="B99473" s="2">
        <v>-26.650917</v>
      </c>
      <c r="C99473" s="2">
        <v>152.82717199999999</v>
      </c>
      <c r="D99473" s="1">
        <v>56</v>
      </c>
      <c r="E99473" s="1">
        <v>482800</v>
      </c>
      <c r="F99473" s="1">
        <v>7052206</v>
      </c>
      <c r="G99473" s="3" t="s">
        <v>47947</v>
      </c>
    </row>
    <row r="99474" spans="1:7" x14ac:dyDescent="0.25">
      <c r="A99474" s="3">
        <v>466275</v>
      </c>
      <c r="B99474" s="2">
        <v>-26.643977</v>
      </c>
      <c r="C99474" s="2">
        <v>152.832166</v>
      </c>
      <c r="D99474" s="1">
        <v>56</v>
      </c>
      <c r="E99474" s="1">
        <v>483296</v>
      </c>
      <c r="F99474" s="1">
        <v>7052975</v>
      </c>
      <c r="G99474" s="3" t="s">
        <v>56473</v>
      </c>
    </row>
    <row r="99475" spans="1:7" x14ac:dyDescent="0.25">
      <c r="A99475" s="3">
        <v>466276</v>
      </c>
      <c r="B99475" s="2">
        <v>-26.619533000000001</v>
      </c>
      <c r="C99475" s="2">
        <v>152.89355800000001</v>
      </c>
      <c r="D99475" s="1">
        <v>56</v>
      </c>
      <c r="E99475" s="1">
        <v>489404</v>
      </c>
      <c r="F99475" s="1">
        <v>7055689</v>
      </c>
      <c r="G99475" s="3" t="s">
        <v>56474</v>
      </c>
    </row>
    <row r="99476" spans="1:7" x14ac:dyDescent="0.25">
      <c r="A99476" s="3">
        <v>466277</v>
      </c>
      <c r="B99476" s="2">
        <v>-26.61786</v>
      </c>
      <c r="C99476" s="2">
        <v>152.75994700000001</v>
      </c>
      <c r="D99476" s="1">
        <v>56</v>
      </c>
      <c r="E99476" s="1">
        <v>476103</v>
      </c>
      <c r="F99476" s="1">
        <v>7055856</v>
      </c>
      <c r="G99476" s="3" t="s">
        <v>56475</v>
      </c>
    </row>
    <row r="99477" spans="1:7" x14ac:dyDescent="0.25">
      <c r="A99477" s="3">
        <v>466278</v>
      </c>
      <c r="B99477" s="2">
        <v>-26.604436</v>
      </c>
      <c r="C99477" s="2">
        <v>152.74966900000001</v>
      </c>
      <c r="D99477" s="1">
        <v>56</v>
      </c>
      <c r="E99477" s="1">
        <v>475077</v>
      </c>
      <c r="F99477" s="1">
        <v>7057341</v>
      </c>
      <c r="G99477" s="3" t="s">
        <v>47948</v>
      </c>
    </row>
    <row r="99478" spans="1:7" x14ac:dyDescent="0.25">
      <c r="A99478" s="3">
        <v>466279</v>
      </c>
      <c r="B99478" s="2">
        <v>-26.568597</v>
      </c>
      <c r="C99478" s="2">
        <v>152.75300300000001</v>
      </c>
      <c r="D99478" s="1">
        <v>56</v>
      </c>
      <c r="E99478" s="1">
        <v>475401</v>
      </c>
      <c r="F99478" s="1">
        <v>7061311</v>
      </c>
      <c r="G99478" s="3" t="s">
        <v>56476</v>
      </c>
    </row>
    <row r="99479" spans="1:7" x14ac:dyDescent="0.25">
      <c r="A99479" s="3">
        <v>466281</v>
      </c>
      <c r="B99479" s="2">
        <v>-26.660639</v>
      </c>
      <c r="C99479" s="2">
        <v>152.79300000000001</v>
      </c>
      <c r="D99479" s="1">
        <v>56</v>
      </c>
      <c r="E99479" s="1">
        <v>479401</v>
      </c>
      <c r="F99479" s="1">
        <v>7051124</v>
      </c>
      <c r="G99479" s="3" t="s">
        <v>56477</v>
      </c>
    </row>
    <row r="99480" spans="1:7" x14ac:dyDescent="0.25">
      <c r="A99480" s="3">
        <v>466282</v>
      </c>
      <c r="B99480" s="2">
        <v>-26.544533000000001</v>
      </c>
      <c r="C99480" s="2">
        <v>152.80522500000001</v>
      </c>
      <c r="D99480" s="1">
        <v>56</v>
      </c>
      <c r="E99480" s="1">
        <v>480598</v>
      </c>
      <c r="F99480" s="1">
        <v>7063985</v>
      </c>
      <c r="G99480" s="3" t="s">
        <v>47949</v>
      </c>
    </row>
    <row r="99481" spans="1:7" x14ac:dyDescent="0.25">
      <c r="A99481" s="3">
        <v>466283</v>
      </c>
      <c r="B99481" s="2">
        <v>-26.519805000000002</v>
      </c>
      <c r="C99481" s="2">
        <v>152.821335</v>
      </c>
      <c r="D99481" s="1">
        <v>56</v>
      </c>
      <c r="E99481" s="1">
        <v>482199</v>
      </c>
      <c r="F99481" s="1">
        <v>7066726</v>
      </c>
      <c r="G99481" s="3" t="s">
        <v>47731</v>
      </c>
    </row>
    <row r="99482" spans="1:7" x14ac:dyDescent="0.25">
      <c r="A99482" s="3">
        <v>466284</v>
      </c>
      <c r="B99482" s="2">
        <v>-26.563697000000001</v>
      </c>
      <c r="C99482" s="2">
        <v>152.85244399999999</v>
      </c>
      <c r="D99482" s="1">
        <v>56</v>
      </c>
      <c r="E99482" s="1">
        <v>485304</v>
      </c>
      <c r="F99482" s="1">
        <v>7061869</v>
      </c>
      <c r="G99482" s="3" t="s">
        <v>56478</v>
      </c>
    </row>
    <row r="99483" spans="1:7" x14ac:dyDescent="0.25">
      <c r="A99483" s="3">
        <v>466285</v>
      </c>
      <c r="B99483" s="2">
        <v>-26.570087999999998</v>
      </c>
      <c r="C99483" s="2">
        <v>152.85244700000001</v>
      </c>
      <c r="D99483" s="1">
        <v>56</v>
      </c>
      <c r="E99483" s="1">
        <v>485305</v>
      </c>
      <c r="F99483" s="1">
        <v>7061161</v>
      </c>
      <c r="G99483" s="3" t="s">
        <v>47950</v>
      </c>
    </row>
    <row r="99484" spans="1:7" x14ac:dyDescent="0.25">
      <c r="A99484" s="3">
        <v>466286</v>
      </c>
      <c r="B99484" s="2">
        <v>-26.563697000000001</v>
      </c>
      <c r="C99484" s="2">
        <v>152.85355799999999</v>
      </c>
      <c r="D99484" s="1">
        <v>56</v>
      </c>
      <c r="E99484" s="1">
        <v>485415</v>
      </c>
      <c r="F99484" s="1">
        <v>7061869</v>
      </c>
      <c r="G99484" s="3" t="s">
        <v>56479</v>
      </c>
    </row>
    <row r="99485" spans="1:7" x14ac:dyDescent="0.25">
      <c r="A99485" s="3">
        <v>466287</v>
      </c>
      <c r="B99485" s="2">
        <v>-26.573694</v>
      </c>
      <c r="C99485" s="2">
        <v>152.855503</v>
      </c>
      <c r="D99485" s="1">
        <v>56</v>
      </c>
      <c r="E99485" s="1">
        <v>485610</v>
      </c>
      <c r="F99485" s="1">
        <v>7060762</v>
      </c>
      <c r="G99485" s="3" t="s">
        <v>56480</v>
      </c>
    </row>
    <row r="99486" spans="1:7" x14ac:dyDescent="0.25">
      <c r="A99486" s="3">
        <v>466288</v>
      </c>
      <c r="B99486" s="2">
        <v>-26.699093999999999</v>
      </c>
      <c r="C99486" s="2">
        <v>152.87022400000001</v>
      </c>
      <c r="D99486" s="1">
        <v>56</v>
      </c>
      <c r="E99486" s="1">
        <v>487090</v>
      </c>
      <c r="F99486" s="1">
        <v>7046875</v>
      </c>
      <c r="G99486" s="3" t="s">
        <v>47951</v>
      </c>
    </row>
    <row r="99487" spans="1:7" x14ac:dyDescent="0.25">
      <c r="A99487" s="3">
        <v>466289</v>
      </c>
      <c r="B99487" s="2">
        <v>-26.67258</v>
      </c>
      <c r="C99487" s="2">
        <v>152.864667</v>
      </c>
      <c r="D99487" s="1">
        <v>56</v>
      </c>
      <c r="E99487" s="1">
        <v>486534</v>
      </c>
      <c r="F99487" s="1">
        <v>7049811</v>
      </c>
      <c r="G99487" s="3" t="s">
        <v>56481</v>
      </c>
    </row>
    <row r="99488" spans="1:7" x14ac:dyDescent="0.25">
      <c r="A99488" s="3">
        <v>466290</v>
      </c>
      <c r="B99488" s="2">
        <v>-26.658414</v>
      </c>
      <c r="C99488" s="2">
        <v>152.84689700000001</v>
      </c>
      <c r="D99488" s="1">
        <v>56</v>
      </c>
      <c r="E99488" s="1">
        <v>484764</v>
      </c>
      <c r="F99488" s="1">
        <v>7051378</v>
      </c>
      <c r="G99488" s="3" t="s">
        <v>56482</v>
      </c>
    </row>
    <row r="99489" spans="1:7" x14ac:dyDescent="0.25">
      <c r="A99489" s="3">
        <v>466291</v>
      </c>
      <c r="B99489" s="2">
        <v>-26.655366999999998</v>
      </c>
      <c r="C99489" s="2">
        <v>152.83522500000001</v>
      </c>
      <c r="D99489" s="1">
        <v>56</v>
      </c>
      <c r="E99489" s="1">
        <v>483602</v>
      </c>
      <c r="F99489" s="1">
        <v>7051714</v>
      </c>
      <c r="G99489" s="3" t="s">
        <v>56483</v>
      </c>
    </row>
    <row r="99490" spans="1:7" x14ac:dyDescent="0.25">
      <c r="A99490" s="3">
        <v>466292</v>
      </c>
      <c r="B99490" s="2">
        <v>-26.551756000000001</v>
      </c>
      <c r="C99490" s="2">
        <v>152.746061</v>
      </c>
      <c r="D99490" s="1">
        <v>56</v>
      </c>
      <c r="E99490" s="1">
        <v>474706</v>
      </c>
      <c r="F99490" s="1">
        <v>7063175</v>
      </c>
      <c r="G99490" s="3" t="s">
        <v>47952</v>
      </c>
    </row>
    <row r="99491" spans="1:7" x14ac:dyDescent="0.25">
      <c r="A99491" s="3">
        <v>466293</v>
      </c>
      <c r="B99491" s="2">
        <v>-26.534801999999999</v>
      </c>
      <c r="C99491" s="2">
        <v>152.73433299999999</v>
      </c>
      <c r="D99491" s="1">
        <v>56</v>
      </c>
      <c r="E99491" s="1">
        <v>473534</v>
      </c>
      <c r="F99491" s="1">
        <v>7065050</v>
      </c>
      <c r="G99491" s="3" t="s">
        <v>56484</v>
      </c>
    </row>
    <row r="99492" spans="1:7" x14ac:dyDescent="0.25">
      <c r="A99492" s="3">
        <v>466294</v>
      </c>
      <c r="B99492" s="2">
        <v>-26.685922000000001</v>
      </c>
      <c r="C99492" s="2">
        <v>152.78272200000001</v>
      </c>
      <c r="D99492" s="1">
        <v>56</v>
      </c>
      <c r="E99492" s="1">
        <v>478383</v>
      </c>
      <c r="F99492" s="1">
        <v>7048322</v>
      </c>
      <c r="G99492" s="3" t="s">
        <v>56485</v>
      </c>
    </row>
    <row r="99493" spans="1:7" x14ac:dyDescent="0.25">
      <c r="A99493" s="3">
        <v>466295</v>
      </c>
      <c r="B99493" s="2">
        <v>-26.684249999999999</v>
      </c>
      <c r="C99493" s="2">
        <v>152.775227</v>
      </c>
      <c r="D99493" s="1">
        <v>56</v>
      </c>
      <c r="E99493" s="1">
        <v>477637</v>
      </c>
      <c r="F99493" s="1">
        <v>7048506</v>
      </c>
      <c r="G99493" s="3" t="s">
        <v>47953</v>
      </c>
    </row>
    <row r="99494" spans="1:7" x14ac:dyDescent="0.25">
      <c r="A99494" s="3">
        <v>466296</v>
      </c>
      <c r="B99494" s="2">
        <v>-26.683696999999999</v>
      </c>
      <c r="C99494" s="2">
        <v>152.77327700000001</v>
      </c>
      <c r="D99494" s="1">
        <v>56</v>
      </c>
      <c r="E99494" s="1">
        <v>477443</v>
      </c>
      <c r="F99494" s="1">
        <v>7048567</v>
      </c>
      <c r="G99494" s="3" t="s">
        <v>47732</v>
      </c>
    </row>
    <row r="99495" spans="1:7" x14ac:dyDescent="0.25">
      <c r="A99495" s="3">
        <v>466297</v>
      </c>
      <c r="B99495" s="2">
        <v>-26.685918999999998</v>
      </c>
      <c r="C99495" s="2">
        <v>152.73716899999999</v>
      </c>
      <c r="D99495" s="1">
        <v>56</v>
      </c>
      <c r="E99495" s="1">
        <v>473851</v>
      </c>
      <c r="F99495" s="1">
        <v>7048314</v>
      </c>
      <c r="G99495" s="3" t="s">
        <v>56486</v>
      </c>
    </row>
    <row r="99496" spans="1:7" x14ac:dyDescent="0.25">
      <c r="A99496" s="3">
        <v>466298</v>
      </c>
      <c r="B99496" s="2">
        <v>-26.684249999999999</v>
      </c>
      <c r="C99496" s="2">
        <v>152.738561</v>
      </c>
      <c r="D99496" s="1">
        <v>56</v>
      </c>
      <c r="E99496" s="1">
        <v>473989</v>
      </c>
      <c r="F99496" s="1">
        <v>7048499</v>
      </c>
      <c r="G99496" s="3" t="s">
        <v>47954</v>
      </c>
    </row>
    <row r="99497" spans="1:7" x14ac:dyDescent="0.25">
      <c r="A99497" s="3">
        <v>466299</v>
      </c>
      <c r="B99497" s="2">
        <v>-26.709527999999999</v>
      </c>
      <c r="C99497" s="2">
        <v>152.80327800000001</v>
      </c>
      <c r="D99497" s="1">
        <v>56</v>
      </c>
      <c r="E99497" s="1">
        <v>480432</v>
      </c>
      <c r="F99497" s="1">
        <v>7045711</v>
      </c>
      <c r="G99497" s="3" t="s">
        <v>56487</v>
      </c>
    </row>
    <row r="99498" spans="1:7" x14ac:dyDescent="0.25">
      <c r="A99498" s="3">
        <v>466300</v>
      </c>
      <c r="B99498" s="2">
        <v>-26.708694000000001</v>
      </c>
      <c r="C99498" s="2">
        <v>152.80105599999999</v>
      </c>
      <c r="D99498" s="1">
        <v>56</v>
      </c>
      <c r="E99498" s="1">
        <v>480211</v>
      </c>
      <c r="F99498" s="1">
        <v>7045803</v>
      </c>
      <c r="G99498" s="3" t="s">
        <v>56488</v>
      </c>
    </row>
    <row r="99499" spans="1:7" x14ac:dyDescent="0.25">
      <c r="A99499" s="3">
        <v>466301</v>
      </c>
      <c r="B99499" s="2">
        <v>-26.714531000000001</v>
      </c>
      <c r="C99499" s="2">
        <v>152.779391</v>
      </c>
      <c r="D99499" s="1">
        <v>56</v>
      </c>
      <c r="E99499" s="1">
        <v>478057</v>
      </c>
      <c r="F99499" s="1">
        <v>7045153</v>
      </c>
      <c r="G99499" s="3" t="s">
        <v>47955</v>
      </c>
    </row>
    <row r="99500" spans="1:7" x14ac:dyDescent="0.25">
      <c r="A99500" s="3">
        <v>476182</v>
      </c>
      <c r="B99500" s="2">
        <v>-27.055422</v>
      </c>
      <c r="C99500" s="2">
        <v>152.35196099999999</v>
      </c>
      <c r="D99500" s="1">
        <v>56</v>
      </c>
      <c r="E99500" s="1">
        <v>435735</v>
      </c>
      <c r="F99500" s="1">
        <v>7007250</v>
      </c>
      <c r="G99500" s="3" t="s">
        <v>69327</v>
      </c>
    </row>
    <row r="99501" spans="1:7" x14ac:dyDescent="0.25">
      <c r="A99501" s="3">
        <v>476183</v>
      </c>
      <c r="B99501" s="2">
        <v>-27.044913999999999</v>
      </c>
      <c r="C99501" s="2">
        <v>152.34981099999999</v>
      </c>
      <c r="D99501" s="1">
        <v>56</v>
      </c>
      <c r="E99501" s="1">
        <v>435516</v>
      </c>
      <c r="F99501" s="1">
        <v>7008413</v>
      </c>
      <c r="G99501" s="3" t="s">
        <v>69328</v>
      </c>
    </row>
    <row r="99502" spans="1:7" x14ac:dyDescent="0.25">
      <c r="A99502" s="3">
        <v>476184</v>
      </c>
      <c r="B99502" s="2">
        <v>-27.040918999999999</v>
      </c>
      <c r="C99502" s="2">
        <v>152.34676099999999</v>
      </c>
      <c r="D99502" s="1">
        <v>56</v>
      </c>
      <c r="E99502" s="1">
        <v>435211</v>
      </c>
      <c r="F99502" s="1">
        <v>7008854</v>
      </c>
      <c r="G99502" s="3" t="s">
        <v>69329</v>
      </c>
    </row>
    <row r="99503" spans="1:7" x14ac:dyDescent="0.25">
      <c r="A99503" s="3">
        <v>476185</v>
      </c>
      <c r="B99503" s="2">
        <v>-27.018243999999999</v>
      </c>
      <c r="C99503" s="2">
        <v>152.31897699999999</v>
      </c>
      <c r="D99503" s="1">
        <v>56</v>
      </c>
      <c r="E99503" s="1">
        <v>432442</v>
      </c>
      <c r="F99503" s="1">
        <v>7011351</v>
      </c>
      <c r="G99503" s="3" t="s">
        <v>69330</v>
      </c>
    </row>
    <row r="99504" spans="1:7" x14ac:dyDescent="0.25">
      <c r="A99504" s="3">
        <v>476186</v>
      </c>
      <c r="B99504" s="2">
        <v>-27.007583</v>
      </c>
      <c r="C99504" s="2">
        <v>152.313964</v>
      </c>
      <c r="D99504" s="1">
        <v>56</v>
      </c>
      <c r="E99504" s="1">
        <v>431938</v>
      </c>
      <c r="F99504" s="1">
        <v>7012529</v>
      </c>
      <c r="G99504" s="3" t="s">
        <v>69331</v>
      </c>
    </row>
    <row r="99505" spans="1:7" x14ac:dyDescent="0.25">
      <c r="A99505" s="3">
        <v>476222</v>
      </c>
      <c r="B99505" s="2">
        <v>-27.075496999999999</v>
      </c>
      <c r="C99505" s="2">
        <v>152.30201400000001</v>
      </c>
      <c r="D99505" s="1">
        <v>56</v>
      </c>
      <c r="E99505" s="1">
        <v>430794</v>
      </c>
      <c r="F99505" s="1">
        <v>7005000</v>
      </c>
      <c r="G99505" s="3" t="s">
        <v>69997</v>
      </c>
    </row>
    <row r="99506" spans="1:7" x14ac:dyDescent="0.25">
      <c r="A99506" s="3">
        <v>490187</v>
      </c>
      <c r="B99506" s="2">
        <v>-26.625088000000002</v>
      </c>
      <c r="C99506" s="2">
        <v>151.93214399999999</v>
      </c>
      <c r="D99506" s="1">
        <v>56</v>
      </c>
      <c r="E99506" s="1">
        <v>393699</v>
      </c>
      <c r="F99506" s="1">
        <v>7054634</v>
      </c>
      <c r="G99506" s="3" t="s">
        <v>73839</v>
      </c>
    </row>
    <row r="99507" spans="1:7" x14ac:dyDescent="0.25">
      <c r="A99507" s="3">
        <v>490188</v>
      </c>
      <c r="B99507" s="2">
        <v>-26.529123999999999</v>
      </c>
      <c r="C99507" s="2">
        <v>151.98862500000001</v>
      </c>
      <c r="D99507" s="1">
        <v>56</v>
      </c>
      <c r="E99507" s="1">
        <v>399238</v>
      </c>
      <c r="F99507" s="1">
        <v>7065309</v>
      </c>
      <c r="G99507" s="3" t="s">
        <v>73840</v>
      </c>
    </row>
    <row r="99508" spans="1:7" x14ac:dyDescent="0.25">
      <c r="A99508" s="3">
        <v>490189</v>
      </c>
      <c r="B99508" s="2">
        <v>-26.532385000000001</v>
      </c>
      <c r="C99508" s="2">
        <v>151.78853599999999</v>
      </c>
      <c r="D99508" s="1">
        <v>56</v>
      </c>
      <c r="E99508" s="1">
        <v>379305</v>
      </c>
      <c r="F99508" s="1">
        <v>7064775</v>
      </c>
      <c r="G99508" s="3" t="s">
        <v>6031</v>
      </c>
    </row>
    <row r="99509" spans="1:7" x14ac:dyDescent="0.25">
      <c r="A99509" s="3">
        <v>490190</v>
      </c>
      <c r="B99509" s="2">
        <v>-26.552399999999999</v>
      </c>
      <c r="C99509" s="2">
        <v>151.72430199999999</v>
      </c>
      <c r="D99509" s="1">
        <v>56</v>
      </c>
      <c r="E99509" s="1">
        <v>372927</v>
      </c>
      <c r="F99509" s="1">
        <v>7062496</v>
      </c>
      <c r="G99509" s="3" t="s">
        <v>73841</v>
      </c>
    </row>
    <row r="99510" spans="1:7" x14ac:dyDescent="0.25">
      <c r="A99510" s="3">
        <v>490191</v>
      </c>
      <c r="B99510" s="2">
        <v>-26.662911000000001</v>
      </c>
      <c r="C99510" s="2">
        <v>151.74289999999999</v>
      </c>
      <c r="D99510" s="1">
        <v>56</v>
      </c>
      <c r="E99510" s="1">
        <v>374900</v>
      </c>
      <c r="F99510" s="1">
        <v>7050273</v>
      </c>
      <c r="G99510" s="3" t="s">
        <v>73842</v>
      </c>
    </row>
    <row r="99511" spans="1:7" x14ac:dyDescent="0.25">
      <c r="A99511" s="3">
        <v>490192</v>
      </c>
      <c r="B99511" s="2">
        <v>-26.725418999999999</v>
      </c>
      <c r="C99511" s="2">
        <v>151.933652</v>
      </c>
      <c r="D99511" s="1">
        <v>56</v>
      </c>
      <c r="E99511" s="1">
        <v>393942</v>
      </c>
      <c r="F99511" s="1">
        <v>7043522</v>
      </c>
      <c r="G99511" s="3" t="s">
        <v>73843</v>
      </c>
    </row>
    <row r="99512" spans="1:7" x14ac:dyDescent="0.25">
      <c r="A99512" s="3">
        <v>490193</v>
      </c>
      <c r="B99512" s="2">
        <v>-26.049175000000002</v>
      </c>
      <c r="C99512" s="2">
        <v>151.38786099999999</v>
      </c>
      <c r="D99512" s="1">
        <v>56</v>
      </c>
      <c r="E99512" s="1">
        <v>338714</v>
      </c>
      <c r="F99512" s="1">
        <v>7117864</v>
      </c>
      <c r="G99512" s="3" t="s">
        <v>73844</v>
      </c>
    </row>
    <row r="99513" spans="1:7" x14ac:dyDescent="0.25">
      <c r="A99513" s="3">
        <v>490194</v>
      </c>
      <c r="B99513" s="2">
        <v>-26.045726999999999</v>
      </c>
      <c r="C99513" s="2">
        <v>151.391266</v>
      </c>
      <c r="D99513" s="1">
        <v>56</v>
      </c>
      <c r="E99513" s="1">
        <v>339050</v>
      </c>
      <c r="F99513" s="1">
        <v>7118250</v>
      </c>
      <c r="G99513" s="3" t="s">
        <v>73845</v>
      </c>
    </row>
    <row r="99514" spans="1:7" x14ac:dyDescent="0.25">
      <c r="A99514" s="3">
        <v>490195</v>
      </c>
      <c r="B99514" s="2">
        <v>-26.111425000000001</v>
      </c>
      <c r="C99514" s="2">
        <v>151.51683800000001</v>
      </c>
      <c r="D99514" s="1">
        <v>56</v>
      </c>
      <c r="E99514" s="1">
        <v>351698</v>
      </c>
      <c r="F99514" s="1">
        <v>7111122</v>
      </c>
      <c r="G99514" s="3" t="s">
        <v>73846</v>
      </c>
    </row>
    <row r="99515" spans="1:7" x14ac:dyDescent="0.25">
      <c r="A99515" s="3">
        <v>490196</v>
      </c>
      <c r="B99515" s="2">
        <v>-26.108906000000001</v>
      </c>
      <c r="C99515" s="2">
        <v>151.50814199999999</v>
      </c>
      <c r="D99515" s="1">
        <v>56</v>
      </c>
      <c r="E99515" s="1">
        <v>350825</v>
      </c>
      <c r="F99515" s="1">
        <v>7111391</v>
      </c>
      <c r="G99515" s="3" t="s">
        <v>73847</v>
      </c>
    </row>
    <row r="99516" spans="1:7" x14ac:dyDescent="0.25">
      <c r="A99516" s="3">
        <v>490197</v>
      </c>
      <c r="B99516" s="2">
        <v>-26.109355999999998</v>
      </c>
      <c r="C99516" s="2">
        <v>151.50281699999999</v>
      </c>
      <c r="D99516" s="1">
        <v>56</v>
      </c>
      <c r="E99516" s="1">
        <v>350293</v>
      </c>
      <c r="F99516" s="1">
        <v>7111335</v>
      </c>
      <c r="G99516" s="3" t="s">
        <v>73848</v>
      </c>
    </row>
    <row r="99517" spans="1:7" x14ac:dyDescent="0.25">
      <c r="A99517" s="3">
        <v>490198</v>
      </c>
      <c r="B99517" s="2">
        <v>-26.026240999999999</v>
      </c>
      <c r="C99517" s="2">
        <v>151.21067199999999</v>
      </c>
      <c r="D99517" s="1">
        <v>56</v>
      </c>
      <c r="E99517" s="1">
        <v>320949</v>
      </c>
      <c r="F99517" s="1">
        <v>7120173</v>
      </c>
      <c r="G99517" s="3" t="s">
        <v>73849</v>
      </c>
    </row>
    <row r="99518" spans="1:7" x14ac:dyDescent="0.25">
      <c r="A99518" s="3">
        <v>490199</v>
      </c>
      <c r="B99518" s="2">
        <v>-26.023434999999999</v>
      </c>
      <c r="C99518" s="2">
        <v>151.21230299999999</v>
      </c>
      <c r="D99518" s="1">
        <v>56</v>
      </c>
      <c r="E99518" s="1">
        <v>321108</v>
      </c>
      <c r="F99518" s="1">
        <v>7120486</v>
      </c>
      <c r="G99518" s="3" t="s">
        <v>73850</v>
      </c>
    </row>
    <row r="99519" spans="1:7" x14ac:dyDescent="0.25">
      <c r="A99519" s="3">
        <v>490200</v>
      </c>
      <c r="B99519" s="2">
        <v>-26.02281</v>
      </c>
      <c r="C99519" s="2">
        <v>151.212783</v>
      </c>
      <c r="D99519" s="1">
        <v>56</v>
      </c>
      <c r="E99519" s="1">
        <v>321155</v>
      </c>
      <c r="F99519" s="1">
        <v>7120556</v>
      </c>
      <c r="G99519" s="3" t="s">
        <v>73851</v>
      </c>
    </row>
    <row r="99520" spans="1:7" x14ac:dyDescent="0.25">
      <c r="A99520" s="3">
        <v>490201</v>
      </c>
      <c r="B99520" s="2">
        <v>-26.019613</v>
      </c>
      <c r="C99520" s="2">
        <v>151.21344999999999</v>
      </c>
      <c r="D99520" s="1">
        <v>56</v>
      </c>
      <c r="E99520" s="1">
        <v>321217</v>
      </c>
      <c r="F99520" s="1">
        <v>7120911</v>
      </c>
      <c r="G99520" s="3" t="s">
        <v>73852</v>
      </c>
    </row>
    <row r="99521" spans="1:7" x14ac:dyDescent="0.25">
      <c r="A99521" s="3">
        <v>490202</v>
      </c>
      <c r="B99521" s="2">
        <v>-26.019141000000001</v>
      </c>
      <c r="C99521" s="2">
        <v>151.21240800000001</v>
      </c>
      <c r="D99521" s="1">
        <v>56</v>
      </c>
      <c r="E99521" s="1">
        <v>321112</v>
      </c>
      <c r="F99521" s="1">
        <v>7120962</v>
      </c>
      <c r="G99521" s="3" t="s">
        <v>71064</v>
      </c>
    </row>
    <row r="99522" spans="1:7" x14ac:dyDescent="0.25">
      <c r="A99522" s="3">
        <v>490203</v>
      </c>
      <c r="B99522" s="2">
        <v>-26.014949999999999</v>
      </c>
      <c r="C99522" s="2">
        <v>151.210703</v>
      </c>
      <c r="D99522" s="1">
        <v>56</v>
      </c>
      <c r="E99522" s="1">
        <v>320935</v>
      </c>
      <c r="F99522" s="1">
        <v>7121424</v>
      </c>
      <c r="G99522" s="3" t="s">
        <v>71065</v>
      </c>
    </row>
    <row r="99523" spans="1:7" x14ac:dyDescent="0.25">
      <c r="A99523" s="3">
        <v>490204</v>
      </c>
      <c r="B99523" s="2">
        <v>-26.015733000000001</v>
      </c>
      <c r="C99523" s="2">
        <v>151.20837499999999</v>
      </c>
      <c r="D99523" s="1">
        <v>56</v>
      </c>
      <c r="E99523" s="1">
        <v>320703</v>
      </c>
      <c r="F99523" s="1">
        <v>7121334</v>
      </c>
      <c r="G99523" s="3" t="s">
        <v>71066</v>
      </c>
    </row>
    <row r="99524" spans="1:7" x14ac:dyDescent="0.25">
      <c r="A99524" s="3">
        <v>490205</v>
      </c>
      <c r="B99524" s="2">
        <v>-26.029987999999999</v>
      </c>
      <c r="C99524" s="2">
        <v>151.219447</v>
      </c>
      <c r="D99524" s="1">
        <v>56</v>
      </c>
      <c r="E99524" s="1">
        <v>321833</v>
      </c>
      <c r="F99524" s="1">
        <v>7119770</v>
      </c>
      <c r="G99524" s="3" t="s">
        <v>71067</v>
      </c>
    </row>
    <row r="99525" spans="1:7" x14ac:dyDescent="0.25">
      <c r="A99525" s="3">
        <v>490206</v>
      </c>
      <c r="B99525" s="2">
        <v>-26.027891</v>
      </c>
      <c r="C99525" s="2">
        <v>151.213325</v>
      </c>
      <c r="D99525" s="1">
        <v>56</v>
      </c>
      <c r="E99525" s="1">
        <v>321217</v>
      </c>
      <c r="F99525" s="1">
        <v>7119994</v>
      </c>
      <c r="G99525" s="3" t="s">
        <v>71068</v>
      </c>
    </row>
    <row r="99526" spans="1:7" x14ac:dyDescent="0.25">
      <c r="A99526" s="3">
        <v>490207</v>
      </c>
      <c r="B99526" s="2">
        <v>-26.041761000000001</v>
      </c>
      <c r="C99526" s="2">
        <v>151.22698299999999</v>
      </c>
      <c r="D99526" s="1">
        <v>56</v>
      </c>
      <c r="E99526" s="1">
        <v>322605</v>
      </c>
      <c r="F99526" s="1">
        <v>7118476</v>
      </c>
      <c r="G99526" s="3" t="s">
        <v>6032</v>
      </c>
    </row>
    <row r="99527" spans="1:7" x14ac:dyDescent="0.25">
      <c r="A99527" s="3">
        <v>490208</v>
      </c>
      <c r="B99527" s="2">
        <v>-26.030763</v>
      </c>
      <c r="C99527" s="2">
        <v>151.234883</v>
      </c>
      <c r="D99527" s="1">
        <v>56</v>
      </c>
      <c r="E99527" s="1">
        <v>323379</v>
      </c>
      <c r="F99527" s="1">
        <v>7119705</v>
      </c>
      <c r="G99527" s="3" t="s">
        <v>71069</v>
      </c>
    </row>
    <row r="99528" spans="1:7" x14ac:dyDescent="0.25">
      <c r="A99528" s="3">
        <v>490209</v>
      </c>
      <c r="B99528" s="2">
        <v>-25.997385999999999</v>
      </c>
      <c r="C99528" s="2">
        <v>151.245552</v>
      </c>
      <c r="D99528" s="1">
        <v>56</v>
      </c>
      <c r="E99528" s="1">
        <v>324397</v>
      </c>
      <c r="F99528" s="1">
        <v>7123417</v>
      </c>
      <c r="G99528" s="3" t="s">
        <v>71070</v>
      </c>
    </row>
    <row r="99529" spans="1:7" x14ac:dyDescent="0.25">
      <c r="A99529" s="3">
        <v>490210</v>
      </c>
      <c r="B99529" s="2">
        <v>-26.037661</v>
      </c>
      <c r="C99529" s="2">
        <v>151.24069700000001</v>
      </c>
      <c r="D99529" s="1">
        <v>56</v>
      </c>
      <c r="E99529" s="1">
        <v>323971</v>
      </c>
      <c r="F99529" s="1">
        <v>7118949</v>
      </c>
      <c r="G99529" s="3" t="s">
        <v>71071</v>
      </c>
    </row>
    <row r="99530" spans="1:7" x14ac:dyDescent="0.25">
      <c r="A99530" s="3">
        <v>490211</v>
      </c>
      <c r="B99530" s="2">
        <v>-26.125733</v>
      </c>
      <c r="C99530" s="2">
        <v>151.342219</v>
      </c>
      <c r="D99530" s="1">
        <v>56</v>
      </c>
      <c r="E99530" s="1">
        <v>334255</v>
      </c>
      <c r="F99530" s="1">
        <v>7109326</v>
      </c>
      <c r="G99530" s="3" t="s">
        <v>6033</v>
      </c>
    </row>
    <row r="99531" spans="1:7" x14ac:dyDescent="0.25">
      <c r="A99531" s="3">
        <v>490212</v>
      </c>
      <c r="B99531" s="2">
        <v>-26.123483</v>
      </c>
      <c r="C99531" s="2">
        <v>151.34275199999999</v>
      </c>
      <c r="D99531" s="1">
        <v>56</v>
      </c>
      <c r="E99531" s="1">
        <v>334305</v>
      </c>
      <c r="F99531" s="1">
        <v>7109576</v>
      </c>
      <c r="G99531" s="3" t="s">
        <v>6034</v>
      </c>
    </row>
    <row r="99532" spans="1:7" x14ac:dyDescent="0.25">
      <c r="A99532" s="3">
        <v>490213</v>
      </c>
      <c r="B99532" s="2">
        <v>-26.123463000000001</v>
      </c>
      <c r="C99532" s="2">
        <v>151.341252</v>
      </c>
      <c r="D99532" s="1">
        <v>56</v>
      </c>
      <c r="E99532" s="1">
        <v>334155</v>
      </c>
      <c r="F99532" s="1">
        <v>7109576</v>
      </c>
      <c r="G99532" s="3" t="s">
        <v>6035</v>
      </c>
    </row>
    <row r="99533" spans="1:7" x14ac:dyDescent="0.25">
      <c r="A99533" s="3">
        <v>490214</v>
      </c>
      <c r="B99533" s="2">
        <v>-26.120722000000001</v>
      </c>
      <c r="C99533" s="2">
        <v>151.338291</v>
      </c>
      <c r="D99533" s="1">
        <v>56</v>
      </c>
      <c r="E99533" s="1">
        <v>333855</v>
      </c>
      <c r="F99533" s="1">
        <v>7109876</v>
      </c>
      <c r="G99533" s="3" t="s">
        <v>6036</v>
      </c>
    </row>
    <row r="99534" spans="1:7" x14ac:dyDescent="0.25">
      <c r="A99534" s="3">
        <v>490215</v>
      </c>
      <c r="B99534" s="2">
        <v>-26.117888000000001</v>
      </c>
      <c r="C99534" s="2">
        <v>151.32732999999999</v>
      </c>
      <c r="D99534" s="1">
        <v>56</v>
      </c>
      <c r="E99534" s="1">
        <v>332755</v>
      </c>
      <c r="F99534" s="1">
        <v>7110176</v>
      </c>
      <c r="G99534" s="3" t="s">
        <v>6037</v>
      </c>
    </row>
    <row r="99535" spans="1:7" x14ac:dyDescent="0.25">
      <c r="A99535" s="3">
        <v>490216</v>
      </c>
      <c r="B99535" s="2">
        <v>-26.114332999999998</v>
      </c>
      <c r="C99535" s="2">
        <v>151.32437999999999</v>
      </c>
      <c r="D99535" s="1">
        <v>56</v>
      </c>
      <c r="E99535" s="1">
        <v>332455</v>
      </c>
      <c r="F99535" s="1">
        <v>7110566</v>
      </c>
      <c r="G99535" s="3" t="s">
        <v>6038</v>
      </c>
    </row>
    <row r="99536" spans="1:7" x14ac:dyDescent="0.25">
      <c r="A99536" s="3">
        <v>490217</v>
      </c>
      <c r="B99536" s="2">
        <v>-26.131468999999999</v>
      </c>
      <c r="C99536" s="2">
        <v>151.36314200000001</v>
      </c>
      <c r="D99536" s="1">
        <v>56</v>
      </c>
      <c r="E99536" s="1">
        <v>336355</v>
      </c>
      <c r="F99536" s="1">
        <v>7108717</v>
      </c>
      <c r="G99536" s="3" t="s">
        <v>71072</v>
      </c>
    </row>
    <row r="99537" spans="1:7" x14ac:dyDescent="0.25">
      <c r="A99537" s="3">
        <v>490218</v>
      </c>
      <c r="B99537" s="2">
        <v>-26.139766000000002</v>
      </c>
      <c r="C99537" s="2">
        <v>151.36470600000001</v>
      </c>
      <c r="D99537" s="1">
        <v>56</v>
      </c>
      <c r="E99537" s="1">
        <v>336523</v>
      </c>
      <c r="F99537" s="1">
        <v>7107800</v>
      </c>
      <c r="G99537" s="3" t="s">
        <v>71073</v>
      </c>
    </row>
    <row r="99538" spans="1:7" x14ac:dyDescent="0.25">
      <c r="A99538" s="3">
        <v>490219</v>
      </c>
      <c r="B99538" s="2">
        <v>-26.143189</v>
      </c>
      <c r="C99538" s="2">
        <v>151.36558600000001</v>
      </c>
      <c r="D99538" s="1">
        <v>56</v>
      </c>
      <c r="E99538" s="1">
        <v>336616</v>
      </c>
      <c r="F99538" s="1">
        <v>7107422</v>
      </c>
      <c r="G99538" s="3" t="s">
        <v>6039</v>
      </c>
    </row>
    <row r="99539" spans="1:7" x14ac:dyDescent="0.25">
      <c r="A99539" s="3">
        <v>490220</v>
      </c>
      <c r="B99539" s="2">
        <v>-26.147507999999998</v>
      </c>
      <c r="C99539" s="2">
        <v>151.36759699999999</v>
      </c>
      <c r="D99539" s="1">
        <v>56</v>
      </c>
      <c r="E99539" s="1">
        <v>336823</v>
      </c>
      <c r="F99539" s="1">
        <v>7106946</v>
      </c>
      <c r="G99539" s="3" t="s">
        <v>6040</v>
      </c>
    </row>
    <row r="99540" spans="1:7" x14ac:dyDescent="0.25">
      <c r="A99540" s="3">
        <v>490221</v>
      </c>
      <c r="B99540" s="2">
        <v>-26.147058000000001</v>
      </c>
      <c r="C99540" s="2">
        <v>151.368594</v>
      </c>
      <c r="D99540" s="1">
        <v>56</v>
      </c>
      <c r="E99540" s="1">
        <v>336922</v>
      </c>
      <c r="F99540" s="1">
        <v>7106997</v>
      </c>
      <c r="G99540" s="3" t="s">
        <v>6041</v>
      </c>
    </row>
    <row r="99541" spans="1:7" x14ac:dyDescent="0.25">
      <c r="A99541" s="3">
        <v>490222</v>
      </c>
      <c r="B99541" s="2">
        <v>-26.147202</v>
      </c>
      <c r="C99541" s="2">
        <v>151.36442199999999</v>
      </c>
      <c r="D99541" s="1">
        <v>56</v>
      </c>
      <c r="E99541" s="1">
        <v>336505</v>
      </c>
      <c r="F99541" s="1">
        <v>7106976</v>
      </c>
      <c r="G99541" s="3" t="s">
        <v>6042</v>
      </c>
    </row>
    <row r="99542" spans="1:7" x14ac:dyDescent="0.25">
      <c r="A99542" s="3">
        <v>490223</v>
      </c>
      <c r="B99542" s="2">
        <v>-26.146916000000001</v>
      </c>
      <c r="C99542" s="2">
        <v>151.36563599999999</v>
      </c>
      <c r="D99542" s="1">
        <v>56</v>
      </c>
      <c r="E99542" s="1">
        <v>336626</v>
      </c>
      <c r="F99542" s="1">
        <v>7107009</v>
      </c>
      <c r="G99542" s="3" t="s">
        <v>71074</v>
      </c>
    </row>
    <row r="99543" spans="1:7" x14ac:dyDescent="0.25">
      <c r="A99543" s="3">
        <v>490224</v>
      </c>
      <c r="B99543" s="2">
        <v>-26.131634999999999</v>
      </c>
      <c r="C99543" s="2">
        <v>151.38513900000001</v>
      </c>
      <c r="D99543" s="1">
        <v>56</v>
      </c>
      <c r="E99543" s="1">
        <v>338555</v>
      </c>
      <c r="F99543" s="1">
        <v>7108726</v>
      </c>
      <c r="G99543" s="3" t="s">
        <v>6043</v>
      </c>
    </row>
    <row r="99544" spans="1:7" x14ac:dyDescent="0.25">
      <c r="A99544" s="3">
        <v>490225</v>
      </c>
      <c r="B99544" s="2">
        <v>-26.127285000000001</v>
      </c>
      <c r="C99544" s="2">
        <v>151.382699</v>
      </c>
      <c r="D99544" s="1">
        <v>56</v>
      </c>
      <c r="E99544" s="1">
        <v>338305</v>
      </c>
      <c r="F99544" s="1">
        <v>7109205</v>
      </c>
      <c r="G99544" s="3" t="s">
        <v>71075</v>
      </c>
    </row>
    <row r="99545" spans="1:7" x14ac:dyDescent="0.25">
      <c r="A99545" s="3">
        <v>490226</v>
      </c>
      <c r="B99545" s="2">
        <v>-26.125283</v>
      </c>
      <c r="C99545" s="2">
        <v>151.386808</v>
      </c>
      <c r="D99545" s="1">
        <v>56</v>
      </c>
      <c r="E99545" s="1">
        <v>338713</v>
      </c>
      <c r="F99545" s="1">
        <v>7109432</v>
      </c>
      <c r="G99545" s="3" t="s">
        <v>71076</v>
      </c>
    </row>
    <row r="99546" spans="1:7" x14ac:dyDescent="0.25">
      <c r="A99546" s="3">
        <v>490227</v>
      </c>
      <c r="B99546" s="2">
        <v>-26.111416999999999</v>
      </c>
      <c r="C99546" s="2">
        <v>151.41359399999999</v>
      </c>
      <c r="D99546" s="1">
        <v>56</v>
      </c>
      <c r="E99546" s="1">
        <v>341373</v>
      </c>
      <c r="F99546" s="1">
        <v>7111001</v>
      </c>
      <c r="G99546" s="3" t="s">
        <v>72785</v>
      </c>
    </row>
    <row r="99547" spans="1:7" x14ac:dyDescent="0.25">
      <c r="A99547" s="3">
        <v>490228</v>
      </c>
      <c r="B99547" s="2">
        <v>-26.106244</v>
      </c>
      <c r="C99547" s="2">
        <v>151.420163</v>
      </c>
      <c r="D99547" s="1">
        <v>56</v>
      </c>
      <c r="E99547" s="1">
        <v>342023</v>
      </c>
      <c r="F99547" s="1">
        <v>7111582</v>
      </c>
      <c r="G99547" s="3" t="s">
        <v>72786</v>
      </c>
    </row>
    <row r="99548" spans="1:7" x14ac:dyDescent="0.25">
      <c r="A99548" s="3">
        <v>490229</v>
      </c>
      <c r="B99548" s="2">
        <v>-26.101096999999999</v>
      </c>
      <c r="C99548" s="2">
        <v>151.43165200000001</v>
      </c>
      <c r="D99548" s="1">
        <v>56</v>
      </c>
      <c r="E99548" s="1">
        <v>343165</v>
      </c>
      <c r="F99548" s="1">
        <v>7112166</v>
      </c>
      <c r="G99548" s="3" t="s">
        <v>72787</v>
      </c>
    </row>
    <row r="99549" spans="1:7" x14ac:dyDescent="0.25">
      <c r="A99549" s="3">
        <v>490230</v>
      </c>
      <c r="B99549" s="2">
        <v>-26.202521999999998</v>
      </c>
      <c r="C99549" s="2">
        <v>151.53513000000001</v>
      </c>
      <c r="D99549" s="1">
        <v>56</v>
      </c>
      <c r="E99549" s="1">
        <v>353641</v>
      </c>
      <c r="F99549" s="1">
        <v>7101052</v>
      </c>
      <c r="G99549" s="3" t="s">
        <v>72788</v>
      </c>
    </row>
    <row r="99550" spans="1:7" x14ac:dyDescent="0.25">
      <c r="A99550" s="3">
        <v>490231</v>
      </c>
      <c r="B99550" s="2">
        <v>-26.193389</v>
      </c>
      <c r="C99550" s="2">
        <v>151.52481900000001</v>
      </c>
      <c r="D99550" s="1">
        <v>56</v>
      </c>
      <c r="E99550" s="1">
        <v>352599</v>
      </c>
      <c r="F99550" s="1">
        <v>7102052</v>
      </c>
      <c r="G99550" s="3" t="s">
        <v>72789</v>
      </c>
    </row>
    <row r="99551" spans="1:7" x14ac:dyDescent="0.25">
      <c r="A99551" s="3">
        <v>490232</v>
      </c>
      <c r="B99551" s="2">
        <v>-26.190294000000002</v>
      </c>
      <c r="C99551" s="2">
        <v>151.53038000000001</v>
      </c>
      <c r="D99551" s="1">
        <v>56</v>
      </c>
      <c r="E99551" s="1">
        <v>353151</v>
      </c>
      <c r="F99551" s="1">
        <v>7102401</v>
      </c>
      <c r="G99551" s="3" t="s">
        <v>72790</v>
      </c>
    </row>
    <row r="99552" spans="1:7" x14ac:dyDescent="0.25">
      <c r="A99552" s="3">
        <v>489686</v>
      </c>
      <c r="B99552" s="2">
        <v>-26.003005999999999</v>
      </c>
      <c r="C99552" s="2">
        <v>151.53619699999999</v>
      </c>
      <c r="D99552" s="1">
        <v>56</v>
      </c>
      <c r="E99552" s="1">
        <v>353499</v>
      </c>
      <c r="F99552" s="1">
        <v>7123153</v>
      </c>
      <c r="G99552" s="3" t="s">
        <v>86225</v>
      </c>
    </row>
    <row r="99553" spans="1:7" x14ac:dyDescent="0.25">
      <c r="A99553" s="3">
        <v>489687</v>
      </c>
      <c r="B99553" s="2">
        <v>-26.046199999999999</v>
      </c>
      <c r="C99553" s="2">
        <v>151.51278300000001</v>
      </c>
      <c r="D99553" s="1">
        <v>56</v>
      </c>
      <c r="E99553" s="1">
        <v>351210</v>
      </c>
      <c r="F99553" s="1">
        <v>7118342</v>
      </c>
      <c r="G99553" s="3" t="s">
        <v>86226</v>
      </c>
    </row>
    <row r="99554" spans="1:7" x14ac:dyDescent="0.25">
      <c r="A99554" s="3">
        <v>489688</v>
      </c>
      <c r="B99554" s="2">
        <v>-26.038927000000001</v>
      </c>
      <c r="C99554" s="2">
        <v>151.49744699999999</v>
      </c>
      <c r="D99554" s="1">
        <v>56</v>
      </c>
      <c r="E99554" s="1">
        <v>349666</v>
      </c>
      <c r="F99554" s="1">
        <v>7119130</v>
      </c>
      <c r="G99554" s="3" t="s">
        <v>86227</v>
      </c>
    </row>
    <row r="99555" spans="1:7" x14ac:dyDescent="0.25">
      <c r="A99555" s="3">
        <v>489689</v>
      </c>
      <c r="B99555" s="2">
        <v>-26.034846999999999</v>
      </c>
      <c r="C99555" s="2">
        <v>151.492211</v>
      </c>
      <c r="D99555" s="1">
        <v>56</v>
      </c>
      <c r="E99555" s="1">
        <v>349137</v>
      </c>
      <c r="F99555" s="1">
        <v>7119576</v>
      </c>
      <c r="G99555" s="3" t="s">
        <v>86228</v>
      </c>
    </row>
    <row r="99556" spans="1:7" x14ac:dyDescent="0.25">
      <c r="A99556" s="3">
        <v>489690</v>
      </c>
      <c r="B99556" s="2">
        <v>-26.101393999999999</v>
      </c>
      <c r="C99556" s="2">
        <v>151.46943300000001</v>
      </c>
      <c r="D99556" s="1">
        <v>56</v>
      </c>
      <c r="E99556" s="1">
        <v>346944</v>
      </c>
      <c r="F99556" s="1">
        <v>7112178</v>
      </c>
      <c r="G99556" s="3" t="s">
        <v>86229</v>
      </c>
    </row>
    <row r="99557" spans="1:7" x14ac:dyDescent="0.25">
      <c r="A99557" s="3">
        <v>489691</v>
      </c>
      <c r="B99557" s="2">
        <v>-26.093639</v>
      </c>
      <c r="C99557" s="2">
        <v>151.50278599999999</v>
      </c>
      <c r="D99557" s="1">
        <v>56</v>
      </c>
      <c r="E99557" s="1">
        <v>350270</v>
      </c>
      <c r="F99557" s="1">
        <v>7113076</v>
      </c>
      <c r="G99557" s="3" t="s">
        <v>6055</v>
      </c>
    </row>
    <row r="99558" spans="1:7" x14ac:dyDescent="0.25">
      <c r="A99558" s="3">
        <v>489692</v>
      </c>
      <c r="B99558" s="2">
        <v>-26.093177000000001</v>
      </c>
      <c r="C99558" s="2">
        <v>151.50461100000001</v>
      </c>
      <c r="D99558" s="1">
        <v>56</v>
      </c>
      <c r="E99558" s="1">
        <v>350452</v>
      </c>
      <c r="F99558" s="1">
        <v>7113129</v>
      </c>
      <c r="G99558" s="3" t="s">
        <v>6056</v>
      </c>
    </row>
    <row r="99559" spans="1:7" x14ac:dyDescent="0.25">
      <c r="A99559" s="3">
        <v>489693</v>
      </c>
      <c r="B99559" s="2">
        <v>-26.092493999999999</v>
      </c>
      <c r="C99559" s="2">
        <v>151.50115299999999</v>
      </c>
      <c r="D99559" s="1">
        <v>56</v>
      </c>
      <c r="E99559" s="1">
        <v>350105</v>
      </c>
      <c r="F99559" s="1">
        <v>7113201</v>
      </c>
      <c r="G99559" s="3" t="s">
        <v>6057</v>
      </c>
    </row>
    <row r="99560" spans="1:7" x14ac:dyDescent="0.25">
      <c r="A99560" s="3">
        <v>489694</v>
      </c>
      <c r="B99560" s="2">
        <v>-26.069037999999999</v>
      </c>
      <c r="C99560" s="2">
        <v>151.51244700000001</v>
      </c>
      <c r="D99560" s="1">
        <v>56</v>
      </c>
      <c r="E99560" s="1">
        <v>351205</v>
      </c>
      <c r="F99560" s="1">
        <v>7115812</v>
      </c>
      <c r="G99560" s="3" t="s">
        <v>86230</v>
      </c>
    </row>
    <row r="99561" spans="1:7" x14ac:dyDescent="0.25">
      <c r="A99561" s="3">
        <v>489695</v>
      </c>
      <c r="B99561" s="2">
        <v>-26.066932999999999</v>
      </c>
      <c r="C99561" s="2">
        <v>151.51746900000001</v>
      </c>
      <c r="D99561" s="1">
        <v>56</v>
      </c>
      <c r="E99561" s="1">
        <v>351705</v>
      </c>
      <c r="F99561" s="1">
        <v>7116051</v>
      </c>
      <c r="G99561" s="3" t="s">
        <v>6058</v>
      </c>
    </row>
    <row r="99562" spans="1:7" x14ac:dyDescent="0.25">
      <c r="A99562" s="3">
        <v>489696</v>
      </c>
      <c r="B99562" s="2">
        <v>-26.042363999999999</v>
      </c>
      <c r="C99562" s="2">
        <v>151.52052699999999</v>
      </c>
      <c r="D99562" s="1">
        <v>56</v>
      </c>
      <c r="E99562" s="1">
        <v>351980</v>
      </c>
      <c r="F99562" s="1">
        <v>7118776</v>
      </c>
      <c r="G99562" s="3" t="s">
        <v>6059</v>
      </c>
    </row>
    <row r="99563" spans="1:7" x14ac:dyDescent="0.25">
      <c r="A99563" s="3">
        <v>489697</v>
      </c>
      <c r="B99563" s="2">
        <v>-26.049683000000002</v>
      </c>
      <c r="C99563" s="2">
        <v>151.49678900000001</v>
      </c>
      <c r="D99563" s="1">
        <v>56</v>
      </c>
      <c r="E99563" s="1">
        <v>349614</v>
      </c>
      <c r="F99563" s="1">
        <v>7117938</v>
      </c>
      <c r="G99563" s="3" t="s">
        <v>86231</v>
      </c>
    </row>
    <row r="99564" spans="1:7" x14ac:dyDescent="0.25">
      <c r="A99564" s="3">
        <v>489698</v>
      </c>
      <c r="B99564" s="2">
        <v>-26.051438999999998</v>
      </c>
      <c r="C99564" s="2">
        <v>151.49116100000001</v>
      </c>
      <c r="D99564" s="1">
        <v>56</v>
      </c>
      <c r="E99564" s="1">
        <v>349053</v>
      </c>
      <c r="F99564" s="1">
        <v>7117737</v>
      </c>
      <c r="G99564" s="3" t="s">
        <v>86232</v>
      </c>
    </row>
    <row r="99565" spans="1:7" x14ac:dyDescent="0.25">
      <c r="A99565" s="3">
        <v>489699</v>
      </c>
      <c r="B99565" s="2">
        <v>-26.055516999999998</v>
      </c>
      <c r="C99565" s="2">
        <v>151.48835</v>
      </c>
      <c r="D99565" s="1">
        <v>56</v>
      </c>
      <c r="E99565" s="1">
        <v>348777</v>
      </c>
      <c r="F99565" s="1">
        <v>7117282</v>
      </c>
      <c r="G99565" s="3" t="s">
        <v>86233</v>
      </c>
    </row>
    <row r="99566" spans="1:7" x14ac:dyDescent="0.25">
      <c r="A99566" s="3">
        <v>489700</v>
      </c>
      <c r="B99566" s="2">
        <v>-26.056771999999999</v>
      </c>
      <c r="C99566" s="2">
        <v>151.48592500000001</v>
      </c>
      <c r="D99566" s="1">
        <v>56</v>
      </c>
      <c r="E99566" s="1">
        <v>348536</v>
      </c>
      <c r="F99566" s="1">
        <v>7117140</v>
      </c>
      <c r="G99566" s="3" t="s">
        <v>86234</v>
      </c>
    </row>
    <row r="99567" spans="1:7" x14ac:dyDescent="0.25">
      <c r="A99567" s="3">
        <v>489701</v>
      </c>
      <c r="B99567" s="2">
        <v>-26.056771999999999</v>
      </c>
      <c r="C99567" s="2">
        <v>151.48155800000001</v>
      </c>
      <c r="D99567" s="1">
        <v>56</v>
      </c>
      <c r="E99567" s="1">
        <v>348099</v>
      </c>
      <c r="F99567" s="1">
        <v>7117135</v>
      </c>
      <c r="G99567" s="3" t="s">
        <v>86235</v>
      </c>
    </row>
    <row r="99568" spans="1:7" x14ac:dyDescent="0.25">
      <c r="A99568" s="3">
        <v>489702</v>
      </c>
      <c r="B99568" s="2">
        <v>-26.060393999999999</v>
      </c>
      <c r="C99568" s="2">
        <v>151.47993</v>
      </c>
      <c r="D99568" s="1">
        <v>56</v>
      </c>
      <c r="E99568" s="1">
        <v>347941</v>
      </c>
      <c r="F99568" s="1">
        <v>7116732</v>
      </c>
      <c r="G99568" s="3" t="s">
        <v>86236</v>
      </c>
    </row>
    <row r="99569" spans="1:7" x14ac:dyDescent="0.25">
      <c r="A99569" s="3">
        <v>489703</v>
      </c>
      <c r="B99569" s="2">
        <v>-26.063175000000001</v>
      </c>
      <c r="C99569" s="2">
        <v>151.48165499999999</v>
      </c>
      <c r="D99569" s="1">
        <v>56</v>
      </c>
      <c r="E99569" s="1">
        <v>348117</v>
      </c>
      <c r="F99569" s="1">
        <v>7116426</v>
      </c>
      <c r="G99569" s="3" t="s">
        <v>86237</v>
      </c>
    </row>
    <row r="99570" spans="1:7" x14ac:dyDescent="0.25">
      <c r="A99570" s="3">
        <v>489704</v>
      </c>
      <c r="B99570" s="2">
        <v>-26.066624999999998</v>
      </c>
      <c r="C99570" s="2">
        <v>151.48883599999999</v>
      </c>
      <c r="D99570" s="1">
        <v>56</v>
      </c>
      <c r="E99570" s="1">
        <v>348840</v>
      </c>
      <c r="F99570" s="1">
        <v>7116052</v>
      </c>
      <c r="G99570" s="3" t="s">
        <v>86238</v>
      </c>
    </row>
    <row r="99571" spans="1:7" x14ac:dyDescent="0.25">
      <c r="A99571" s="3">
        <v>489705</v>
      </c>
      <c r="B99571" s="2">
        <v>-26.068079999999998</v>
      </c>
      <c r="C99571" s="2">
        <v>151.488958</v>
      </c>
      <c r="D99571" s="1">
        <v>56</v>
      </c>
      <c r="E99571" s="1">
        <v>348854</v>
      </c>
      <c r="F99571" s="1">
        <v>7115891</v>
      </c>
      <c r="G99571" s="3" t="s">
        <v>86239</v>
      </c>
    </row>
    <row r="99572" spans="1:7" x14ac:dyDescent="0.25">
      <c r="A99572" s="3">
        <v>489706</v>
      </c>
      <c r="B99572" s="2">
        <v>-26.077387999999999</v>
      </c>
      <c r="C99572" s="2">
        <v>151.49320800000001</v>
      </c>
      <c r="D99572" s="1">
        <v>56</v>
      </c>
      <c r="E99572" s="1">
        <v>349291</v>
      </c>
      <c r="F99572" s="1">
        <v>7114865</v>
      </c>
      <c r="G99572" s="3" t="s">
        <v>86240</v>
      </c>
    </row>
    <row r="99573" spans="1:7" x14ac:dyDescent="0.25">
      <c r="A99573" s="3">
        <v>489707</v>
      </c>
      <c r="B99573" s="2">
        <v>-26.101213999999999</v>
      </c>
      <c r="C99573" s="2">
        <v>151.45659699999999</v>
      </c>
      <c r="D99573" s="1">
        <v>56</v>
      </c>
      <c r="E99573" s="1">
        <v>345660</v>
      </c>
      <c r="F99573" s="1">
        <v>7112183</v>
      </c>
      <c r="G99573" s="3" t="s">
        <v>86241</v>
      </c>
    </row>
    <row r="99574" spans="1:7" x14ac:dyDescent="0.25">
      <c r="A99574" s="3">
        <v>489708</v>
      </c>
      <c r="B99574" s="2">
        <v>-26.074069000000001</v>
      </c>
      <c r="C99574" s="2">
        <v>151.44515799999999</v>
      </c>
      <c r="D99574" s="1">
        <v>56</v>
      </c>
      <c r="E99574" s="1">
        <v>344480</v>
      </c>
      <c r="F99574" s="1">
        <v>7115176</v>
      </c>
      <c r="G99574" s="3" t="s">
        <v>6062</v>
      </c>
    </row>
    <row r="99575" spans="1:7" x14ac:dyDescent="0.25">
      <c r="A99575" s="3">
        <v>489709</v>
      </c>
      <c r="B99575" s="2">
        <v>-26.108622</v>
      </c>
      <c r="C99575" s="2">
        <v>151.4539</v>
      </c>
      <c r="D99575" s="1">
        <v>56</v>
      </c>
      <c r="E99575" s="1">
        <v>345400</v>
      </c>
      <c r="F99575" s="1">
        <v>7111359</v>
      </c>
      <c r="G99575" s="3" t="s">
        <v>86242</v>
      </c>
    </row>
    <row r="99576" spans="1:7" x14ac:dyDescent="0.25">
      <c r="A99576" s="3">
        <v>489710</v>
      </c>
      <c r="B99576" s="2">
        <v>-26.109349999999999</v>
      </c>
      <c r="C99576" s="2">
        <v>151.45105000000001</v>
      </c>
      <c r="D99576" s="1">
        <v>56</v>
      </c>
      <c r="E99576" s="1">
        <v>345116</v>
      </c>
      <c r="F99576" s="1">
        <v>7111275</v>
      </c>
      <c r="G99576" s="3" t="s">
        <v>86243</v>
      </c>
    </row>
    <row r="99577" spans="1:7" x14ac:dyDescent="0.25">
      <c r="A99577" s="3">
        <v>489711</v>
      </c>
      <c r="B99577" s="2">
        <v>-26.108839</v>
      </c>
      <c r="C99577" s="2">
        <v>151.445447</v>
      </c>
      <c r="D99577" s="1">
        <v>56</v>
      </c>
      <c r="E99577" s="1">
        <v>344555</v>
      </c>
      <c r="F99577" s="1">
        <v>7111325</v>
      </c>
      <c r="G99577" s="3" t="s">
        <v>86244</v>
      </c>
    </row>
    <row r="99578" spans="1:7" x14ac:dyDescent="0.25">
      <c r="A99578" s="3">
        <v>489712</v>
      </c>
      <c r="B99578" s="2">
        <v>-26.119716</v>
      </c>
      <c r="C99578" s="2">
        <v>151.47583299999999</v>
      </c>
      <c r="D99578" s="1">
        <v>56</v>
      </c>
      <c r="E99578" s="1">
        <v>347608</v>
      </c>
      <c r="F99578" s="1">
        <v>7110156</v>
      </c>
      <c r="G99578" s="3" t="s">
        <v>86245</v>
      </c>
    </row>
    <row r="99579" spans="1:7" x14ac:dyDescent="0.25">
      <c r="A99579" s="3">
        <v>489713</v>
      </c>
      <c r="B99579" s="2">
        <v>-26.113735999999999</v>
      </c>
      <c r="C99579" s="2">
        <v>151.48152200000001</v>
      </c>
      <c r="D99579" s="1">
        <v>56</v>
      </c>
      <c r="E99579" s="1">
        <v>348169</v>
      </c>
      <c r="F99579" s="1">
        <v>7110825</v>
      </c>
      <c r="G99579" s="3" t="s">
        <v>86246</v>
      </c>
    </row>
    <row r="99580" spans="1:7" x14ac:dyDescent="0.25">
      <c r="A99580" s="3">
        <v>489714</v>
      </c>
      <c r="B99580" s="2">
        <v>-26.113139</v>
      </c>
      <c r="C99580" s="2">
        <v>151.47881899999999</v>
      </c>
      <c r="D99580" s="1">
        <v>56</v>
      </c>
      <c r="E99580" s="1">
        <v>347898</v>
      </c>
      <c r="F99580" s="1">
        <v>7110888</v>
      </c>
      <c r="G99580" s="3" t="s">
        <v>86247</v>
      </c>
    </row>
    <row r="99581" spans="1:7" x14ac:dyDescent="0.25">
      <c r="A99581" s="3">
        <v>489715</v>
      </c>
      <c r="B99581" s="2">
        <v>-26.112355999999998</v>
      </c>
      <c r="C99581" s="2">
        <v>151.420252</v>
      </c>
      <c r="D99581" s="1">
        <v>56</v>
      </c>
      <c r="E99581" s="1">
        <v>342040</v>
      </c>
      <c r="F99581" s="1">
        <v>7110905</v>
      </c>
      <c r="G99581" s="3" t="s">
        <v>86248</v>
      </c>
    </row>
    <row r="99582" spans="1:7" x14ac:dyDescent="0.25">
      <c r="A99582" s="3">
        <v>489716</v>
      </c>
      <c r="B99582" s="2">
        <v>-26.115331000000001</v>
      </c>
      <c r="C99582" s="2">
        <v>151.48957200000001</v>
      </c>
      <c r="D99582" s="1">
        <v>56</v>
      </c>
      <c r="E99582" s="1">
        <v>348976</v>
      </c>
      <c r="F99582" s="1">
        <v>7110658</v>
      </c>
      <c r="G99582" s="3" t="s">
        <v>86249</v>
      </c>
    </row>
    <row r="99583" spans="1:7" x14ac:dyDescent="0.25">
      <c r="A99583" s="3">
        <v>489717</v>
      </c>
      <c r="B99583" s="2">
        <v>-26.122540999999998</v>
      </c>
      <c r="C99583" s="2">
        <v>151.48431600000001</v>
      </c>
      <c r="D99583" s="1">
        <v>56</v>
      </c>
      <c r="E99583" s="1">
        <v>348460</v>
      </c>
      <c r="F99583" s="1">
        <v>7109853</v>
      </c>
      <c r="G99583" s="3" t="s">
        <v>86250</v>
      </c>
    </row>
    <row r="99584" spans="1:7" x14ac:dyDescent="0.25">
      <c r="A99584" s="3">
        <v>489718</v>
      </c>
      <c r="B99584" s="2">
        <v>-26.130701999999999</v>
      </c>
      <c r="C99584" s="2">
        <v>151.48680200000001</v>
      </c>
      <c r="D99584" s="1">
        <v>56</v>
      </c>
      <c r="E99584" s="1">
        <v>348719</v>
      </c>
      <c r="F99584" s="1">
        <v>7108952</v>
      </c>
      <c r="G99584" s="3" t="s">
        <v>86251</v>
      </c>
    </row>
    <row r="99585" spans="1:7" x14ac:dyDescent="0.25">
      <c r="A99585" s="3">
        <v>489719</v>
      </c>
      <c r="B99585" s="2">
        <v>-26.134141</v>
      </c>
      <c r="C99585" s="2">
        <v>151.488608</v>
      </c>
      <c r="D99585" s="1">
        <v>56</v>
      </c>
      <c r="E99585" s="1">
        <v>348904</v>
      </c>
      <c r="F99585" s="1">
        <v>7108573</v>
      </c>
      <c r="G99585" s="3" t="s">
        <v>86252</v>
      </c>
    </row>
    <row r="99586" spans="1:7" x14ac:dyDescent="0.25">
      <c r="A99586" s="3">
        <v>489720</v>
      </c>
      <c r="B99586" s="2">
        <v>-26.134876999999999</v>
      </c>
      <c r="C99586" s="2">
        <v>151.4873</v>
      </c>
      <c r="D99586" s="1">
        <v>56</v>
      </c>
      <c r="E99586" s="1">
        <v>348774</v>
      </c>
      <c r="F99586" s="1">
        <v>7108490</v>
      </c>
      <c r="G99586" s="3" t="s">
        <v>86253</v>
      </c>
    </row>
    <row r="99587" spans="1:7" x14ac:dyDescent="0.25">
      <c r="A99587" s="3">
        <v>489721</v>
      </c>
      <c r="B99587" s="2">
        <v>-26.144072000000001</v>
      </c>
      <c r="C99587" s="2">
        <v>151.466317</v>
      </c>
      <c r="D99587" s="1">
        <v>56</v>
      </c>
      <c r="E99587" s="1">
        <v>346688</v>
      </c>
      <c r="F99587" s="1">
        <v>7107447</v>
      </c>
      <c r="G99587" s="3" t="s">
        <v>86254</v>
      </c>
    </row>
    <row r="99588" spans="1:7" x14ac:dyDescent="0.25">
      <c r="A99588" s="3">
        <v>489722</v>
      </c>
      <c r="B99588" s="2">
        <v>-26.144072000000001</v>
      </c>
      <c r="C99588" s="2">
        <v>151.466317</v>
      </c>
      <c r="D99588" s="1">
        <v>56</v>
      </c>
      <c r="E99588" s="1">
        <v>346688</v>
      </c>
      <c r="F99588" s="1">
        <v>7107447</v>
      </c>
      <c r="G99588" s="3" t="s">
        <v>86254</v>
      </c>
    </row>
    <row r="99589" spans="1:7" x14ac:dyDescent="0.25">
      <c r="A99589" s="3">
        <v>489723</v>
      </c>
      <c r="B99589" s="2">
        <v>-26.098711000000002</v>
      </c>
      <c r="C99589" s="2">
        <v>151.49829399999999</v>
      </c>
      <c r="D99589" s="1">
        <v>56</v>
      </c>
      <c r="E99589" s="1">
        <v>349827</v>
      </c>
      <c r="F99589" s="1">
        <v>7112509</v>
      </c>
      <c r="G99589" s="3" t="s">
        <v>86255</v>
      </c>
    </row>
    <row r="99590" spans="1:7" x14ac:dyDescent="0.25">
      <c r="A99590" s="3">
        <v>489724</v>
      </c>
      <c r="B99590" s="2">
        <v>-26.092044000000001</v>
      </c>
      <c r="C99590" s="2">
        <v>151.49625800000001</v>
      </c>
      <c r="D99590" s="1">
        <v>56</v>
      </c>
      <c r="E99590" s="1">
        <v>349615</v>
      </c>
      <c r="F99590" s="1">
        <v>7113245</v>
      </c>
      <c r="G99590" s="3" t="s">
        <v>86256</v>
      </c>
    </row>
    <row r="99591" spans="1:7" x14ac:dyDescent="0.25">
      <c r="A99591" s="3">
        <v>489725</v>
      </c>
      <c r="B99591" s="2">
        <v>-26.085255</v>
      </c>
      <c r="C99591" s="2">
        <v>151.49786399999999</v>
      </c>
      <c r="D99591" s="1">
        <v>56</v>
      </c>
      <c r="E99591" s="1">
        <v>349767</v>
      </c>
      <c r="F99591" s="1">
        <v>7113999</v>
      </c>
      <c r="G99591" s="3" t="s">
        <v>86257</v>
      </c>
    </row>
    <row r="99592" spans="1:7" x14ac:dyDescent="0.25">
      <c r="A99592" s="3">
        <v>489726</v>
      </c>
      <c r="B99592" s="2">
        <v>-26.096947</v>
      </c>
      <c r="C99592" s="2">
        <v>151.48433900000001</v>
      </c>
      <c r="D99592" s="1">
        <v>56</v>
      </c>
      <c r="E99592" s="1">
        <v>348429</v>
      </c>
      <c r="F99592" s="1">
        <v>7112688</v>
      </c>
      <c r="G99592" s="3" t="s">
        <v>128799</v>
      </c>
    </row>
    <row r="99593" spans="1:7" x14ac:dyDescent="0.25">
      <c r="A99593" s="3">
        <v>489727</v>
      </c>
      <c r="B99593" s="2">
        <v>-26.093505</v>
      </c>
      <c r="C99593" s="2">
        <v>151.43248299999999</v>
      </c>
      <c r="D99593" s="1">
        <v>56</v>
      </c>
      <c r="E99593" s="1">
        <v>343238</v>
      </c>
      <c r="F99593" s="1">
        <v>7113008</v>
      </c>
      <c r="G99593" s="3" t="s">
        <v>6060</v>
      </c>
    </row>
    <row r="99594" spans="1:7" x14ac:dyDescent="0.25">
      <c r="A99594" s="3">
        <v>489728</v>
      </c>
      <c r="B99594" s="2">
        <v>-26.091061</v>
      </c>
      <c r="C99594" s="2">
        <v>151.428685</v>
      </c>
      <c r="D99594" s="1">
        <v>56</v>
      </c>
      <c r="E99594" s="1">
        <v>342855</v>
      </c>
      <c r="F99594" s="1">
        <v>7113274</v>
      </c>
      <c r="G99594" s="3" t="s">
        <v>6061</v>
      </c>
    </row>
    <row r="99595" spans="1:7" x14ac:dyDescent="0.25">
      <c r="A99595" s="3">
        <v>489729</v>
      </c>
      <c r="B99595" s="2">
        <v>-26.090339</v>
      </c>
      <c r="C99595" s="2">
        <v>151.424408</v>
      </c>
      <c r="D99595" s="1">
        <v>56</v>
      </c>
      <c r="E99595" s="1">
        <v>342426</v>
      </c>
      <c r="F99595" s="1">
        <v>7113349</v>
      </c>
      <c r="G99595" s="3" t="s">
        <v>128800</v>
      </c>
    </row>
    <row r="99596" spans="1:7" x14ac:dyDescent="0.25">
      <c r="A99596" s="3">
        <v>489730</v>
      </c>
      <c r="B99596" s="2">
        <v>-26.086911000000001</v>
      </c>
      <c r="C99596" s="2">
        <v>151.41153600000001</v>
      </c>
      <c r="D99596" s="1">
        <v>56</v>
      </c>
      <c r="E99596" s="1">
        <v>341134</v>
      </c>
      <c r="F99596" s="1">
        <v>7113713</v>
      </c>
      <c r="G99596" s="3" t="s">
        <v>128801</v>
      </c>
    </row>
    <row r="99597" spans="1:7" x14ac:dyDescent="0.25">
      <c r="A99597" s="3">
        <v>489731</v>
      </c>
      <c r="B99597" s="2">
        <v>-26.086058000000001</v>
      </c>
      <c r="C99597" s="2">
        <v>151.406261</v>
      </c>
      <c r="D99597" s="1">
        <v>56</v>
      </c>
      <c r="E99597" s="1">
        <v>340605</v>
      </c>
      <c r="F99597" s="1">
        <v>7113801</v>
      </c>
      <c r="G99597" s="3" t="s">
        <v>6063</v>
      </c>
    </row>
    <row r="99598" spans="1:7" x14ac:dyDescent="0.25">
      <c r="A99598" s="3">
        <v>489732</v>
      </c>
      <c r="B99598" s="2">
        <v>-26.086175000000001</v>
      </c>
      <c r="C99598" s="2">
        <v>151.396511</v>
      </c>
      <c r="D99598" s="1">
        <v>56</v>
      </c>
      <c r="E99598" s="1">
        <v>339630</v>
      </c>
      <c r="F99598" s="1">
        <v>7113776</v>
      </c>
      <c r="G99598" s="3" t="s">
        <v>128802</v>
      </c>
    </row>
    <row r="99599" spans="1:7" x14ac:dyDescent="0.25">
      <c r="A99599" s="3">
        <v>489733</v>
      </c>
      <c r="B99599" s="2">
        <v>-26.087177000000001</v>
      </c>
      <c r="C99599" s="2">
        <v>151.397458</v>
      </c>
      <c r="D99599" s="1">
        <v>56</v>
      </c>
      <c r="E99599" s="1">
        <v>339726</v>
      </c>
      <c r="F99599" s="1">
        <v>7113666</v>
      </c>
      <c r="G99599" s="3" t="s">
        <v>128803</v>
      </c>
    </row>
    <row r="99600" spans="1:7" x14ac:dyDescent="0.25">
      <c r="A99600" s="3">
        <v>489734</v>
      </c>
      <c r="B99600" s="2">
        <v>-26.085816000000001</v>
      </c>
      <c r="C99600" s="2">
        <v>151.38783900000001</v>
      </c>
      <c r="D99600" s="1">
        <v>56</v>
      </c>
      <c r="E99600" s="1">
        <v>338762</v>
      </c>
      <c r="F99600" s="1">
        <v>7113805</v>
      </c>
      <c r="G99600" s="3" t="s">
        <v>128804</v>
      </c>
    </row>
    <row r="99601" spans="1:7" x14ac:dyDescent="0.25">
      <c r="A99601" s="3">
        <v>489735</v>
      </c>
      <c r="B99601" s="2">
        <v>-26.093883000000002</v>
      </c>
      <c r="C99601" s="2">
        <v>151.43658600000001</v>
      </c>
      <c r="D99601" s="1">
        <v>56</v>
      </c>
      <c r="E99601" s="1">
        <v>343649</v>
      </c>
      <c r="F99601" s="1">
        <v>7112971</v>
      </c>
      <c r="G99601" s="3" t="s">
        <v>128805</v>
      </c>
    </row>
    <row r="99602" spans="1:7" x14ac:dyDescent="0.25">
      <c r="A99602" s="3">
        <v>489736</v>
      </c>
      <c r="B99602" s="2">
        <v>-26.096677</v>
      </c>
      <c r="C99602" s="2">
        <v>151.442927</v>
      </c>
      <c r="D99602" s="1">
        <v>56</v>
      </c>
      <c r="E99602" s="1">
        <v>344287</v>
      </c>
      <c r="F99602" s="1">
        <v>7112669</v>
      </c>
      <c r="G99602" s="3" t="s">
        <v>128806</v>
      </c>
    </row>
    <row r="99603" spans="1:7" x14ac:dyDescent="0.25">
      <c r="A99603" s="3">
        <v>489738</v>
      </c>
      <c r="B99603" s="2">
        <v>-26.094961000000001</v>
      </c>
      <c r="C99603" s="2">
        <v>151.45713900000001</v>
      </c>
      <c r="D99603" s="1">
        <v>56</v>
      </c>
      <c r="E99603" s="1">
        <v>345706</v>
      </c>
      <c r="F99603" s="1">
        <v>7112876</v>
      </c>
      <c r="G99603" s="3" t="s">
        <v>128807</v>
      </c>
    </row>
    <row r="99604" spans="1:7" x14ac:dyDescent="0.25">
      <c r="A99604" s="3">
        <v>489740</v>
      </c>
      <c r="B99604" s="2">
        <v>-26.096547000000001</v>
      </c>
      <c r="C99604" s="2">
        <v>151.46177800000001</v>
      </c>
      <c r="D99604" s="1">
        <v>56</v>
      </c>
      <c r="E99604" s="1">
        <v>346172</v>
      </c>
      <c r="F99604" s="1">
        <v>7112706</v>
      </c>
      <c r="G99604" s="3" t="s">
        <v>128808</v>
      </c>
    </row>
    <row r="99605" spans="1:7" x14ac:dyDescent="0.25">
      <c r="A99605" s="3">
        <v>489743</v>
      </c>
      <c r="B99605" s="2">
        <v>-26.112653000000002</v>
      </c>
      <c r="C99605" s="2">
        <v>151.499505</v>
      </c>
      <c r="D99605" s="1">
        <v>56</v>
      </c>
      <c r="E99605" s="1">
        <v>349966</v>
      </c>
      <c r="F99605" s="1">
        <v>7110966</v>
      </c>
      <c r="G99605" s="3" t="s">
        <v>128809</v>
      </c>
    </row>
    <row r="99606" spans="1:7" x14ac:dyDescent="0.25">
      <c r="A99606" s="3">
        <v>489744</v>
      </c>
      <c r="B99606" s="2">
        <v>-26.109506</v>
      </c>
      <c r="C99606" s="2">
        <v>151.50242499999999</v>
      </c>
      <c r="D99606" s="1">
        <v>56</v>
      </c>
      <c r="E99606" s="1">
        <v>350254</v>
      </c>
      <c r="F99606" s="1">
        <v>7111318</v>
      </c>
      <c r="G99606" s="3" t="s">
        <v>128810</v>
      </c>
    </row>
    <row r="99607" spans="1:7" x14ac:dyDescent="0.25">
      <c r="A99607" s="3">
        <v>489747</v>
      </c>
      <c r="B99607" s="2">
        <v>-26.028541000000001</v>
      </c>
      <c r="C99607" s="2">
        <v>151.388972</v>
      </c>
      <c r="D99607" s="1">
        <v>56</v>
      </c>
      <c r="E99607" s="1">
        <v>338797</v>
      </c>
      <c r="F99607" s="1">
        <v>7120151</v>
      </c>
      <c r="G99607" s="3" t="s">
        <v>128811</v>
      </c>
    </row>
    <row r="99608" spans="1:7" x14ac:dyDescent="0.25">
      <c r="A99608" s="3">
        <v>489749</v>
      </c>
      <c r="B99608" s="2">
        <v>-26.025635000000001</v>
      </c>
      <c r="C99608" s="2">
        <v>151.39643599999999</v>
      </c>
      <c r="D99608" s="1">
        <v>56</v>
      </c>
      <c r="E99608" s="1">
        <v>339540</v>
      </c>
      <c r="F99608" s="1">
        <v>7120482</v>
      </c>
      <c r="G99608" s="3" t="s">
        <v>128812</v>
      </c>
    </row>
    <row r="99609" spans="1:7" x14ac:dyDescent="0.25">
      <c r="A99609" s="3">
        <v>489750</v>
      </c>
      <c r="B99609" s="2">
        <v>-26.019233</v>
      </c>
      <c r="C99609" s="2">
        <v>151.41669400000001</v>
      </c>
      <c r="D99609" s="1">
        <v>56</v>
      </c>
      <c r="E99609" s="1">
        <v>341559</v>
      </c>
      <c r="F99609" s="1">
        <v>7121216</v>
      </c>
      <c r="G99609" s="3" t="s">
        <v>128813</v>
      </c>
    </row>
    <row r="99610" spans="1:7" x14ac:dyDescent="0.25">
      <c r="A99610" s="3">
        <v>489751</v>
      </c>
      <c r="B99610" s="2">
        <v>-26.017590999999999</v>
      </c>
      <c r="C99610" s="2">
        <v>151.427638</v>
      </c>
      <c r="D99610" s="1">
        <v>56</v>
      </c>
      <c r="E99610" s="1">
        <v>342652</v>
      </c>
      <c r="F99610" s="1">
        <v>7121411</v>
      </c>
      <c r="G99610" s="3" t="s">
        <v>128814</v>
      </c>
    </row>
    <row r="99611" spans="1:7" x14ac:dyDescent="0.25">
      <c r="A99611" s="3">
        <v>489752</v>
      </c>
      <c r="B99611" s="2">
        <v>-26.019418999999999</v>
      </c>
      <c r="C99611" s="2">
        <v>151.437186</v>
      </c>
      <c r="D99611" s="1">
        <v>56</v>
      </c>
      <c r="E99611" s="1">
        <v>343610</v>
      </c>
      <c r="F99611" s="1">
        <v>7121220</v>
      </c>
      <c r="G99611" s="3" t="s">
        <v>128815</v>
      </c>
    </row>
    <row r="99612" spans="1:7" x14ac:dyDescent="0.25">
      <c r="A99612" s="3">
        <v>489753</v>
      </c>
      <c r="B99612" s="2">
        <v>-26.017641000000001</v>
      </c>
      <c r="C99612" s="2">
        <v>151.44888900000001</v>
      </c>
      <c r="D99612" s="1">
        <v>56</v>
      </c>
      <c r="E99612" s="1">
        <v>344779</v>
      </c>
      <c r="F99612" s="1">
        <v>7121431</v>
      </c>
      <c r="G99612" s="3" t="s">
        <v>128816</v>
      </c>
    </row>
    <row r="99613" spans="1:7" x14ac:dyDescent="0.25">
      <c r="A99613" s="3">
        <v>489754</v>
      </c>
      <c r="B99613" s="2">
        <v>-26.014758</v>
      </c>
      <c r="C99613" s="2">
        <v>151.44952699999999</v>
      </c>
      <c r="D99613" s="1">
        <v>56</v>
      </c>
      <c r="E99613" s="1">
        <v>344839</v>
      </c>
      <c r="F99613" s="1">
        <v>7121751</v>
      </c>
      <c r="G99613" s="3" t="s">
        <v>72927</v>
      </c>
    </row>
    <row r="99614" spans="1:7" x14ac:dyDescent="0.25">
      <c r="A99614" s="3">
        <v>489755</v>
      </c>
      <c r="B99614" s="2">
        <v>-26.006761000000001</v>
      </c>
      <c r="C99614" s="2">
        <v>151.454497</v>
      </c>
      <c r="D99614" s="1">
        <v>56</v>
      </c>
      <c r="E99614" s="1">
        <v>345326</v>
      </c>
      <c r="F99614" s="1">
        <v>7122643</v>
      </c>
      <c r="G99614" s="3" t="s">
        <v>72928</v>
      </c>
    </row>
    <row r="99615" spans="1:7" x14ac:dyDescent="0.25">
      <c r="A99615" s="3">
        <v>489756</v>
      </c>
      <c r="B99615" s="2">
        <v>-26.008241999999999</v>
      </c>
      <c r="C99615" s="2">
        <v>151.45974200000001</v>
      </c>
      <c r="D99615" s="1">
        <v>56</v>
      </c>
      <c r="E99615" s="1">
        <v>345853</v>
      </c>
      <c r="F99615" s="1">
        <v>7122485</v>
      </c>
      <c r="G99615" s="3" t="s">
        <v>72929</v>
      </c>
    </row>
    <row r="99616" spans="1:7" x14ac:dyDescent="0.25">
      <c r="A99616" s="3">
        <v>489757</v>
      </c>
      <c r="B99616" s="2">
        <v>-26.014406000000001</v>
      </c>
      <c r="C99616" s="2">
        <v>151.472172</v>
      </c>
      <c r="D99616" s="1">
        <v>56</v>
      </c>
      <c r="E99616" s="1">
        <v>347105</v>
      </c>
      <c r="F99616" s="1">
        <v>7121817</v>
      </c>
      <c r="G99616" s="3" t="s">
        <v>72930</v>
      </c>
    </row>
    <row r="99617" spans="1:7" x14ac:dyDescent="0.25">
      <c r="A99617" s="3">
        <v>489758</v>
      </c>
      <c r="B99617" s="2">
        <v>-26.015539</v>
      </c>
      <c r="C99617" s="2">
        <v>151.470888</v>
      </c>
      <c r="D99617" s="1">
        <v>56</v>
      </c>
      <c r="E99617" s="1">
        <v>346978</v>
      </c>
      <c r="F99617" s="1">
        <v>7121690</v>
      </c>
      <c r="G99617" s="3" t="s">
        <v>72931</v>
      </c>
    </row>
    <row r="99618" spans="1:7" x14ac:dyDescent="0.25">
      <c r="A99618" s="3">
        <v>489759</v>
      </c>
      <c r="B99618" s="2">
        <v>-26.018294000000001</v>
      </c>
      <c r="C99618" s="2">
        <v>151.467783</v>
      </c>
      <c r="D99618" s="1">
        <v>56</v>
      </c>
      <c r="E99618" s="1">
        <v>346671</v>
      </c>
      <c r="F99618" s="1">
        <v>7121381</v>
      </c>
      <c r="G99618" s="3" t="s">
        <v>72932</v>
      </c>
    </row>
    <row r="99619" spans="1:7" x14ac:dyDescent="0.25">
      <c r="A99619" s="3">
        <v>489760</v>
      </c>
      <c r="B99619" s="2">
        <v>-26.020790999999999</v>
      </c>
      <c r="C99619" s="2">
        <v>151.46480600000001</v>
      </c>
      <c r="D99619" s="1">
        <v>56</v>
      </c>
      <c r="E99619" s="1">
        <v>346376</v>
      </c>
      <c r="F99619" s="1">
        <v>7121101</v>
      </c>
      <c r="G99619" s="3" t="s">
        <v>72933</v>
      </c>
    </row>
    <row r="99620" spans="1:7" x14ac:dyDescent="0.25">
      <c r="A99620" s="3">
        <v>489761</v>
      </c>
      <c r="B99620" s="2">
        <v>-26.025127000000001</v>
      </c>
      <c r="C99620" s="2">
        <v>151.45156900000001</v>
      </c>
      <c r="D99620" s="1">
        <v>56</v>
      </c>
      <c r="E99620" s="1">
        <v>345057</v>
      </c>
      <c r="F99620" s="1">
        <v>7120605</v>
      </c>
      <c r="G99620" s="3" t="s">
        <v>72934</v>
      </c>
    </row>
    <row r="99621" spans="1:7" x14ac:dyDescent="0.25">
      <c r="A99621" s="3">
        <v>489762</v>
      </c>
      <c r="B99621" s="2">
        <v>-26.022288</v>
      </c>
      <c r="C99621" s="2">
        <v>151.44880800000001</v>
      </c>
      <c r="D99621" s="1">
        <v>56</v>
      </c>
      <c r="E99621" s="1">
        <v>344777</v>
      </c>
      <c r="F99621" s="1">
        <v>7120916</v>
      </c>
      <c r="G99621" s="3" t="s">
        <v>72935</v>
      </c>
    </row>
    <row r="99622" spans="1:7" x14ac:dyDescent="0.25">
      <c r="A99622" s="3">
        <v>489763</v>
      </c>
      <c r="B99622" s="2">
        <v>-26.032910000000001</v>
      </c>
      <c r="C99622" s="2">
        <v>151.446789</v>
      </c>
      <c r="D99622" s="1">
        <v>56</v>
      </c>
      <c r="E99622" s="1">
        <v>344589</v>
      </c>
      <c r="F99622" s="1">
        <v>7119737</v>
      </c>
      <c r="G99622" s="3" t="s">
        <v>72936</v>
      </c>
    </row>
    <row r="99623" spans="1:7" x14ac:dyDescent="0.25">
      <c r="A99623" s="3">
        <v>489764</v>
      </c>
      <c r="B99623" s="2">
        <v>-26.033508000000001</v>
      </c>
      <c r="C99623" s="2">
        <v>151.44422499999999</v>
      </c>
      <c r="D99623" s="1">
        <v>56</v>
      </c>
      <c r="E99623" s="1">
        <v>344333</v>
      </c>
      <c r="F99623" s="1">
        <v>7119668</v>
      </c>
      <c r="G99623" s="3" t="s">
        <v>72937</v>
      </c>
    </row>
    <row r="99624" spans="1:7" x14ac:dyDescent="0.25">
      <c r="A99624" s="3">
        <v>489765</v>
      </c>
      <c r="B99624" s="2">
        <v>-26.041066000000001</v>
      </c>
      <c r="C99624" s="2">
        <v>151.460633</v>
      </c>
      <c r="D99624" s="1">
        <v>56</v>
      </c>
      <c r="E99624" s="1">
        <v>345985</v>
      </c>
      <c r="F99624" s="1">
        <v>7118850</v>
      </c>
      <c r="G99624" s="3" t="s">
        <v>72938</v>
      </c>
    </row>
    <row r="99625" spans="1:7" x14ac:dyDescent="0.25">
      <c r="A99625" s="3">
        <v>489766</v>
      </c>
      <c r="B99625" s="2">
        <v>-26.043551999999998</v>
      </c>
      <c r="C99625" s="2">
        <v>151.4616</v>
      </c>
      <c r="D99625" s="1">
        <v>56</v>
      </c>
      <c r="E99625" s="1">
        <v>346085</v>
      </c>
      <c r="F99625" s="1">
        <v>7118576</v>
      </c>
      <c r="G99625" s="3" t="s">
        <v>72939</v>
      </c>
    </row>
    <row r="99626" spans="1:7" x14ac:dyDescent="0.25">
      <c r="A99626" s="3">
        <v>489767</v>
      </c>
      <c r="B99626" s="2">
        <v>-26.039746999999998</v>
      </c>
      <c r="C99626" s="2">
        <v>151.460442</v>
      </c>
      <c r="D99626" s="1">
        <v>56</v>
      </c>
      <c r="E99626" s="1">
        <v>345964</v>
      </c>
      <c r="F99626" s="1">
        <v>7118996</v>
      </c>
      <c r="G99626" s="3" t="s">
        <v>72940</v>
      </c>
    </row>
    <row r="99627" spans="1:7" x14ac:dyDescent="0.25">
      <c r="A99627" s="3">
        <v>489768</v>
      </c>
      <c r="B99627" s="2">
        <v>-26.036764000000002</v>
      </c>
      <c r="C99627" s="2">
        <v>151.45913100000001</v>
      </c>
      <c r="D99627" s="1">
        <v>56</v>
      </c>
      <c r="E99627" s="1">
        <v>345829</v>
      </c>
      <c r="F99627" s="1">
        <v>7119325</v>
      </c>
      <c r="G99627" s="3" t="s">
        <v>72941</v>
      </c>
    </row>
    <row r="99628" spans="1:7" x14ac:dyDescent="0.25">
      <c r="A99628" s="3">
        <v>489769</v>
      </c>
      <c r="B99628" s="2">
        <v>-26.037844</v>
      </c>
      <c r="C99628" s="2">
        <v>151.45224999999999</v>
      </c>
      <c r="D99628" s="1">
        <v>56</v>
      </c>
      <c r="E99628" s="1">
        <v>345142</v>
      </c>
      <c r="F99628" s="1">
        <v>7119197</v>
      </c>
      <c r="G99628" s="3" t="s">
        <v>72942</v>
      </c>
    </row>
    <row r="99629" spans="1:7" x14ac:dyDescent="0.25">
      <c r="A99629" s="3">
        <v>489770</v>
      </c>
      <c r="B99629" s="2">
        <v>-26.019399</v>
      </c>
      <c r="C99629" s="2">
        <v>151.38301000000001</v>
      </c>
      <c r="D99629" s="1">
        <v>56</v>
      </c>
      <c r="E99629" s="1">
        <v>338188</v>
      </c>
      <c r="F99629" s="1">
        <v>7121156</v>
      </c>
      <c r="G99629" s="3" t="s">
        <v>73087</v>
      </c>
    </row>
    <row r="99630" spans="1:7" x14ac:dyDescent="0.25">
      <c r="A99630" s="3">
        <v>489771</v>
      </c>
      <c r="B99630" s="2">
        <v>-26.011817000000001</v>
      </c>
      <c r="C99630" s="2">
        <v>151.38447500000001</v>
      </c>
      <c r="D99630" s="1">
        <v>56</v>
      </c>
      <c r="E99630" s="1">
        <v>338324</v>
      </c>
      <c r="F99630" s="1">
        <v>7121998</v>
      </c>
      <c r="G99630" s="3" t="s">
        <v>73088</v>
      </c>
    </row>
    <row r="99631" spans="1:7" x14ac:dyDescent="0.25">
      <c r="A99631" s="3">
        <v>489772</v>
      </c>
      <c r="B99631" s="2">
        <v>-26.008030999999999</v>
      </c>
      <c r="C99631" s="2">
        <v>151.38341600000001</v>
      </c>
      <c r="D99631" s="1">
        <v>56</v>
      </c>
      <c r="E99631" s="1">
        <v>338213</v>
      </c>
      <c r="F99631" s="1">
        <v>7122416</v>
      </c>
      <c r="G99631" s="3" t="s">
        <v>73089</v>
      </c>
    </row>
    <row r="99632" spans="1:7" x14ac:dyDescent="0.25">
      <c r="A99632" s="3">
        <v>489773</v>
      </c>
      <c r="B99632" s="2">
        <v>-26.013922000000001</v>
      </c>
      <c r="C99632" s="2">
        <v>151.375924</v>
      </c>
      <c r="D99632" s="1">
        <v>56</v>
      </c>
      <c r="E99632" s="1">
        <v>337471</v>
      </c>
      <c r="F99632" s="1">
        <v>7121754</v>
      </c>
      <c r="G99632" s="3" t="s">
        <v>73090</v>
      </c>
    </row>
    <row r="99633" spans="1:7" x14ac:dyDescent="0.25">
      <c r="A99633" s="3">
        <v>489774</v>
      </c>
      <c r="B99633" s="2">
        <v>-26.008706</v>
      </c>
      <c r="C99633" s="2">
        <v>151.37590499999999</v>
      </c>
      <c r="D99633" s="1">
        <v>56</v>
      </c>
      <c r="E99633" s="1">
        <v>337462</v>
      </c>
      <c r="F99633" s="1">
        <v>7122332</v>
      </c>
      <c r="G99633" s="3" t="s">
        <v>73091</v>
      </c>
    </row>
    <row r="99634" spans="1:7" x14ac:dyDescent="0.25">
      <c r="A99634" s="3">
        <v>489775</v>
      </c>
      <c r="B99634" s="2">
        <v>-26.008053</v>
      </c>
      <c r="C99634" s="2">
        <v>151.37249700000001</v>
      </c>
      <c r="D99634" s="1">
        <v>56</v>
      </c>
      <c r="E99634" s="1">
        <v>337120</v>
      </c>
      <c r="F99634" s="1">
        <v>7122400</v>
      </c>
      <c r="G99634" s="3" t="s">
        <v>73092</v>
      </c>
    </row>
    <row r="99635" spans="1:7" x14ac:dyDescent="0.25">
      <c r="A99635" s="3">
        <v>489776</v>
      </c>
      <c r="B99635" s="2">
        <v>-26.009219000000002</v>
      </c>
      <c r="C99635" s="2">
        <v>151.36704700000001</v>
      </c>
      <c r="D99635" s="1">
        <v>56</v>
      </c>
      <c r="E99635" s="1">
        <v>336576</v>
      </c>
      <c r="F99635" s="1">
        <v>7122264</v>
      </c>
      <c r="G99635" s="3" t="s">
        <v>73093</v>
      </c>
    </row>
    <row r="99636" spans="1:7" x14ac:dyDescent="0.25">
      <c r="A99636" s="3">
        <v>489777</v>
      </c>
      <c r="B99636" s="2">
        <v>-26.024535</v>
      </c>
      <c r="C99636" s="2">
        <v>151.37553800000001</v>
      </c>
      <c r="D99636" s="1">
        <v>56</v>
      </c>
      <c r="E99636" s="1">
        <v>337447</v>
      </c>
      <c r="F99636" s="1">
        <v>7120578</v>
      </c>
      <c r="G99636" s="3" t="s">
        <v>73094</v>
      </c>
    </row>
    <row r="99637" spans="1:7" x14ac:dyDescent="0.25">
      <c r="A99637" s="3">
        <v>489778</v>
      </c>
      <c r="B99637" s="2">
        <v>-26.026057999999999</v>
      </c>
      <c r="C99637" s="2">
        <v>151.37206900000001</v>
      </c>
      <c r="D99637" s="1">
        <v>56</v>
      </c>
      <c r="E99637" s="1">
        <v>337102</v>
      </c>
      <c r="F99637" s="1">
        <v>7120405</v>
      </c>
      <c r="G99637" s="3" t="s">
        <v>73095</v>
      </c>
    </row>
    <row r="99638" spans="1:7" x14ac:dyDescent="0.25">
      <c r="A99638" s="3">
        <v>489779</v>
      </c>
      <c r="B99638" s="2">
        <v>-26.029623999999998</v>
      </c>
      <c r="C99638" s="2">
        <v>151.36585600000001</v>
      </c>
      <c r="D99638" s="1">
        <v>56</v>
      </c>
      <c r="E99638" s="1">
        <v>336485</v>
      </c>
      <c r="F99638" s="1">
        <v>7120002</v>
      </c>
      <c r="G99638" s="3" t="s">
        <v>73096</v>
      </c>
    </row>
    <row r="99639" spans="1:7" x14ac:dyDescent="0.25">
      <c r="A99639" s="3">
        <v>489780</v>
      </c>
      <c r="B99639" s="2">
        <v>-26.034821999999998</v>
      </c>
      <c r="C99639" s="2">
        <v>151.365644</v>
      </c>
      <c r="D99639" s="1">
        <v>56</v>
      </c>
      <c r="E99639" s="1">
        <v>336471</v>
      </c>
      <c r="F99639" s="1">
        <v>7119426</v>
      </c>
      <c r="G99639" s="3" t="s">
        <v>88763</v>
      </c>
    </row>
    <row r="99640" spans="1:7" x14ac:dyDescent="0.25">
      <c r="A99640" s="3">
        <v>489781</v>
      </c>
      <c r="B99640" s="2">
        <v>-26.03678</v>
      </c>
      <c r="C99640" s="2">
        <v>151.35822200000001</v>
      </c>
      <c r="D99640" s="1">
        <v>56</v>
      </c>
      <c r="E99640" s="1">
        <v>335731</v>
      </c>
      <c r="F99640" s="1">
        <v>7119200</v>
      </c>
      <c r="G99640" s="3" t="s">
        <v>73097</v>
      </c>
    </row>
    <row r="99641" spans="1:7" x14ac:dyDescent="0.25">
      <c r="A99641" s="3">
        <v>489782</v>
      </c>
      <c r="B99641" s="2">
        <v>-26.044397</v>
      </c>
      <c r="C99641" s="2">
        <v>151.35423900000001</v>
      </c>
      <c r="D99641" s="1">
        <v>56</v>
      </c>
      <c r="E99641" s="1">
        <v>335343</v>
      </c>
      <c r="F99641" s="1">
        <v>7118351</v>
      </c>
      <c r="G99641" s="3" t="s">
        <v>73098</v>
      </c>
    </row>
    <row r="99642" spans="1:7" x14ac:dyDescent="0.25">
      <c r="A99642" s="3">
        <v>489783</v>
      </c>
      <c r="B99642" s="2">
        <v>-26.052047000000002</v>
      </c>
      <c r="C99642" s="2">
        <v>151.38321300000001</v>
      </c>
      <c r="D99642" s="1">
        <v>56</v>
      </c>
      <c r="E99642" s="1">
        <v>338253</v>
      </c>
      <c r="F99642" s="1">
        <v>7117540</v>
      </c>
      <c r="G99642" s="3" t="s">
        <v>73099</v>
      </c>
    </row>
    <row r="99643" spans="1:7" x14ac:dyDescent="0.25">
      <c r="A99643" s="3">
        <v>489784</v>
      </c>
      <c r="B99643" s="2">
        <v>-26.057041999999999</v>
      </c>
      <c r="C99643" s="2">
        <v>151.38093499999999</v>
      </c>
      <c r="D99643" s="1">
        <v>56</v>
      </c>
      <c r="E99643" s="1">
        <v>338032</v>
      </c>
      <c r="F99643" s="1">
        <v>7116984</v>
      </c>
      <c r="G99643" s="3" t="s">
        <v>73100</v>
      </c>
    </row>
    <row r="99644" spans="1:7" x14ac:dyDescent="0.25">
      <c r="A99644" s="3">
        <v>489785</v>
      </c>
      <c r="B99644" s="2">
        <v>-26.057632999999999</v>
      </c>
      <c r="C99644" s="2">
        <v>151.359061</v>
      </c>
      <c r="D99644" s="1">
        <v>56</v>
      </c>
      <c r="E99644" s="1">
        <v>335844</v>
      </c>
      <c r="F99644" s="1">
        <v>7116891</v>
      </c>
      <c r="G99644" s="3" t="s">
        <v>73101</v>
      </c>
    </row>
    <row r="99645" spans="1:7" x14ac:dyDescent="0.25">
      <c r="A99645" s="3">
        <v>489786</v>
      </c>
      <c r="B99645" s="2">
        <v>-26.058225</v>
      </c>
      <c r="C99645" s="2">
        <v>151.352317</v>
      </c>
      <c r="D99645" s="1">
        <v>56</v>
      </c>
      <c r="E99645" s="1">
        <v>335170</v>
      </c>
      <c r="F99645" s="1">
        <v>7116817</v>
      </c>
      <c r="G99645" s="3" t="s">
        <v>73102</v>
      </c>
    </row>
    <row r="99646" spans="1:7" x14ac:dyDescent="0.25">
      <c r="A99646" s="3">
        <v>489787</v>
      </c>
      <c r="B99646" s="2">
        <v>-26.042515999999999</v>
      </c>
      <c r="C99646" s="2">
        <v>151.33430799999999</v>
      </c>
      <c r="D99646" s="1">
        <v>56</v>
      </c>
      <c r="E99646" s="1">
        <v>333346</v>
      </c>
      <c r="F99646" s="1">
        <v>7118534</v>
      </c>
      <c r="G99646" s="3" t="s">
        <v>73103</v>
      </c>
    </row>
    <row r="99647" spans="1:7" x14ac:dyDescent="0.25">
      <c r="A99647" s="3">
        <v>490233</v>
      </c>
      <c r="B99647" s="2">
        <v>-26.042072000000001</v>
      </c>
      <c r="C99647" s="2">
        <v>151.29689999999999</v>
      </c>
      <c r="D99647" s="1">
        <v>56</v>
      </c>
      <c r="E99647" s="1">
        <v>329602</v>
      </c>
      <c r="F99647" s="1">
        <v>7118535</v>
      </c>
      <c r="G99647" s="3" t="s">
        <v>72791</v>
      </c>
    </row>
    <row r="99648" spans="1:7" x14ac:dyDescent="0.25">
      <c r="A99648" s="3">
        <v>490234</v>
      </c>
      <c r="B99648" s="2">
        <v>-26.075472000000001</v>
      </c>
      <c r="C99648" s="2">
        <v>151.20102800000001</v>
      </c>
      <c r="D99648" s="1">
        <v>56</v>
      </c>
      <c r="E99648" s="1">
        <v>320059</v>
      </c>
      <c r="F99648" s="1">
        <v>7114706</v>
      </c>
      <c r="G99648" s="3" t="s">
        <v>72792</v>
      </c>
    </row>
    <row r="99649" spans="1:7" x14ac:dyDescent="0.25">
      <c r="A99649" s="3">
        <v>490235</v>
      </c>
      <c r="B99649" s="2">
        <v>-26.109717</v>
      </c>
      <c r="C99649" s="2">
        <v>151.27604400000001</v>
      </c>
      <c r="D99649" s="1">
        <v>56</v>
      </c>
      <c r="E99649" s="1">
        <v>327614</v>
      </c>
      <c r="F99649" s="1">
        <v>7111014</v>
      </c>
      <c r="G99649" s="3" t="s">
        <v>72793</v>
      </c>
    </row>
    <row r="99650" spans="1:7" x14ac:dyDescent="0.25">
      <c r="A99650" s="3">
        <v>490236</v>
      </c>
      <c r="B99650" s="2">
        <v>-26.122409999999999</v>
      </c>
      <c r="C99650" s="2">
        <v>151.34938600000001</v>
      </c>
      <c r="D99650" s="1">
        <v>56</v>
      </c>
      <c r="E99650" s="1">
        <v>334967</v>
      </c>
      <c r="F99650" s="1">
        <v>7109703</v>
      </c>
      <c r="G99650" s="3" t="s">
        <v>72794</v>
      </c>
    </row>
    <row r="99651" spans="1:7" x14ac:dyDescent="0.25">
      <c r="A99651" s="3">
        <v>490237</v>
      </c>
      <c r="B99651" s="2">
        <v>-26.116005999999999</v>
      </c>
      <c r="C99651" s="2">
        <v>151.32238799999999</v>
      </c>
      <c r="D99651" s="1">
        <v>56</v>
      </c>
      <c r="E99651" s="1">
        <v>332258</v>
      </c>
      <c r="F99651" s="1">
        <v>7110378</v>
      </c>
      <c r="G99651" s="3" t="s">
        <v>72795</v>
      </c>
    </row>
    <row r="99652" spans="1:7" x14ac:dyDescent="0.25">
      <c r="A99652" s="3">
        <v>490238</v>
      </c>
      <c r="B99652" s="2">
        <v>-26.108519000000001</v>
      </c>
      <c r="C99652" s="2">
        <v>151.31136699999999</v>
      </c>
      <c r="D99652" s="1">
        <v>56</v>
      </c>
      <c r="E99652" s="1">
        <v>331145</v>
      </c>
      <c r="F99652" s="1">
        <v>7111193</v>
      </c>
      <c r="G99652" s="3" t="s">
        <v>72796</v>
      </c>
    </row>
    <row r="99653" spans="1:7" x14ac:dyDescent="0.25">
      <c r="A99653" s="3">
        <v>490239</v>
      </c>
      <c r="B99653" s="2">
        <v>-26.093333000000001</v>
      </c>
      <c r="C99653" s="2">
        <v>151.29889700000001</v>
      </c>
      <c r="D99653" s="1">
        <v>56</v>
      </c>
      <c r="E99653" s="1">
        <v>329876</v>
      </c>
      <c r="F99653" s="1">
        <v>7112859</v>
      </c>
      <c r="G99653" s="3" t="s">
        <v>72797</v>
      </c>
    </row>
    <row r="99654" spans="1:7" x14ac:dyDescent="0.25">
      <c r="A99654" s="3">
        <v>490240</v>
      </c>
      <c r="B99654" s="2">
        <v>-26.082305000000002</v>
      </c>
      <c r="C99654" s="2">
        <v>151.29986600000001</v>
      </c>
      <c r="D99654" s="1">
        <v>56</v>
      </c>
      <c r="E99654" s="1">
        <v>329957</v>
      </c>
      <c r="F99654" s="1">
        <v>7114082</v>
      </c>
      <c r="G99654" s="3" t="s">
        <v>72798</v>
      </c>
    </row>
    <row r="99655" spans="1:7" x14ac:dyDescent="0.25">
      <c r="A99655" s="3">
        <v>490241</v>
      </c>
      <c r="B99655" s="2">
        <v>-26.073388000000001</v>
      </c>
      <c r="C99655" s="2">
        <v>151.29850500000001</v>
      </c>
      <c r="D99655" s="1">
        <v>56</v>
      </c>
      <c r="E99655" s="1">
        <v>329808</v>
      </c>
      <c r="F99655" s="1">
        <v>7115068</v>
      </c>
      <c r="G99655" s="3" t="s">
        <v>72799</v>
      </c>
    </row>
    <row r="99656" spans="1:7" x14ac:dyDescent="0.25">
      <c r="A99656" s="3">
        <v>490242</v>
      </c>
      <c r="B99656" s="2">
        <v>-26.056135999999999</v>
      </c>
      <c r="C99656" s="2">
        <v>151.29</v>
      </c>
      <c r="D99656" s="1">
        <v>56</v>
      </c>
      <c r="E99656" s="1">
        <v>328932</v>
      </c>
      <c r="F99656" s="1">
        <v>7116968</v>
      </c>
      <c r="G99656" s="3" t="s">
        <v>72800</v>
      </c>
    </row>
    <row r="99657" spans="1:7" x14ac:dyDescent="0.25">
      <c r="A99657" s="3">
        <v>490243</v>
      </c>
      <c r="B99657" s="2">
        <v>-26.050622000000001</v>
      </c>
      <c r="C99657" s="2">
        <v>151.26755499999999</v>
      </c>
      <c r="D99657" s="1">
        <v>56</v>
      </c>
      <c r="E99657" s="1">
        <v>326678</v>
      </c>
      <c r="F99657" s="1">
        <v>7117549</v>
      </c>
      <c r="G99657" s="3" t="s">
        <v>72801</v>
      </c>
    </row>
    <row r="99658" spans="1:7" x14ac:dyDescent="0.25">
      <c r="A99658" s="3">
        <v>490244</v>
      </c>
      <c r="B99658" s="2">
        <v>-26.035791</v>
      </c>
      <c r="C99658" s="2">
        <v>151.255672</v>
      </c>
      <c r="D99658" s="1">
        <v>56</v>
      </c>
      <c r="E99658" s="1">
        <v>325467</v>
      </c>
      <c r="F99658" s="1">
        <v>7119176</v>
      </c>
      <c r="G99658" s="3" t="s">
        <v>72802</v>
      </c>
    </row>
    <row r="99659" spans="1:7" x14ac:dyDescent="0.25">
      <c r="A99659" s="3">
        <v>490245</v>
      </c>
      <c r="B99659" s="2">
        <v>-26.036076999999999</v>
      </c>
      <c r="C99659" s="2">
        <v>151.22729899999999</v>
      </c>
      <c r="D99659" s="1">
        <v>56</v>
      </c>
      <c r="E99659" s="1">
        <v>322628</v>
      </c>
      <c r="F99659" s="1">
        <v>7119106</v>
      </c>
      <c r="G99659" s="3" t="s">
        <v>72803</v>
      </c>
    </row>
    <row r="99660" spans="1:7" x14ac:dyDescent="0.25">
      <c r="A99660" s="3">
        <v>490246</v>
      </c>
      <c r="B99660" s="2">
        <v>-26.036418999999999</v>
      </c>
      <c r="C99660" s="2">
        <v>151.25597200000001</v>
      </c>
      <c r="D99660" s="1">
        <v>56</v>
      </c>
      <c r="E99660" s="1">
        <v>325498</v>
      </c>
      <c r="F99660" s="1">
        <v>7119107</v>
      </c>
      <c r="G99660" s="3" t="s">
        <v>72804</v>
      </c>
    </row>
    <row r="99661" spans="1:7" x14ac:dyDescent="0.25">
      <c r="A99661" s="3">
        <v>490247</v>
      </c>
      <c r="B99661" s="2">
        <v>-26.036840999999999</v>
      </c>
      <c r="C99661" s="2">
        <v>151.33133000000001</v>
      </c>
      <c r="D99661" s="1">
        <v>56</v>
      </c>
      <c r="E99661" s="1">
        <v>333040</v>
      </c>
      <c r="F99661" s="1">
        <v>7119159</v>
      </c>
      <c r="G99661" s="3" t="s">
        <v>72805</v>
      </c>
    </row>
    <row r="99662" spans="1:7" x14ac:dyDescent="0.25">
      <c r="A99662" s="3">
        <v>490248</v>
      </c>
      <c r="B99662" s="2">
        <v>-26.018384999999999</v>
      </c>
      <c r="C99662" s="2">
        <v>151.34352999999999</v>
      </c>
      <c r="D99662" s="1">
        <v>56</v>
      </c>
      <c r="E99662" s="1">
        <v>334235</v>
      </c>
      <c r="F99662" s="1">
        <v>7121219</v>
      </c>
      <c r="G99662" s="3" t="s">
        <v>72806</v>
      </c>
    </row>
    <row r="99663" spans="1:7" x14ac:dyDescent="0.25">
      <c r="A99663" s="3">
        <v>490249</v>
      </c>
      <c r="B99663" s="2">
        <v>-26.014447000000001</v>
      </c>
      <c r="C99663" s="2">
        <v>151.352069</v>
      </c>
      <c r="D99663" s="1">
        <v>56</v>
      </c>
      <c r="E99663" s="1">
        <v>335084</v>
      </c>
      <c r="F99663" s="1">
        <v>7121666</v>
      </c>
      <c r="G99663" s="3" t="s">
        <v>72807</v>
      </c>
    </row>
    <row r="99664" spans="1:7" x14ac:dyDescent="0.25">
      <c r="A99664" s="3">
        <v>490251</v>
      </c>
      <c r="B99664" s="2">
        <v>-26.047643999999998</v>
      </c>
      <c r="C99664" s="2">
        <v>151.39802499999999</v>
      </c>
      <c r="D99664" s="1">
        <v>56</v>
      </c>
      <c r="E99664" s="1">
        <v>339729</v>
      </c>
      <c r="F99664" s="1">
        <v>7118046</v>
      </c>
      <c r="G99664" s="3" t="s">
        <v>72808</v>
      </c>
    </row>
    <row r="99665" spans="1:7" x14ac:dyDescent="0.25">
      <c r="A99665" s="3">
        <v>490252</v>
      </c>
      <c r="B99665" s="2">
        <v>-26.025652000000001</v>
      </c>
      <c r="C99665" s="2">
        <v>151.38593299999999</v>
      </c>
      <c r="D99665" s="1">
        <v>56</v>
      </c>
      <c r="E99665" s="1">
        <v>338489</v>
      </c>
      <c r="F99665" s="1">
        <v>7120467</v>
      </c>
      <c r="G99665" s="3" t="s">
        <v>72809</v>
      </c>
    </row>
    <row r="99666" spans="1:7" x14ac:dyDescent="0.25">
      <c r="A99666" s="3">
        <v>490253</v>
      </c>
      <c r="B99666" s="2">
        <v>-26.026433000000001</v>
      </c>
      <c r="C99666" s="2">
        <v>151.38308499999999</v>
      </c>
      <c r="D99666" s="1">
        <v>56</v>
      </c>
      <c r="E99666" s="1">
        <v>338205</v>
      </c>
      <c r="F99666" s="1">
        <v>7120377</v>
      </c>
      <c r="G99666" s="3" t="s">
        <v>72810</v>
      </c>
    </row>
    <row r="99667" spans="1:7" x14ac:dyDescent="0.25">
      <c r="A99667" s="3">
        <v>490254</v>
      </c>
      <c r="B99667" s="2">
        <v>-26.028943999999999</v>
      </c>
      <c r="C99667" s="2">
        <v>151.38323</v>
      </c>
      <c r="D99667" s="1">
        <v>56</v>
      </c>
      <c r="E99667" s="1">
        <v>338223</v>
      </c>
      <c r="F99667" s="1">
        <v>7120099</v>
      </c>
      <c r="G99667" s="3" t="s">
        <v>72811</v>
      </c>
    </row>
    <row r="99668" spans="1:7" x14ac:dyDescent="0.25">
      <c r="A99668" s="3">
        <v>490255</v>
      </c>
      <c r="B99668" s="2">
        <v>-26.044630000000002</v>
      </c>
      <c r="C99668" s="2">
        <v>151.38750200000001</v>
      </c>
      <c r="D99668" s="1">
        <v>56</v>
      </c>
      <c r="E99668" s="1">
        <v>338672</v>
      </c>
      <c r="F99668" s="1">
        <v>7118367</v>
      </c>
      <c r="G99668" s="3" t="s">
        <v>72812</v>
      </c>
    </row>
    <row r="99669" spans="1:7" x14ac:dyDescent="0.25">
      <c r="A99669" s="3">
        <v>490256</v>
      </c>
      <c r="B99669" s="2">
        <v>-26.127405</v>
      </c>
      <c r="C99669" s="2">
        <v>151.343975</v>
      </c>
      <c r="D99669" s="1">
        <v>56</v>
      </c>
      <c r="E99669" s="1">
        <v>334433</v>
      </c>
      <c r="F99669" s="1">
        <v>7109143</v>
      </c>
      <c r="G99669" s="3" t="s">
        <v>72813</v>
      </c>
    </row>
    <row r="99670" spans="1:7" x14ac:dyDescent="0.25">
      <c r="A99670" s="3">
        <v>490257</v>
      </c>
      <c r="B99670" s="2">
        <v>-26.149508000000001</v>
      </c>
      <c r="C99670" s="2">
        <v>151.33564100000001</v>
      </c>
      <c r="D99670" s="1">
        <v>56</v>
      </c>
      <c r="E99670" s="1">
        <v>333631</v>
      </c>
      <c r="F99670" s="1">
        <v>7106684</v>
      </c>
      <c r="G99670" s="3" t="s">
        <v>72814</v>
      </c>
    </row>
    <row r="99671" spans="1:7" x14ac:dyDescent="0.25">
      <c r="A99671" s="3">
        <v>490258</v>
      </c>
      <c r="B99671" s="2">
        <v>-26.223158000000002</v>
      </c>
      <c r="C99671" s="2">
        <v>151.283883</v>
      </c>
      <c r="D99671" s="1">
        <v>56</v>
      </c>
      <c r="E99671" s="1">
        <v>328564</v>
      </c>
      <c r="F99671" s="1">
        <v>7098458</v>
      </c>
      <c r="G99671" s="3" t="s">
        <v>72815</v>
      </c>
    </row>
    <row r="99672" spans="1:7" x14ac:dyDescent="0.25">
      <c r="A99672" s="3">
        <v>490259</v>
      </c>
      <c r="B99672" s="2">
        <v>-26.260278</v>
      </c>
      <c r="C99672" s="2">
        <v>151.29308900000001</v>
      </c>
      <c r="D99672" s="1">
        <v>56</v>
      </c>
      <c r="E99672" s="1">
        <v>329538</v>
      </c>
      <c r="F99672" s="1">
        <v>7094358</v>
      </c>
      <c r="G99672" s="3" t="s">
        <v>72816</v>
      </c>
    </row>
    <row r="99673" spans="1:7" x14ac:dyDescent="0.25">
      <c r="A99673" s="3">
        <v>490260</v>
      </c>
      <c r="B99673" s="2">
        <v>-26.261127999999999</v>
      </c>
      <c r="C99673" s="2">
        <v>151.340802</v>
      </c>
      <c r="D99673" s="1">
        <v>56</v>
      </c>
      <c r="E99673" s="1">
        <v>334305</v>
      </c>
      <c r="F99673" s="1">
        <v>7094326</v>
      </c>
      <c r="G99673" s="3" t="s">
        <v>72817</v>
      </c>
    </row>
    <row r="99674" spans="1:7" x14ac:dyDescent="0.25">
      <c r="A99674" s="3">
        <v>490261</v>
      </c>
      <c r="B99674" s="2">
        <v>-26.261106000000002</v>
      </c>
      <c r="C99674" s="2">
        <v>151.368055</v>
      </c>
      <c r="D99674" s="1">
        <v>56</v>
      </c>
      <c r="E99674" s="1">
        <v>337027</v>
      </c>
      <c r="F99674" s="1">
        <v>7094363</v>
      </c>
      <c r="G99674" s="3" t="s">
        <v>72818</v>
      </c>
    </row>
    <row r="99675" spans="1:7" x14ac:dyDescent="0.25">
      <c r="A99675" s="3">
        <v>490262</v>
      </c>
      <c r="B99675" s="2">
        <v>-26.181830000000001</v>
      </c>
      <c r="C99675" s="2">
        <v>151.51482799999999</v>
      </c>
      <c r="D99675" s="1">
        <v>56</v>
      </c>
      <c r="E99675" s="1">
        <v>351586</v>
      </c>
      <c r="F99675" s="1">
        <v>7103321</v>
      </c>
      <c r="G99675" s="3" t="s">
        <v>72819</v>
      </c>
    </row>
    <row r="99676" spans="1:7" x14ac:dyDescent="0.25">
      <c r="A99676" s="3">
        <v>490263</v>
      </c>
      <c r="B99676" s="2">
        <v>-26.175291000000001</v>
      </c>
      <c r="C99676" s="2">
        <v>151.5102</v>
      </c>
      <c r="D99676" s="1">
        <v>56</v>
      </c>
      <c r="E99676" s="1">
        <v>351115</v>
      </c>
      <c r="F99676" s="1">
        <v>7104040</v>
      </c>
      <c r="G99676" s="3" t="s">
        <v>72820</v>
      </c>
    </row>
    <row r="99677" spans="1:7" x14ac:dyDescent="0.25">
      <c r="A99677" s="3">
        <v>490264</v>
      </c>
      <c r="B99677" s="2">
        <v>-26.165144000000002</v>
      </c>
      <c r="C99677" s="2">
        <v>151.49982499999999</v>
      </c>
      <c r="D99677" s="1">
        <v>56</v>
      </c>
      <c r="E99677" s="1">
        <v>350065</v>
      </c>
      <c r="F99677" s="1">
        <v>7105152</v>
      </c>
      <c r="G99677" s="3" t="s">
        <v>72821</v>
      </c>
    </row>
    <row r="99678" spans="1:7" x14ac:dyDescent="0.25">
      <c r="A99678" s="3">
        <v>490265</v>
      </c>
      <c r="B99678" s="2">
        <v>-26.197054999999999</v>
      </c>
      <c r="C99678" s="2">
        <v>151.516278</v>
      </c>
      <c r="D99678" s="1">
        <v>56</v>
      </c>
      <c r="E99678" s="1">
        <v>351750</v>
      </c>
      <c r="F99678" s="1">
        <v>7101636</v>
      </c>
      <c r="G99678" s="3" t="s">
        <v>72822</v>
      </c>
    </row>
    <row r="99679" spans="1:7" x14ac:dyDescent="0.25">
      <c r="A99679" s="3">
        <v>490266</v>
      </c>
      <c r="B99679" s="2">
        <v>-26.196657999999999</v>
      </c>
      <c r="C99679" s="2">
        <v>151.50232199999999</v>
      </c>
      <c r="D99679" s="1">
        <v>56</v>
      </c>
      <c r="E99679" s="1">
        <v>350355</v>
      </c>
      <c r="F99679" s="1">
        <v>7101664</v>
      </c>
      <c r="G99679" s="3" t="s">
        <v>72823</v>
      </c>
    </row>
    <row r="99680" spans="1:7" x14ac:dyDescent="0.25">
      <c r="A99680" s="3">
        <v>490267</v>
      </c>
      <c r="B99680" s="2">
        <v>-26.199780000000001</v>
      </c>
      <c r="C99680" s="2">
        <v>151.46697700000001</v>
      </c>
      <c r="D99680" s="1">
        <v>56</v>
      </c>
      <c r="E99680" s="1">
        <v>346827</v>
      </c>
      <c r="F99680" s="1">
        <v>7101277</v>
      </c>
      <c r="G99680" s="3" t="s">
        <v>72824</v>
      </c>
    </row>
    <row r="99681" spans="1:7" x14ac:dyDescent="0.25">
      <c r="A99681" s="3">
        <v>490268</v>
      </c>
      <c r="B99681" s="2">
        <v>-26.193463999999999</v>
      </c>
      <c r="C99681" s="2">
        <v>151.455614</v>
      </c>
      <c r="D99681" s="1">
        <v>56</v>
      </c>
      <c r="E99681" s="1">
        <v>345683</v>
      </c>
      <c r="F99681" s="1">
        <v>7101963</v>
      </c>
      <c r="G99681" s="3" t="s">
        <v>72825</v>
      </c>
    </row>
    <row r="99682" spans="1:7" x14ac:dyDescent="0.25">
      <c r="A99682" s="3">
        <v>490269</v>
      </c>
      <c r="B99682" s="2">
        <v>-26.198397</v>
      </c>
      <c r="C99682" s="2">
        <v>151.442508</v>
      </c>
      <c r="D99682" s="1">
        <v>56</v>
      </c>
      <c r="E99682" s="1">
        <v>344380</v>
      </c>
      <c r="F99682" s="1">
        <v>7101401</v>
      </c>
      <c r="G99682" s="3" t="s">
        <v>6064</v>
      </c>
    </row>
    <row r="99683" spans="1:7" x14ac:dyDescent="0.25">
      <c r="A99683" s="3">
        <v>490270</v>
      </c>
      <c r="B99683" s="2">
        <v>-26.142727000000001</v>
      </c>
      <c r="C99683" s="2">
        <v>151.42866599999999</v>
      </c>
      <c r="D99683" s="1">
        <v>56</v>
      </c>
      <c r="E99683" s="1">
        <v>342922</v>
      </c>
      <c r="F99683" s="1">
        <v>7107551</v>
      </c>
      <c r="G99683" s="3" t="s">
        <v>72826</v>
      </c>
    </row>
    <row r="99684" spans="1:7" x14ac:dyDescent="0.25">
      <c r="A99684" s="3">
        <v>490271</v>
      </c>
      <c r="B99684" s="2">
        <v>-26.139576999999999</v>
      </c>
      <c r="C99684" s="2">
        <v>151.42793800000001</v>
      </c>
      <c r="D99684" s="1">
        <v>56</v>
      </c>
      <c r="E99684" s="1">
        <v>342845</v>
      </c>
      <c r="F99684" s="1">
        <v>7107899</v>
      </c>
      <c r="G99684" s="3" t="s">
        <v>72827</v>
      </c>
    </row>
    <row r="99685" spans="1:7" x14ac:dyDescent="0.25">
      <c r="A99685" s="3">
        <v>490272</v>
      </c>
      <c r="B99685" s="2">
        <v>-26.192450000000001</v>
      </c>
      <c r="C99685" s="2">
        <v>151.43533300000001</v>
      </c>
      <c r="D99685" s="1">
        <v>56</v>
      </c>
      <c r="E99685" s="1">
        <v>343655</v>
      </c>
      <c r="F99685" s="1">
        <v>7102051</v>
      </c>
      <c r="G99685" s="3" t="s">
        <v>6065</v>
      </c>
    </row>
    <row r="99686" spans="1:7" x14ac:dyDescent="0.25">
      <c r="A99686" s="3">
        <v>490273</v>
      </c>
      <c r="B99686" s="2">
        <v>-26.178101999999999</v>
      </c>
      <c r="C99686" s="2">
        <v>151.402919</v>
      </c>
      <c r="D99686" s="1">
        <v>56</v>
      </c>
      <c r="E99686" s="1">
        <v>340396</v>
      </c>
      <c r="F99686" s="1">
        <v>7103601</v>
      </c>
      <c r="G99686" s="3" t="s">
        <v>72828</v>
      </c>
    </row>
    <row r="99687" spans="1:7" x14ac:dyDescent="0.25">
      <c r="A99687" s="3">
        <v>490274</v>
      </c>
      <c r="B99687" s="2">
        <v>-26.182597000000001</v>
      </c>
      <c r="C99687" s="2">
        <v>151.399697</v>
      </c>
      <c r="D99687" s="1">
        <v>56</v>
      </c>
      <c r="E99687" s="1">
        <v>340080</v>
      </c>
      <c r="F99687" s="1">
        <v>7103099</v>
      </c>
      <c r="G99687" s="3" t="s">
        <v>72829</v>
      </c>
    </row>
    <row r="99688" spans="1:7" x14ac:dyDescent="0.25">
      <c r="A99688" s="3">
        <v>490275</v>
      </c>
      <c r="B99688" s="2">
        <v>-26.166011000000001</v>
      </c>
      <c r="C99688" s="2">
        <v>151.367188</v>
      </c>
      <c r="D99688" s="1">
        <v>56</v>
      </c>
      <c r="E99688" s="1">
        <v>336808</v>
      </c>
      <c r="F99688" s="1">
        <v>7104896</v>
      </c>
      <c r="G99688" s="3" t="s">
        <v>72830</v>
      </c>
    </row>
    <row r="99689" spans="1:7" x14ac:dyDescent="0.25">
      <c r="A99689" s="3">
        <v>490276</v>
      </c>
      <c r="B99689" s="2">
        <v>-26.184643999999999</v>
      </c>
      <c r="C99689" s="2">
        <v>151.354725</v>
      </c>
      <c r="D99689" s="1">
        <v>56</v>
      </c>
      <c r="E99689" s="1">
        <v>335588</v>
      </c>
      <c r="F99689" s="1">
        <v>7102816</v>
      </c>
      <c r="G99689" s="3" t="s">
        <v>71255</v>
      </c>
    </row>
    <row r="99690" spans="1:7" x14ac:dyDescent="0.25">
      <c r="A99690" s="3">
        <v>490277</v>
      </c>
      <c r="B99690" s="2">
        <v>-26.188016000000001</v>
      </c>
      <c r="C99690" s="2">
        <v>151.34258</v>
      </c>
      <c r="D99690" s="1">
        <v>56</v>
      </c>
      <c r="E99690" s="1">
        <v>334379</v>
      </c>
      <c r="F99690" s="1">
        <v>7102427</v>
      </c>
      <c r="G99690" s="3" t="s">
        <v>71256</v>
      </c>
    </row>
    <row r="99691" spans="1:7" x14ac:dyDescent="0.25">
      <c r="A99691" s="3">
        <v>490278</v>
      </c>
      <c r="B99691" s="2">
        <v>-26.217191</v>
      </c>
      <c r="C99691" s="2">
        <v>151.37400199999999</v>
      </c>
      <c r="D99691" s="1">
        <v>56</v>
      </c>
      <c r="E99691" s="1">
        <v>337560</v>
      </c>
      <c r="F99691" s="1">
        <v>7099235</v>
      </c>
      <c r="G99691" s="3" t="s">
        <v>71257</v>
      </c>
    </row>
    <row r="99692" spans="1:7" x14ac:dyDescent="0.25">
      <c r="A99692" s="3">
        <v>490279</v>
      </c>
      <c r="B99692" s="2">
        <v>-26.207257999999999</v>
      </c>
      <c r="C99692" s="2">
        <v>151.37539100000001</v>
      </c>
      <c r="D99692" s="1">
        <v>56</v>
      </c>
      <c r="E99692" s="1">
        <v>337685</v>
      </c>
      <c r="F99692" s="1">
        <v>7100337</v>
      </c>
      <c r="G99692" s="3" t="s">
        <v>71258</v>
      </c>
    </row>
    <row r="99693" spans="1:7" x14ac:dyDescent="0.25">
      <c r="A99693" s="3">
        <v>490280</v>
      </c>
      <c r="B99693" s="2">
        <v>-26.202431000000001</v>
      </c>
      <c r="C99693" s="2">
        <v>151.37718799999999</v>
      </c>
      <c r="D99693" s="1">
        <v>56</v>
      </c>
      <c r="E99693" s="1">
        <v>337858</v>
      </c>
      <c r="F99693" s="1">
        <v>7100874</v>
      </c>
      <c r="G99693" s="3" t="s">
        <v>71259</v>
      </c>
    </row>
    <row r="99694" spans="1:7" x14ac:dyDescent="0.25">
      <c r="A99694" s="3">
        <v>490281</v>
      </c>
      <c r="B99694" s="2">
        <v>-26.183063000000001</v>
      </c>
      <c r="C99694" s="2">
        <v>151.33491599999999</v>
      </c>
      <c r="D99694" s="1">
        <v>56</v>
      </c>
      <c r="E99694" s="1">
        <v>333606</v>
      </c>
      <c r="F99694" s="1">
        <v>7102966</v>
      </c>
      <c r="G99694" s="3" t="s">
        <v>71260</v>
      </c>
    </row>
    <row r="99695" spans="1:7" x14ac:dyDescent="0.25">
      <c r="A99695" s="3">
        <v>490282</v>
      </c>
      <c r="B99695" s="2">
        <v>-26.180793999999999</v>
      </c>
      <c r="C99695" s="2">
        <v>151.33383599999999</v>
      </c>
      <c r="D99695" s="1">
        <v>56</v>
      </c>
      <c r="E99695" s="1">
        <v>333495</v>
      </c>
      <c r="F99695" s="1">
        <v>7103216</v>
      </c>
      <c r="G99695" s="3" t="s">
        <v>71261</v>
      </c>
    </row>
    <row r="99696" spans="1:7" x14ac:dyDescent="0.25">
      <c r="A99696" s="3">
        <v>490283</v>
      </c>
      <c r="B99696" s="2">
        <v>-26.182324000000001</v>
      </c>
      <c r="C99696" s="2">
        <v>151.33741599999999</v>
      </c>
      <c r="D99696" s="1">
        <v>56</v>
      </c>
      <c r="E99696" s="1">
        <v>333855</v>
      </c>
      <c r="F99696" s="1">
        <v>7103051</v>
      </c>
      <c r="G99696" s="3" t="s">
        <v>6066</v>
      </c>
    </row>
    <row r="99697" spans="1:7" x14ac:dyDescent="0.25">
      <c r="A99697" s="3">
        <v>490284</v>
      </c>
      <c r="B99697" s="2">
        <v>-26.195025000000001</v>
      </c>
      <c r="C99697" s="2">
        <v>151.41398599999999</v>
      </c>
      <c r="D99697" s="1">
        <v>56</v>
      </c>
      <c r="E99697" s="1">
        <v>341525</v>
      </c>
      <c r="F99697" s="1">
        <v>7101740</v>
      </c>
      <c r="G99697" s="3" t="s">
        <v>71262</v>
      </c>
    </row>
    <row r="99698" spans="1:7" x14ac:dyDescent="0.25">
      <c r="A99698" s="3">
        <v>490285</v>
      </c>
      <c r="B99698" s="2">
        <v>-26.215719</v>
      </c>
      <c r="C99698" s="2">
        <v>151.41431700000001</v>
      </c>
      <c r="D99698" s="1">
        <v>56</v>
      </c>
      <c r="E99698" s="1">
        <v>341586</v>
      </c>
      <c r="F99698" s="1">
        <v>7099448</v>
      </c>
      <c r="G99698" s="3" t="s">
        <v>71263</v>
      </c>
    </row>
    <row r="99699" spans="1:7" x14ac:dyDescent="0.25">
      <c r="A99699" s="3">
        <v>490428</v>
      </c>
      <c r="B99699" s="2">
        <v>-26.996099999999998</v>
      </c>
      <c r="C99699" s="2">
        <v>151.82704899999999</v>
      </c>
      <c r="D99699" s="1">
        <v>56</v>
      </c>
      <c r="E99699" s="1">
        <v>383616</v>
      </c>
      <c r="F99699" s="1">
        <v>7013445</v>
      </c>
      <c r="G99699" s="3" t="s">
        <v>86866</v>
      </c>
    </row>
    <row r="99700" spans="1:7" x14ac:dyDescent="0.25">
      <c r="A99700" s="3">
        <v>490429</v>
      </c>
      <c r="B99700" s="2">
        <v>-27.003214</v>
      </c>
      <c r="C99700" s="2">
        <v>151.82171299999999</v>
      </c>
      <c r="D99700" s="1">
        <v>56</v>
      </c>
      <c r="E99700" s="1">
        <v>383094</v>
      </c>
      <c r="F99700" s="1">
        <v>7012652</v>
      </c>
      <c r="G99700" s="3" t="s">
        <v>86867</v>
      </c>
    </row>
    <row r="99701" spans="1:7" x14ac:dyDescent="0.25">
      <c r="A99701" s="3">
        <v>490430</v>
      </c>
      <c r="B99701" s="2">
        <v>-27.026790999999999</v>
      </c>
      <c r="C99701" s="2">
        <v>151.803314</v>
      </c>
      <c r="D99701" s="1">
        <v>56</v>
      </c>
      <c r="E99701" s="1">
        <v>381293</v>
      </c>
      <c r="F99701" s="1">
        <v>7010023</v>
      </c>
      <c r="G99701" s="3" t="s">
        <v>86868</v>
      </c>
    </row>
    <row r="99702" spans="1:7" x14ac:dyDescent="0.25">
      <c r="A99702" s="3">
        <v>490431</v>
      </c>
      <c r="B99702" s="2">
        <v>-27.029422</v>
      </c>
      <c r="C99702" s="2">
        <v>151.79709700000001</v>
      </c>
      <c r="D99702" s="1">
        <v>56</v>
      </c>
      <c r="E99702" s="1">
        <v>380679</v>
      </c>
      <c r="F99702" s="1">
        <v>7009726</v>
      </c>
      <c r="G99702" s="3" t="s">
        <v>86869</v>
      </c>
    </row>
    <row r="99703" spans="1:7" x14ac:dyDescent="0.25">
      <c r="A99703" s="3">
        <v>490432</v>
      </c>
      <c r="B99703" s="2">
        <v>-27.031122</v>
      </c>
      <c r="C99703" s="2">
        <v>151.780666</v>
      </c>
      <c r="D99703" s="1">
        <v>56</v>
      </c>
      <c r="E99703" s="1">
        <v>379051</v>
      </c>
      <c r="F99703" s="1">
        <v>7009522</v>
      </c>
      <c r="G99703" s="3" t="s">
        <v>86870</v>
      </c>
    </row>
    <row r="99704" spans="1:7" x14ac:dyDescent="0.25">
      <c r="A99704" s="3">
        <v>490433</v>
      </c>
      <c r="B99704" s="2">
        <v>-27.027594000000001</v>
      </c>
      <c r="C99704" s="2">
        <v>151.78097700000001</v>
      </c>
      <c r="D99704" s="1">
        <v>56</v>
      </c>
      <c r="E99704" s="1">
        <v>379078</v>
      </c>
      <c r="F99704" s="1">
        <v>7009913</v>
      </c>
      <c r="G99704" s="3" t="s">
        <v>86871</v>
      </c>
    </row>
    <row r="99705" spans="1:7" x14ac:dyDescent="0.25">
      <c r="A99705" s="3">
        <v>490434</v>
      </c>
      <c r="B99705" s="2">
        <v>-27.024338</v>
      </c>
      <c r="C99705" s="2">
        <v>151.77835999999999</v>
      </c>
      <c r="D99705" s="1">
        <v>56</v>
      </c>
      <c r="E99705" s="1">
        <v>378815</v>
      </c>
      <c r="F99705" s="1">
        <v>7010271</v>
      </c>
      <c r="G99705" s="3" t="s">
        <v>86872</v>
      </c>
    </row>
    <row r="99706" spans="1:7" x14ac:dyDescent="0.25">
      <c r="A99706" s="3">
        <v>490435</v>
      </c>
      <c r="B99706" s="2">
        <v>-27.020773999999999</v>
      </c>
      <c r="C99706" s="2">
        <v>151.77428800000001</v>
      </c>
      <c r="D99706" s="1">
        <v>56</v>
      </c>
      <c r="E99706" s="1">
        <v>378407</v>
      </c>
      <c r="F99706" s="1">
        <v>7010662</v>
      </c>
      <c r="G99706" s="3" t="s">
        <v>86873</v>
      </c>
    </row>
    <row r="99707" spans="1:7" x14ac:dyDescent="0.25">
      <c r="A99707" s="3">
        <v>490436</v>
      </c>
      <c r="B99707" s="2">
        <v>-27.018477000000001</v>
      </c>
      <c r="C99707" s="2">
        <v>151.76875999999999</v>
      </c>
      <c r="D99707" s="1">
        <v>56</v>
      </c>
      <c r="E99707" s="1">
        <v>377856</v>
      </c>
      <c r="F99707" s="1">
        <v>7010911</v>
      </c>
      <c r="G99707" s="3" t="s">
        <v>86874</v>
      </c>
    </row>
    <row r="99708" spans="1:7" x14ac:dyDescent="0.25">
      <c r="A99708" s="3">
        <v>490438</v>
      </c>
      <c r="B99708" s="2">
        <v>-27.010956</v>
      </c>
      <c r="C99708" s="2">
        <v>151.76932400000001</v>
      </c>
      <c r="D99708" s="1">
        <v>56</v>
      </c>
      <c r="E99708" s="1">
        <v>377904</v>
      </c>
      <c r="F99708" s="1">
        <v>7011745</v>
      </c>
      <c r="G99708" s="3" t="s">
        <v>86875</v>
      </c>
    </row>
    <row r="99709" spans="1:7" x14ac:dyDescent="0.25">
      <c r="A99709" s="3">
        <v>490439</v>
      </c>
      <c r="B99709" s="2">
        <v>-27.016138999999999</v>
      </c>
      <c r="C99709" s="2">
        <v>151.77381299999999</v>
      </c>
      <c r="D99709" s="1">
        <v>56</v>
      </c>
      <c r="E99709" s="1">
        <v>378355</v>
      </c>
      <c r="F99709" s="1">
        <v>7011175</v>
      </c>
      <c r="G99709" s="3" t="s">
        <v>88764</v>
      </c>
    </row>
    <row r="99710" spans="1:7" x14ac:dyDescent="0.25">
      <c r="A99710" s="3">
        <v>490440</v>
      </c>
      <c r="B99710" s="2">
        <v>-27.01305</v>
      </c>
      <c r="C99710" s="2">
        <v>151.77888799999999</v>
      </c>
      <c r="D99710" s="1">
        <v>56</v>
      </c>
      <c r="E99710" s="1">
        <v>378855</v>
      </c>
      <c r="F99710" s="1">
        <v>7011522</v>
      </c>
      <c r="G99710" s="3" t="s">
        <v>88765</v>
      </c>
    </row>
    <row r="99711" spans="1:7" x14ac:dyDescent="0.25">
      <c r="A99711" s="3">
        <v>490441</v>
      </c>
      <c r="B99711" s="2">
        <v>-27.002096999999999</v>
      </c>
      <c r="C99711" s="2">
        <v>151.77102400000001</v>
      </c>
      <c r="D99711" s="1">
        <v>56</v>
      </c>
      <c r="E99711" s="1">
        <v>378063</v>
      </c>
      <c r="F99711" s="1">
        <v>7012728</v>
      </c>
      <c r="G99711" s="3" t="s">
        <v>86876</v>
      </c>
    </row>
    <row r="99712" spans="1:7" x14ac:dyDescent="0.25">
      <c r="A99712" s="3">
        <v>490442</v>
      </c>
      <c r="B99712" s="2">
        <v>-26.986046999999999</v>
      </c>
      <c r="C99712" s="2">
        <v>151.82742400000001</v>
      </c>
      <c r="D99712" s="1">
        <v>56</v>
      </c>
      <c r="E99712" s="1">
        <v>383643</v>
      </c>
      <c r="F99712" s="1">
        <v>7014559</v>
      </c>
      <c r="G99712" s="3" t="s">
        <v>86877</v>
      </c>
    </row>
    <row r="99713" spans="1:7" x14ac:dyDescent="0.25">
      <c r="A99713" s="3">
        <v>490444</v>
      </c>
      <c r="B99713" s="2">
        <v>-26.993164</v>
      </c>
      <c r="C99713" s="2">
        <v>151.81592499999999</v>
      </c>
      <c r="D99713" s="1">
        <v>56</v>
      </c>
      <c r="E99713" s="1">
        <v>382509</v>
      </c>
      <c r="F99713" s="1">
        <v>7013760</v>
      </c>
      <c r="G99713" s="3" t="s">
        <v>86878</v>
      </c>
    </row>
    <row r="99714" spans="1:7" x14ac:dyDescent="0.25">
      <c r="A99714" s="3">
        <v>490445</v>
      </c>
      <c r="B99714" s="2">
        <v>-26.995346999999999</v>
      </c>
      <c r="C99714" s="2">
        <v>151.80945299999999</v>
      </c>
      <c r="D99714" s="1">
        <v>56</v>
      </c>
      <c r="E99714" s="1">
        <v>381869</v>
      </c>
      <c r="F99714" s="1">
        <v>7013512</v>
      </c>
      <c r="G99714" s="3" t="s">
        <v>86879</v>
      </c>
    </row>
    <row r="99715" spans="1:7" x14ac:dyDescent="0.25">
      <c r="A99715" s="3">
        <v>490446</v>
      </c>
      <c r="B99715" s="2">
        <v>-26.993247</v>
      </c>
      <c r="C99715" s="2">
        <v>151.81398899999999</v>
      </c>
      <c r="D99715" s="1">
        <v>56</v>
      </c>
      <c r="E99715" s="1">
        <v>382317</v>
      </c>
      <c r="F99715" s="1">
        <v>7013749</v>
      </c>
      <c r="G99715" s="3" t="s">
        <v>86880</v>
      </c>
    </row>
    <row r="99716" spans="1:7" x14ac:dyDescent="0.25">
      <c r="A99716" s="3">
        <v>490447</v>
      </c>
      <c r="B99716" s="2">
        <v>-26.992186</v>
      </c>
      <c r="C99716" s="2">
        <v>151.785955</v>
      </c>
      <c r="D99716" s="1">
        <v>56</v>
      </c>
      <c r="E99716" s="1">
        <v>379534</v>
      </c>
      <c r="F99716" s="1">
        <v>7013840</v>
      </c>
      <c r="G99716" s="3" t="s">
        <v>86881</v>
      </c>
    </row>
    <row r="99717" spans="1:7" x14ac:dyDescent="0.25">
      <c r="A99717" s="3">
        <v>490448</v>
      </c>
      <c r="B99717" s="2">
        <v>-26.990358000000001</v>
      </c>
      <c r="C99717" s="2">
        <v>151.77711600000001</v>
      </c>
      <c r="D99717" s="1">
        <v>56</v>
      </c>
      <c r="E99717" s="1">
        <v>378655</v>
      </c>
      <c r="F99717" s="1">
        <v>7014034</v>
      </c>
      <c r="G99717" s="3" t="s">
        <v>85007</v>
      </c>
    </row>
    <row r="99718" spans="1:7" x14ac:dyDescent="0.25">
      <c r="A99718" s="3">
        <v>490449</v>
      </c>
      <c r="B99718" s="2">
        <v>-26.990155000000001</v>
      </c>
      <c r="C99718" s="2">
        <v>151.77534700000001</v>
      </c>
      <c r="D99718" s="1">
        <v>56</v>
      </c>
      <c r="E99718" s="1">
        <v>378479</v>
      </c>
      <c r="F99718" s="1">
        <v>7014055</v>
      </c>
      <c r="G99718" s="3" t="s">
        <v>86882</v>
      </c>
    </row>
    <row r="99719" spans="1:7" x14ac:dyDescent="0.25">
      <c r="A99719" s="3">
        <v>490450</v>
      </c>
      <c r="B99719" s="2">
        <v>-26.997961</v>
      </c>
      <c r="C99719" s="2">
        <v>151.772066</v>
      </c>
      <c r="D99719" s="1">
        <v>56</v>
      </c>
      <c r="E99719" s="1">
        <v>378162</v>
      </c>
      <c r="F99719" s="1">
        <v>7013187</v>
      </c>
      <c r="G99719" s="3" t="s">
        <v>86883</v>
      </c>
    </row>
    <row r="99720" spans="1:7" x14ac:dyDescent="0.25">
      <c r="A99720" s="3">
        <v>490452</v>
      </c>
      <c r="B99720" s="2">
        <v>-26.998135999999999</v>
      </c>
      <c r="C99720" s="2">
        <v>151.77661900000001</v>
      </c>
      <c r="D99720" s="1">
        <v>56</v>
      </c>
      <c r="E99720" s="1">
        <v>378614</v>
      </c>
      <c r="F99720" s="1">
        <v>7013172</v>
      </c>
      <c r="G99720" s="3" t="s">
        <v>85008</v>
      </c>
    </row>
    <row r="99721" spans="1:7" x14ac:dyDescent="0.25">
      <c r="A99721" s="3">
        <v>490453</v>
      </c>
      <c r="B99721" s="2">
        <v>-27.039429999999999</v>
      </c>
      <c r="C99721" s="2">
        <v>151.823452</v>
      </c>
      <c r="D99721" s="1">
        <v>56</v>
      </c>
      <c r="E99721" s="1">
        <v>383304</v>
      </c>
      <c r="F99721" s="1">
        <v>7008642</v>
      </c>
      <c r="G99721" s="3" t="s">
        <v>72680</v>
      </c>
    </row>
    <row r="99722" spans="1:7" x14ac:dyDescent="0.25">
      <c r="A99722" s="3">
        <v>490454</v>
      </c>
      <c r="B99722" s="2">
        <v>-27.044951999999999</v>
      </c>
      <c r="C99722" s="2">
        <v>151.84189699999999</v>
      </c>
      <c r="D99722" s="1">
        <v>56</v>
      </c>
      <c r="E99722" s="1">
        <v>385139</v>
      </c>
      <c r="F99722" s="1">
        <v>7008047</v>
      </c>
      <c r="G99722" s="3" t="s">
        <v>72681</v>
      </c>
    </row>
    <row r="99723" spans="1:7" x14ac:dyDescent="0.25">
      <c r="A99723" s="3">
        <v>490456</v>
      </c>
      <c r="B99723" s="2">
        <v>-27.045152000000002</v>
      </c>
      <c r="C99723" s="2">
        <v>151.853025</v>
      </c>
      <c r="D99723" s="1">
        <v>56</v>
      </c>
      <c r="E99723" s="1">
        <v>386243</v>
      </c>
      <c r="F99723" s="1">
        <v>7008035</v>
      </c>
      <c r="G99723" s="3" t="s">
        <v>72682</v>
      </c>
    </row>
    <row r="99724" spans="1:7" x14ac:dyDescent="0.25">
      <c r="A99724" s="3">
        <v>490457</v>
      </c>
      <c r="B99724" s="2">
        <v>-27.029458000000002</v>
      </c>
      <c r="C99724" s="2">
        <v>151.876833</v>
      </c>
      <c r="D99724" s="1">
        <v>56</v>
      </c>
      <c r="E99724" s="1">
        <v>388589</v>
      </c>
      <c r="F99724" s="1">
        <v>7009795</v>
      </c>
      <c r="G99724" s="3" t="s">
        <v>72683</v>
      </c>
    </row>
    <row r="99725" spans="1:7" x14ac:dyDescent="0.25">
      <c r="A99725" s="3">
        <v>490458</v>
      </c>
      <c r="B99725" s="2">
        <v>-27.024422000000001</v>
      </c>
      <c r="C99725" s="2">
        <v>151.87725499999999</v>
      </c>
      <c r="D99725" s="1">
        <v>56</v>
      </c>
      <c r="E99725" s="1">
        <v>388626</v>
      </c>
      <c r="F99725" s="1">
        <v>7010353</v>
      </c>
      <c r="G99725" s="3" t="s">
        <v>72684</v>
      </c>
    </row>
    <row r="99726" spans="1:7" x14ac:dyDescent="0.25">
      <c r="A99726" s="3">
        <v>490460</v>
      </c>
      <c r="B99726" s="2">
        <v>-27.021694</v>
      </c>
      <c r="C99726" s="2">
        <v>151.87691000000001</v>
      </c>
      <c r="D99726" s="1">
        <v>56</v>
      </c>
      <c r="E99726" s="1">
        <v>388589</v>
      </c>
      <c r="F99726" s="1">
        <v>7010655</v>
      </c>
      <c r="G99726" s="3" t="s">
        <v>72685</v>
      </c>
    </row>
    <row r="99727" spans="1:7" x14ac:dyDescent="0.25">
      <c r="A99727" s="3">
        <v>490461</v>
      </c>
      <c r="B99727" s="2">
        <v>-27.040997000000001</v>
      </c>
      <c r="C99727" s="2">
        <v>151.90919199999999</v>
      </c>
      <c r="D99727" s="1">
        <v>56</v>
      </c>
      <c r="E99727" s="1">
        <v>391810</v>
      </c>
      <c r="F99727" s="1">
        <v>7008545</v>
      </c>
      <c r="G99727" s="3" t="s">
        <v>72686</v>
      </c>
    </row>
    <row r="99728" spans="1:7" x14ac:dyDescent="0.25">
      <c r="A99728" s="3">
        <v>490462</v>
      </c>
      <c r="B99728" s="2">
        <v>-27.048307999999999</v>
      </c>
      <c r="C99728" s="2">
        <v>151.910492</v>
      </c>
      <c r="D99728" s="1">
        <v>56</v>
      </c>
      <c r="E99728" s="1">
        <v>391946</v>
      </c>
      <c r="F99728" s="1">
        <v>7007736</v>
      </c>
      <c r="G99728" s="3" t="s">
        <v>72687</v>
      </c>
    </row>
    <row r="99729" spans="1:7" x14ac:dyDescent="0.25">
      <c r="A99729" s="3">
        <v>490467</v>
      </c>
      <c r="B99729" s="2">
        <v>-27.030366000000001</v>
      </c>
      <c r="C99729" s="2">
        <v>151.944164</v>
      </c>
      <c r="D99729" s="1">
        <v>56</v>
      </c>
      <c r="E99729" s="1">
        <v>395269</v>
      </c>
      <c r="F99729" s="1">
        <v>7009752</v>
      </c>
      <c r="G99729" s="3" t="s">
        <v>72688</v>
      </c>
    </row>
    <row r="99730" spans="1:7" x14ac:dyDescent="0.25">
      <c r="A99730" s="3">
        <v>490468</v>
      </c>
      <c r="B99730" s="2">
        <v>-27.026349</v>
      </c>
      <c r="C99730" s="2">
        <v>151.94677200000001</v>
      </c>
      <c r="D99730" s="1">
        <v>56</v>
      </c>
      <c r="E99730" s="1">
        <v>395524</v>
      </c>
      <c r="F99730" s="1">
        <v>7010199</v>
      </c>
      <c r="G99730" s="3" t="s">
        <v>72689</v>
      </c>
    </row>
    <row r="99731" spans="1:7" x14ac:dyDescent="0.25">
      <c r="A99731" s="3">
        <v>490469</v>
      </c>
      <c r="B99731" s="2">
        <v>-27.018235000000001</v>
      </c>
      <c r="C99731" s="2">
        <v>151.94468900000001</v>
      </c>
      <c r="D99731" s="1">
        <v>56</v>
      </c>
      <c r="E99731" s="1">
        <v>395310</v>
      </c>
      <c r="F99731" s="1">
        <v>7011096</v>
      </c>
      <c r="G99731" s="3" t="s">
        <v>72690</v>
      </c>
    </row>
    <row r="99732" spans="1:7" x14ac:dyDescent="0.25">
      <c r="A99732" s="3">
        <v>490470</v>
      </c>
      <c r="B99732" s="2">
        <v>-27.009996999999998</v>
      </c>
      <c r="C99732" s="2">
        <v>151.95479399999999</v>
      </c>
      <c r="D99732" s="1">
        <v>56</v>
      </c>
      <c r="E99732" s="1">
        <v>396305</v>
      </c>
      <c r="F99732" s="1">
        <v>7012017</v>
      </c>
      <c r="G99732" s="3" t="s">
        <v>72691</v>
      </c>
    </row>
    <row r="99733" spans="1:7" x14ac:dyDescent="0.25">
      <c r="A99733" s="3">
        <v>490471</v>
      </c>
      <c r="B99733" s="2">
        <v>-27.005108</v>
      </c>
      <c r="C99733" s="2">
        <v>151.993844</v>
      </c>
      <c r="D99733" s="1">
        <v>56</v>
      </c>
      <c r="E99733" s="1">
        <v>400175</v>
      </c>
      <c r="F99733" s="1">
        <v>7012590</v>
      </c>
      <c r="G99733" s="3" t="s">
        <v>72692</v>
      </c>
    </row>
    <row r="99734" spans="1:7" x14ac:dyDescent="0.25">
      <c r="A99734" s="3">
        <v>490472</v>
      </c>
      <c r="B99734" s="2">
        <v>-27.006527999999999</v>
      </c>
      <c r="C99734" s="2">
        <v>151.99656400000001</v>
      </c>
      <c r="D99734" s="1">
        <v>56</v>
      </c>
      <c r="E99734" s="1">
        <v>400446</v>
      </c>
      <c r="F99734" s="1">
        <v>7012435</v>
      </c>
      <c r="G99734" s="3" t="s">
        <v>72693</v>
      </c>
    </row>
    <row r="99735" spans="1:7" x14ac:dyDescent="0.25">
      <c r="A99735" s="3">
        <v>490474</v>
      </c>
      <c r="B99735" s="2">
        <v>-27.014222</v>
      </c>
      <c r="C99735" s="2">
        <v>152.00578899999999</v>
      </c>
      <c r="D99735" s="1">
        <v>56</v>
      </c>
      <c r="E99735" s="1">
        <v>401368</v>
      </c>
      <c r="F99735" s="1">
        <v>7011590</v>
      </c>
      <c r="G99735" s="3" t="s">
        <v>72694</v>
      </c>
    </row>
    <row r="99736" spans="1:7" x14ac:dyDescent="0.25">
      <c r="A99736" s="3">
        <v>490475</v>
      </c>
      <c r="B99736" s="2">
        <v>-27.026240999999999</v>
      </c>
      <c r="C99736" s="2">
        <v>152.00638900000001</v>
      </c>
      <c r="D99736" s="1">
        <v>56</v>
      </c>
      <c r="E99736" s="1">
        <v>401438</v>
      </c>
      <c r="F99736" s="1">
        <v>7010259</v>
      </c>
      <c r="G99736" s="3" t="s">
        <v>72695</v>
      </c>
    </row>
    <row r="99737" spans="1:7" x14ac:dyDescent="0.25">
      <c r="A99737" s="3">
        <v>490476</v>
      </c>
      <c r="B99737" s="2">
        <v>-27.073699000000001</v>
      </c>
      <c r="C99737" s="2">
        <v>151.97235800000001</v>
      </c>
      <c r="D99737" s="1">
        <v>56</v>
      </c>
      <c r="E99737" s="1">
        <v>398105</v>
      </c>
      <c r="F99737" s="1">
        <v>7004975</v>
      </c>
      <c r="G99737" s="3" t="s">
        <v>85010</v>
      </c>
    </row>
    <row r="99738" spans="1:7" x14ac:dyDescent="0.25">
      <c r="A99738" s="3">
        <v>490477</v>
      </c>
      <c r="B99738" s="2">
        <v>-27.117084999999999</v>
      </c>
      <c r="C99738" s="2">
        <v>151.97970799999999</v>
      </c>
      <c r="D99738" s="1">
        <v>56</v>
      </c>
      <c r="E99738" s="1">
        <v>398873</v>
      </c>
      <c r="F99738" s="1">
        <v>7000176</v>
      </c>
      <c r="G99738" s="3" t="s">
        <v>72696</v>
      </c>
    </row>
    <row r="99739" spans="1:7" x14ac:dyDescent="0.25">
      <c r="A99739" s="3">
        <v>490487</v>
      </c>
      <c r="B99739" s="2">
        <v>-27.186347000000001</v>
      </c>
      <c r="C99739" s="2">
        <v>151.97617199999999</v>
      </c>
      <c r="D99739" s="1">
        <v>56</v>
      </c>
      <c r="E99739" s="1">
        <v>398585</v>
      </c>
      <c r="F99739" s="1">
        <v>6992501</v>
      </c>
      <c r="G99739" s="3" t="s">
        <v>72697</v>
      </c>
    </row>
    <row r="99740" spans="1:7" x14ac:dyDescent="0.25">
      <c r="A99740" s="3">
        <v>490488</v>
      </c>
      <c r="B99740" s="2">
        <v>-27.185886</v>
      </c>
      <c r="C99740" s="2">
        <v>151.96874700000001</v>
      </c>
      <c r="D99740" s="1">
        <v>56</v>
      </c>
      <c r="E99740" s="1">
        <v>397849</v>
      </c>
      <c r="F99740" s="1">
        <v>6992546</v>
      </c>
      <c r="G99740" s="3" t="s">
        <v>72698</v>
      </c>
    </row>
    <row r="99741" spans="1:7" x14ac:dyDescent="0.25">
      <c r="A99741" s="3">
        <v>490489</v>
      </c>
      <c r="B99741" s="2">
        <v>-27.211925000000001</v>
      </c>
      <c r="C99741" s="2">
        <v>151.95606699999999</v>
      </c>
      <c r="D99741" s="1">
        <v>56</v>
      </c>
      <c r="E99741" s="1">
        <v>396617</v>
      </c>
      <c r="F99741" s="1">
        <v>6989651</v>
      </c>
      <c r="G99741" s="3" t="s">
        <v>72699</v>
      </c>
    </row>
    <row r="99742" spans="1:7" x14ac:dyDescent="0.25">
      <c r="A99742" s="3">
        <v>490490</v>
      </c>
      <c r="B99742" s="2">
        <v>-27.212693999999999</v>
      </c>
      <c r="C99742" s="2">
        <v>151.96856</v>
      </c>
      <c r="D99742" s="1">
        <v>56</v>
      </c>
      <c r="E99742" s="1">
        <v>397855</v>
      </c>
      <c r="F99742" s="1">
        <v>6989576</v>
      </c>
      <c r="G99742" s="3" t="s">
        <v>85009</v>
      </c>
    </row>
    <row r="99743" spans="1:7" x14ac:dyDescent="0.25">
      <c r="A99743" s="3">
        <v>490491</v>
      </c>
      <c r="B99743" s="2">
        <v>-27.283472</v>
      </c>
      <c r="C99743" s="2">
        <v>151.96624199999999</v>
      </c>
      <c r="D99743" s="1">
        <v>56</v>
      </c>
      <c r="E99743" s="1">
        <v>397690</v>
      </c>
      <c r="F99743" s="1">
        <v>6981734</v>
      </c>
      <c r="G99743" s="3" t="s">
        <v>72700</v>
      </c>
    </row>
    <row r="99744" spans="1:7" x14ac:dyDescent="0.25">
      <c r="A99744" s="3">
        <v>490492</v>
      </c>
      <c r="B99744" s="2">
        <v>-27.271654999999999</v>
      </c>
      <c r="C99744" s="2">
        <v>151.98127199999999</v>
      </c>
      <c r="D99744" s="1">
        <v>56</v>
      </c>
      <c r="E99744" s="1">
        <v>399167</v>
      </c>
      <c r="F99744" s="1">
        <v>6983055</v>
      </c>
      <c r="G99744" s="3" t="s">
        <v>72701</v>
      </c>
    </row>
    <row r="99745" spans="1:7" x14ac:dyDescent="0.25">
      <c r="A99745" s="3">
        <v>490493</v>
      </c>
      <c r="B99745" s="2">
        <v>-26.989633000000001</v>
      </c>
      <c r="C99745" s="2">
        <v>151.829724</v>
      </c>
      <c r="D99745" s="1">
        <v>56</v>
      </c>
      <c r="E99745" s="1">
        <v>383875</v>
      </c>
      <c r="F99745" s="1">
        <v>7014164</v>
      </c>
      <c r="G99745" s="3" t="s">
        <v>73346</v>
      </c>
    </row>
    <row r="99746" spans="1:7" x14ac:dyDescent="0.25">
      <c r="A99746" s="3">
        <v>490494</v>
      </c>
      <c r="B99746" s="2">
        <v>-26.991927</v>
      </c>
      <c r="C99746" s="2">
        <v>151.82900799999999</v>
      </c>
      <c r="D99746" s="1">
        <v>56</v>
      </c>
      <c r="E99746" s="1">
        <v>383806</v>
      </c>
      <c r="F99746" s="1">
        <v>7013909</v>
      </c>
      <c r="G99746" s="3" t="s">
        <v>73347</v>
      </c>
    </row>
    <row r="99747" spans="1:7" x14ac:dyDescent="0.25">
      <c r="A99747" s="3">
        <v>490495</v>
      </c>
      <c r="B99747" s="2">
        <v>-27.037040999999999</v>
      </c>
      <c r="C99747" s="2">
        <v>151.763992</v>
      </c>
      <c r="D99747" s="1">
        <v>56</v>
      </c>
      <c r="E99747" s="1">
        <v>377403</v>
      </c>
      <c r="F99747" s="1">
        <v>7008850</v>
      </c>
      <c r="G99747" s="3" t="s">
        <v>73348</v>
      </c>
    </row>
    <row r="99748" spans="1:7" x14ac:dyDescent="0.25">
      <c r="A99748" s="3">
        <v>490496</v>
      </c>
      <c r="B99748" s="2">
        <v>-27.048283000000001</v>
      </c>
      <c r="C99748" s="2">
        <v>151.73364100000001</v>
      </c>
      <c r="D99748" s="1">
        <v>56</v>
      </c>
      <c r="E99748" s="1">
        <v>374405</v>
      </c>
      <c r="F99748" s="1">
        <v>7007575</v>
      </c>
      <c r="G99748" s="3" t="s">
        <v>73349</v>
      </c>
    </row>
    <row r="99749" spans="1:7" x14ac:dyDescent="0.25">
      <c r="A99749" s="3">
        <v>490497</v>
      </c>
      <c r="B99749" s="2">
        <v>-27.052852999999999</v>
      </c>
      <c r="C99749" s="2">
        <v>151.75431900000001</v>
      </c>
      <c r="D99749" s="1">
        <v>56</v>
      </c>
      <c r="E99749" s="1">
        <v>376461</v>
      </c>
      <c r="F99749" s="1">
        <v>7007089</v>
      </c>
      <c r="G99749" s="3" t="s">
        <v>73350</v>
      </c>
    </row>
    <row r="99750" spans="1:7" x14ac:dyDescent="0.25">
      <c r="A99750" s="3">
        <v>490498</v>
      </c>
      <c r="B99750" s="2">
        <v>-27.066969</v>
      </c>
      <c r="C99750" s="2">
        <v>151.868302</v>
      </c>
      <c r="D99750" s="1">
        <v>56</v>
      </c>
      <c r="E99750" s="1">
        <v>387780</v>
      </c>
      <c r="F99750" s="1">
        <v>7005632</v>
      </c>
      <c r="G99750" s="3" t="s">
        <v>73351</v>
      </c>
    </row>
    <row r="99751" spans="1:7" x14ac:dyDescent="0.25">
      <c r="A99751" s="3">
        <v>490499</v>
      </c>
      <c r="B99751" s="2">
        <v>-27.123719000000001</v>
      </c>
      <c r="C99751" s="2">
        <v>151.934369</v>
      </c>
      <c r="D99751" s="1">
        <v>56</v>
      </c>
      <c r="E99751" s="1">
        <v>394385</v>
      </c>
      <c r="F99751" s="1">
        <v>6999404</v>
      </c>
      <c r="G99751" s="3" t="s">
        <v>73352</v>
      </c>
    </row>
    <row r="99752" spans="1:7" x14ac:dyDescent="0.25">
      <c r="A99752" s="3">
        <v>490500</v>
      </c>
      <c r="B99752" s="2">
        <v>-27.127569000000001</v>
      </c>
      <c r="C99752" s="2">
        <v>151.94000199999999</v>
      </c>
      <c r="D99752" s="1">
        <v>56</v>
      </c>
      <c r="E99752" s="1">
        <v>394947</v>
      </c>
      <c r="F99752" s="1">
        <v>6998982</v>
      </c>
      <c r="G99752" s="3" t="s">
        <v>73353</v>
      </c>
    </row>
    <row r="99753" spans="1:7" x14ac:dyDescent="0.25">
      <c r="A99753" s="3">
        <v>584</v>
      </c>
      <c r="B99753" s="2">
        <v>-17.222760000000001</v>
      </c>
      <c r="C99753" s="2">
        <v>146.09343899999999</v>
      </c>
      <c r="D99753" s="1">
        <v>55</v>
      </c>
      <c r="E99753" s="1">
        <v>403614</v>
      </c>
      <c r="F99753" s="1">
        <v>8095569</v>
      </c>
      <c r="G99753" s="3" t="s">
        <v>17121</v>
      </c>
    </row>
    <row r="99754" spans="1:7" x14ac:dyDescent="0.25">
      <c r="A99754" s="3">
        <v>593802</v>
      </c>
      <c r="B99754" s="2">
        <v>-12.152293</v>
      </c>
      <c r="C99754" s="2">
        <v>142.57034100000001</v>
      </c>
      <c r="D99754" s="1">
        <v>54</v>
      </c>
      <c r="E99754" s="1">
        <v>670869</v>
      </c>
      <c r="F99754" s="1">
        <v>8656113</v>
      </c>
      <c r="G99754" s="3" t="s">
        <v>165040</v>
      </c>
    </row>
    <row r="99755" spans="1:7" x14ac:dyDescent="0.25">
      <c r="A99755" s="3">
        <v>593803</v>
      </c>
      <c r="B99755" s="2">
        <v>-12.708603</v>
      </c>
      <c r="C99755" s="2">
        <v>142.701255</v>
      </c>
      <c r="D99755" s="1">
        <v>54</v>
      </c>
      <c r="E99755" s="1">
        <v>684724</v>
      </c>
      <c r="F99755" s="1">
        <v>8594485</v>
      </c>
      <c r="G99755" s="3" t="s">
        <v>177561</v>
      </c>
    </row>
    <row r="99756" spans="1:7" x14ac:dyDescent="0.25">
      <c r="A99756" s="3">
        <v>593804</v>
      </c>
      <c r="B99756" s="2">
        <v>-12.576750000000001</v>
      </c>
      <c r="C99756" s="2">
        <v>142.67762400000001</v>
      </c>
      <c r="D99756" s="1">
        <v>54</v>
      </c>
      <c r="E99756" s="1">
        <v>682251</v>
      </c>
      <c r="F99756" s="1">
        <v>8609088</v>
      </c>
      <c r="G99756" s="3" t="s">
        <v>177562</v>
      </c>
    </row>
    <row r="99757" spans="1:7" x14ac:dyDescent="0.25">
      <c r="A99757" s="3">
        <v>593805</v>
      </c>
      <c r="B99757" s="2">
        <v>-12.985647</v>
      </c>
      <c r="C99757" s="2">
        <v>142.96254500000001</v>
      </c>
      <c r="D99757" s="1">
        <v>54</v>
      </c>
      <c r="E99757" s="1">
        <v>712871</v>
      </c>
      <c r="F99757" s="1">
        <v>8563632</v>
      </c>
      <c r="G99757" s="3" t="s">
        <v>165041</v>
      </c>
    </row>
    <row r="99758" spans="1:7" x14ac:dyDescent="0.25">
      <c r="A99758" s="3">
        <v>593806</v>
      </c>
      <c r="B99758" s="2">
        <v>-12.844473000000001</v>
      </c>
      <c r="C99758" s="2">
        <v>142.97236699999999</v>
      </c>
      <c r="D99758" s="1">
        <v>54</v>
      </c>
      <c r="E99758" s="1">
        <v>714057</v>
      </c>
      <c r="F99758" s="1">
        <v>8579244</v>
      </c>
      <c r="G99758" s="3" t="s">
        <v>165042</v>
      </c>
    </row>
    <row r="99759" spans="1:7" x14ac:dyDescent="0.25">
      <c r="A99759" s="3">
        <v>593807</v>
      </c>
      <c r="B99759" s="2">
        <v>-12.727183999999999</v>
      </c>
      <c r="C99759" s="2">
        <v>143.07560799999999</v>
      </c>
      <c r="D99759" s="1">
        <v>54</v>
      </c>
      <c r="E99759" s="1">
        <v>725370</v>
      </c>
      <c r="F99759" s="1">
        <v>8592134</v>
      </c>
      <c r="G99759" s="3" t="s">
        <v>178226</v>
      </c>
    </row>
    <row r="99760" spans="1:7" x14ac:dyDescent="0.25">
      <c r="A99760" s="3">
        <v>593808</v>
      </c>
      <c r="B99760" s="2">
        <v>-12.754974000000001</v>
      </c>
      <c r="C99760" s="2">
        <v>143.03385</v>
      </c>
      <c r="D99760" s="1">
        <v>54</v>
      </c>
      <c r="E99760" s="1">
        <v>720810</v>
      </c>
      <c r="F99760" s="1">
        <v>8589095</v>
      </c>
      <c r="G99760" s="3" t="s">
        <v>176598</v>
      </c>
    </row>
    <row r="99761" spans="1:7" x14ac:dyDescent="0.25">
      <c r="A99761" s="3">
        <v>593809</v>
      </c>
      <c r="B99761" s="2">
        <v>-12.759309999999999</v>
      </c>
      <c r="C99761" s="2">
        <v>143.02471399999999</v>
      </c>
      <c r="D99761" s="1">
        <v>54</v>
      </c>
      <c r="E99761" s="1">
        <v>719814</v>
      </c>
      <c r="F99761" s="1">
        <v>8588623</v>
      </c>
      <c r="G99761" s="3" t="s">
        <v>165043</v>
      </c>
    </row>
    <row r="99762" spans="1:7" x14ac:dyDescent="0.25">
      <c r="A99762" s="3">
        <v>593810</v>
      </c>
      <c r="B99762" s="2">
        <v>-12.826285</v>
      </c>
      <c r="C99762" s="2">
        <v>143.02515600000001</v>
      </c>
      <c r="D99762" s="1">
        <v>54</v>
      </c>
      <c r="E99762" s="1">
        <v>719804</v>
      </c>
      <c r="F99762" s="1">
        <v>8581212</v>
      </c>
      <c r="G99762" s="3" t="s">
        <v>165044</v>
      </c>
    </row>
    <row r="99763" spans="1:7" x14ac:dyDescent="0.25">
      <c r="A99763" s="3">
        <v>593811</v>
      </c>
      <c r="B99763" s="2">
        <v>-12.827977000000001</v>
      </c>
      <c r="C99763" s="2">
        <v>143.03064000000001</v>
      </c>
      <c r="D99763" s="1">
        <v>54</v>
      </c>
      <c r="E99763" s="1">
        <v>720398</v>
      </c>
      <c r="F99763" s="1">
        <v>8581020</v>
      </c>
      <c r="G99763" s="3" t="s">
        <v>176599</v>
      </c>
    </row>
    <row r="99764" spans="1:7" x14ac:dyDescent="0.25">
      <c r="A99764" s="3">
        <v>593812</v>
      </c>
      <c r="B99764" s="2">
        <v>-12.826573</v>
      </c>
      <c r="C99764" s="2">
        <v>143.012246</v>
      </c>
      <c r="D99764" s="1">
        <v>54</v>
      </c>
      <c r="E99764" s="1">
        <v>718402</v>
      </c>
      <c r="F99764" s="1">
        <v>8581191</v>
      </c>
      <c r="G99764" s="3" t="s">
        <v>178227</v>
      </c>
    </row>
    <row r="99765" spans="1:7" x14ac:dyDescent="0.25">
      <c r="A99765" s="3">
        <v>593813</v>
      </c>
      <c r="B99765" s="2">
        <v>-12.665761</v>
      </c>
      <c r="C99765" s="2">
        <v>143.16676000000001</v>
      </c>
      <c r="D99765" s="1">
        <v>54</v>
      </c>
      <c r="E99765" s="1">
        <v>735328</v>
      </c>
      <c r="F99765" s="1">
        <v>8598850</v>
      </c>
      <c r="G99765" s="3" t="s">
        <v>165045</v>
      </c>
    </row>
    <row r="99766" spans="1:7" x14ac:dyDescent="0.25">
      <c r="A99766" s="3">
        <v>593814</v>
      </c>
      <c r="B99766" s="2">
        <v>-12.258338999999999</v>
      </c>
      <c r="C99766" s="2">
        <v>143.09453300000001</v>
      </c>
      <c r="D99766" s="1">
        <v>54</v>
      </c>
      <c r="E99766" s="1">
        <v>727836</v>
      </c>
      <c r="F99766" s="1">
        <v>8643995</v>
      </c>
      <c r="G99766" s="3" t="s">
        <v>165046</v>
      </c>
    </row>
    <row r="99767" spans="1:7" x14ac:dyDescent="0.25">
      <c r="A99767" s="3">
        <v>593815</v>
      </c>
      <c r="B99767" s="2">
        <v>-12.26139</v>
      </c>
      <c r="C99767" s="2">
        <v>143.093794</v>
      </c>
      <c r="D99767" s="1">
        <v>54</v>
      </c>
      <c r="E99767" s="1">
        <v>727753</v>
      </c>
      <c r="F99767" s="1">
        <v>8643658</v>
      </c>
      <c r="G99767" s="3" t="s">
        <v>176600</v>
      </c>
    </row>
    <row r="99768" spans="1:7" x14ac:dyDescent="0.25">
      <c r="A99768" s="3">
        <v>593816</v>
      </c>
      <c r="B99768" s="2">
        <v>-12.263412000000001</v>
      </c>
      <c r="C99768" s="2">
        <v>143.09055699999999</v>
      </c>
      <c r="D99768" s="1">
        <v>54</v>
      </c>
      <c r="E99768" s="1">
        <v>727399</v>
      </c>
      <c r="F99768" s="1">
        <v>8643437</v>
      </c>
      <c r="G99768" s="3" t="s">
        <v>176601</v>
      </c>
    </row>
    <row r="99769" spans="1:7" x14ac:dyDescent="0.25">
      <c r="A99769" s="3">
        <v>593817</v>
      </c>
      <c r="B99769" s="2">
        <v>-12.421241999999999</v>
      </c>
      <c r="C99769" s="2">
        <v>143.12233699999999</v>
      </c>
      <c r="D99769" s="1">
        <v>54</v>
      </c>
      <c r="E99769" s="1">
        <v>730719</v>
      </c>
      <c r="F99769" s="1">
        <v>8625946</v>
      </c>
      <c r="G99769" s="3" t="s">
        <v>165047</v>
      </c>
    </row>
    <row r="99770" spans="1:7" x14ac:dyDescent="0.25">
      <c r="A99770" s="3">
        <v>593818</v>
      </c>
      <c r="B99770" s="2">
        <v>-12.431319999999999</v>
      </c>
      <c r="C99770" s="2">
        <v>143.136</v>
      </c>
      <c r="D99770" s="1">
        <v>54</v>
      </c>
      <c r="E99770" s="1">
        <v>732196</v>
      </c>
      <c r="F99770" s="1">
        <v>8624819</v>
      </c>
      <c r="G99770" s="3" t="s">
        <v>165048</v>
      </c>
    </row>
    <row r="99771" spans="1:7" x14ac:dyDescent="0.25">
      <c r="A99771" s="3">
        <v>593819</v>
      </c>
      <c r="B99771" s="2">
        <v>-12.449479</v>
      </c>
      <c r="C99771" s="2">
        <v>143.183166</v>
      </c>
      <c r="D99771" s="1">
        <v>54</v>
      </c>
      <c r="E99771" s="1">
        <v>737309</v>
      </c>
      <c r="F99771" s="1">
        <v>8622768</v>
      </c>
      <c r="G99771" s="3" t="s">
        <v>178228</v>
      </c>
    </row>
    <row r="99772" spans="1:7" x14ac:dyDescent="0.25">
      <c r="A99772" s="3">
        <v>593820</v>
      </c>
      <c r="B99772" s="2">
        <v>-12.456925999999999</v>
      </c>
      <c r="C99772" s="2">
        <v>143.17755500000001</v>
      </c>
      <c r="D99772" s="1">
        <v>54</v>
      </c>
      <c r="E99772" s="1">
        <v>736692</v>
      </c>
      <c r="F99772" s="1">
        <v>8621949</v>
      </c>
      <c r="G99772" s="3" t="s">
        <v>178229</v>
      </c>
    </row>
    <row r="99773" spans="1:7" x14ac:dyDescent="0.25">
      <c r="A99773" s="3">
        <v>593821</v>
      </c>
      <c r="B99773" s="2">
        <v>-12.43183</v>
      </c>
      <c r="C99773" s="2">
        <v>143.20422300000001</v>
      </c>
      <c r="D99773" s="1">
        <v>54</v>
      </c>
      <c r="E99773" s="1">
        <v>739615</v>
      </c>
      <c r="F99773" s="1">
        <v>8624702</v>
      </c>
      <c r="G99773" s="3" t="s">
        <v>165049</v>
      </c>
    </row>
    <row r="99774" spans="1:7" x14ac:dyDescent="0.25">
      <c r="A99774" s="3">
        <v>593822</v>
      </c>
      <c r="B99774" s="2">
        <v>-12.585686000000001</v>
      </c>
      <c r="C99774" s="2">
        <v>143.09383299999999</v>
      </c>
      <c r="D99774" s="1">
        <v>54</v>
      </c>
      <c r="E99774" s="1">
        <v>727475</v>
      </c>
      <c r="F99774" s="1">
        <v>8607775</v>
      </c>
      <c r="G99774" s="3" t="s">
        <v>165050</v>
      </c>
    </row>
    <row r="99775" spans="1:7" x14ac:dyDescent="0.25">
      <c r="A99775" s="3">
        <v>593823</v>
      </c>
      <c r="B99775" s="2">
        <v>-12.571918999999999</v>
      </c>
      <c r="C99775" s="2">
        <v>143.07675499999999</v>
      </c>
      <c r="D99775" s="1">
        <v>54</v>
      </c>
      <c r="E99775" s="1">
        <v>725631</v>
      </c>
      <c r="F99775" s="1">
        <v>8609313</v>
      </c>
      <c r="G99775" s="3" t="s">
        <v>177563</v>
      </c>
    </row>
    <row r="99776" spans="1:7" x14ac:dyDescent="0.25">
      <c r="A99776" s="3">
        <v>593824</v>
      </c>
      <c r="B99776" s="2">
        <v>-12.58783</v>
      </c>
      <c r="C99776" s="2">
        <v>143.138024</v>
      </c>
      <c r="D99776" s="1">
        <v>54</v>
      </c>
      <c r="E99776" s="1">
        <v>732276</v>
      </c>
      <c r="F99776" s="1">
        <v>8607499</v>
      </c>
      <c r="G99776" s="3" t="s">
        <v>178230</v>
      </c>
    </row>
    <row r="99777" spans="1:7" x14ac:dyDescent="0.25">
      <c r="A99777" s="3">
        <v>593825</v>
      </c>
      <c r="B99777" s="2">
        <v>-12.657436000000001</v>
      </c>
      <c r="C99777" s="2">
        <v>143.056544</v>
      </c>
      <c r="D99777" s="1">
        <v>54</v>
      </c>
      <c r="E99777" s="1">
        <v>723360</v>
      </c>
      <c r="F99777" s="1">
        <v>8599868</v>
      </c>
      <c r="G99777" s="3" t="s">
        <v>165051</v>
      </c>
    </row>
    <row r="99778" spans="1:7" x14ac:dyDescent="0.25">
      <c r="A99778" s="3">
        <v>593826</v>
      </c>
      <c r="B99778" s="2">
        <v>-12.650671000000001</v>
      </c>
      <c r="C99778" s="2">
        <v>143.07004599999999</v>
      </c>
      <c r="D99778" s="1">
        <v>54</v>
      </c>
      <c r="E99778" s="1">
        <v>724833</v>
      </c>
      <c r="F99778" s="1">
        <v>8600605</v>
      </c>
      <c r="G99778" s="3" t="s">
        <v>176602</v>
      </c>
    </row>
    <row r="99779" spans="1:7" x14ac:dyDescent="0.25">
      <c r="A99779" s="3">
        <v>593827</v>
      </c>
      <c r="B99779" s="2">
        <v>-12.725488</v>
      </c>
      <c r="C99779" s="2">
        <v>143.063637</v>
      </c>
      <c r="D99779" s="1">
        <v>54</v>
      </c>
      <c r="E99779" s="1">
        <v>724071</v>
      </c>
      <c r="F99779" s="1">
        <v>8592332</v>
      </c>
      <c r="G99779" s="3" t="s">
        <v>165052</v>
      </c>
    </row>
    <row r="99780" spans="1:7" x14ac:dyDescent="0.25">
      <c r="A99780" s="3">
        <v>593828</v>
      </c>
      <c r="B99780" s="2">
        <v>-12.736227</v>
      </c>
      <c r="C99780" s="2">
        <v>143.08521099999999</v>
      </c>
      <c r="D99780" s="1">
        <v>54</v>
      </c>
      <c r="E99780" s="1">
        <v>726405</v>
      </c>
      <c r="F99780" s="1">
        <v>8591125</v>
      </c>
      <c r="G99780" s="3" t="s">
        <v>178231</v>
      </c>
    </row>
    <row r="99781" spans="1:7" x14ac:dyDescent="0.25">
      <c r="A99781" s="3">
        <v>593829</v>
      </c>
      <c r="B99781" s="2">
        <v>-12.714295999999999</v>
      </c>
      <c r="C99781" s="2">
        <v>143.19791599999999</v>
      </c>
      <c r="D99781" s="1">
        <v>54</v>
      </c>
      <c r="E99781" s="1">
        <v>738668</v>
      </c>
      <c r="F99781" s="1">
        <v>8593451</v>
      </c>
      <c r="G99781" s="3" t="s">
        <v>165053</v>
      </c>
    </row>
    <row r="99782" spans="1:7" x14ac:dyDescent="0.25">
      <c r="A99782" s="3">
        <v>593830</v>
      </c>
      <c r="B99782" s="2">
        <v>-12.728769</v>
      </c>
      <c r="C99782" s="2">
        <v>143.205884</v>
      </c>
      <c r="D99782" s="1">
        <v>54</v>
      </c>
      <c r="E99782" s="1">
        <v>739520</v>
      </c>
      <c r="F99782" s="1">
        <v>8591842</v>
      </c>
      <c r="G99782" s="3" t="s">
        <v>178232</v>
      </c>
    </row>
    <row r="99783" spans="1:7" x14ac:dyDescent="0.25">
      <c r="A99783" s="3">
        <v>593831</v>
      </c>
      <c r="B99783" s="2">
        <v>-12.733241</v>
      </c>
      <c r="C99783" s="2">
        <v>143.20826099999999</v>
      </c>
      <c r="D99783" s="1">
        <v>54</v>
      </c>
      <c r="E99783" s="1">
        <v>739774</v>
      </c>
      <c r="F99783" s="1">
        <v>8591345</v>
      </c>
      <c r="G99783" s="3" t="s">
        <v>178233</v>
      </c>
    </row>
    <row r="99784" spans="1:7" x14ac:dyDescent="0.25">
      <c r="A99784" s="3">
        <v>593832</v>
      </c>
      <c r="B99784" s="2">
        <v>-12.746724</v>
      </c>
      <c r="C99784" s="2">
        <v>143.20827700000001</v>
      </c>
      <c r="D99784" s="1">
        <v>54</v>
      </c>
      <c r="E99784" s="1">
        <v>739763</v>
      </c>
      <c r="F99784" s="1">
        <v>8589853</v>
      </c>
      <c r="G99784" s="3" t="s">
        <v>165054</v>
      </c>
    </row>
    <row r="99785" spans="1:7" x14ac:dyDescent="0.25">
      <c r="A99785" s="3">
        <v>593833</v>
      </c>
      <c r="B99785" s="2">
        <v>-12.828901</v>
      </c>
      <c r="C99785" s="2">
        <v>143.25755000000001</v>
      </c>
      <c r="D99785" s="1">
        <v>54</v>
      </c>
      <c r="E99785" s="1">
        <v>745036</v>
      </c>
      <c r="F99785" s="1">
        <v>8580713</v>
      </c>
      <c r="G99785" s="3" t="s">
        <v>165055</v>
      </c>
    </row>
    <row r="99786" spans="1:7" x14ac:dyDescent="0.25">
      <c r="A99786" s="3">
        <v>593834</v>
      </c>
      <c r="B99786" s="2">
        <v>-12.828158</v>
      </c>
      <c r="C99786" s="2">
        <v>143.24622600000001</v>
      </c>
      <c r="D99786" s="1">
        <v>54</v>
      </c>
      <c r="E99786" s="1">
        <v>743807</v>
      </c>
      <c r="F99786" s="1">
        <v>8580806</v>
      </c>
      <c r="G99786" s="3" t="s">
        <v>176603</v>
      </c>
    </row>
    <row r="99787" spans="1:7" x14ac:dyDescent="0.25">
      <c r="A99787" s="3">
        <v>593835</v>
      </c>
      <c r="B99787" s="2">
        <v>-12.791003</v>
      </c>
      <c r="C99787" s="2">
        <v>143.24047300000001</v>
      </c>
      <c r="D99787" s="1">
        <v>54</v>
      </c>
      <c r="E99787" s="1">
        <v>743218</v>
      </c>
      <c r="F99787" s="1">
        <v>8584923</v>
      </c>
      <c r="G99787" s="3" t="s">
        <v>178234</v>
      </c>
    </row>
    <row r="99788" spans="1:7" x14ac:dyDescent="0.25">
      <c r="A99788" s="3">
        <v>593836</v>
      </c>
      <c r="B99788" s="2">
        <v>-12.793824000000001</v>
      </c>
      <c r="C99788" s="2">
        <v>143.23500999999999</v>
      </c>
      <c r="D99788" s="1">
        <v>54</v>
      </c>
      <c r="E99788" s="1">
        <v>742622</v>
      </c>
      <c r="F99788" s="1">
        <v>8584616</v>
      </c>
      <c r="G99788" s="3" t="s">
        <v>165056</v>
      </c>
    </row>
    <row r="99789" spans="1:7" x14ac:dyDescent="0.25">
      <c r="A99789" s="3">
        <v>593837</v>
      </c>
      <c r="B99789" s="2">
        <v>-12.79021</v>
      </c>
      <c r="C99789" s="2">
        <v>143.24452700000001</v>
      </c>
      <c r="D99789" s="1">
        <v>54</v>
      </c>
      <c r="E99789" s="1">
        <v>743659</v>
      </c>
      <c r="F99789" s="1">
        <v>8585007</v>
      </c>
      <c r="G99789" s="3" t="s">
        <v>165057</v>
      </c>
    </row>
    <row r="99790" spans="1:7" x14ac:dyDescent="0.25">
      <c r="A99790" s="3">
        <v>593838</v>
      </c>
      <c r="B99790" s="2">
        <v>-12.77999</v>
      </c>
      <c r="C99790" s="2">
        <v>143.315505</v>
      </c>
      <c r="D99790" s="1">
        <v>54</v>
      </c>
      <c r="E99790" s="1">
        <v>751378</v>
      </c>
      <c r="F99790" s="1">
        <v>8586070</v>
      </c>
      <c r="G99790" s="3" t="s">
        <v>176604</v>
      </c>
    </row>
    <row r="99791" spans="1:7" x14ac:dyDescent="0.25">
      <c r="A99791" s="3">
        <v>593839</v>
      </c>
      <c r="B99791" s="2">
        <v>-12.752279</v>
      </c>
      <c r="C99791" s="2">
        <v>143.30287999999999</v>
      </c>
      <c r="D99791" s="1">
        <v>54</v>
      </c>
      <c r="E99791" s="1">
        <v>750034</v>
      </c>
      <c r="F99791" s="1">
        <v>8589149</v>
      </c>
      <c r="G99791" s="3" t="s">
        <v>176605</v>
      </c>
    </row>
    <row r="99792" spans="1:7" x14ac:dyDescent="0.25">
      <c r="A99792" s="3">
        <v>593840</v>
      </c>
      <c r="B99792" s="2">
        <v>-12.726915999999999</v>
      </c>
      <c r="C99792" s="2">
        <v>143.294173</v>
      </c>
      <c r="D99792" s="1">
        <v>54</v>
      </c>
      <c r="E99792" s="1">
        <v>749113</v>
      </c>
      <c r="F99792" s="1">
        <v>8591964</v>
      </c>
      <c r="G99792" s="3" t="s">
        <v>165058</v>
      </c>
    </row>
    <row r="99793" spans="1:7" x14ac:dyDescent="0.25">
      <c r="A99793" s="3">
        <v>593841</v>
      </c>
      <c r="B99793" s="2">
        <v>-12.766000999999999</v>
      </c>
      <c r="C99793" s="2">
        <v>143.30845400000001</v>
      </c>
      <c r="D99793" s="1">
        <v>54</v>
      </c>
      <c r="E99793" s="1">
        <v>750626</v>
      </c>
      <c r="F99793" s="1">
        <v>8587625</v>
      </c>
      <c r="G99793" s="3" t="s">
        <v>165059</v>
      </c>
    </row>
    <row r="99794" spans="1:7" x14ac:dyDescent="0.25">
      <c r="A99794" s="3">
        <v>593842</v>
      </c>
      <c r="B99794" s="2">
        <v>-12.691106</v>
      </c>
      <c r="C99794" s="2">
        <v>143.390422</v>
      </c>
      <c r="D99794" s="1">
        <v>54</v>
      </c>
      <c r="E99794" s="1">
        <v>759606</v>
      </c>
      <c r="F99794" s="1">
        <v>8595833</v>
      </c>
      <c r="G99794" s="3" t="s">
        <v>177564</v>
      </c>
    </row>
    <row r="99795" spans="1:7" x14ac:dyDescent="0.25">
      <c r="A99795" s="3">
        <v>593843</v>
      </c>
      <c r="B99795" s="2">
        <v>-12.686074</v>
      </c>
      <c r="C99795" s="2">
        <v>143.39729600000001</v>
      </c>
      <c r="D99795" s="1">
        <v>54</v>
      </c>
      <c r="E99795" s="1">
        <v>760358</v>
      </c>
      <c r="F99795" s="1">
        <v>8596383</v>
      </c>
      <c r="G99795" s="3" t="s">
        <v>177565</v>
      </c>
    </row>
    <row r="99796" spans="1:7" x14ac:dyDescent="0.25">
      <c r="A99796" s="3">
        <v>593844</v>
      </c>
      <c r="B99796" s="2">
        <v>-12.706491</v>
      </c>
      <c r="C99796" s="2">
        <v>143.39173500000001</v>
      </c>
      <c r="D99796" s="1">
        <v>54</v>
      </c>
      <c r="E99796" s="1">
        <v>759733</v>
      </c>
      <c r="F99796" s="1">
        <v>8594129</v>
      </c>
      <c r="G99796" s="3" t="s">
        <v>165060</v>
      </c>
    </row>
    <row r="99797" spans="1:7" x14ac:dyDescent="0.25">
      <c r="A99797" s="3">
        <v>593845</v>
      </c>
      <c r="B99797" s="2">
        <v>-12.74977</v>
      </c>
      <c r="C99797" s="2">
        <v>143.39700999999999</v>
      </c>
      <c r="D99797" s="1">
        <v>54</v>
      </c>
      <c r="E99797" s="1">
        <v>760262</v>
      </c>
      <c r="F99797" s="1">
        <v>8589334</v>
      </c>
      <c r="G99797" s="3" t="s">
        <v>165061</v>
      </c>
    </row>
    <row r="99798" spans="1:7" x14ac:dyDescent="0.25">
      <c r="A99798" s="3">
        <v>593846</v>
      </c>
      <c r="B99798" s="2">
        <v>-12.756603</v>
      </c>
      <c r="C99798" s="2">
        <v>143.402727</v>
      </c>
      <c r="D99798" s="1">
        <v>54</v>
      </c>
      <c r="E99798" s="1">
        <v>760876</v>
      </c>
      <c r="F99798" s="1">
        <v>8588572</v>
      </c>
      <c r="G99798" s="3" t="s">
        <v>176606</v>
      </c>
    </row>
    <row r="99799" spans="1:7" x14ac:dyDescent="0.25">
      <c r="A99799" s="3">
        <v>593847</v>
      </c>
      <c r="B99799" s="2">
        <v>-12.809345</v>
      </c>
      <c r="C99799" s="2">
        <v>143.31602100000001</v>
      </c>
      <c r="D99799" s="1">
        <v>54</v>
      </c>
      <c r="E99799" s="1">
        <v>751405</v>
      </c>
      <c r="F99799" s="1">
        <v>8582821</v>
      </c>
      <c r="G99799" s="3" t="s">
        <v>177566</v>
      </c>
    </row>
    <row r="99800" spans="1:7" x14ac:dyDescent="0.25">
      <c r="A99800" s="3">
        <v>593848</v>
      </c>
      <c r="B99800" s="2">
        <v>-12.793201</v>
      </c>
      <c r="C99800" s="2">
        <v>143.303113</v>
      </c>
      <c r="D99800" s="1">
        <v>54</v>
      </c>
      <c r="E99800" s="1">
        <v>750019</v>
      </c>
      <c r="F99800" s="1">
        <v>8584620</v>
      </c>
      <c r="G99800" s="3" t="s">
        <v>165062</v>
      </c>
    </row>
    <row r="99801" spans="1:7" x14ac:dyDescent="0.25">
      <c r="A99801" s="3">
        <v>593849</v>
      </c>
      <c r="B99801" s="2">
        <v>-12.791772</v>
      </c>
      <c r="C99801" s="2">
        <v>143.29608400000001</v>
      </c>
      <c r="D99801" s="1">
        <v>54</v>
      </c>
      <c r="E99801" s="1">
        <v>749257</v>
      </c>
      <c r="F99801" s="1">
        <v>8584785</v>
      </c>
      <c r="G99801" s="3" t="s">
        <v>165063</v>
      </c>
    </row>
    <row r="99802" spans="1:7" x14ac:dyDescent="0.25">
      <c r="A99802" s="3">
        <v>593850</v>
      </c>
      <c r="B99802" s="2">
        <v>-12.963348</v>
      </c>
      <c r="C99802" s="2">
        <v>143.50797700000001</v>
      </c>
      <c r="D99802" s="1">
        <v>54</v>
      </c>
      <c r="E99802" s="1">
        <v>772087</v>
      </c>
      <c r="F99802" s="1">
        <v>8565581</v>
      </c>
      <c r="G99802" s="3" t="s">
        <v>177567</v>
      </c>
    </row>
    <row r="99803" spans="1:7" x14ac:dyDescent="0.25">
      <c r="A99803" s="3">
        <v>593851</v>
      </c>
      <c r="B99803" s="2">
        <v>-12.962605</v>
      </c>
      <c r="C99803" s="2">
        <v>143.510955</v>
      </c>
      <c r="D99803" s="1">
        <v>54</v>
      </c>
      <c r="E99803" s="1">
        <v>772411</v>
      </c>
      <c r="F99803" s="1">
        <v>8565660</v>
      </c>
      <c r="G99803" s="3" t="s">
        <v>177568</v>
      </c>
    </row>
    <row r="99804" spans="1:7" x14ac:dyDescent="0.25">
      <c r="A99804" s="3">
        <v>593852</v>
      </c>
      <c r="B99804" s="2">
        <v>-12.98976</v>
      </c>
      <c r="C99804" s="2">
        <v>143.49632</v>
      </c>
      <c r="D99804" s="1">
        <v>54</v>
      </c>
      <c r="E99804" s="1">
        <v>770793</v>
      </c>
      <c r="F99804" s="1">
        <v>8562670</v>
      </c>
      <c r="G99804" s="3" t="s">
        <v>165064</v>
      </c>
    </row>
    <row r="99805" spans="1:7" x14ac:dyDescent="0.25">
      <c r="A99805" s="3">
        <v>593853</v>
      </c>
      <c r="B99805" s="2">
        <v>-12.764239999999999</v>
      </c>
      <c r="C99805" s="2">
        <v>143.40254100000001</v>
      </c>
      <c r="D99805" s="1">
        <v>54</v>
      </c>
      <c r="E99805" s="1">
        <v>760848</v>
      </c>
      <c r="F99805" s="1">
        <v>8587727</v>
      </c>
      <c r="G99805" s="3" t="s">
        <v>176607</v>
      </c>
    </row>
    <row r="99806" spans="1:7" x14ac:dyDescent="0.25">
      <c r="A99806" s="3">
        <v>593854</v>
      </c>
      <c r="B99806" s="2">
        <v>-13.14814</v>
      </c>
      <c r="C99806" s="2">
        <v>142.64017799999999</v>
      </c>
      <c r="D99806" s="1">
        <v>54</v>
      </c>
      <c r="E99806" s="1">
        <v>677779</v>
      </c>
      <c r="F99806" s="1">
        <v>8545903</v>
      </c>
      <c r="G99806" s="3" t="s">
        <v>165065</v>
      </c>
    </row>
    <row r="99807" spans="1:7" x14ac:dyDescent="0.25">
      <c r="A99807" s="3">
        <v>593855</v>
      </c>
      <c r="B99807" s="2">
        <v>-13.154305000000001</v>
      </c>
      <c r="C99807" s="2">
        <v>142.670962</v>
      </c>
      <c r="D99807" s="1">
        <v>54</v>
      </c>
      <c r="E99807" s="1">
        <v>681112</v>
      </c>
      <c r="F99807" s="1">
        <v>8545199</v>
      </c>
      <c r="G99807" s="3" t="s">
        <v>176608</v>
      </c>
    </row>
    <row r="99808" spans="1:7" x14ac:dyDescent="0.25">
      <c r="A99808" s="3">
        <v>593856</v>
      </c>
      <c r="B99808" s="2">
        <v>-13.186207</v>
      </c>
      <c r="C99808" s="2">
        <v>142.79606200000001</v>
      </c>
      <c r="D99808" s="1">
        <v>54</v>
      </c>
      <c r="E99808" s="1">
        <v>694650</v>
      </c>
      <c r="F99808" s="1">
        <v>8541576</v>
      </c>
      <c r="G99808" s="3" t="s">
        <v>177569</v>
      </c>
    </row>
    <row r="99809" spans="1:7" x14ac:dyDescent="0.25">
      <c r="A99809" s="3">
        <v>593857</v>
      </c>
      <c r="B99809" s="2">
        <v>-13.205692000000001</v>
      </c>
      <c r="C99809" s="2">
        <v>142.80040199999999</v>
      </c>
      <c r="D99809" s="1">
        <v>54</v>
      </c>
      <c r="E99809" s="1">
        <v>695105</v>
      </c>
      <c r="F99809" s="1">
        <v>8539417</v>
      </c>
      <c r="G99809" s="3" t="s">
        <v>166009</v>
      </c>
    </row>
    <row r="99810" spans="1:7" x14ac:dyDescent="0.25">
      <c r="A99810" s="3">
        <v>593858</v>
      </c>
      <c r="B99810" s="2">
        <v>-13.181105000000001</v>
      </c>
      <c r="C99810" s="2">
        <v>142.84122300000001</v>
      </c>
      <c r="D99810" s="1">
        <v>54</v>
      </c>
      <c r="E99810" s="1">
        <v>699550</v>
      </c>
      <c r="F99810" s="1">
        <v>8542105</v>
      </c>
      <c r="G99810" s="3" t="s">
        <v>166010</v>
      </c>
    </row>
    <row r="99811" spans="1:7" x14ac:dyDescent="0.25">
      <c r="A99811" s="3">
        <v>593859</v>
      </c>
      <c r="B99811" s="2">
        <v>-13.172432000000001</v>
      </c>
      <c r="C99811" s="2">
        <v>142.85082499999999</v>
      </c>
      <c r="D99811" s="1">
        <v>54</v>
      </c>
      <c r="E99811" s="1">
        <v>700598</v>
      </c>
      <c r="F99811" s="1">
        <v>8543057</v>
      </c>
      <c r="G99811" s="3" t="s">
        <v>166011</v>
      </c>
    </row>
    <row r="99812" spans="1:7" x14ac:dyDescent="0.25">
      <c r="A99812" s="3">
        <v>593860</v>
      </c>
      <c r="B99812" s="2">
        <v>-13.219068</v>
      </c>
      <c r="C99812" s="2">
        <v>142.856056</v>
      </c>
      <c r="D99812" s="1">
        <v>54</v>
      </c>
      <c r="E99812" s="1">
        <v>701127</v>
      </c>
      <c r="F99812" s="1">
        <v>8537893</v>
      </c>
      <c r="G99812" s="3" t="s">
        <v>166012</v>
      </c>
    </row>
    <row r="99813" spans="1:7" x14ac:dyDescent="0.25">
      <c r="A99813" s="3">
        <v>593861</v>
      </c>
      <c r="B99813" s="2">
        <v>-13.804097000000001</v>
      </c>
      <c r="C99813" s="2">
        <v>142.85589999999999</v>
      </c>
      <c r="D99813" s="1">
        <v>54</v>
      </c>
      <c r="E99813" s="1">
        <v>700620</v>
      </c>
      <c r="F99813" s="1">
        <v>8473164</v>
      </c>
      <c r="G99813" s="3" t="s">
        <v>166013</v>
      </c>
    </row>
    <row r="99814" spans="1:7" x14ac:dyDescent="0.25">
      <c r="A99814" s="3">
        <v>593862</v>
      </c>
      <c r="B99814" s="2">
        <v>-13.818661000000001</v>
      </c>
      <c r="C99814" s="2">
        <v>142.81411900000001</v>
      </c>
      <c r="D99814" s="1">
        <v>54</v>
      </c>
      <c r="E99814" s="1">
        <v>696090</v>
      </c>
      <c r="F99814" s="1">
        <v>8471587</v>
      </c>
      <c r="G99814" s="3" t="s">
        <v>166014</v>
      </c>
    </row>
    <row r="99815" spans="1:7" x14ac:dyDescent="0.25">
      <c r="A99815" s="3">
        <v>593863</v>
      </c>
      <c r="B99815" s="2">
        <v>-13.788906000000001</v>
      </c>
      <c r="C99815" s="2">
        <v>142.827787</v>
      </c>
      <c r="D99815" s="1">
        <v>54</v>
      </c>
      <c r="E99815" s="1">
        <v>697593</v>
      </c>
      <c r="F99815" s="1">
        <v>8474868</v>
      </c>
      <c r="G99815" s="3" t="s">
        <v>166015</v>
      </c>
    </row>
    <row r="99816" spans="1:7" x14ac:dyDescent="0.25">
      <c r="A99816" s="3">
        <v>593864</v>
      </c>
      <c r="B99816" s="2">
        <v>-13.780609</v>
      </c>
      <c r="C99816" s="2">
        <v>142.824107</v>
      </c>
      <c r="D99816" s="1">
        <v>54</v>
      </c>
      <c r="E99816" s="1">
        <v>697202</v>
      </c>
      <c r="F99816" s="1">
        <v>8475789</v>
      </c>
      <c r="G99816" s="3" t="s">
        <v>166016</v>
      </c>
    </row>
    <row r="99817" spans="1:7" x14ac:dyDescent="0.25">
      <c r="A99817" s="3">
        <v>593865</v>
      </c>
      <c r="B99817" s="2">
        <v>-13.728964</v>
      </c>
      <c r="C99817" s="2">
        <v>142.83529200000001</v>
      </c>
      <c r="D99817" s="1">
        <v>54</v>
      </c>
      <c r="E99817" s="1">
        <v>698455</v>
      </c>
      <c r="F99817" s="1">
        <v>8481494</v>
      </c>
      <c r="G99817" s="3" t="s">
        <v>166017</v>
      </c>
    </row>
    <row r="99818" spans="1:7" x14ac:dyDescent="0.25">
      <c r="A99818" s="3">
        <v>593866</v>
      </c>
      <c r="B99818" s="2">
        <v>-13.827279000000001</v>
      </c>
      <c r="C99818" s="2">
        <v>142.883015</v>
      </c>
      <c r="D99818" s="1">
        <v>54</v>
      </c>
      <c r="E99818" s="1">
        <v>703532</v>
      </c>
      <c r="F99818" s="1">
        <v>8470576</v>
      </c>
      <c r="G99818" s="3" t="s">
        <v>166018</v>
      </c>
    </row>
    <row r="99819" spans="1:7" x14ac:dyDescent="0.25">
      <c r="A99819" s="3">
        <v>593867</v>
      </c>
      <c r="B99819" s="2">
        <v>-13.859120000000001</v>
      </c>
      <c r="C99819" s="2">
        <v>142.87237500000001</v>
      </c>
      <c r="D99819" s="1">
        <v>54</v>
      </c>
      <c r="E99819" s="1">
        <v>702354</v>
      </c>
      <c r="F99819" s="1">
        <v>8467062</v>
      </c>
      <c r="G99819" s="3" t="s">
        <v>166019</v>
      </c>
    </row>
    <row r="99820" spans="1:7" x14ac:dyDescent="0.25">
      <c r="A99820" s="3">
        <v>593868</v>
      </c>
      <c r="B99820" s="2">
        <v>-13.296687</v>
      </c>
      <c r="C99820" s="2">
        <v>142.87714099999999</v>
      </c>
      <c r="D99820" s="1">
        <v>54</v>
      </c>
      <c r="E99820" s="1">
        <v>703348</v>
      </c>
      <c r="F99820" s="1">
        <v>8529288</v>
      </c>
      <c r="G99820" s="3" t="s">
        <v>166020</v>
      </c>
    </row>
    <row r="99821" spans="1:7" x14ac:dyDescent="0.25">
      <c r="A99821" s="3">
        <v>593869</v>
      </c>
      <c r="B99821" s="2">
        <v>-13.272715</v>
      </c>
      <c r="C99821" s="2">
        <v>142.89099100000001</v>
      </c>
      <c r="D99821" s="1">
        <v>54</v>
      </c>
      <c r="E99821" s="1">
        <v>704869</v>
      </c>
      <c r="F99821" s="1">
        <v>8531929</v>
      </c>
      <c r="G99821" s="3" t="s">
        <v>166021</v>
      </c>
    </row>
    <row r="99822" spans="1:7" x14ac:dyDescent="0.25">
      <c r="A99822" s="3">
        <v>593870</v>
      </c>
      <c r="B99822" s="2">
        <v>-13.385206999999999</v>
      </c>
      <c r="C99822" s="2">
        <v>142.917991</v>
      </c>
      <c r="D99822" s="1">
        <v>54</v>
      </c>
      <c r="E99822" s="1">
        <v>707699</v>
      </c>
      <c r="F99822" s="1">
        <v>8519460</v>
      </c>
      <c r="G99822" s="3" t="s">
        <v>166022</v>
      </c>
    </row>
    <row r="99823" spans="1:7" x14ac:dyDescent="0.25">
      <c r="A99823" s="3">
        <v>593871</v>
      </c>
      <c r="B99823" s="2">
        <v>-13.106458</v>
      </c>
      <c r="C99823" s="2">
        <v>142.92531500000001</v>
      </c>
      <c r="D99823" s="1">
        <v>54</v>
      </c>
      <c r="E99823" s="1">
        <v>708730</v>
      </c>
      <c r="F99823" s="1">
        <v>8550296</v>
      </c>
      <c r="G99823" s="3" t="s">
        <v>166023</v>
      </c>
    </row>
    <row r="99824" spans="1:7" x14ac:dyDescent="0.25">
      <c r="A99824" s="3">
        <v>593872</v>
      </c>
      <c r="B99824" s="2">
        <v>-13.260664999999999</v>
      </c>
      <c r="C99824" s="2">
        <v>142.944265</v>
      </c>
      <c r="D99824" s="1">
        <v>54</v>
      </c>
      <c r="E99824" s="1">
        <v>710653</v>
      </c>
      <c r="F99824" s="1">
        <v>8533218</v>
      </c>
      <c r="G99824" s="3" t="s">
        <v>166024</v>
      </c>
    </row>
    <row r="99825" spans="1:7" x14ac:dyDescent="0.25">
      <c r="A99825" s="3">
        <v>593873</v>
      </c>
      <c r="B99825" s="2">
        <v>-13.259442</v>
      </c>
      <c r="C99825" s="2">
        <v>142.96341899999999</v>
      </c>
      <c r="D99825" s="1">
        <v>54</v>
      </c>
      <c r="E99825" s="1">
        <v>712730</v>
      </c>
      <c r="F99825" s="1">
        <v>8533337</v>
      </c>
      <c r="G99825" s="3" t="s">
        <v>166025</v>
      </c>
    </row>
    <row r="99826" spans="1:7" x14ac:dyDescent="0.25">
      <c r="A99826" s="3">
        <v>593874</v>
      </c>
      <c r="B99826" s="2">
        <v>-13.435343</v>
      </c>
      <c r="C99826" s="2">
        <v>142.91292300000001</v>
      </c>
      <c r="D99826" s="1">
        <v>54</v>
      </c>
      <c r="E99826" s="1">
        <v>707107</v>
      </c>
      <c r="F99826" s="1">
        <v>8513917</v>
      </c>
      <c r="G99826" s="3" t="s">
        <v>166026</v>
      </c>
    </row>
    <row r="99827" spans="1:7" x14ac:dyDescent="0.25">
      <c r="A99827" s="3">
        <v>593875</v>
      </c>
      <c r="B99827" s="2">
        <v>-13.451022999999999</v>
      </c>
      <c r="C99827" s="2">
        <v>142.98756299999999</v>
      </c>
      <c r="D99827" s="1">
        <v>54</v>
      </c>
      <c r="E99827" s="1">
        <v>715177</v>
      </c>
      <c r="F99827" s="1">
        <v>8512118</v>
      </c>
      <c r="G99827" s="3" t="s">
        <v>166027</v>
      </c>
    </row>
    <row r="99828" spans="1:7" x14ac:dyDescent="0.25">
      <c r="A99828" s="3">
        <v>593876</v>
      </c>
      <c r="B99828" s="2">
        <v>-13.455838</v>
      </c>
      <c r="C99828" s="2">
        <v>142.991287</v>
      </c>
      <c r="D99828" s="1">
        <v>54</v>
      </c>
      <c r="E99828" s="1">
        <v>715576</v>
      </c>
      <c r="F99828" s="1">
        <v>8511582</v>
      </c>
      <c r="G99828" s="3" t="s">
        <v>166028</v>
      </c>
    </row>
    <row r="99829" spans="1:7" x14ac:dyDescent="0.25">
      <c r="A99829" s="3">
        <v>593877</v>
      </c>
      <c r="B99829" s="2">
        <v>-13.456367999999999</v>
      </c>
      <c r="C99829" s="2">
        <v>143.00767300000001</v>
      </c>
      <c r="D99829" s="1">
        <v>54</v>
      </c>
      <c r="E99829" s="1">
        <v>717350</v>
      </c>
      <c r="F99829" s="1">
        <v>8511509</v>
      </c>
      <c r="G99829" s="3" t="s">
        <v>177572</v>
      </c>
    </row>
    <row r="99830" spans="1:7" x14ac:dyDescent="0.25">
      <c r="A99830" s="3">
        <v>593878</v>
      </c>
      <c r="B99830" s="2">
        <v>-13.461067999999999</v>
      </c>
      <c r="C99830" s="2">
        <v>143.012135</v>
      </c>
      <c r="D99830" s="1">
        <v>54</v>
      </c>
      <c r="E99830" s="1">
        <v>717829</v>
      </c>
      <c r="F99830" s="1">
        <v>8510985</v>
      </c>
      <c r="G99830" s="3" t="s">
        <v>177573</v>
      </c>
    </row>
    <row r="99831" spans="1:7" x14ac:dyDescent="0.25">
      <c r="A99831" s="3">
        <v>593879</v>
      </c>
      <c r="B99831" s="2">
        <v>-13.438393</v>
      </c>
      <c r="C99831" s="2">
        <v>143.01201</v>
      </c>
      <c r="D99831" s="1">
        <v>54</v>
      </c>
      <c r="E99831" s="1">
        <v>717836</v>
      </c>
      <c r="F99831" s="1">
        <v>8513494</v>
      </c>
      <c r="G99831" s="3" t="s">
        <v>166029</v>
      </c>
    </row>
    <row r="99832" spans="1:7" x14ac:dyDescent="0.25">
      <c r="A99832" s="3">
        <v>593880</v>
      </c>
      <c r="B99832" s="2">
        <v>-13.478546</v>
      </c>
      <c r="C99832" s="2">
        <v>143.02668600000001</v>
      </c>
      <c r="D99832" s="1">
        <v>54</v>
      </c>
      <c r="E99832" s="1">
        <v>719389</v>
      </c>
      <c r="F99832" s="1">
        <v>8509038</v>
      </c>
      <c r="G99832" s="3" t="s">
        <v>166030</v>
      </c>
    </row>
    <row r="99833" spans="1:7" x14ac:dyDescent="0.25">
      <c r="A99833" s="3">
        <v>593881</v>
      </c>
      <c r="B99833" s="2">
        <v>-13.483438</v>
      </c>
      <c r="C99833" s="2">
        <v>143.00380699999999</v>
      </c>
      <c r="D99833" s="1">
        <v>54</v>
      </c>
      <c r="E99833" s="1">
        <v>716907</v>
      </c>
      <c r="F99833" s="1">
        <v>8508517</v>
      </c>
      <c r="G99833" s="3" t="s">
        <v>177134</v>
      </c>
    </row>
    <row r="99834" spans="1:7" x14ac:dyDescent="0.25">
      <c r="A99834" s="3">
        <v>593479</v>
      </c>
      <c r="B99834" s="2">
        <v>-13.488360999999999</v>
      </c>
      <c r="C99834" s="2">
        <v>143.01315700000001</v>
      </c>
      <c r="D99834" s="1">
        <v>54</v>
      </c>
      <c r="E99834" s="1">
        <v>717915</v>
      </c>
      <c r="F99834" s="1">
        <v>8507964</v>
      </c>
      <c r="G99834" s="3" t="s">
        <v>178112</v>
      </c>
    </row>
    <row r="99835" spans="1:7" x14ac:dyDescent="0.25">
      <c r="A99835" s="3">
        <v>593480</v>
      </c>
      <c r="B99835" s="2">
        <v>-13.491303</v>
      </c>
      <c r="C99835" s="2">
        <v>143.019295</v>
      </c>
      <c r="D99835" s="1">
        <v>54</v>
      </c>
      <c r="E99835" s="1">
        <v>718577</v>
      </c>
      <c r="F99835" s="1">
        <v>8507633</v>
      </c>
      <c r="G99835" s="3" t="s">
        <v>177610</v>
      </c>
    </row>
    <row r="99836" spans="1:7" x14ac:dyDescent="0.25">
      <c r="A99836" s="3">
        <v>593481</v>
      </c>
      <c r="B99836" s="2">
        <v>-13.49305</v>
      </c>
      <c r="C99836" s="2">
        <v>143.024564</v>
      </c>
      <c r="D99836" s="1">
        <v>54</v>
      </c>
      <c r="E99836" s="1">
        <v>719146</v>
      </c>
      <c r="F99836" s="1">
        <v>8507435</v>
      </c>
      <c r="G99836" s="3" t="s">
        <v>167982</v>
      </c>
    </row>
    <row r="99837" spans="1:7" x14ac:dyDescent="0.25">
      <c r="A99837" s="3">
        <v>593482</v>
      </c>
      <c r="B99837" s="2">
        <v>-13.472871</v>
      </c>
      <c r="C99837" s="2">
        <v>142.995002</v>
      </c>
      <c r="D99837" s="1">
        <v>54</v>
      </c>
      <c r="E99837" s="1">
        <v>715963</v>
      </c>
      <c r="F99837" s="1">
        <v>8509694</v>
      </c>
      <c r="G99837" s="3" t="s">
        <v>167983</v>
      </c>
    </row>
    <row r="99838" spans="1:7" x14ac:dyDescent="0.25">
      <c r="A99838" s="3">
        <v>593483</v>
      </c>
      <c r="B99838" s="2">
        <v>-13.459232</v>
      </c>
      <c r="C99838" s="2">
        <v>142.992977</v>
      </c>
      <c r="D99838" s="1">
        <v>54</v>
      </c>
      <c r="E99838" s="1">
        <v>715756</v>
      </c>
      <c r="F99838" s="1">
        <v>8511205</v>
      </c>
      <c r="G99838" s="3" t="s">
        <v>173751</v>
      </c>
    </row>
    <row r="99839" spans="1:7" x14ac:dyDescent="0.25">
      <c r="A99839" s="3">
        <v>593484</v>
      </c>
      <c r="B99839" s="2">
        <v>-13.436890999999999</v>
      </c>
      <c r="C99839" s="2">
        <v>143.02350100000001</v>
      </c>
      <c r="D99839" s="1">
        <v>54</v>
      </c>
      <c r="E99839" s="1">
        <v>719082</v>
      </c>
      <c r="F99839" s="1">
        <v>8513650</v>
      </c>
      <c r="G99839" s="3" t="s">
        <v>178113</v>
      </c>
    </row>
    <row r="99840" spans="1:7" x14ac:dyDescent="0.25">
      <c r="A99840" s="3">
        <v>593485</v>
      </c>
      <c r="B99840" s="2">
        <v>-13.423652000000001</v>
      </c>
      <c r="C99840" s="2">
        <v>143.04356300000001</v>
      </c>
      <c r="D99840" s="1">
        <v>54</v>
      </c>
      <c r="E99840" s="1">
        <v>721267</v>
      </c>
      <c r="F99840" s="1">
        <v>8515097</v>
      </c>
      <c r="G99840" s="3" t="s">
        <v>167984</v>
      </c>
    </row>
    <row r="99841" spans="1:7" x14ac:dyDescent="0.25">
      <c r="A99841" s="3">
        <v>593486</v>
      </c>
      <c r="B99841" s="2">
        <v>-13.380157000000001</v>
      </c>
      <c r="C99841" s="2">
        <v>143.05562900000001</v>
      </c>
      <c r="D99841" s="1">
        <v>54</v>
      </c>
      <c r="E99841" s="1">
        <v>722614</v>
      </c>
      <c r="F99841" s="1">
        <v>8519899</v>
      </c>
      <c r="G99841" s="3" t="s">
        <v>170858</v>
      </c>
    </row>
    <row r="99842" spans="1:7" x14ac:dyDescent="0.25">
      <c r="A99842" s="3">
        <v>593487</v>
      </c>
      <c r="B99842" s="2">
        <v>-13.366909</v>
      </c>
      <c r="C99842" s="2">
        <v>143.070044</v>
      </c>
      <c r="D99842" s="1">
        <v>54</v>
      </c>
      <c r="E99842" s="1">
        <v>724188</v>
      </c>
      <c r="F99842" s="1">
        <v>8521352</v>
      </c>
      <c r="G99842" s="3" t="s">
        <v>170859</v>
      </c>
    </row>
    <row r="99843" spans="1:7" x14ac:dyDescent="0.25">
      <c r="A99843" s="3">
        <v>593488</v>
      </c>
      <c r="B99843" s="2">
        <v>-13.350375</v>
      </c>
      <c r="C99843" s="2">
        <v>143.05735200000001</v>
      </c>
      <c r="D99843" s="1">
        <v>54</v>
      </c>
      <c r="E99843" s="1">
        <v>722828</v>
      </c>
      <c r="F99843" s="1">
        <v>8523193</v>
      </c>
      <c r="G99843" s="3" t="s">
        <v>170860</v>
      </c>
    </row>
    <row r="99844" spans="1:7" x14ac:dyDescent="0.25">
      <c r="A99844" s="3">
        <v>593489</v>
      </c>
      <c r="B99844" s="2">
        <v>-13.346353000000001</v>
      </c>
      <c r="C99844" s="2">
        <v>143.05522300000001</v>
      </c>
      <c r="D99844" s="1">
        <v>54</v>
      </c>
      <c r="E99844" s="1">
        <v>722601</v>
      </c>
      <c r="F99844" s="1">
        <v>8523640</v>
      </c>
      <c r="G99844" s="3" t="s">
        <v>170861</v>
      </c>
    </row>
    <row r="99845" spans="1:7" x14ac:dyDescent="0.25">
      <c r="A99845" s="3">
        <v>593490</v>
      </c>
      <c r="B99845" s="2">
        <v>-13.334505999999999</v>
      </c>
      <c r="C99845" s="2">
        <v>143.07505599999999</v>
      </c>
      <c r="D99845" s="1">
        <v>54</v>
      </c>
      <c r="E99845" s="1">
        <v>724761</v>
      </c>
      <c r="F99845" s="1">
        <v>8524933</v>
      </c>
      <c r="G99845" s="3" t="s">
        <v>170862</v>
      </c>
    </row>
    <row r="99846" spans="1:7" x14ac:dyDescent="0.25">
      <c r="A99846" s="3">
        <v>593491</v>
      </c>
      <c r="B99846" s="2">
        <v>-13.329131</v>
      </c>
      <c r="C99846" s="2">
        <v>143.07811100000001</v>
      </c>
      <c r="D99846" s="1">
        <v>54</v>
      </c>
      <c r="E99846" s="1">
        <v>725097</v>
      </c>
      <c r="F99846" s="1">
        <v>8525525</v>
      </c>
      <c r="G99846" s="3" t="s">
        <v>170863</v>
      </c>
    </row>
    <row r="99847" spans="1:7" x14ac:dyDescent="0.25">
      <c r="A99847" s="3">
        <v>593492</v>
      </c>
      <c r="B99847" s="2">
        <v>-13.319934999999999</v>
      </c>
      <c r="C99847" s="2">
        <v>143.08097599999999</v>
      </c>
      <c r="D99847" s="1">
        <v>54</v>
      </c>
      <c r="E99847" s="1">
        <v>725416</v>
      </c>
      <c r="F99847" s="1">
        <v>8526540</v>
      </c>
      <c r="G99847" s="3" t="s">
        <v>170864</v>
      </c>
    </row>
    <row r="99848" spans="1:7" x14ac:dyDescent="0.25">
      <c r="A99848" s="3">
        <v>593493</v>
      </c>
      <c r="B99848" s="2">
        <v>-13.317149000000001</v>
      </c>
      <c r="C99848" s="2">
        <v>143.091103</v>
      </c>
      <c r="D99848" s="1">
        <v>54</v>
      </c>
      <c r="E99848" s="1">
        <v>726516</v>
      </c>
      <c r="F99848" s="1">
        <v>8526839</v>
      </c>
      <c r="G99848" s="3" t="s">
        <v>170865</v>
      </c>
    </row>
    <row r="99849" spans="1:7" x14ac:dyDescent="0.25">
      <c r="A99849" s="3">
        <v>593494</v>
      </c>
      <c r="B99849" s="2">
        <v>-13.323293</v>
      </c>
      <c r="C99849" s="2">
        <v>143.07913199999999</v>
      </c>
      <c r="D99849" s="1">
        <v>54</v>
      </c>
      <c r="E99849" s="1">
        <v>725213</v>
      </c>
      <c r="F99849" s="1">
        <v>8526170</v>
      </c>
      <c r="G99849" s="3" t="s">
        <v>170866</v>
      </c>
    </row>
    <row r="99850" spans="1:7" x14ac:dyDescent="0.25">
      <c r="A99850" s="3">
        <v>593495</v>
      </c>
      <c r="B99850" s="2">
        <v>-13.376450999999999</v>
      </c>
      <c r="C99850" s="2">
        <v>143.08231000000001</v>
      </c>
      <c r="D99850" s="1">
        <v>54</v>
      </c>
      <c r="E99850" s="1">
        <v>725508</v>
      </c>
      <c r="F99850" s="1">
        <v>8520285</v>
      </c>
      <c r="G99850" s="3" t="s">
        <v>170867</v>
      </c>
    </row>
    <row r="99851" spans="1:7" x14ac:dyDescent="0.25">
      <c r="A99851" s="3">
        <v>593496</v>
      </c>
      <c r="B99851" s="2">
        <v>-13.375752</v>
      </c>
      <c r="C99851" s="2">
        <v>143.056173</v>
      </c>
      <c r="D99851" s="1">
        <v>54</v>
      </c>
      <c r="E99851" s="1">
        <v>722677</v>
      </c>
      <c r="F99851" s="1">
        <v>8520386</v>
      </c>
      <c r="G99851" s="3" t="s">
        <v>170868</v>
      </c>
    </row>
    <row r="99852" spans="1:7" x14ac:dyDescent="0.25">
      <c r="A99852" s="3">
        <v>593497</v>
      </c>
      <c r="B99852" s="2">
        <v>-13.15926</v>
      </c>
      <c r="C99852" s="2">
        <v>143.14613800000001</v>
      </c>
      <c r="D99852" s="1">
        <v>54</v>
      </c>
      <c r="E99852" s="1">
        <v>732630</v>
      </c>
      <c r="F99852" s="1">
        <v>8544260</v>
      </c>
      <c r="G99852" s="3" t="s">
        <v>170869</v>
      </c>
    </row>
    <row r="99853" spans="1:7" x14ac:dyDescent="0.25">
      <c r="A99853" s="3">
        <v>593498</v>
      </c>
      <c r="B99853" s="2">
        <v>-13.014929</v>
      </c>
      <c r="C99853" s="2">
        <v>143.03655800000001</v>
      </c>
      <c r="D99853" s="1">
        <v>54</v>
      </c>
      <c r="E99853" s="1">
        <v>720876</v>
      </c>
      <c r="F99853" s="1">
        <v>8560329</v>
      </c>
      <c r="G99853" s="3" t="s">
        <v>170870</v>
      </c>
    </row>
    <row r="99854" spans="1:7" x14ac:dyDescent="0.25">
      <c r="A99854" s="3">
        <v>593499</v>
      </c>
      <c r="B99854" s="2">
        <v>-13.032088999999999</v>
      </c>
      <c r="C99854" s="2">
        <v>143.043657</v>
      </c>
      <c r="D99854" s="1">
        <v>54</v>
      </c>
      <c r="E99854" s="1">
        <v>721631</v>
      </c>
      <c r="F99854" s="1">
        <v>8558424</v>
      </c>
      <c r="G99854" s="3" t="s">
        <v>170871</v>
      </c>
    </row>
    <row r="99855" spans="1:7" x14ac:dyDescent="0.25">
      <c r="A99855" s="3">
        <v>593500</v>
      </c>
      <c r="B99855" s="2">
        <v>-13.039275999999999</v>
      </c>
      <c r="C99855" s="2">
        <v>143.03190799999999</v>
      </c>
      <c r="D99855" s="1">
        <v>54</v>
      </c>
      <c r="E99855" s="1">
        <v>720350</v>
      </c>
      <c r="F99855" s="1">
        <v>8557639</v>
      </c>
      <c r="G99855" s="3" t="s">
        <v>170872</v>
      </c>
    </row>
    <row r="99856" spans="1:7" x14ac:dyDescent="0.25">
      <c r="A99856" s="3">
        <v>593501</v>
      </c>
      <c r="B99856" s="2">
        <v>-13.031681000000001</v>
      </c>
      <c r="C99856" s="2">
        <v>143.054125</v>
      </c>
      <c r="D99856" s="1">
        <v>54</v>
      </c>
      <c r="E99856" s="1">
        <v>722767</v>
      </c>
      <c r="F99856" s="1">
        <v>8558460</v>
      </c>
      <c r="G99856" s="3" t="s">
        <v>170873</v>
      </c>
    </row>
    <row r="99857" spans="1:7" x14ac:dyDescent="0.25">
      <c r="A99857" s="3">
        <v>593502</v>
      </c>
      <c r="B99857" s="2">
        <v>-13.509437</v>
      </c>
      <c r="C99857" s="2">
        <v>142.98015799999999</v>
      </c>
      <c r="D99857" s="1">
        <v>54</v>
      </c>
      <c r="E99857" s="1">
        <v>714323</v>
      </c>
      <c r="F99857" s="1">
        <v>8505661</v>
      </c>
      <c r="G99857" s="3" t="s">
        <v>170874</v>
      </c>
    </row>
    <row r="99858" spans="1:7" x14ac:dyDescent="0.25">
      <c r="A99858" s="3">
        <v>593503</v>
      </c>
      <c r="B99858" s="2">
        <v>-13.522316</v>
      </c>
      <c r="C99858" s="2">
        <v>142.97196099999999</v>
      </c>
      <c r="D99858" s="1">
        <v>54</v>
      </c>
      <c r="E99858" s="1">
        <v>713424</v>
      </c>
      <c r="F99858" s="1">
        <v>8504243</v>
      </c>
      <c r="G99858" s="3" t="s">
        <v>170875</v>
      </c>
    </row>
    <row r="99859" spans="1:7" x14ac:dyDescent="0.25">
      <c r="A99859" s="3">
        <v>593504</v>
      </c>
      <c r="B99859" s="2">
        <v>-13.532583000000001</v>
      </c>
      <c r="C99859" s="2">
        <v>142.955817</v>
      </c>
      <c r="D99859" s="1">
        <v>54</v>
      </c>
      <c r="E99859" s="1">
        <v>711667</v>
      </c>
      <c r="F99859" s="1">
        <v>8503121</v>
      </c>
      <c r="G99859" s="3" t="s">
        <v>170876</v>
      </c>
    </row>
    <row r="99860" spans="1:7" x14ac:dyDescent="0.25">
      <c r="A99860" s="3">
        <v>593505</v>
      </c>
      <c r="B99860" s="2">
        <v>-13.629008000000001</v>
      </c>
      <c r="C99860" s="2">
        <v>142.97372999999999</v>
      </c>
      <c r="D99860" s="1">
        <v>54</v>
      </c>
      <c r="E99860" s="1">
        <v>713520</v>
      </c>
      <c r="F99860" s="1">
        <v>8492436</v>
      </c>
      <c r="G99860" s="3" t="s">
        <v>170877</v>
      </c>
    </row>
    <row r="99861" spans="1:7" x14ac:dyDescent="0.25">
      <c r="A99861" s="3">
        <v>593506</v>
      </c>
      <c r="B99861" s="2">
        <v>-13.580411</v>
      </c>
      <c r="C99861" s="2">
        <v>142.89959300000001</v>
      </c>
      <c r="D99861" s="1">
        <v>54</v>
      </c>
      <c r="E99861" s="1">
        <v>705539</v>
      </c>
      <c r="F99861" s="1">
        <v>8497877</v>
      </c>
      <c r="G99861" s="3" t="s">
        <v>176859</v>
      </c>
    </row>
    <row r="99862" spans="1:7" x14ac:dyDescent="0.25">
      <c r="A99862" s="3">
        <v>593507</v>
      </c>
      <c r="B99862" s="2">
        <v>-13.541268000000001</v>
      </c>
      <c r="C99862" s="2">
        <v>142.892483</v>
      </c>
      <c r="D99862" s="1">
        <v>54</v>
      </c>
      <c r="E99862" s="1">
        <v>704803</v>
      </c>
      <c r="F99862" s="1">
        <v>8502214</v>
      </c>
      <c r="G99862" s="3" t="s">
        <v>170878</v>
      </c>
    </row>
    <row r="99863" spans="1:7" x14ac:dyDescent="0.25">
      <c r="A99863" s="3">
        <v>593508</v>
      </c>
      <c r="B99863" s="2">
        <v>-13.542596</v>
      </c>
      <c r="C99863" s="2">
        <v>142.894914</v>
      </c>
      <c r="D99863" s="1">
        <v>54</v>
      </c>
      <c r="E99863" s="1">
        <v>705065</v>
      </c>
      <c r="F99863" s="1">
        <v>8502065</v>
      </c>
      <c r="G99863" s="3" t="s">
        <v>176529</v>
      </c>
    </row>
    <row r="99864" spans="1:7" x14ac:dyDescent="0.25">
      <c r="A99864" s="3">
        <v>593509</v>
      </c>
      <c r="B99864" s="2">
        <v>-13.545555999999999</v>
      </c>
      <c r="C99864" s="2">
        <v>142.89799500000001</v>
      </c>
      <c r="D99864" s="1">
        <v>54</v>
      </c>
      <c r="E99864" s="1">
        <v>705396</v>
      </c>
      <c r="F99864" s="1">
        <v>8501735</v>
      </c>
      <c r="G99864" s="3" t="s">
        <v>176860</v>
      </c>
    </row>
    <row r="99865" spans="1:7" x14ac:dyDescent="0.25">
      <c r="A99865" s="3">
        <v>593510</v>
      </c>
      <c r="B99865" s="2">
        <v>-13.550241</v>
      </c>
      <c r="C99865" s="2">
        <v>142.89986099999999</v>
      </c>
      <c r="D99865" s="1">
        <v>54</v>
      </c>
      <c r="E99865" s="1">
        <v>705594</v>
      </c>
      <c r="F99865" s="1">
        <v>8501215</v>
      </c>
      <c r="G99865" s="3" t="s">
        <v>170879</v>
      </c>
    </row>
    <row r="99866" spans="1:7" x14ac:dyDescent="0.25">
      <c r="A99866" s="3">
        <v>593511</v>
      </c>
      <c r="B99866" s="2">
        <v>-13.704255</v>
      </c>
      <c r="C99866" s="2">
        <v>142.95894899999999</v>
      </c>
      <c r="D99866" s="1">
        <v>54</v>
      </c>
      <c r="E99866" s="1">
        <v>711853</v>
      </c>
      <c r="F99866" s="1">
        <v>8484123</v>
      </c>
      <c r="G99866" s="3" t="s">
        <v>170880</v>
      </c>
    </row>
    <row r="99867" spans="1:7" x14ac:dyDescent="0.25">
      <c r="A99867" s="3">
        <v>593512</v>
      </c>
      <c r="B99867" s="2">
        <v>-13.705859999999999</v>
      </c>
      <c r="C99867" s="2">
        <v>142.968445</v>
      </c>
      <c r="D99867" s="1">
        <v>54</v>
      </c>
      <c r="E99867" s="1">
        <v>712879</v>
      </c>
      <c r="F99867" s="1">
        <v>8483937</v>
      </c>
      <c r="G99867" s="3" t="s">
        <v>176530</v>
      </c>
    </row>
    <row r="99868" spans="1:7" x14ac:dyDescent="0.25">
      <c r="A99868" s="3">
        <v>593513</v>
      </c>
      <c r="B99868" s="2">
        <v>-13.736807000000001</v>
      </c>
      <c r="C99868" s="2">
        <v>142.931465</v>
      </c>
      <c r="D99868" s="1">
        <v>54</v>
      </c>
      <c r="E99868" s="1">
        <v>708851</v>
      </c>
      <c r="F99868" s="1">
        <v>8480545</v>
      </c>
      <c r="G99868" s="3" t="s">
        <v>176531</v>
      </c>
    </row>
    <row r="99869" spans="1:7" x14ac:dyDescent="0.25">
      <c r="A99869" s="3">
        <v>593514</v>
      </c>
      <c r="B99869" s="2">
        <v>-13.805539</v>
      </c>
      <c r="C99869" s="2">
        <v>142.95201399999999</v>
      </c>
      <c r="D99869" s="1">
        <v>54</v>
      </c>
      <c r="E99869" s="1">
        <v>711012</v>
      </c>
      <c r="F99869" s="1">
        <v>8472922</v>
      </c>
      <c r="G99869" s="3" t="s">
        <v>170881</v>
      </c>
    </row>
    <row r="99870" spans="1:7" x14ac:dyDescent="0.25">
      <c r="A99870" s="3">
        <v>593515</v>
      </c>
      <c r="B99870" s="2">
        <v>-13.81934</v>
      </c>
      <c r="C99870" s="2">
        <v>142.99341200000001</v>
      </c>
      <c r="D99870" s="1">
        <v>54</v>
      </c>
      <c r="E99870" s="1">
        <v>715476</v>
      </c>
      <c r="F99870" s="1">
        <v>8471358</v>
      </c>
      <c r="G99870" s="3" t="s">
        <v>170882</v>
      </c>
    </row>
    <row r="99871" spans="1:7" x14ac:dyDescent="0.25">
      <c r="A99871" s="3">
        <v>593516</v>
      </c>
      <c r="B99871" s="2">
        <v>-13.76516</v>
      </c>
      <c r="C99871" s="2">
        <v>142.99701999999999</v>
      </c>
      <c r="D99871" s="1">
        <v>54</v>
      </c>
      <c r="E99871" s="1">
        <v>715916</v>
      </c>
      <c r="F99871" s="1">
        <v>8477350</v>
      </c>
      <c r="G99871" s="3" t="s">
        <v>176532</v>
      </c>
    </row>
    <row r="99872" spans="1:7" x14ac:dyDescent="0.25">
      <c r="A99872" s="3">
        <v>593517</v>
      </c>
      <c r="B99872" s="2">
        <v>-13.990778000000001</v>
      </c>
      <c r="C99872" s="2">
        <v>143.12308999999999</v>
      </c>
      <c r="D99872" s="1">
        <v>54</v>
      </c>
      <c r="E99872" s="1">
        <v>729330</v>
      </c>
      <c r="F99872" s="1">
        <v>8452266</v>
      </c>
      <c r="G99872" s="3" t="s">
        <v>176861</v>
      </c>
    </row>
    <row r="99873" spans="1:7" x14ac:dyDescent="0.25">
      <c r="A99873" s="3">
        <v>593518</v>
      </c>
      <c r="B99873" s="2">
        <v>-13.901441</v>
      </c>
      <c r="C99873" s="2">
        <v>143.11185699999999</v>
      </c>
      <c r="D99873" s="1">
        <v>54</v>
      </c>
      <c r="E99873" s="1">
        <v>728204</v>
      </c>
      <c r="F99873" s="1">
        <v>8462163</v>
      </c>
      <c r="G99873" s="3" t="s">
        <v>170883</v>
      </c>
    </row>
    <row r="99874" spans="1:7" x14ac:dyDescent="0.25">
      <c r="A99874" s="3">
        <v>593519</v>
      </c>
      <c r="B99874" s="2">
        <v>-13.285769999999999</v>
      </c>
      <c r="C99874" s="2">
        <v>143.12528599999999</v>
      </c>
      <c r="D99874" s="1">
        <v>54</v>
      </c>
      <c r="E99874" s="1">
        <v>730250</v>
      </c>
      <c r="F99874" s="1">
        <v>8530280</v>
      </c>
      <c r="G99874" s="3" t="s">
        <v>170884</v>
      </c>
    </row>
    <row r="99875" spans="1:7" x14ac:dyDescent="0.25">
      <c r="A99875" s="3">
        <v>593520</v>
      </c>
      <c r="B99875" s="2">
        <v>-13.029802999999999</v>
      </c>
      <c r="C99875" s="2">
        <v>143.27254500000001</v>
      </c>
      <c r="D99875" s="1">
        <v>54</v>
      </c>
      <c r="E99875" s="1">
        <v>746467</v>
      </c>
      <c r="F99875" s="1">
        <v>8558466</v>
      </c>
      <c r="G99875" s="3" t="s">
        <v>176862</v>
      </c>
    </row>
    <row r="99876" spans="1:7" x14ac:dyDescent="0.25">
      <c r="A99876" s="3">
        <v>593521</v>
      </c>
      <c r="B99876" s="2">
        <v>-13.009529000000001</v>
      </c>
      <c r="C99876" s="2">
        <v>143.299869</v>
      </c>
      <c r="D99876" s="1">
        <v>54</v>
      </c>
      <c r="E99876" s="1">
        <v>749452</v>
      </c>
      <c r="F99876" s="1">
        <v>8560683</v>
      </c>
      <c r="G99876" s="3" t="s">
        <v>176863</v>
      </c>
    </row>
    <row r="99877" spans="1:7" x14ac:dyDescent="0.25">
      <c r="A99877" s="3">
        <v>593522</v>
      </c>
      <c r="B99877" s="2">
        <v>-13.004718</v>
      </c>
      <c r="C99877" s="2">
        <v>143.30436700000001</v>
      </c>
      <c r="D99877" s="1">
        <v>54</v>
      </c>
      <c r="E99877" s="1">
        <v>749945</v>
      </c>
      <c r="F99877" s="1">
        <v>8561211</v>
      </c>
      <c r="G99877" s="3" t="s">
        <v>170885</v>
      </c>
    </row>
    <row r="99878" spans="1:7" x14ac:dyDescent="0.25">
      <c r="A99878" s="3">
        <v>593523</v>
      </c>
      <c r="B99878" s="2">
        <v>-13.016666000000001</v>
      </c>
      <c r="C99878" s="2">
        <v>143.29994400000001</v>
      </c>
      <c r="D99878" s="1">
        <v>54</v>
      </c>
      <c r="E99878" s="1">
        <v>749453</v>
      </c>
      <c r="F99878" s="1">
        <v>8559893</v>
      </c>
      <c r="G99878" s="3" t="s">
        <v>170886</v>
      </c>
    </row>
    <row r="99879" spans="1:7" x14ac:dyDescent="0.25">
      <c r="A99879" s="3">
        <v>593524</v>
      </c>
      <c r="B99879" s="2">
        <v>-13.022643</v>
      </c>
      <c r="C99879" s="2">
        <v>143.28931800000001</v>
      </c>
      <c r="D99879" s="1">
        <v>54</v>
      </c>
      <c r="E99879" s="1">
        <v>748294</v>
      </c>
      <c r="F99879" s="1">
        <v>8559242</v>
      </c>
      <c r="G99879" s="3" t="s">
        <v>176864</v>
      </c>
    </row>
    <row r="99880" spans="1:7" x14ac:dyDescent="0.25">
      <c r="A99880" s="3">
        <v>593525</v>
      </c>
      <c r="B99880" s="2">
        <v>-13.034616</v>
      </c>
      <c r="C99880" s="2">
        <v>143.23034100000001</v>
      </c>
      <c r="D99880" s="1">
        <v>54</v>
      </c>
      <c r="E99880" s="1">
        <v>741883</v>
      </c>
      <c r="F99880" s="1">
        <v>8557974</v>
      </c>
      <c r="G99880" s="3" t="s">
        <v>176865</v>
      </c>
    </row>
    <row r="99881" spans="1:7" x14ac:dyDescent="0.25">
      <c r="A99881" s="3">
        <v>593526</v>
      </c>
      <c r="B99881" s="2">
        <v>-13.105715999999999</v>
      </c>
      <c r="C99881" s="2">
        <v>143.21131600000001</v>
      </c>
      <c r="D99881" s="1">
        <v>54</v>
      </c>
      <c r="E99881" s="1">
        <v>739750</v>
      </c>
      <c r="F99881" s="1">
        <v>8550124</v>
      </c>
      <c r="G99881" s="3" t="s">
        <v>170887</v>
      </c>
    </row>
    <row r="99882" spans="1:7" x14ac:dyDescent="0.25">
      <c r="A99882" s="3">
        <v>593527</v>
      </c>
      <c r="B99882" s="2">
        <v>-13.229998999999999</v>
      </c>
      <c r="C99882" s="2">
        <v>143.30987099999999</v>
      </c>
      <c r="D99882" s="1">
        <v>54</v>
      </c>
      <c r="E99882" s="1">
        <v>750314</v>
      </c>
      <c r="F99882" s="1">
        <v>8536274</v>
      </c>
      <c r="G99882" s="3" t="s">
        <v>170888</v>
      </c>
    </row>
    <row r="99883" spans="1:7" x14ac:dyDescent="0.25">
      <c r="A99883" s="3">
        <v>593528</v>
      </c>
      <c r="B99883" s="2">
        <v>-13.220245</v>
      </c>
      <c r="C99883" s="2">
        <v>143.29433900000001</v>
      </c>
      <c r="D99883" s="1">
        <v>54</v>
      </c>
      <c r="E99883" s="1">
        <v>748640</v>
      </c>
      <c r="F99883" s="1">
        <v>8537369</v>
      </c>
      <c r="G99883" s="3" t="s">
        <v>176866</v>
      </c>
    </row>
    <row r="99884" spans="1:7" x14ac:dyDescent="0.25">
      <c r="A99884" s="3">
        <v>593529</v>
      </c>
      <c r="B99884" s="2">
        <v>-13.229070999999999</v>
      </c>
      <c r="C99884" s="2">
        <v>143.296626</v>
      </c>
      <c r="D99884" s="1">
        <v>54</v>
      </c>
      <c r="E99884" s="1">
        <v>748879</v>
      </c>
      <c r="F99884" s="1">
        <v>8536390</v>
      </c>
      <c r="G99884" s="3" t="s">
        <v>176867</v>
      </c>
    </row>
    <row r="99885" spans="1:7" x14ac:dyDescent="0.25">
      <c r="A99885" s="3">
        <v>593530</v>
      </c>
      <c r="B99885" s="2">
        <v>-13.224688</v>
      </c>
      <c r="C99885" s="2">
        <v>143.30370600000001</v>
      </c>
      <c r="D99885" s="1">
        <v>54</v>
      </c>
      <c r="E99885" s="1">
        <v>749651</v>
      </c>
      <c r="F99885" s="1">
        <v>8536868</v>
      </c>
      <c r="G99885" s="3" t="s">
        <v>170889</v>
      </c>
    </row>
    <row r="99886" spans="1:7" x14ac:dyDescent="0.25">
      <c r="A99886" s="3">
        <v>593531</v>
      </c>
      <c r="B99886" s="2">
        <v>-13.202966</v>
      </c>
      <c r="C99886" s="2">
        <v>143.33258900000001</v>
      </c>
      <c r="D99886" s="1">
        <v>54</v>
      </c>
      <c r="E99886" s="1">
        <v>752805</v>
      </c>
      <c r="F99886" s="1">
        <v>8539243</v>
      </c>
      <c r="G99886" s="3" t="s">
        <v>170890</v>
      </c>
    </row>
    <row r="99887" spans="1:7" x14ac:dyDescent="0.25">
      <c r="A99887" s="3">
        <v>593532</v>
      </c>
      <c r="B99887" s="2">
        <v>-13.224209999999999</v>
      </c>
      <c r="C99887" s="2">
        <v>143.31052700000001</v>
      </c>
      <c r="D99887" s="1">
        <v>54</v>
      </c>
      <c r="E99887" s="1">
        <v>750391</v>
      </c>
      <c r="F99887" s="1">
        <v>8536914</v>
      </c>
      <c r="G99887" s="3" t="s">
        <v>176868</v>
      </c>
    </row>
    <row r="99888" spans="1:7" x14ac:dyDescent="0.25">
      <c r="A99888" s="3">
        <v>593533</v>
      </c>
      <c r="B99888" s="2">
        <v>-13.228115000000001</v>
      </c>
      <c r="C99888" s="2">
        <v>143.29434800000001</v>
      </c>
      <c r="D99888" s="1">
        <v>54</v>
      </c>
      <c r="E99888" s="1">
        <v>748633</v>
      </c>
      <c r="F99888" s="1">
        <v>8536498</v>
      </c>
      <c r="G99888" s="3" t="s">
        <v>176869</v>
      </c>
    </row>
    <row r="99889" spans="1:7" x14ac:dyDescent="0.25">
      <c r="A99889" s="3">
        <v>593534</v>
      </c>
      <c r="B99889" s="2">
        <v>-13.227233</v>
      </c>
      <c r="C99889" s="2">
        <v>143.29191399999999</v>
      </c>
      <c r="D99889" s="1">
        <v>54</v>
      </c>
      <c r="E99889" s="1">
        <v>748370</v>
      </c>
      <c r="F99889" s="1">
        <v>8536598</v>
      </c>
      <c r="G99889" s="3" t="s">
        <v>170891</v>
      </c>
    </row>
    <row r="99890" spans="1:7" x14ac:dyDescent="0.25">
      <c r="A99890" s="3">
        <v>593535</v>
      </c>
      <c r="B99890" s="2">
        <v>-13.251033</v>
      </c>
      <c r="C99890" s="2">
        <v>143.26376300000001</v>
      </c>
      <c r="D99890" s="1">
        <v>54</v>
      </c>
      <c r="E99890" s="1">
        <v>745294</v>
      </c>
      <c r="F99890" s="1">
        <v>8533992</v>
      </c>
      <c r="G99890" s="3" t="s">
        <v>178402</v>
      </c>
    </row>
    <row r="99891" spans="1:7" x14ac:dyDescent="0.25">
      <c r="A99891" s="3">
        <v>593536</v>
      </c>
      <c r="B99891" s="2">
        <v>-13.237492</v>
      </c>
      <c r="C99891" s="2">
        <v>143.23866799999999</v>
      </c>
      <c r="D99891" s="1">
        <v>54</v>
      </c>
      <c r="E99891" s="1">
        <v>742587</v>
      </c>
      <c r="F99891" s="1">
        <v>8535515</v>
      </c>
      <c r="G99891" s="3" t="s">
        <v>170892</v>
      </c>
    </row>
    <row r="99892" spans="1:7" x14ac:dyDescent="0.25">
      <c r="A99892" s="3">
        <v>593537</v>
      </c>
      <c r="B99892" s="2">
        <v>-13.273833</v>
      </c>
      <c r="C99892" s="2">
        <v>143.25236899999999</v>
      </c>
      <c r="D99892" s="1">
        <v>54</v>
      </c>
      <c r="E99892" s="1">
        <v>744036</v>
      </c>
      <c r="F99892" s="1">
        <v>8531480</v>
      </c>
      <c r="G99892" s="3" t="s">
        <v>176870</v>
      </c>
    </row>
    <row r="99893" spans="1:7" x14ac:dyDescent="0.25">
      <c r="A99893" s="3">
        <v>593538</v>
      </c>
      <c r="B99893" s="2">
        <v>-13.263356</v>
      </c>
      <c r="C99893" s="2">
        <v>143.261055</v>
      </c>
      <c r="D99893" s="1">
        <v>54</v>
      </c>
      <c r="E99893" s="1">
        <v>744988</v>
      </c>
      <c r="F99893" s="1">
        <v>8532631</v>
      </c>
      <c r="G99893" s="3" t="s">
        <v>176881</v>
      </c>
    </row>
    <row r="99894" spans="1:7" x14ac:dyDescent="0.25">
      <c r="A99894" s="3">
        <v>593539</v>
      </c>
      <c r="B99894" s="2">
        <v>-13.264082999999999</v>
      </c>
      <c r="C99894" s="2">
        <v>143.260572</v>
      </c>
      <c r="D99894" s="1">
        <v>54</v>
      </c>
      <c r="E99894" s="1">
        <v>744935</v>
      </c>
      <c r="F99894" s="1">
        <v>8532551</v>
      </c>
      <c r="G99894" s="3" t="s">
        <v>170893</v>
      </c>
    </row>
    <row r="99895" spans="1:7" x14ac:dyDescent="0.25">
      <c r="A99895" s="3">
        <v>593540</v>
      </c>
      <c r="B99895" s="2">
        <v>-13.151299</v>
      </c>
      <c r="C99895" s="2">
        <v>142.719697</v>
      </c>
      <c r="D99895" s="1">
        <v>54</v>
      </c>
      <c r="E99895" s="1">
        <v>686398</v>
      </c>
      <c r="F99895" s="1">
        <v>8545496</v>
      </c>
      <c r="G99895" s="3" t="s">
        <v>170894</v>
      </c>
    </row>
    <row r="99896" spans="1:7" x14ac:dyDescent="0.25">
      <c r="A99896" s="3">
        <v>593541</v>
      </c>
      <c r="B99896" s="2">
        <v>-13.768367</v>
      </c>
      <c r="C99896" s="2">
        <v>143.082134</v>
      </c>
      <c r="D99896" s="1">
        <v>54</v>
      </c>
      <c r="E99896" s="1">
        <v>725119</v>
      </c>
      <c r="F99896" s="1">
        <v>8476917</v>
      </c>
      <c r="G99896" s="3" t="s">
        <v>178403</v>
      </c>
    </row>
    <row r="99897" spans="1:7" x14ac:dyDescent="0.25">
      <c r="A99897" s="3">
        <v>593542</v>
      </c>
      <c r="B99897" s="2">
        <v>-13.304055999999999</v>
      </c>
      <c r="C99897" s="2">
        <v>143.21779799999999</v>
      </c>
      <c r="D99897" s="1">
        <v>54</v>
      </c>
      <c r="E99897" s="1">
        <v>740259</v>
      </c>
      <c r="F99897" s="1">
        <v>8528169</v>
      </c>
      <c r="G99897" s="3" t="s">
        <v>176871</v>
      </c>
    </row>
    <row r="99898" spans="1:7" x14ac:dyDescent="0.25">
      <c r="A99898" s="3">
        <v>593543</v>
      </c>
      <c r="B99898" s="2">
        <v>-13.231425</v>
      </c>
      <c r="C99898" s="2">
        <v>143.14539400000001</v>
      </c>
      <c r="D99898" s="1">
        <v>54</v>
      </c>
      <c r="E99898" s="1">
        <v>732481</v>
      </c>
      <c r="F99898" s="1">
        <v>8536275</v>
      </c>
      <c r="G99898" s="3" t="s">
        <v>170895</v>
      </c>
    </row>
    <row r="99899" spans="1:7" x14ac:dyDescent="0.25">
      <c r="A99899" s="3">
        <v>593544</v>
      </c>
      <c r="B99899" s="2">
        <v>-13.094637000000001</v>
      </c>
      <c r="C99899" s="2">
        <v>143.18489700000001</v>
      </c>
      <c r="D99899" s="1">
        <v>54</v>
      </c>
      <c r="E99899" s="1">
        <v>736895</v>
      </c>
      <c r="F99899" s="1">
        <v>8551375</v>
      </c>
      <c r="G99899" s="3" t="s">
        <v>170896</v>
      </c>
    </row>
    <row r="99900" spans="1:7" x14ac:dyDescent="0.25">
      <c r="A99900" s="3">
        <v>593545</v>
      </c>
      <c r="B99900" s="2">
        <v>-13.297361</v>
      </c>
      <c r="C99900" s="2">
        <v>143.247557</v>
      </c>
      <c r="D99900" s="1">
        <v>54</v>
      </c>
      <c r="E99900" s="1">
        <v>743491</v>
      </c>
      <c r="F99900" s="1">
        <v>8528881</v>
      </c>
      <c r="G99900" s="3" t="s">
        <v>176872</v>
      </c>
    </row>
    <row r="99901" spans="1:7" x14ac:dyDescent="0.25">
      <c r="A99901" s="3">
        <v>593546</v>
      </c>
      <c r="B99901" s="2">
        <v>-13.317228</v>
      </c>
      <c r="C99901" s="2">
        <v>143.241817</v>
      </c>
      <c r="D99901" s="1">
        <v>54</v>
      </c>
      <c r="E99901" s="1">
        <v>742849</v>
      </c>
      <c r="F99901" s="1">
        <v>8526688</v>
      </c>
      <c r="G99901" s="3" t="s">
        <v>176873</v>
      </c>
    </row>
    <row r="99902" spans="1:7" x14ac:dyDescent="0.25">
      <c r="A99902" s="3">
        <v>593547</v>
      </c>
      <c r="B99902" s="2">
        <v>-13.318247</v>
      </c>
      <c r="C99902" s="2">
        <v>143.227598</v>
      </c>
      <c r="D99902" s="1">
        <v>54</v>
      </c>
      <c r="E99902" s="1">
        <v>741307</v>
      </c>
      <c r="F99902" s="1">
        <v>8526589</v>
      </c>
      <c r="G99902" s="3" t="s">
        <v>170897</v>
      </c>
    </row>
    <row r="99903" spans="1:7" x14ac:dyDescent="0.25">
      <c r="A99903" s="3">
        <v>593548</v>
      </c>
      <c r="B99903" s="2">
        <v>-13.30691</v>
      </c>
      <c r="C99903" s="2">
        <v>143.22529800000001</v>
      </c>
      <c r="D99903" s="1">
        <v>54</v>
      </c>
      <c r="E99903" s="1">
        <v>741069</v>
      </c>
      <c r="F99903" s="1">
        <v>8527846</v>
      </c>
      <c r="G99903" s="3" t="s">
        <v>170898</v>
      </c>
    </row>
    <row r="99904" spans="1:7" x14ac:dyDescent="0.25">
      <c r="A99904" s="3">
        <v>593549</v>
      </c>
      <c r="B99904" s="2">
        <v>-13.962907</v>
      </c>
      <c r="C99904" s="2">
        <v>143.36232000000001</v>
      </c>
      <c r="D99904" s="1">
        <v>54</v>
      </c>
      <c r="E99904" s="1">
        <v>755214</v>
      </c>
      <c r="F99904" s="1">
        <v>8455106</v>
      </c>
      <c r="G99904" s="3" t="s">
        <v>176874</v>
      </c>
    </row>
    <row r="99905" spans="1:7" x14ac:dyDescent="0.25">
      <c r="A99905" s="3">
        <v>593550</v>
      </c>
      <c r="B99905" s="2">
        <v>-13.995651000000001</v>
      </c>
      <c r="C99905" s="2">
        <v>143.364958</v>
      </c>
      <c r="D99905" s="1">
        <v>54</v>
      </c>
      <c r="E99905" s="1">
        <v>755463</v>
      </c>
      <c r="F99905" s="1">
        <v>8451479</v>
      </c>
      <c r="G99905" s="3" t="s">
        <v>176875</v>
      </c>
    </row>
    <row r="99906" spans="1:7" x14ac:dyDescent="0.25">
      <c r="A99906" s="3">
        <v>593551</v>
      </c>
      <c r="B99906" s="2">
        <v>-13.995521</v>
      </c>
      <c r="C99906" s="2">
        <v>143.35511199999999</v>
      </c>
      <c r="D99906" s="1">
        <v>54</v>
      </c>
      <c r="E99906" s="1">
        <v>754399</v>
      </c>
      <c r="F99906" s="1">
        <v>8451504</v>
      </c>
      <c r="G99906" s="3" t="s">
        <v>170899</v>
      </c>
    </row>
    <row r="99907" spans="1:7" x14ac:dyDescent="0.25">
      <c r="A99907" s="3">
        <v>593552</v>
      </c>
      <c r="B99907" s="2">
        <v>-13.723723</v>
      </c>
      <c r="C99907" s="2">
        <v>143.384997</v>
      </c>
      <c r="D99907" s="1">
        <v>54</v>
      </c>
      <c r="E99907" s="1">
        <v>757929</v>
      </c>
      <c r="F99907" s="1">
        <v>8481554</v>
      </c>
      <c r="G99907" s="3" t="s">
        <v>170900</v>
      </c>
    </row>
    <row r="99908" spans="1:7" x14ac:dyDescent="0.25">
      <c r="A99908" s="3">
        <v>593553</v>
      </c>
      <c r="B99908" s="2">
        <v>-13.730347999999999</v>
      </c>
      <c r="C99908" s="2">
        <v>143.31074599999999</v>
      </c>
      <c r="D99908" s="1">
        <v>54</v>
      </c>
      <c r="E99908" s="1">
        <v>749888</v>
      </c>
      <c r="F99908" s="1">
        <v>8480899</v>
      </c>
      <c r="G99908" s="3" t="s">
        <v>176533</v>
      </c>
    </row>
    <row r="99909" spans="1:7" x14ac:dyDescent="0.25">
      <c r="A99909" s="3">
        <v>593554</v>
      </c>
      <c r="B99909" s="2">
        <v>-13.714755</v>
      </c>
      <c r="C99909" s="2">
        <v>143.39312200000001</v>
      </c>
      <c r="D99909" s="1">
        <v>54</v>
      </c>
      <c r="E99909" s="1">
        <v>758818</v>
      </c>
      <c r="F99909" s="1">
        <v>8482538</v>
      </c>
      <c r="G99909" s="3" t="s">
        <v>176876</v>
      </c>
    </row>
    <row r="99910" spans="1:7" x14ac:dyDescent="0.25">
      <c r="A99910" s="3">
        <v>593555</v>
      </c>
      <c r="B99910" s="2">
        <v>-13.706593</v>
      </c>
      <c r="C99910" s="2">
        <v>143.388779</v>
      </c>
      <c r="D99910" s="1">
        <v>54</v>
      </c>
      <c r="E99910" s="1">
        <v>758357</v>
      </c>
      <c r="F99910" s="1">
        <v>8483446</v>
      </c>
      <c r="G99910" s="3" t="s">
        <v>170901</v>
      </c>
    </row>
    <row r="99911" spans="1:7" x14ac:dyDescent="0.25">
      <c r="A99911" s="3">
        <v>593556</v>
      </c>
      <c r="B99911" s="2">
        <v>-13.723428</v>
      </c>
      <c r="C99911" s="2">
        <v>143.309597</v>
      </c>
      <c r="D99911" s="1">
        <v>54</v>
      </c>
      <c r="E99911" s="1">
        <v>749771</v>
      </c>
      <c r="F99911" s="1">
        <v>8481666</v>
      </c>
      <c r="G99911" s="3" t="s">
        <v>170902</v>
      </c>
    </row>
    <row r="99912" spans="1:7" x14ac:dyDescent="0.25">
      <c r="A99912" s="3">
        <v>593557</v>
      </c>
      <c r="B99912" s="2">
        <v>-13.699382999999999</v>
      </c>
      <c r="C99912" s="2">
        <v>143.38122999999999</v>
      </c>
      <c r="D99912" s="1">
        <v>54</v>
      </c>
      <c r="E99912" s="1">
        <v>757548</v>
      </c>
      <c r="F99912" s="1">
        <v>8484252</v>
      </c>
      <c r="G99912" s="3" t="s">
        <v>176877</v>
      </c>
    </row>
    <row r="99913" spans="1:7" x14ac:dyDescent="0.25">
      <c r="A99913" s="3">
        <v>593558</v>
      </c>
      <c r="B99913" s="2">
        <v>-13.667892</v>
      </c>
      <c r="C99913" s="2">
        <v>143.39372900000001</v>
      </c>
      <c r="D99913" s="1">
        <v>54</v>
      </c>
      <c r="E99913" s="1">
        <v>758935</v>
      </c>
      <c r="F99913" s="1">
        <v>8487724</v>
      </c>
      <c r="G99913" s="3" t="s">
        <v>177799</v>
      </c>
    </row>
    <row r="99914" spans="1:7" x14ac:dyDescent="0.25">
      <c r="A99914" s="3">
        <v>593559</v>
      </c>
      <c r="B99914" s="2">
        <v>-13.662881</v>
      </c>
      <c r="C99914" s="2">
        <v>143.317275</v>
      </c>
      <c r="D99914" s="1">
        <v>54</v>
      </c>
      <c r="E99914" s="1">
        <v>750666</v>
      </c>
      <c r="F99914" s="1">
        <v>8488359</v>
      </c>
      <c r="G99914" s="3" t="s">
        <v>170903</v>
      </c>
    </row>
    <row r="99915" spans="1:7" x14ac:dyDescent="0.25">
      <c r="A99915" s="3">
        <v>593560</v>
      </c>
      <c r="B99915" s="2">
        <v>-13.650323999999999</v>
      </c>
      <c r="C99915" s="2">
        <v>143.31801100000001</v>
      </c>
      <c r="D99915" s="1">
        <v>54</v>
      </c>
      <c r="E99915" s="1">
        <v>750759</v>
      </c>
      <c r="F99915" s="1">
        <v>8489748</v>
      </c>
      <c r="G99915" s="3" t="s">
        <v>177800</v>
      </c>
    </row>
    <row r="99916" spans="1:7" x14ac:dyDescent="0.25">
      <c r="A99916" s="3">
        <v>593561</v>
      </c>
      <c r="B99916" s="2">
        <v>-13.687173</v>
      </c>
      <c r="C99916" s="2">
        <v>143.37784500000001</v>
      </c>
      <c r="D99916" s="1">
        <v>54</v>
      </c>
      <c r="E99916" s="1">
        <v>757195</v>
      </c>
      <c r="F99916" s="1">
        <v>8485607</v>
      </c>
      <c r="G99916" s="3" t="s">
        <v>170904</v>
      </c>
    </row>
    <row r="99917" spans="1:7" x14ac:dyDescent="0.25">
      <c r="A99917" s="3">
        <v>593562</v>
      </c>
      <c r="B99917" s="2">
        <v>-13.682323999999999</v>
      </c>
      <c r="C99917" s="2">
        <v>143.38494900000001</v>
      </c>
      <c r="D99917" s="1">
        <v>54</v>
      </c>
      <c r="E99917" s="1">
        <v>757969</v>
      </c>
      <c r="F99917" s="1">
        <v>8486136</v>
      </c>
      <c r="G99917" s="3" t="s">
        <v>177185</v>
      </c>
    </row>
    <row r="99918" spans="1:7" x14ac:dyDescent="0.25">
      <c r="A99918" s="3">
        <v>593563</v>
      </c>
      <c r="B99918" s="2">
        <v>-13.674618000000001</v>
      </c>
      <c r="C99918" s="2">
        <v>143.31531100000001</v>
      </c>
      <c r="D99918" s="1">
        <v>54</v>
      </c>
      <c r="E99918" s="1">
        <v>750441</v>
      </c>
      <c r="F99918" s="1">
        <v>8487062</v>
      </c>
      <c r="G99918" s="3" t="s">
        <v>165736</v>
      </c>
    </row>
    <row r="99919" spans="1:7" x14ac:dyDescent="0.25">
      <c r="A99919" s="3">
        <v>593564</v>
      </c>
      <c r="B99919" s="2">
        <v>-13.689456</v>
      </c>
      <c r="C99919" s="2">
        <v>143.319097</v>
      </c>
      <c r="D99919" s="1">
        <v>54</v>
      </c>
      <c r="E99919" s="1">
        <v>750835</v>
      </c>
      <c r="F99919" s="1">
        <v>8485416</v>
      </c>
      <c r="G99919" s="3" t="s">
        <v>177801</v>
      </c>
    </row>
    <row r="99920" spans="1:7" x14ac:dyDescent="0.25">
      <c r="A99920" s="3">
        <v>593565</v>
      </c>
      <c r="B99920" s="2">
        <v>-13.694274999999999</v>
      </c>
      <c r="C99920" s="2">
        <v>143.32259999999999</v>
      </c>
      <c r="D99920" s="1">
        <v>54</v>
      </c>
      <c r="E99920" s="1">
        <v>751209</v>
      </c>
      <c r="F99920" s="1">
        <v>8484879</v>
      </c>
      <c r="G99920" s="3" t="s">
        <v>177802</v>
      </c>
    </row>
    <row r="99921" spans="1:7" x14ac:dyDescent="0.25">
      <c r="A99921" s="3">
        <v>593566</v>
      </c>
      <c r="B99921" s="2">
        <v>-13.626626</v>
      </c>
      <c r="C99921" s="2">
        <v>143.32542000000001</v>
      </c>
      <c r="D99921" s="1">
        <v>54</v>
      </c>
      <c r="E99921" s="1">
        <v>751586</v>
      </c>
      <c r="F99921" s="1">
        <v>8492363</v>
      </c>
      <c r="G99921" s="3" t="s">
        <v>165737</v>
      </c>
    </row>
    <row r="99922" spans="1:7" x14ac:dyDescent="0.25">
      <c r="A99922" s="3">
        <v>593567</v>
      </c>
      <c r="B99922" s="2">
        <v>-13.682353000000001</v>
      </c>
      <c r="C99922" s="2">
        <v>143.38197400000001</v>
      </c>
      <c r="D99922" s="1">
        <v>54</v>
      </c>
      <c r="E99922" s="1">
        <v>757647</v>
      </c>
      <c r="F99922" s="1">
        <v>8486136</v>
      </c>
      <c r="G99922" s="3" t="s">
        <v>165738</v>
      </c>
    </row>
    <row r="99923" spans="1:7" x14ac:dyDescent="0.25">
      <c r="A99923" s="3">
        <v>593568</v>
      </c>
      <c r="B99923" s="2">
        <v>-13.682323999999999</v>
      </c>
      <c r="C99923" s="2">
        <v>143.38494900000001</v>
      </c>
      <c r="D99923" s="1">
        <v>54</v>
      </c>
      <c r="E99923" s="1">
        <v>757969</v>
      </c>
      <c r="F99923" s="1">
        <v>8486136</v>
      </c>
      <c r="G99923" s="3" t="s">
        <v>177186</v>
      </c>
    </row>
    <row r="99924" spans="1:7" x14ac:dyDescent="0.25">
      <c r="A99924" s="3">
        <v>593569</v>
      </c>
      <c r="B99924" s="2">
        <v>-13.651230999999999</v>
      </c>
      <c r="C99924" s="2">
        <v>143.393801</v>
      </c>
      <c r="D99924" s="1">
        <v>54</v>
      </c>
      <c r="E99924" s="1">
        <v>758961</v>
      </c>
      <c r="F99924" s="1">
        <v>8489568</v>
      </c>
      <c r="G99924" s="3" t="s">
        <v>177187</v>
      </c>
    </row>
    <row r="99925" spans="1:7" x14ac:dyDescent="0.25">
      <c r="A99925" s="3">
        <v>593570</v>
      </c>
      <c r="B99925" s="2">
        <v>-13.584039000000001</v>
      </c>
      <c r="C99925" s="2">
        <v>143.30424099999999</v>
      </c>
      <c r="D99925" s="1">
        <v>54</v>
      </c>
      <c r="E99925" s="1">
        <v>749338</v>
      </c>
      <c r="F99925" s="1">
        <v>8497098</v>
      </c>
      <c r="G99925" s="3" t="s">
        <v>165739</v>
      </c>
    </row>
    <row r="99926" spans="1:7" x14ac:dyDescent="0.25">
      <c r="A99926" s="3">
        <v>593571</v>
      </c>
      <c r="B99926" s="2">
        <v>-13.540702</v>
      </c>
      <c r="C99926" s="2">
        <v>143.29062500000001</v>
      </c>
      <c r="D99926" s="1">
        <v>54</v>
      </c>
      <c r="E99926" s="1">
        <v>747909</v>
      </c>
      <c r="F99926" s="1">
        <v>8501908</v>
      </c>
      <c r="G99926" s="3" t="s">
        <v>165740</v>
      </c>
    </row>
    <row r="99927" spans="1:7" x14ac:dyDescent="0.25">
      <c r="A99927" s="3">
        <v>593572</v>
      </c>
      <c r="B99927" s="2">
        <v>-13.54411</v>
      </c>
      <c r="C99927" s="2">
        <v>143.29447200000001</v>
      </c>
      <c r="D99927" s="1">
        <v>54</v>
      </c>
      <c r="E99927" s="1">
        <v>748322</v>
      </c>
      <c r="F99927" s="1">
        <v>8501527</v>
      </c>
      <c r="G99927" s="3" t="s">
        <v>177188</v>
      </c>
    </row>
    <row r="99928" spans="1:7" x14ac:dyDescent="0.25">
      <c r="A99928" s="3">
        <v>593573</v>
      </c>
      <c r="B99928" s="2">
        <v>-13.538885000000001</v>
      </c>
      <c r="C99928" s="2">
        <v>143.30160699999999</v>
      </c>
      <c r="D99928" s="1">
        <v>54</v>
      </c>
      <c r="E99928" s="1">
        <v>749100</v>
      </c>
      <c r="F99928" s="1">
        <v>8502098</v>
      </c>
      <c r="G99928" s="3" t="s">
        <v>177803</v>
      </c>
    </row>
    <row r="99929" spans="1:7" x14ac:dyDescent="0.25">
      <c r="A99929" s="3">
        <v>593574</v>
      </c>
      <c r="B99929" s="2">
        <v>-13.521685</v>
      </c>
      <c r="C99929" s="2">
        <v>143.30016800000001</v>
      </c>
      <c r="D99929" s="1">
        <v>54</v>
      </c>
      <c r="E99929" s="1">
        <v>748962</v>
      </c>
      <c r="F99929" s="1">
        <v>8504003</v>
      </c>
      <c r="G99929" s="3" t="s">
        <v>165741</v>
      </c>
    </row>
    <row r="99930" spans="1:7" x14ac:dyDescent="0.25">
      <c r="A99930" s="3">
        <v>593575</v>
      </c>
      <c r="B99930" s="2">
        <v>-13.573524000000001</v>
      </c>
      <c r="C99930" s="2">
        <v>143.32150300000001</v>
      </c>
      <c r="D99930" s="1">
        <v>54</v>
      </c>
      <c r="E99930" s="1">
        <v>751218</v>
      </c>
      <c r="F99930" s="1">
        <v>8498244</v>
      </c>
      <c r="G99930" s="3" t="s">
        <v>165742</v>
      </c>
    </row>
    <row r="99931" spans="1:7" x14ac:dyDescent="0.25">
      <c r="A99931" s="3">
        <v>593576</v>
      </c>
      <c r="B99931" s="2">
        <v>-13.548705</v>
      </c>
      <c r="C99931" s="2">
        <v>143.347454</v>
      </c>
      <c r="D99931" s="1">
        <v>54</v>
      </c>
      <c r="E99931" s="1">
        <v>754054</v>
      </c>
      <c r="F99931" s="1">
        <v>8500964</v>
      </c>
      <c r="G99931" s="3" t="s">
        <v>177860</v>
      </c>
    </row>
    <row r="99932" spans="1:7" x14ac:dyDescent="0.25">
      <c r="A99932" s="3">
        <v>593577</v>
      </c>
      <c r="B99932" s="2">
        <v>-13.569559999999999</v>
      </c>
      <c r="C99932" s="2">
        <v>143.326055</v>
      </c>
      <c r="D99932" s="1">
        <v>54</v>
      </c>
      <c r="E99932" s="1">
        <v>751715</v>
      </c>
      <c r="F99932" s="1">
        <v>8498678</v>
      </c>
      <c r="G99932" s="3" t="s">
        <v>177861</v>
      </c>
    </row>
    <row r="99933" spans="1:7" x14ac:dyDescent="0.25">
      <c r="A99933" s="3">
        <v>593578</v>
      </c>
      <c r="B99933" s="2">
        <v>-13.564097</v>
      </c>
      <c r="C99933" s="2">
        <v>143.31700599999999</v>
      </c>
      <c r="D99933" s="1">
        <v>54</v>
      </c>
      <c r="E99933" s="1">
        <v>750741</v>
      </c>
      <c r="F99933" s="1">
        <v>8499292</v>
      </c>
      <c r="G99933" s="3" t="s">
        <v>165743</v>
      </c>
    </row>
    <row r="99934" spans="1:7" x14ac:dyDescent="0.25">
      <c r="A99934" s="3">
        <v>593579</v>
      </c>
      <c r="B99934" s="2">
        <v>-13.486689999999999</v>
      </c>
      <c r="C99934" s="2">
        <v>143.29905600000001</v>
      </c>
      <c r="D99934" s="1">
        <v>54</v>
      </c>
      <c r="E99934" s="1">
        <v>748878</v>
      </c>
      <c r="F99934" s="1">
        <v>8507877</v>
      </c>
      <c r="G99934" s="3" t="s">
        <v>165744</v>
      </c>
    </row>
    <row r="99935" spans="1:7" x14ac:dyDescent="0.25">
      <c r="A99935" s="3">
        <v>593580</v>
      </c>
      <c r="B99935" s="2">
        <v>-13.464881999999999</v>
      </c>
      <c r="C99935" s="2">
        <v>143.26777100000001</v>
      </c>
      <c r="D99935" s="1">
        <v>54</v>
      </c>
      <c r="E99935" s="1">
        <v>745512</v>
      </c>
      <c r="F99935" s="1">
        <v>8510322</v>
      </c>
      <c r="G99935" s="3" t="s">
        <v>177189</v>
      </c>
    </row>
    <row r="99936" spans="1:7" x14ac:dyDescent="0.25">
      <c r="A99936" s="3">
        <v>593581</v>
      </c>
      <c r="B99936" s="2">
        <v>-13.460397</v>
      </c>
      <c r="C99936" s="2">
        <v>143.39285100000001</v>
      </c>
      <c r="D99936" s="1">
        <v>54</v>
      </c>
      <c r="E99936" s="1">
        <v>759065</v>
      </c>
      <c r="F99936" s="1">
        <v>8510690</v>
      </c>
      <c r="G99936" s="3" t="s">
        <v>175897</v>
      </c>
    </row>
    <row r="99937" spans="1:7" x14ac:dyDescent="0.25">
      <c r="A99937" s="3">
        <v>593582</v>
      </c>
      <c r="B99937" s="2">
        <v>-13.438980000000001</v>
      </c>
      <c r="C99937" s="2">
        <v>143.39701400000001</v>
      </c>
      <c r="D99937" s="1">
        <v>54</v>
      </c>
      <c r="E99937" s="1">
        <v>759539</v>
      </c>
      <c r="F99937" s="1">
        <v>8513056</v>
      </c>
      <c r="G99937" s="3" t="s">
        <v>165745</v>
      </c>
    </row>
    <row r="99938" spans="1:7" x14ac:dyDescent="0.25">
      <c r="A99938" s="3">
        <v>593583</v>
      </c>
      <c r="B99938" s="2">
        <v>-13.323964999999999</v>
      </c>
      <c r="C99938" s="2">
        <v>143.42874900000001</v>
      </c>
      <c r="D99938" s="1">
        <v>54</v>
      </c>
      <c r="E99938" s="1">
        <v>763102</v>
      </c>
      <c r="F99938" s="1">
        <v>8525752</v>
      </c>
      <c r="G99938" s="3" t="s">
        <v>165746</v>
      </c>
    </row>
    <row r="99939" spans="1:7" x14ac:dyDescent="0.25">
      <c r="A99939" s="3">
        <v>593584</v>
      </c>
      <c r="B99939" s="2">
        <v>-13.276075000000001</v>
      </c>
      <c r="C99939" s="2">
        <v>143.48062899999999</v>
      </c>
      <c r="D99939" s="1">
        <v>54</v>
      </c>
      <c r="E99939" s="1">
        <v>768778</v>
      </c>
      <c r="F99939" s="1">
        <v>8530997</v>
      </c>
      <c r="G99939" s="3" t="s">
        <v>174291</v>
      </c>
    </row>
    <row r="99940" spans="1:7" x14ac:dyDescent="0.25">
      <c r="A99940" s="3">
        <v>593585</v>
      </c>
      <c r="B99940" s="2">
        <v>-13.310828000000001</v>
      </c>
      <c r="C99940" s="2">
        <v>143.505098</v>
      </c>
      <c r="D99940" s="1">
        <v>54</v>
      </c>
      <c r="E99940" s="1">
        <v>771392</v>
      </c>
      <c r="F99940" s="1">
        <v>8527124</v>
      </c>
      <c r="G99940" s="3" t="s">
        <v>177862</v>
      </c>
    </row>
    <row r="99941" spans="1:7" x14ac:dyDescent="0.25">
      <c r="A99941" s="3">
        <v>593586</v>
      </c>
      <c r="B99941" s="2">
        <v>-13.303910999999999</v>
      </c>
      <c r="C99941" s="2">
        <v>143.489113</v>
      </c>
      <c r="D99941" s="1">
        <v>54</v>
      </c>
      <c r="E99941" s="1">
        <v>769667</v>
      </c>
      <c r="F99941" s="1">
        <v>8527907</v>
      </c>
      <c r="G99941" s="3" t="s">
        <v>165747</v>
      </c>
    </row>
    <row r="99942" spans="1:7" x14ac:dyDescent="0.25">
      <c r="A99942" s="3">
        <v>593587</v>
      </c>
      <c r="B99942" s="2">
        <v>-13.221507000000001</v>
      </c>
      <c r="C99942" s="2">
        <v>143.474727</v>
      </c>
      <c r="D99942" s="1">
        <v>54</v>
      </c>
      <c r="E99942" s="1">
        <v>768198</v>
      </c>
      <c r="F99942" s="1">
        <v>8537043</v>
      </c>
      <c r="G99942" s="3" t="s">
        <v>177804</v>
      </c>
    </row>
    <row r="99943" spans="1:7" x14ac:dyDescent="0.25">
      <c r="A99943" s="3">
        <v>593588</v>
      </c>
      <c r="B99943" s="2">
        <v>-13.23789</v>
      </c>
      <c r="C99943" s="2">
        <v>143.47825900000001</v>
      </c>
      <c r="D99943" s="1">
        <v>54</v>
      </c>
      <c r="E99943" s="1">
        <v>768563</v>
      </c>
      <c r="F99943" s="1">
        <v>8535226</v>
      </c>
      <c r="G99943" s="3" t="s">
        <v>165748</v>
      </c>
    </row>
    <row r="99944" spans="1:7" x14ac:dyDescent="0.25">
      <c r="A99944" s="3">
        <v>593589</v>
      </c>
      <c r="B99944" s="2">
        <v>-13.243541</v>
      </c>
      <c r="C99944" s="2">
        <v>143.47779</v>
      </c>
      <c r="D99944" s="1">
        <v>54</v>
      </c>
      <c r="E99944" s="1">
        <v>768506</v>
      </c>
      <c r="F99944" s="1">
        <v>8534601</v>
      </c>
      <c r="G99944" s="3" t="s">
        <v>175898</v>
      </c>
    </row>
    <row r="99945" spans="1:7" x14ac:dyDescent="0.25">
      <c r="A99945" s="3">
        <v>593590</v>
      </c>
      <c r="B99945" s="2">
        <v>-13.19079</v>
      </c>
      <c r="C99945" s="2">
        <v>143.48017999999999</v>
      </c>
      <c r="D99945" s="1">
        <v>54</v>
      </c>
      <c r="E99945" s="1">
        <v>768823</v>
      </c>
      <c r="F99945" s="1">
        <v>8540437</v>
      </c>
      <c r="G99945" s="3" t="s">
        <v>165749</v>
      </c>
    </row>
    <row r="99946" spans="1:7" x14ac:dyDescent="0.25">
      <c r="A99946" s="3">
        <v>593591</v>
      </c>
      <c r="B99946" s="2">
        <v>-13.048712</v>
      </c>
      <c r="C99946" s="2">
        <v>143.50860499999999</v>
      </c>
      <c r="D99946" s="1">
        <v>54</v>
      </c>
      <c r="E99946" s="1">
        <v>772062</v>
      </c>
      <c r="F99946" s="1">
        <v>8556132</v>
      </c>
      <c r="G99946" s="3" t="s">
        <v>175899</v>
      </c>
    </row>
    <row r="99947" spans="1:7" x14ac:dyDescent="0.25">
      <c r="A99947" s="3">
        <v>593592</v>
      </c>
      <c r="B99947" s="2">
        <v>-13.058026</v>
      </c>
      <c r="C99947" s="2">
        <v>143.509648</v>
      </c>
      <c r="D99947" s="1">
        <v>54</v>
      </c>
      <c r="E99947" s="1">
        <v>772165</v>
      </c>
      <c r="F99947" s="1">
        <v>8555100</v>
      </c>
      <c r="G99947" s="3" t="s">
        <v>175900</v>
      </c>
    </row>
    <row r="99948" spans="1:7" x14ac:dyDescent="0.25">
      <c r="A99948" s="3">
        <v>593593</v>
      </c>
      <c r="B99948" s="2">
        <v>-13.006278</v>
      </c>
      <c r="C99948" s="2">
        <v>143.50090800000001</v>
      </c>
      <c r="D99948" s="1">
        <v>54</v>
      </c>
      <c r="E99948" s="1">
        <v>771273</v>
      </c>
      <c r="F99948" s="1">
        <v>8560837</v>
      </c>
      <c r="G99948" s="3" t="s">
        <v>165750</v>
      </c>
    </row>
    <row r="99949" spans="1:7" x14ac:dyDescent="0.25">
      <c r="A99949" s="3">
        <v>593594</v>
      </c>
      <c r="B99949" s="2">
        <v>-13.421373000000001</v>
      </c>
      <c r="C99949" s="2">
        <v>143.54051699999999</v>
      </c>
      <c r="D99949" s="1">
        <v>54</v>
      </c>
      <c r="E99949" s="1">
        <v>775106</v>
      </c>
      <c r="F99949" s="1">
        <v>8514849</v>
      </c>
      <c r="G99949" s="3" t="s">
        <v>165751</v>
      </c>
    </row>
    <row r="99950" spans="1:7" x14ac:dyDescent="0.25">
      <c r="A99950" s="3">
        <v>593595</v>
      </c>
      <c r="B99950" s="2">
        <v>-13.414932</v>
      </c>
      <c r="C99950" s="2">
        <v>143.55579800000001</v>
      </c>
      <c r="D99950" s="1">
        <v>54</v>
      </c>
      <c r="E99950" s="1">
        <v>776769</v>
      </c>
      <c r="F99950" s="1">
        <v>8515545</v>
      </c>
      <c r="G99950" s="3" t="s">
        <v>177863</v>
      </c>
    </row>
    <row r="99951" spans="1:7" x14ac:dyDescent="0.25">
      <c r="A99951" s="3">
        <v>593596</v>
      </c>
      <c r="B99951" s="2">
        <v>-13.450638</v>
      </c>
      <c r="C99951" s="2">
        <v>143.53502900000001</v>
      </c>
      <c r="D99951" s="1">
        <v>54</v>
      </c>
      <c r="E99951" s="1">
        <v>774478</v>
      </c>
      <c r="F99951" s="1">
        <v>8511616</v>
      </c>
      <c r="G99951" s="3" t="s">
        <v>175901</v>
      </c>
    </row>
    <row r="99952" spans="1:7" x14ac:dyDescent="0.25">
      <c r="A99952" s="3">
        <v>593597</v>
      </c>
      <c r="B99952" s="2">
        <v>-13.426729999999999</v>
      </c>
      <c r="C99952" s="2">
        <v>143.535212</v>
      </c>
      <c r="D99952" s="1">
        <v>54</v>
      </c>
      <c r="E99952" s="1">
        <v>774525</v>
      </c>
      <c r="F99952" s="1">
        <v>8514262</v>
      </c>
      <c r="G99952" s="3" t="s">
        <v>165752</v>
      </c>
    </row>
    <row r="99953" spans="1:7" x14ac:dyDescent="0.25">
      <c r="A99953" s="3">
        <v>593598</v>
      </c>
      <c r="B99953" s="2">
        <v>-13.170011000000001</v>
      </c>
      <c r="C99953" s="2">
        <v>143.320695</v>
      </c>
      <c r="D99953" s="1">
        <v>54</v>
      </c>
      <c r="E99953" s="1">
        <v>751549</v>
      </c>
      <c r="F99953" s="1">
        <v>8542902</v>
      </c>
      <c r="G99953" s="3" t="s">
        <v>165753</v>
      </c>
    </row>
    <row r="99954" spans="1:7" x14ac:dyDescent="0.25">
      <c r="A99954" s="3">
        <v>593599</v>
      </c>
      <c r="B99954" s="2">
        <v>-11.971181</v>
      </c>
      <c r="C99954" s="2">
        <v>143.24407099999999</v>
      </c>
      <c r="D99954" s="1">
        <v>54</v>
      </c>
      <c r="E99954" s="1">
        <v>744371</v>
      </c>
      <c r="F99954" s="1">
        <v>8675640</v>
      </c>
      <c r="G99954" s="3" t="s">
        <v>177805</v>
      </c>
    </row>
    <row r="99955" spans="1:7" x14ac:dyDescent="0.25">
      <c r="A99955" s="3">
        <v>593600</v>
      </c>
      <c r="B99955" s="2">
        <v>-11.977473</v>
      </c>
      <c r="C99955" s="2">
        <v>143.23822100000001</v>
      </c>
      <c r="D99955" s="1">
        <v>54</v>
      </c>
      <c r="E99955" s="1">
        <v>743728</v>
      </c>
      <c r="F99955" s="1">
        <v>8674949</v>
      </c>
      <c r="G99955" s="3" t="s">
        <v>177806</v>
      </c>
    </row>
    <row r="99956" spans="1:7" x14ac:dyDescent="0.25">
      <c r="A99956" s="3">
        <v>593601</v>
      </c>
      <c r="B99956" s="2">
        <v>-11.97913</v>
      </c>
      <c r="C99956" s="2">
        <v>143.23671100000001</v>
      </c>
      <c r="D99956" s="1">
        <v>54</v>
      </c>
      <c r="E99956" s="1">
        <v>743562</v>
      </c>
      <c r="F99956" s="1">
        <v>8674767</v>
      </c>
      <c r="G99956" s="3" t="s">
        <v>165754</v>
      </c>
    </row>
    <row r="99957" spans="1:7" x14ac:dyDescent="0.25">
      <c r="A99957" s="3">
        <v>593602</v>
      </c>
      <c r="B99957" s="2">
        <v>-11.979562</v>
      </c>
      <c r="C99957" s="2">
        <v>143.227746</v>
      </c>
      <c r="D99957" s="1">
        <v>54</v>
      </c>
      <c r="E99957" s="1">
        <v>742585</v>
      </c>
      <c r="F99957" s="1">
        <v>8674727</v>
      </c>
      <c r="G99957" s="3" t="s">
        <v>165755</v>
      </c>
    </row>
    <row r="99958" spans="1:7" x14ac:dyDescent="0.25">
      <c r="A99958" s="3">
        <v>593603</v>
      </c>
      <c r="B99958" s="2">
        <v>-11.979296</v>
      </c>
      <c r="C99958" s="2">
        <v>143.224908</v>
      </c>
      <c r="D99958" s="1">
        <v>54</v>
      </c>
      <c r="E99958" s="1">
        <v>742276</v>
      </c>
      <c r="F99958" s="1">
        <v>8674759</v>
      </c>
      <c r="G99958" s="3" t="s">
        <v>177807</v>
      </c>
    </row>
    <row r="99959" spans="1:7" x14ac:dyDescent="0.25">
      <c r="A99959" s="3">
        <v>593604</v>
      </c>
      <c r="B99959" s="2">
        <v>-11.967867999999999</v>
      </c>
      <c r="C99959" s="2">
        <v>143.24587</v>
      </c>
      <c r="D99959" s="1">
        <v>54</v>
      </c>
      <c r="E99959" s="1">
        <v>744570</v>
      </c>
      <c r="F99959" s="1">
        <v>8676005</v>
      </c>
      <c r="G99959" s="3" t="s">
        <v>177808</v>
      </c>
    </row>
    <row r="99960" spans="1:7" x14ac:dyDescent="0.25">
      <c r="A99960" s="3">
        <v>593605</v>
      </c>
      <c r="B99960" s="2">
        <v>-11.960946</v>
      </c>
      <c r="C99960" s="2">
        <v>143.24481299999999</v>
      </c>
      <c r="D99960" s="1">
        <v>54</v>
      </c>
      <c r="E99960" s="1">
        <v>744461</v>
      </c>
      <c r="F99960" s="1">
        <v>8676772</v>
      </c>
      <c r="G99960" s="3" t="s">
        <v>165756</v>
      </c>
    </row>
    <row r="99961" spans="1:7" x14ac:dyDescent="0.25">
      <c r="A99961" s="3">
        <v>593606</v>
      </c>
      <c r="B99961" s="2">
        <v>-11.949752</v>
      </c>
      <c r="C99961" s="2">
        <v>143.220609</v>
      </c>
      <c r="D99961" s="1">
        <v>54</v>
      </c>
      <c r="E99961" s="1">
        <v>741834</v>
      </c>
      <c r="F99961" s="1">
        <v>8678032</v>
      </c>
      <c r="G99961" s="3" t="s">
        <v>165757</v>
      </c>
    </row>
    <row r="99962" spans="1:7" x14ac:dyDescent="0.25">
      <c r="A99962" s="3">
        <v>593607</v>
      </c>
      <c r="B99962" s="2">
        <v>-11.990473</v>
      </c>
      <c r="C99962" s="2">
        <v>143.25118000000001</v>
      </c>
      <c r="D99962" s="1">
        <v>54</v>
      </c>
      <c r="E99962" s="1">
        <v>745128</v>
      </c>
      <c r="F99962" s="1">
        <v>8673499</v>
      </c>
      <c r="G99962" s="3" t="s">
        <v>178167</v>
      </c>
    </row>
    <row r="99963" spans="1:7" x14ac:dyDescent="0.25">
      <c r="A99963" s="3">
        <v>593608</v>
      </c>
      <c r="B99963" s="2">
        <v>-11.880442</v>
      </c>
      <c r="C99963" s="2">
        <v>143.47218599999999</v>
      </c>
      <c r="D99963" s="1">
        <v>54</v>
      </c>
      <c r="E99963" s="1">
        <v>769315</v>
      </c>
      <c r="F99963" s="1">
        <v>8685470</v>
      </c>
      <c r="G99963" s="3" t="s">
        <v>177809</v>
      </c>
    </row>
    <row r="99964" spans="1:7" x14ac:dyDescent="0.25">
      <c r="A99964" s="3">
        <v>593609</v>
      </c>
      <c r="B99964" s="2">
        <v>-11.894544</v>
      </c>
      <c r="C99964" s="2">
        <v>143.478736</v>
      </c>
      <c r="D99964" s="1">
        <v>54</v>
      </c>
      <c r="E99964" s="1">
        <v>770015</v>
      </c>
      <c r="F99964" s="1">
        <v>8683903</v>
      </c>
      <c r="G99964" s="3" t="s">
        <v>165758</v>
      </c>
    </row>
    <row r="99965" spans="1:7" x14ac:dyDescent="0.25">
      <c r="A99965" s="3">
        <v>593610</v>
      </c>
      <c r="B99965" s="2">
        <v>-14.135089000000001</v>
      </c>
      <c r="C99965" s="2">
        <v>144.24019200000001</v>
      </c>
      <c r="D99965" s="1">
        <v>55</v>
      </c>
      <c r="E99965" s="1">
        <v>202039</v>
      </c>
      <c r="F99965" s="1">
        <v>8435580</v>
      </c>
      <c r="G99965" s="3" t="s">
        <v>165759</v>
      </c>
    </row>
    <row r="99966" spans="1:7" x14ac:dyDescent="0.25">
      <c r="A99966" s="3">
        <v>593611</v>
      </c>
      <c r="B99966" s="2">
        <v>-14.137206000000001</v>
      </c>
      <c r="C99966" s="2">
        <v>144.22719000000001</v>
      </c>
      <c r="D99966" s="1">
        <v>55</v>
      </c>
      <c r="E99966" s="1">
        <v>200637</v>
      </c>
      <c r="F99966" s="1">
        <v>8435329</v>
      </c>
      <c r="G99966" s="3" t="s">
        <v>177810</v>
      </c>
    </row>
    <row r="99967" spans="1:7" x14ac:dyDescent="0.25">
      <c r="A99967" s="3">
        <v>593612</v>
      </c>
      <c r="B99967" s="2">
        <v>-14.160337</v>
      </c>
      <c r="C99967" s="2">
        <v>144.222373</v>
      </c>
      <c r="D99967" s="1">
        <v>55</v>
      </c>
      <c r="E99967" s="1">
        <v>200147</v>
      </c>
      <c r="F99967" s="1">
        <v>8432762</v>
      </c>
      <c r="G99967" s="3" t="s">
        <v>177190</v>
      </c>
    </row>
    <row r="99968" spans="1:7" x14ac:dyDescent="0.25">
      <c r="A99968" s="3">
        <v>593613</v>
      </c>
      <c r="B99968" s="2">
        <v>-14.145103000000001</v>
      </c>
      <c r="C99968" s="2">
        <v>144.238359</v>
      </c>
      <c r="D99968" s="1">
        <v>55</v>
      </c>
      <c r="E99968" s="1">
        <v>201854</v>
      </c>
      <c r="F99968" s="1">
        <v>8434469</v>
      </c>
      <c r="G99968" s="3" t="s">
        <v>165760</v>
      </c>
    </row>
    <row r="99969" spans="1:7" x14ac:dyDescent="0.25">
      <c r="A99969" s="3">
        <v>593614</v>
      </c>
      <c r="B99969" s="2">
        <v>-14.143081</v>
      </c>
      <c r="C99969" s="2">
        <v>144.25981200000001</v>
      </c>
      <c r="D99969" s="1">
        <v>55</v>
      </c>
      <c r="E99969" s="1">
        <v>204169</v>
      </c>
      <c r="F99969" s="1">
        <v>8434720</v>
      </c>
      <c r="G99969" s="3" t="s">
        <v>177864</v>
      </c>
    </row>
    <row r="99970" spans="1:7" x14ac:dyDescent="0.25">
      <c r="A99970" s="3">
        <v>593615</v>
      </c>
      <c r="B99970" s="2">
        <v>-14.166653</v>
      </c>
      <c r="C99970" s="2">
        <v>144.26259400000001</v>
      </c>
      <c r="D99970" s="1">
        <v>55</v>
      </c>
      <c r="E99970" s="1">
        <v>204500</v>
      </c>
      <c r="F99970" s="1">
        <v>8432114</v>
      </c>
      <c r="G99970" s="3" t="s">
        <v>165761</v>
      </c>
    </row>
    <row r="99971" spans="1:7" x14ac:dyDescent="0.25">
      <c r="A99971" s="3">
        <v>593616</v>
      </c>
      <c r="B99971" s="2">
        <v>-14.185333999999999</v>
      </c>
      <c r="C99971" s="2">
        <v>144.245464</v>
      </c>
      <c r="D99971" s="1">
        <v>55</v>
      </c>
      <c r="E99971" s="1">
        <v>202674</v>
      </c>
      <c r="F99971" s="1">
        <v>8430024</v>
      </c>
      <c r="G99971" s="3" t="s">
        <v>175902</v>
      </c>
    </row>
    <row r="99972" spans="1:7" x14ac:dyDescent="0.25">
      <c r="A99972" s="3">
        <v>593617</v>
      </c>
      <c r="B99972" s="2">
        <v>-14.211722</v>
      </c>
      <c r="C99972" s="2">
        <v>144.22309899999999</v>
      </c>
      <c r="D99972" s="1">
        <v>55</v>
      </c>
      <c r="E99972" s="1">
        <v>200293</v>
      </c>
      <c r="F99972" s="1">
        <v>8427074</v>
      </c>
      <c r="G99972" s="3" t="s">
        <v>165762</v>
      </c>
    </row>
    <row r="99973" spans="1:7" x14ac:dyDescent="0.25">
      <c r="A99973" s="3">
        <v>593618</v>
      </c>
      <c r="B99973" s="2">
        <v>-14.21949</v>
      </c>
      <c r="C99973" s="2">
        <v>144.26863399999999</v>
      </c>
      <c r="D99973" s="1">
        <v>55</v>
      </c>
      <c r="E99973" s="1">
        <v>205221</v>
      </c>
      <c r="F99973" s="1">
        <v>8426272</v>
      </c>
      <c r="G99973" s="3" t="s">
        <v>177811</v>
      </c>
    </row>
    <row r="99974" spans="1:7" x14ac:dyDescent="0.25">
      <c r="A99974" s="3">
        <v>593619</v>
      </c>
      <c r="B99974" s="2">
        <v>-14.233548000000001</v>
      </c>
      <c r="C99974" s="2">
        <v>144.27196599999999</v>
      </c>
      <c r="D99974" s="1">
        <v>55</v>
      </c>
      <c r="E99974" s="1">
        <v>205599</v>
      </c>
      <c r="F99974" s="1">
        <v>8424720</v>
      </c>
      <c r="G99974" s="3" t="s">
        <v>165763</v>
      </c>
    </row>
    <row r="99975" spans="1:7" x14ac:dyDescent="0.25">
      <c r="A99975" s="3">
        <v>593620</v>
      </c>
      <c r="B99975" s="2">
        <v>-14.206460999999999</v>
      </c>
      <c r="C99975" s="2">
        <v>144.24931900000001</v>
      </c>
      <c r="D99975" s="1">
        <v>55</v>
      </c>
      <c r="E99975" s="1">
        <v>203118</v>
      </c>
      <c r="F99975" s="1">
        <v>8427690</v>
      </c>
      <c r="G99975" s="3" t="s">
        <v>175903</v>
      </c>
    </row>
    <row r="99976" spans="1:7" x14ac:dyDescent="0.25">
      <c r="A99976" s="3">
        <v>593621</v>
      </c>
      <c r="B99976" s="2">
        <v>-14.215807999999999</v>
      </c>
      <c r="C99976" s="2">
        <v>144.25154000000001</v>
      </c>
      <c r="D99976" s="1">
        <v>55</v>
      </c>
      <c r="E99976" s="1">
        <v>203370</v>
      </c>
      <c r="F99976" s="1">
        <v>8426658</v>
      </c>
      <c r="G99976" s="3" t="s">
        <v>177812</v>
      </c>
    </row>
    <row r="99977" spans="1:7" x14ac:dyDescent="0.25">
      <c r="A99977" s="3">
        <v>593622</v>
      </c>
      <c r="B99977" s="2">
        <v>-14.265776000000001</v>
      </c>
      <c r="C99977" s="2">
        <v>144.20104499999999</v>
      </c>
      <c r="D99977" s="1">
        <v>55</v>
      </c>
      <c r="E99977" s="1">
        <v>197983</v>
      </c>
      <c r="F99977" s="1">
        <v>8421061</v>
      </c>
      <c r="G99977" s="3" t="s">
        <v>165764</v>
      </c>
    </row>
    <row r="99978" spans="1:7" x14ac:dyDescent="0.25">
      <c r="A99978" s="3">
        <v>593623</v>
      </c>
      <c r="B99978" s="2">
        <v>-14.288792000000001</v>
      </c>
      <c r="C99978" s="2">
        <v>144.20737299999999</v>
      </c>
      <c r="D99978" s="1">
        <v>55</v>
      </c>
      <c r="E99978" s="1">
        <v>198697</v>
      </c>
      <c r="F99978" s="1">
        <v>8418521</v>
      </c>
      <c r="G99978" s="3" t="s">
        <v>165765</v>
      </c>
    </row>
    <row r="99979" spans="1:7" x14ac:dyDescent="0.25">
      <c r="A99979" s="3">
        <v>593624</v>
      </c>
      <c r="B99979" s="2">
        <v>-14.352665</v>
      </c>
      <c r="C99979" s="2">
        <v>144.23089300000001</v>
      </c>
      <c r="D99979" s="1">
        <v>55</v>
      </c>
      <c r="E99979" s="1">
        <v>201321</v>
      </c>
      <c r="F99979" s="1">
        <v>8411480</v>
      </c>
      <c r="G99979" s="3" t="s">
        <v>177865</v>
      </c>
    </row>
    <row r="99980" spans="1:7" x14ac:dyDescent="0.25">
      <c r="A99980" s="3">
        <v>593625</v>
      </c>
      <c r="B99980" s="2">
        <v>-14.326877</v>
      </c>
      <c r="C99980" s="2">
        <v>144.22017700000001</v>
      </c>
      <c r="D99980" s="1">
        <v>55</v>
      </c>
      <c r="E99980" s="1">
        <v>200130</v>
      </c>
      <c r="F99980" s="1">
        <v>8414321</v>
      </c>
      <c r="G99980" s="3" t="s">
        <v>175904</v>
      </c>
    </row>
    <row r="99981" spans="1:7" x14ac:dyDescent="0.25">
      <c r="A99981" s="3">
        <v>593626</v>
      </c>
      <c r="B99981" s="2">
        <v>-14.315821</v>
      </c>
      <c r="C99981" s="2">
        <v>144.21928500000001</v>
      </c>
      <c r="D99981" s="1">
        <v>55</v>
      </c>
      <c r="E99981" s="1">
        <v>200019</v>
      </c>
      <c r="F99981" s="1">
        <v>8415544</v>
      </c>
      <c r="G99981" s="3" t="s">
        <v>165766</v>
      </c>
    </row>
    <row r="99982" spans="1:7" x14ac:dyDescent="0.25">
      <c r="A99982" s="3">
        <v>593627</v>
      </c>
      <c r="B99982" s="2">
        <v>-14.349109</v>
      </c>
      <c r="C99982" s="2">
        <v>144.295356</v>
      </c>
      <c r="D99982" s="1">
        <v>55</v>
      </c>
      <c r="E99982" s="1">
        <v>208274</v>
      </c>
      <c r="F99982" s="1">
        <v>8411956</v>
      </c>
      <c r="G99982" s="3" t="s">
        <v>165767</v>
      </c>
    </row>
    <row r="99983" spans="1:7" x14ac:dyDescent="0.25">
      <c r="A99983" s="3">
        <v>593628</v>
      </c>
      <c r="B99983" s="2">
        <v>-14.368741999999999</v>
      </c>
      <c r="C99983" s="2">
        <v>144.28159099999999</v>
      </c>
      <c r="D99983" s="1">
        <v>55</v>
      </c>
      <c r="E99983" s="1">
        <v>206814</v>
      </c>
      <c r="F99983" s="1">
        <v>8409765</v>
      </c>
      <c r="G99983" s="3" t="s">
        <v>177813</v>
      </c>
    </row>
    <row r="99984" spans="1:7" x14ac:dyDescent="0.25">
      <c r="A99984" s="3">
        <v>593629</v>
      </c>
      <c r="B99984" s="2">
        <v>-14.366315</v>
      </c>
      <c r="C99984" s="2">
        <v>144.33339899999999</v>
      </c>
      <c r="D99984" s="1">
        <v>55</v>
      </c>
      <c r="E99984" s="1">
        <v>212402</v>
      </c>
      <c r="F99984" s="1">
        <v>8410099</v>
      </c>
      <c r="G99984" s="3" t="s">
        <v>177814</v>
      </c>
    </row>
    <row r="99985" spans="1:7" x14ac:dyDescent="0.25">
      <c r="A99985" s="3">
        <v>593630</v>
      </c>
      <c r="B99985" s="2">
        <v>-14.412592</v>
      </c>
      <c r="C99985" s="2">
        <v>144.21765300000001</v>
      </c>
      <c r="D99985" s="1">
        <v>55</v>
      </c>
      <c r="E99985" s="1">
        <v>199972</v>
      </c>
      <c r="F99985" s="1">
        <v>8404828</v>
      </c>
      <c r="G99985" s="3" t="s">
        <v>165768</v>
      </c>
    </row>
    <row r="99986" spans="1:7" x14ac:dyDescent="0.25">
      <c r="A99986" s="3">
        <v>593631</v>
      </c>
      <c r="B99986" s="2">
        <v>-14.420387</v>
      </c>
      <c r="C99986" s="2">
        <v>144.222264</v>
      </c>
      <c r="D99986" s="1">
        <v>55</v>
      </c>
      <c r="E99986" s="1">
        <v>200480</v>
      </c>
      <c r="F99986" s="1">
        <v>8403971</v>
      </c>
      <c r="G99986" s="3" t="s">
        <v>165769</v>
      </c>
    </row>
    <row r="99987" spans="1:7" x14ac:dyDescent="0.25">
      <c r="A99987" s="3">
        <v>593632</v>
      </c>
      <c r="B99987" s="2">
        <v>-14.427046000000001</v>
      </c>
      <c r="C99987" s="2">
        <v>144.21555499999999</v>
      </c>
      <c r="D99987" s="1">
        <v>55</v>
      </c>
      <c r="E99987" s="1">
        <v>199765</v>
      </c>
      <c r="F99987" s="1">
        <v>8403225</v>
      </c>
      <c r="G99987" s="3" t="s">
        <v>177815</v>
      </c>
    </row>
    <row r="99988" spans="1:7" x14ac:dyDescent="0.25">
      <c r="A99988" s="3">
        <v>593633</v>
      </c>
      <c r="B99988" s="2">
        <v>-14.416244000000001</v>
      </c>
      <c r="C99988" s="2">
        <v>144.23554899999999</v>
      </c>
      <c r="D99988" s="1">
        <v>55</v>
      </c>
      <c r="E99988" s="1">
        <v>201908</v>
      </c>
      <c r="F99988" s="1">
        <v>8404447</v>
      </c>
      <c r="G99988" s="3" t="s">
        <v>177816</v>
      </c>
    </row>
    <row r="99989" spans="1:7" x14ac:dyDescent="0.25">
      <c r="A99989" s="3">
        <v>593634</v>
      </c>
      <c r="B99989" s="2">
        <v>-14.414978</v>
      </c>
      <c r="C99989" s="2">
        <v>144.250134</v>
      </c>
      <c r="D99989" s="1">
        <v>55</v>
      </c>
      <c r="E99989" s="1">
        <v>203480</v>
      </c>
      <c r="F99989" s="1">
        <v>8404606</v>
      </c>
      <c r="G99989" s="3" t="s">
        <v>165770</v>
      </c>
    </row>
    <row r="99990" spans="1:7" x14ac:dyDescent="0.25">
      <c r="A99990" s="3">
        <v>593635</v>
      </c>
      <c r="B99990" s="2">
        <v>-14.439935999999999</v>
      </c>
      <c r="C99990" s="2">
        <v>144.25100399999999</v>
      </c>
      <c r="D99990" s="1">
        <v>55</v>
      </c>
      <c r="E99990" s="1">
        <v>203607</v>
      </c>
      <c r="F99990" s="1">
        <v>8401844</v>
      </c>
      <c r="G99990" s="3" t="s">
        <v>165771</v>
      </c>
    </row>
    <row r="99991" spans="1:7" x14ac:dyDescent="0.25">
      <c r="A99991" s="3">
        <v>593636</v>
      </c>
      <c r="B99991" s="2">
        <v>-14.400823000000001</v>
      </c>
      <c r="C99991" s="2">
        <v>144.303269</v>
      </c>
      <c r="D99991" s="1">
        <v>55</v>
      </c>
      <c r="E99991" s="1">
        <v>209195</v>
      </c>
      <c r="F99991" s="1">
        <v>8406241</v>
      </c>
      <c r="G99991" s="3" t="s">
        <v>177817</v>
      </c>
    </row>
    <row r="99992" spans="1:7" x14ac:dyDescent="0.25">
      <c r="A99992" s="3">
        <v>593637</v>
      </c>
      <c r="B99992" s="2">
        <v>-14.382595999999999</v>
      </c>
      <c r="C99992" s="2">
        <v>144.23154400000001</v>
      </c>
      <c r="D99992" s="1">
        <v>55</v>
      </c>
      <c r="E99992" s="1">
        <v>201431</v>
      </c>
      <c r="F99992" s="1">
        <v>8408167</v>
      </c>
      <c r="G99992" s="3" t="s">
        <v>166735</v>
      </c>
    </row>
    <row r="99993" spans="1:7" x14ac:dyDescent="0.25">
      <c r="A99993" s="3">
        <v>593638</v>
      </c>
      <c r="B99993" s="2">
        <v>-14.349762999999999</v>
      </c>
      <c r="C99993" s="2">
        <v>144.369461</v>
      </c>
      <c r="D99993" s="1">
        <v>55</v>
      </c>
      <c r="E99993" s="1">
        <v>216273</v>
      </c>
      <c r="F99993" s="1">
        <v>8411976</v>
      </c>
      <c r="G99993" s="3" t="s">
        <v>166736</v>
      </c>
    </row>
    <row r="99994" spans="1:7" x14ac:dyDescent="0.25">
      <c r="A99994" s="3">
        <v>593639</v>
      </c>
      <c r="B99994" s="2">
        <v>-14.368693</v>
      </c>
      <c r="C99994" s="2">
        <v>144.37652299999999</v>
      </c>
      <c r="D99994" s="1">
        <v>55</v>
      </c>
      <c r="E99994" s="1">
        <v>217059</v>
      </c>
      <c r="F99994" s="1">
        <v>8409889</v>
      </c>
      <c r="G99994" s="3" t="s">
        <v>166737</v>
      </c>
    </row>
    <row r="99995" spans="1:7" x14ac:dyDescent="0.25">
      <c r="A99995" s="3">
        <v>593640</v>
      </c>
      <c r="B99995" s="2">
        <v>-14.322841</v>
      </c>
      <c r="C99995" s="2">
        <v>144.38476600000001</v>
      </c>
      <c r="D99995" s="1">
        <v>55</v>
      </c>
      <c r="E99995" s="1">
        <v>217891</v>
      </c>
      <c r="F99995" s="1">
        <v>8414975</v>
      </c>
      <c r="G99995" s="3" t="s">
        <v>166738</v>
      </c>
    </row>
    <row r="99996" spans="1:7" x14ac:dyDescent="0.25">
      <c r="A99996" s="3">
        <v>593641</v>
      </c>
      <c r="B99996" s="2">
        <v>-14.332421</v>
      </c>
      <c r="C99996" s="2">
        <v>144.391761</v>
      </c>
      <c r="D99996" s="1">
        <v>55</v>
      </c>
      <c r="E99996" s="1">
        <v>218658</v>
      </c>
      <c r="F99996" s="1">
        <v>8413923</v>
      </c>
      <c r="G99996" s="3" t="s">
        <v>166739</v>
      </c>
    </row>
    <row r="99997" spans="1:7" x14ac:dyDescent="0.25">
      <c r="A99997" s="3">
        <v>593642</v>
      </c>
      <c r="B99997" s="2">
        <v>-14.306430000000001</v>
      </c>
      <c r="C99997" s="2">
        <v>144.402233</v>
      </c>
      <c r="D99997" s="1">
        <v>55</v>
      </c>
      <c r="E99997" s="1">
        <v>219756</v>
      </c>
      <c r="F99997" s="1">
        <v>8416813</v>
      </c>
      <c r="G99997" s="3" t="s">
        <v>166740</v>
      </c>
    </row>
    <row r="99998" spans="1:7" x14ac:dyDescent="0.25">
      <c r="A99998" s="3">
        <v>593643</v>
      </c>
      <c r="B99998" s="2">
        <v>-14.304774</v>
      </c>
      <c r="C99998" s="2">
        <v>144.37737799999999</v>
      </c>
      <c r="D99998" s="1">
        <v>55</v>
      </c>
      <c r="E99998" s="1">
        <v>217071</v>
      </c>
      <c r="F99998" s="1">
        <v>8416966</v>
      </c>
      <c r="G99998" s="3" t="s">
        <v>166741</v>
      </c>
    </row>
    <row r="99999" spans="1:7" x14ac:dyDescent="0.25">
      <c r="A99999" s="3">
        <v>593644</v>
      </c>
      <c r="B99999" s="2">
        <v>-14.296453</v>
      </c>
      <c r="C99999" s="2">
        <v>144.40937</v>
      </c>
      <c r="D99999" s="1">
        <v>55</v>
      </c>
      <c r="E99999" s="1">
        <v>220514</v>
      </c>
      <c r="F99999" s="1">
        <v>8417926</v>
      </c>
      <c r="G99999" s="3" t="s">
        <v>166742</v>
      </c>
    </row>
    <row r="100000" spans="1:7" x14ac:dyDescent="0.25">
      <c r="A100000" s="3">
        <v>593645</v>
      </c>
      <c r="B100000" s="2">
        <v>-14.290628999999999</v>
      </c>
      <c r="C100000" s="2">
        <v>144.454837</v>
      </c>
      <c r="D100000" s="1">
        <v>55</v>
      </c>
      <c r="E100000" s="1">
        <v>225415</v>
      </c>
      <c r="F100000" s="1">
        <v>8418625</v>
      </c>
      <c r="G100000" s="3" t="s">
        <v>166743</v>
      </c>
    </row>
    <row r="100001" spans="1:7" x14ac:dyDescent="0.25">
      <c r="A100001" s="3">
        <v>593646</v>
      </c>
      <c r="B100001" s="2">
        <v>-14.313012000000001</v>
      </c>
      <c r="C100001" s="2">
        <v>144.46468400000001</v>
      </c>
      <c r="D100001" s="1">
        <v>55</v>
      </c>
      <c r="E100001" s="1">
        <v>226505</v>
      </c>
      <c r="F100001" s="1">
        <v>8416159</v>
      </c>
      <c r="G100001" s="3" t="s">
        <v>166744</v>
      </c>
    </row>
    <row r="100002" spans="1:7" x14ac:dyDescent="0.25">
      <c r="A100002" s="3">
        <v>593647</v>
      </c>
      <c r="B100002" s="2">
        <v>-14.347661</v>
      </c>
      <c r="C100002" s="2">
        <v>144.41487000000001</v>
      </c>
      <c r="D100002" s="1">
        <v>55</v>
      </c>
      <c r="E100002" s="1">
        <v>221171</v>
      </c>
      <c r="F100002" s="1">
        <v>8412264</v>
      </c>
      <c r="G100002" s="3" t="s">
        <v>166745</v>
      </c>
    </row>
    <row r="100003" spans="1:7" x14ac:dyDescent="0.25">
      <c r="A100003" s="3">
        <v>593648</v>
      </c>
      <c r="B100003" s="2">
        <v>-14.304961</v>
      </c>
      <c r="C100003" s="2">
        <v>144.435869</v>
      </c>
      <c r="D100003" s="1">
        <v>55</v>
      </c>
      <c r="E100003" s="1">
        <v>223385</v>
      </c>
      <c r="F100003" s="1">
        <v>8417016</v>
      </c>
      <c r="G100003" s="3" t="s">
        <v>166746</v>
      </c>
    </row>
    <row r="100004" spans="1:7" x14ac:dyDescent="0.25">
      <c r="A100004" s="3">
        <v>593649</v>
      </c>
      <c r="B100004" s="2">
        <v>-14.328792</v>
      </c>
      <c r="C100004" s="2">
        <v>144.48485299999999</v>
      </c>
      <c r="D100004" s="1">
        <v>55</v>
      </c>
      <c r="E100004" s="1">
        <v>228701</v>
      </c>
      <c r="F100004" s="1">
        <v>8414436</v>
      </c>
      <c r="G100004" s="3" t="s">
        <v>166747</v>
      </c>
    </row>
    <row r="100005" spans="1:7" x14ac:dyDescent="0.25">
      <c r="A100005" s="3">
        <v>593650</v>
      </c>
      <c r="B100005" s="2">
        <v>-14.327102999999999</v>
      </c>
      <c r="C100005" s="2">
        <v>144.51316</v>
      </c>
      <c r="D100005" s="1">
        <v>55</v>
      </c>
      <c r="E100005" s="1">
        <v>231754</v>
      </c>
      <c r="F100005" s="1">
        <v>8414656</v>
      </c>
      <c r="G100005" s="3" t="s">
        <v>166748</v>
      </c>
    </row>
    <row r="100006" spans="1:7" x14ac:dyDescent="0.25">
      <c r="A100006" s="3">
        <v>593651</v>
      </c>
      <c r="B100006" s="2">
        <v>-14.318263999999999</v>
      </c>
      <c r="C100006" s="2">
        <v>144.49992399999999</v>
      </c>
      <c r="D100006" s="1">
        <v>55</v>
      </c>
      <c r="E100006" s="1">
        <v>230315</v>
      </c>
      <c r="F100006" s="1">
        <v>8415619</v>
      </c>
      <c r="G100006" s="3" t="s">
        <v>166749</v>
      </c>
    </row>
    <row r="100007" spans="1:7" x14ac:dyDescent="0.25">
      <c r="A100007" s="3">
        <v>593652</v>
      </c>
      <c r="B100007" s="2">
        <v>-14.312419</v>
      </c>
      <c r="C100007" s="2">
        <v>144.50337099999999</v>
      </c>
      <c r="D100007" s="1">
        <v>55</v>
      </c>
      <c r="E100007" s="1">
        <v>230680</v>
      </c>
      <c r="F100007" s="1">
        <v>8416270</v>
      </c>
      <c r="G100007" s="3" t="s">
        <v>166750</v>
      </c>
    </row>
    <row r="100008" spans="1:7" x14ac:dyDescent="0.25">
      <c r="A100008" s="3">
        <v>593653</v>
      </c>
      <c r="B100008" s="2">
        <v>-14.290008</v>
      </c>
      <c r="C100008" s="2">
        <v>144.57168200000001</v>
      </c>
      <c r="D100008" s="1">
        <v>55</v>
      </c>
      <c r="E100008" s="1">
        <v>238027</v>
      </c>
      <c r="F100008" s="1">
        <v>8418829</v>
      </c>
      <c r="G100008" s="3" t="s">
        <v>166751</v>
      </c>
    </row>
    <row r="100009" spans="1:7" x14ac:dyDescent="0.25">
      <c r="A100009" s="3">
        <v>593654</v>
      </c>
      <c r="B100009" s="2">
        <v>-14.233053999999999</v>
      </c>
      <c r="C100009" s="2">
        <v>144.48796300000001</v>
      </c>
      <c r="D100009" s="1">
        <v>55</v>
      </c>
      <c r="E100009" s="1">
        <v>228922</v>
      </c>
      <c r="F100009" s="1">
        <v>8425037</v>
      </c>
      <c r="G100009" s="3" t="s">
        <v>166752</v>
      </c>
    </row>
    <row r="100010" spans="1:7" x14ac:dyDescent="0.25">
      <c r="A100010" s="3">
        <v>593655</v>
      </c>
      <c r="B100010" s="2">
        <v>-14.375494</v>
      </c>
      <c r="C100010" s="2">
        <v>144.48703800000001</v>
      </c>
      <c r="D100010" s="1">
        <v>55</v>
      </c>
      <c r="E100010" s="1">
        <v>228993</v>
      </c>
      <c r="F100010" s="1">
        <v>8409269</v>
      </c>
      <c r="G100010" s="3" t="s">
        <v>166753</v>
      </c>
    </row>
    <row r="100011" spans="1:7" x14ac:dyDescent="0.25">
      <c r="A100011" s="3">
        <v>593656</v>
      </c>
      <c r="B100011" s="2">
        <v>-14.418447</v>
      </c>
      <c r="C100011" s="2">
        <v>144.52511699999999</v>
      </c>
      <c r="D100011" s="1">
        <v>55</v>
      </c>
      <c r="E100011" s="1">
        <v>233153</v>
      </c>
      <c r="F100011" s="1">
        <v>8404559</v>
      </c>
      <c r="G100011" s="3" t="s">
        <v>166754</v>
      </c>
    </row>
    <row r="100012" spans="1:7" x14ac:dyDescent="0.25">
      <c r="A100012" s="3">
        <v>593657</v>
      </c>
      <c r="B100012" s="2">
        <v>-14.371478</v>
      </c>
      <c r="C100012" s="2">
        <v>144.50542300000001</v>
      </c>
      <c r="D100012" s="1">
        <v>55</v>
      </c>
      <c r="E100012" s="1">
        <v>230972</v>
      </c>
      <c r="F100012" s="1">
        <v>8409735</v>
      </c>
      <c r="G100012" s="3" t="s">
        <v>177530</v>
      </c>
    </row>
    <row r="100013" spans="1:7" x14ac:dyDescent="0.25">
      <c r="A100013" s="3">
        <v>593658</v>
      </c>
      <c r="B100013" s="2">
        <v>-14.423522999999999</v>
      </c>
      <c r="C100013" s="2">
        <v>144.48993899999999</v>
      </c>
      <c r="D100013" s="1">
        <v>55</v>
      </c>
      <c r="E100013" s="1">
        <v>229364</v>
      </c>
      <c r="F100013" s="1">
        <v>8403956</v>
      </c>
      <c r="G100013" s="3" t="s">
        <v>177531</v>
      </c>
    </row>
    <row r="100014" spans="1:7" x14ac:dyDescent="0.25">
      <c r="A100014" s="3">
        <v>593659</v>
      </c>
      <c r="B100014" s="2">
        <v>-14.371478</v>
      </c>
      <c r="C100014" s="2">
        <v>144.50542300000001</v>
      </c>
      <c r="D100014" s="1">
        <v>55</v>
      </c>
      <c r="E100014" s="1">
        <v>230972</v>
      </c>
      <c r="F100014" s="1">
        <v>8409735</v>
      </c>
      <c r="G100014" s="3" t="s">
        <v>166755</v>
      </c>
    </row>
    <row r="100015" spans="1:7" x14ac:dyDescent="0.25">
      <c r="A100015" s="3">
        <v>593660</v>
      </c>
      <c r="B100015" s="2">
        <v>-14.474156000000001</v>
      </c>
      <c r="C100015" s="2">
        <v>144.23610300000001</v>
      </c>
      <c r="D100015" s="1">
        <v>55</v>
      </c>
      <c r="E100015" s="1">
        <v>202045</v>
      </c>
      <c r="F100015" s="1">
        <v>8398036</v>
      </c>
      <c r="G100015" s="3" t="s">
        <v>166756</v>
      </c>
    </row>
    <row r="100016" spans="1:7" x14ac:dyDescent="0.25">
      <c r="A100016" s="3">
        <v>593661</v>
      </c>
      <c r="B100016" s="2">
        <v>-14.476132</v>
      </c>
      <c r="C100016" s="2">
        <v>144.21753899999999</v>
      </c>
      <c r="D100016" s="1">
        <v>55</v>
      </c>
      <c r="E100016" s="1">
        <v>200045</v>
      </c>
      <c r="F100016" s="1">
        <v>8397793</v>
      </c>
      <c r="G100016" s="3" t="s">
        <v>177532</v>
      </c>
    </row>
    <row r="100017" spans="1:7" x14ac:dyDescent="0.25">
      <c r="A100017" s="3">
        <v>593662</v>
      </c>
      <c r="B100017" s="2">
        <v>-14.515993</v>
      </c>
      <c r="C100017" s="2">
        <v>144.23362800000001</v>
      </c>
      <c r="D100017" s="1">
        <v>55</v>
      </c>
      <c r="E100017" s="1">
        <v>201834</v>
      </c>
      <c r="F100017" s="1">
        <v>8393401</v>
      </c>
      <c r="G100017" s="3" t="s">
        <v>177533</v>
      </c>
    </row>
    <row r="100018" spans="1:7" x14ac:dyDescent="0.25">
      <c r="A100018" s="3">
        <v>593663</v>
      </c>
      <c r="B100018" s="2">
        <v>-14.507996</v>
      </c>
      <c r="C100018" s="2">
        <v>144.14666399999999</v>
      </c>
      <c r="D100018" s="1">
        <v>55</v>
      </c>
      <c r="E100018" s="1">
        <v>192443</v>
      </c>
      <c r="F100018" s="1">
        <v>8394171</v>
      </c>
      <c r="G100018" s="3" t="s">
        <v>166757</v>
      </c>
    </row>
    <row r="100019" spans="1:7" x14ac:dyDescent="0.25">
      <c r="A100019" s="3">
        <v>593664</v>
      </c>
      <c r="B100019" s="2">
        <v>-14.543099</v>
      </c>
      <c r="C100019" s="2">
        <v>144.27369200000001</v>
      </c>
      <c r="D100019" s="1">
        <v>55</v>
      </c>
      <c r="E100019" s="1">
        <v>206191</v>
      </c>
      <c r="F100019" s="1">
        <v>8390452</v>
      </c>
      <c r="G100019" s="3" t="s">
        <v>166758</v>
      </c>
    </row>
    <row r="100020" spans="1:7" x14ac:dyDescent="0.25">
      <c r="A100020" s="3">
        <v>593665</v>
      </c>
      <c r="B100020" s="2">
        <v>-14.604167</v>
      </c>
      <c r="C100020" s="2">
        <v>144.31090699999999</v>
      </c>
      <c r="D100020" s="1">
        <v>55</v>
      </c>
      <c r="E100020" s="1">
        <v>210284</v>
      </c>
      <c r="F100020" s="1">
        <v>8383739</v>
      </c>
      <c r="G100020" s="3" t="s">
        <v>177534</v>
      </c>
    </row>
    <row r="100021" spans="1:7" x14ac:dyDescent="0.25">
      <c r="A100021" s="3">
        <v>593666</v>
      </c>
      <c r="B100021" s="2">
        <v>-14.635408</v>
      </c>
      <c r="C100021" s="2">
        <v>144.325546</v>
      </c>
      <c r="D100021" s="1">
        <v>55</v>
      </c>
      <c r="E100021" s="1">
        <v>211903</v>
      </c>
      <c r="F100021" s="1">
        <v>8380299</v>
      </c>
      <c r="G100021" s="3" t="s">
        <v>177535</v>
      </c>
    </row>
    <row r="100022" spans="1:7" x14ac:dyDescent="0.25">
      <c r="A100022" s="3">
        <v>593667</v>
      </c>
      <c r="B100022" s="2">
        <v>-14.710069000000001</v>
      </c>
      <c r="C100022" s="2">
        <v>144.366874</v>
      </c>
      <c r="D100022" s="1">
        <v>55</v>
      </c>
      <c r="E100022" s="1">
        <v>216454</v>
      </c>
      <c r="F100022" s="1">
        <v>8372086</v>
      </c>
      <c r="G100022" s="3" t="s">
        <v>166759</v>
      </c>
    </row>
    <row r="100023" spans="1:7" x14ac:dyDescent="0.25">
      <c r="A100023" s="3">
        <v>593668</v>
      </c>
      <c r="B100023" s="2">
        <v>-14.735511000000001</v>
      </c>
      <c r="C100023" s="2">
        <v>144.31862899999999</v>
      </c>
      <c r="D100023" s="1">
        <v>55</v>
      </c>
      <c r="E100023" s="1">
        <v>211289</v>
      </c>
      <c r="F100023" s="1">
        <v>8369208</v>
      </c>
      <c r="G100023" s="3" t="s">
        <v>166760</v>
      </c>
    </row>
    <row r="100024" spans="1:7" x14ac:dyDescent="0.25">
      <c r="A100024" s="3">
        <v>593669</v>
      </c>
      <c r="B100024" s="2">
        <v>-14.811351999999999</v>
      </c>
      <c r="C100024" s="2">
        <v>144.226516</v>
      </c>
      <c r="D100024" s="1">
        <v>55</v>
      </c>
      <c r="E100024" s="1">
        <v>201468</v>
      </c>
      <c r="F100024" s="1">
        <v>8360691</v>
      </c>
      <c r="G100024" s="3" t="s">
        <v>177536</v>
      </c>
    </row>
    <row r="100025" spans="1:7" x14ac:dyDescent="0.25">
      <c r="A100025" s="3">
        <v>593670</v>
      </c>
      <c r="B100025" s="2">
        <v>-14.298527999999999</v>
      </c>
      <c r="C100025" s="2">
        <v>144.36716799999999</v>
      </c>
      <c r="D100025" s="1">
        <v>55</v>
      </c>
      <c r="E100025" s="1">
        <v>215961</v>
      </c>
      <c r="F100025" s="1">
        <v>8417645</v>
      </c>
      <c r="G100025" s="3" t="s">
        <v>177149</v>
      </c>
    </row>
    <row r="100026" spans="1:7" x14ac:dyDescent="0.25">
      <c r="A100026" s="3">
        <v>593671</v>
      </c>
      <c r="B100026" s="2">
        <v>-14.293286</v>
      </c>
      <c r="C100026" s="2">
        <v>144.36942500000001</v>
      </c>
      <c r="D100026" s="1">
        <v>55</v>
      </c>
      <c r="E100026" s="1">
        <v>216198</v>
      </c>
      <c r="F100026" s="1">
        <v>8418228</v>
      </c>
      <c r="G100026" s="3" t="s">
        <v>166761</v>
      </c>
    </row>
    <row r="100027" spans="1:7" x14ac:dyDescent="0.25">
      <c r="A100027" s="3">
        <v>593672</v>
      </c>
      <c r="B100027" s="2">
        <v>-14.416842000000001</v>
      </c>
      <c r="C100027" s="2">
        <v>144.404369</v>
      </c>
      <c r="D100027" s="1">
        <v>55</v>
      </c>
      <c r="E100027" s="1">
        <v>220124</v>
      </c>
      <c r="F100027" s="1">
        <v>8404593</v>
      </c>
      <c r="G100027" s="3" t="s">
        <v>166762</v>
      </c>
    </row>
    <row r="100028" spans="1:7" x14ac:dyDescent="0.25">
      <c r="A100028" s="3">
        <v>593673</v>
      </c>
      <c r="B100028" s="2">
        <v>-14.422077</v>
      </c>
      <c r="C100028" s="2">
        <v>144.42039</v>
      </c>
      <c r="D100028" s="1">
        <v>55</v>
      </c>
      <c r="E100028" s="1">
        <v>221859</v>
      </c>
      <c r="F100028" s="1">
        <v>8404033</v>
      </c>
      <c r="G100028" s="3" t="s">
        <v>177537</v>
      </c>
    </row>
    <row r="100029" spans="1:7" x14ac:dyDescent="0.25">
      <c r="A100029" s="3">
        <v>593674</v>
      </c>
      <c r="B100029" s="2">
        <v>-14.434616</v>
      </c>
      <c r="C100029" s="2">
        <v>144.41053099999999</v>
      </c>
      <c r="D100029" s="1">
        <v>55</v>
      </c>
      <c r="E100029" s="1">
        <v>220811</v>
      </c>
      <c r="F100029" s="1">
        <v>8402633</v>
      </c>
      <c r="G100029" s="3" t="s">
        <v>177538</v>
      </c>
    </row>
    <row r="100030" spans="1:7" x14ac:dyDescent="0.25">
      <c r="A100030" s="3">
        <v>593675</v>
      </c>
      <c r="B100030" s="2">
        <v>-14.451985000000001</v>
      </c>
      <c r="C100030" s="2">
        <v>144.42430899999999</v>
      </c>
      <c r="D100030" s="1">
        <v>55</v>
      </c>
      <c r="E100030" s="1">
        <v>222319</v>
      </c>
      <c r="F100030" s="1">
        <v>8400727</v>
      </c>
      <c r="G100030" s="3" t="s">
        <v>166763</v>
      </c>
    </row>
    <row r="100031" spans="1:7" x14ac:dyDescent="0.25">
      <c r="A100031" s="3">
        <v>593676</v>
      </c>
      <c r="B100031" s="2">
        <v>-14.468439</v>
      </c>
      <c r="C100031" s="2">
        <v>144.429654</v>
      </c>
      <c r="D100031" s="1">
        <v>55</v>
      </c>
      <c r="E100031" s="1">
        <v>222916</v>
      </c>
      <c r="F100031" s="1">
        <v>8398912</v>
      </c>
      <c r="G100031" s="3" t="s">
        <v>166764</v>
      </c>
    </row>
    <row r="100032" spans="1:7" x14ac:dyDescent="0.25">
      <c r="A100032" s="3">
        <v>593677</v>
      </c>
      <c r="B100032" s="2">
        <v>-14.469207000000001</v>
      </c>
      <c r="C100032" s="2">
        <v>144.41808399999999</v>
      </c>
      <c r="D100032" s="1">
        <v>55</v>
      </c>
      <c r="E100032" s="1">
        <v>221669</v>
      </c>
      <c r="F100032" s="1">
        <v>8398813</v>
      </c>
      <c r="G100032" s="3" t="s">
        <v>177539</v>
      </c>
    </row>
    <row r="100033" spans="1:7" x14ac:dyDescent="0.25">
      <c r="A100033" s="3">
        <v>593678</v>
      </c>
      <c r="B100033" s="2">
        <v>-14.454587999999999</v>
      </c>
      <c r="C100033" s="2">
        <v>144.401419</v>
      </c>
      <c r="D100033" s="1">
        <v>55</v>
      </c>
      <c r="E100033" s="1">
        <v>219853</v>
      </c>
      <c r="F100033" s="1">
        <v>8400411</v>
      </c>
      <c r="G100033" s="3" t="s">
        <v>177150</v>
      </c>
    </row>
    <row r="100034" spans="1:7" x14ac:dyDescent="0.25">
      <c r="A100034" s="3">
        <v>593679</v>
      </c>
      <c r="B100034" s="2">
        <v>-14.439044000000001</v>
      </c>
      <c r="C100034" s="2">
        <v>144.42798099999999</v>
      </c>
      <c r="D100034" s="1">
        <v>55</v>
      </c>
      <c r="E100034" s="1">
        <v>222699</v>
      </c>
      <c r="F100034" s="1">
        <v>8402164</v>
      </c>
      <c r="G100034" s="3" t="s">
        <v>166765</v>
      </c>
    </row>
    <row r="100035" spans="1:7" x14ac:dyDescent="0.25">
      <c r="A100035" s="3">
        <v>593680</v>
      </c>
      <c r="B100035" s="2">
        <v>-14.412853999999999</v>
      </c>
      <c r="C100035" s="2">
        <v>144.43530699999999</v>
      </c>
      <c r="D100035" s="1">
        <v>55</v>
      </c>
      <c r="E100035" s="1">
        <v>223457</v>
      </c>
      <c r="F100035" s="1">
        <v>8405072</v>
      </c>
      <c r="G100035" s="3" t="s">
        <v>177540</v>
      </c>
    </row>
    <row r="100036" spans="1:7" x14ac:dyDescent="0.25">
      <c r="A100036" s="3">
        <v>593681</v>
      </c>
      <c r="B100036" s="2">
        <v>-14.518103999999999</v>
      </c>
      <c r="C100036" s="2">
        <v>144.42702299999999</v>
      </c>
      <c r="D100036" s="1">
        <v>55</v>
      </c>
      <c r="E100036" s="1">
        <v>222694</v>
      </c>
      <c r="F100036" s="1">
        <v>8393411</v>
      </c>
      <c r="G100036" s="3" t="s">
        <v>166766</v>
      </c>
    </row>
    <row r="100037" spans="1:7" x14ac:dyDescent="0.25">
      <c r="A100037" s="3">
        <v>593682</v>
      </c>
      <c r="B100037" s="2">
        <v>-14.516793</v>
      </c>
      <c r="C100037" s="2">
        <v>144.444277</v>
      </c>
      <c r="D100037" s="1">
        <v>55</v>
      </c>
      <c r="E100037" s="1">
        <v>224553</v>
      </c>
      <c r="F100037" s="1">
        <v>8393577</v>
      </c>
      <c r="G100037" s="3" t="s">
        <v>177151</v>
      </c>
    </row>
    <row r="100038" spans="1:7" x14ac:dyDescent="0.25">
      <c r="A100038" s="3">
        <v>593683</v>
      </c>
      <c r="B100038" s="2">
        <v>-14.506409</v>
      </c>
      <c r="C100038" s="2">
        <v>144.45046099999999</v>
      </c>
      <c r="D100038" s="1">
        <v>55</v>
      </c>
      <c r="E100038" s="1">
        <v>225207</v>
      </c>
      <c r="F100038" s="1">
        <v>8394734</v>
      </c>
      <c r="G100038" s="3" t="s">
        <v>166767</v>
      </c>
    </row>
    <row r="100039" spans="1:7" x14ac:dyDescent="0.25">
      <c r="A100039" s="3">
        <v>593684</v>
      </c>
      <c r="B100039" s="2">
        <v>-14.52469</v>
      </c>
      <c r="C100039" s="2">
        <v>144.472702</v>
      </c>
      <c r="D100039" s="1">
        <v>55</v>
      </c>
      <c r="E100039" s="1">
        <v>227628</v>
      </c>
      <c r="F100039" s="1">
        <v>8392737</v>
      </c>
      <c r="G100039" s="3" t="s">
        <v>177541</v>
      </c>
    </row>
    <row r="100040" spans="1:7" x14ac:dyDescent="0.25">
      <c r="A100040" s="3">
        <v>593685</v>
      </c>
      <c r="B100040" s="2">
        <v>-14.55767</v>
      </c>
      <c r="C100040" s="2">
        <v>144.48166599999999</v>
      </c>
      <c r="D100040" s="1">
        <v>55</v>
      </c>
      <c r="E100040" s="1">
        <v>228635</v>
      </c>
      <c r="F100040" s="1">
        <v>8389097</v>
      </c>
      <c r="G100040" s="3" t="s">
        <v>177152</v>
      </c>
    </row>
    <row r="100041" spans="1:7" x14ac:dyDescent="0.25">
      <c r="A100041" s="3">
        <v>593686</v>
      </c>
      <c r="B100041" s="2">
        <v>-14.564812999999999</v>
      </c>
      <c r="C100041" s="2">
        <v>144.461366</v>
      </c>
      <c r="D100041" s="1">
        <v>55</v>
      </c>
      <c r="E100041" s="1">
        <v>226455</v>
      </c>
      <c r="F100041" s="1">
        <v>8388282</v>
      </c>
      <c r="G100041" s="3" t="s">
        <v>166768</v>
      </c>
    </row>
    <row r="100042" spans="1:7" x14ac:dyDescent="0.25">
      <c r="A100042" s="3">
        <v>593687</v>
      </c>
      <c r="B100042" s="2">
        <v>-14.576180000000001</v>
      </c>
      <c r="C100042" s="2">
        <v>144.44336999999999</v>
      </c>
      <c r="D100042" s="1">
        <v>55</v>
      </c>
      <c r="E100042" s="1">
        <v>224529</v>
      </c>
      <c r="F100042" s="1">
        <v>8387002</v>
      </c>
      <c r="G100042" s="3" t="s">
        <v>166769</v>
      </c>
    </row>
    <row r="100043" spans="1:7" x14ac:dyDescent="0.25">
      <c r="A100043" s="3">
        <v>593688</v>
      </c>
      <c r="B100043" s="2">
        <v>-14.569307</v>
      </c>
      <c r="C100043" s="2">
        <v>144.43529699999999</v>
      </c>
      <c r="D100043" s="1">
        <v>55</v>
      </c>
      <c r="E100043" s="1">
        <v>223650</v>
      </c>
      <c r="F100043" s="1">
        <v>8387753</v>
      </c>
      <c r="G100043" s="3" t="s">
        <v>177542</v>
      </c>
    </row>
    <row r="100044" spans="1:7" x14ac:dyDescent="0.25">
      <c r="A100044" s="3">
        <v>593689</v>
      </c>
      <c r="B100044" s="2">
        <v>-14.575922</v>
      </c>
      <c r="C100044" s="2">
        <v>144.45455999999999</v>
      </c>
      <c r="D100044" s="1">
        <v>55</v>
      </c>
      <c r="E100044" s="1">
        <v>225735</v>
      </c>
      <c r="F100044" s="1">
        <v>8387044</v>
      </c>
      <c r="G100044" s="3" t="s">
        <v>177153</v>
      </c>
    </row>
    <row r="100045" spans="1:7" x14ac:dyDescent="0.25">
      <c r="A100045" s="3">
        <v>593690</v>
      </c>
      <c r="B100045" s="2">
        <v>-14.579361</v>
      </c>
      <c r="C100045" s="2">
        <v>144.45422400000001</v>
      </c>
      <c r="D100045" s="1">
        <v>55</v>
      </c>
      <c r="E100045" s="1">
        <v>225703</v>
      </c>
      <c r="F100045" s="1">
        <v>8386663</v>
      </c>
      <c r="G100045" s="3" t="s">
        <v>166770</v>
      </c>
    </row>
    <row r="100046" spans="1:7" x14ac:dyDescent="0.25">
      <c r="A100046" s="3">
        <v>593691</v>
      </c>
      <c r="B100046" s="2">
        <v>-14.597749</v>
      </c>
      <c r="C100046" s="2">
        <v>144.466285</v>
      </c>
      <c r="D100046" s="1">
        <v>55</v>
      </c>
      <c r="E100046" s="1">
        <v>227026</v>
      </c>
      <c r="F100046" s="1">
        <v>8384642</v>
      </c>
      <c r="G100046" s="3" t="s">
        <v>166771</v>
      </c>
    </row>
    <row r="100047" spans="1:7" x14ac:dyDescent="0.25">
      <c r="A100047" s="3">
        <v>593692</v>
      </c>
      <c r="B100047" s="2">
        <v>-14.608162999999999</v>
      </c>
      <c r="C100047" s="2">
        <v>144.49866299999999</v>
      </c>
      <c r="D100047" s="1">
        <v>55</v>
      </c>
      <c r="E100047" s="1">
        <v>230529</v>
      </c>
      <c r="F100047" s="1">
        <v>8383528</v>
      </c>
      <c r="G100047" s="3" t="s">
        <v>177154</v>
      </c>
    </row>
    <row r="100048" spans="1:7" x14ac:dyDescent="0.25">
      <c r="A100048" s="3">
        <v>593693</v>
      </c>
      <c r="B100048" s="2">
        <v>-14.625209999999999</v>
      </c>
      <c r="C100048" s="2">
        <v>144.50377800000001</v>
      </c>
      <c r="D100048" s="1">
        <v>55</v>
      </c>
      <c r="E100048" s="1">
        <v>231101</v>
      </c>
      <c r="F100048" s="1">
        <v>8381647</v>
      </c>
      <c r="G100048" s="3" t="s">
        <v>176160</v>
      </c>
    </row>
    <row r="100049" spans="1:7" x14ac:dyDescent="0.25">
      <c r="A100049" s="3">
        <v>593694</v>
      </c>
      <c r="B100049" s="2">
        <v>-14.633645</v>
      </c>
      <c r="C100049" s="2">
        <v>144.50772799999999</v>
      </c>
      <c r="D100049" s="1">
        <v>55</v>
      </c>
      <c r="E100049" s="1">
        <v>231537</v>
      </c>
      <c r="F100049" s="1">
        <v>8380718</v>
      </c>
      <c r="G100049" s="3" t="s">
        <v>166772</v>
      </c>
    </row>
    <row r="100050" spans="1:7" x14ac:dyDescent="0.25">
      <c r="A100050" s="3">
        <v>593695</v>
      </c>
      <c r="B100050" s="2">
        <v>-14.637912999999999</v>
      </c>
      <c r="C100050" s="2">
        <v>144.504738</v>
      </c>
      <c r="D100050" s="1">
        <v>55</v>
      </c>
      <c r="E100050" s="1">
        <v>231220</v>
      </c>
      <c r="F100050" s="1">
        <v>8380242</v>
      </c>
      <c r="G100050" s="3" t="s">
        <v>166773</v>
      </c>
    </row>
    <row r="100051" spans="1:7" x14ac:dyDescent="0.25">
      <c r="A100051" s="3">
        <v>593696</v>
      </c>
      <c r="B100051" s="2">
        <v>-14.638265000000001</v>
      </c>
      <c r="C100051" s="2">
        <v>144.49714399999999</v>
      </c>
      <c r="D100051" s="1">
        <v>55</v>
      </c>
      <c r="E100051" s="1">
        <v>230402</v>
      </c>
      <c r="F100051" s="1">
        <v>8380194</v>
      </c>
      <c r="G100051" s="3" t="s">
        <v>177155</v>
      </c>
    </row>
    <row r="100052" spans="1:7" x14ac:dyDescent="0.25">
      <c r="A100052" s="3">
        <v>593697</v>
      </c>
      <c r="B100052" s="2">
        <v>-14.653841999999999</v>
      </c>
      <c r="C100052" s="2">
        <v>144.53283999999999</v>
      </c>
      <c r="D100052" s="1">
        <v>55</v>
      </c>
      <c r="E100052" s="1">
        <v>234268</v>
      </c>
      <c r="F100052" s="1">
        <v>8378512</v>
      </c>
      <c r="G100052" s="3" t="s">
        <v>176161</v>
      </c>
    </row>
    <row r="100053" spans="1:7" x14ac:dyDescent="0.25">
      <c r="A100053" s="3">
        <v>593698</v>
      </c>
      <c r="B100053" s="2">
        <v>-14.622183</v>
      </c>
      <c r="C100053" s="2">
        <v>144.542835</v>
      </c>
      <c r="D100053" s="1">
        <v>55</v>
      </c>
      <c r="E100053" s="1">
        <v>235307</v>
      </c>
      <c r="F100053" s="1">
        <v>8382028</v>
      </c>
      <c r="G100053" s="3" t="s">
        <v>166774</v>
      </c>
    </row>
    <row r="100054" spans="1:7" x14ac:dyDescent="0.25">
      <c r="A100054" s="3">
        <v>593699</v>
      </c>
      <c r="B100054" s="2">
        <v>-14.613478000000001</v>
      </c>
      <c r="C100054" s="2">
        <v>144.560318</v>
      </c>
      <c r="D100054" s="1">
        <v>55</v>
      </c>
      <c r="E100054" s="1">
        <v>237181</v>
      </c>
      <c r="F100054" s="1">
        <v>8383012</v>
      </c>
      <c r="G100054" s="3" t="s">
        <v>166775</v>
      </c>
    </row>
    <row r="100055" spans="1:7" x14ac:dyDescent="0.25">
      <c r="A100055" s="3">
        <v>593700</v>
      </c>
      <c r="B100055" s="2">
        <v>-14.6053</v>
      </c>
      <c r="C100055" s="2">
        <v>144.54546199999999</v>
      </c>
      <c r="D100055" s="1">
        <v>55</v>
      </c>
      <c r="E100055" s="1">
        <v>235570</v>
      </c>
      <c r="F100055" s="1">
        <v>8383900</v>
      </c>
      <c r="G100055" s="3" t="s">
        <v>177156</v>
      </c>
    </row>
    <row r="100056" spans="1:7" x14ac:dyDescent="0.25">
      <c r="A100056" s="3">
        <v>593701</v>
      </c>
      <c r="B100056" s="2">
        <v>-14.599138</v>
      </c>
      <c r="C100056" s="2">
        <v>144.58878100000001</v>
      </c>
      <c r="D100056" s="1">
        <v>55</v>
      </c>
      <c r="E100056" s="1">
        <v>240232</v>
      </c>
      <c r="F100056" s="1">
        <v>8384632</v>
      </c>
      <c r="G100056" s="3" t="s">
        <v>177157</v>
      </c>
    </row>
    <row r="100057" spans="1:7" x14ac:dyDescent="0.25">
      <c r="A100057" s="3">
        <v>593702</v>
      </c>
      <c r="B100057" s="2">
        <v>-14.614134</v>
      </c>
      <c r="C100057" s="2">
        <v>144.616702</v>
      </c>
      <c r="D100057" s="1">
        <v>55</v>
      </c>
      <c r="E100057" s="1">
        <v>243259</v>
      </c>
      <c r="F100057" s="1">
        <v>8383004</v>
      </c>
      <c r="G100057" s="3" t="s">
        <v>166776</v>
      </c>
    </row>
    <row r="100058" spans="1:7" x14ac:dyDescent="0.25">
      <c r="A100058" s="3">
        <v>593703</v>
      </c>
      <c r="B100058" s="2">
        <v>-14.622183</v>
      </c>
      <c r="C100058" s="2">
        <v>144.61845199999999</v>
      </c>
      <c r="D100058" s="1">
        <v>55</v>
      </c>
      <c r="E100058" s="1">
        <v>243457</v>
      </c>
      <c r="F100058" s="1">
        <v>8382115</v>
      </c>
      <c r="G100058" s="3" t="s">
        <v>166777</v>
      </c>
    </row>
    <row r="100059" spans="1:7" x14ac:dyDescent="0.25">
      <c r="A100059" s="3">
        <v>593704</v>
      </c>
      <c r="B100059" s="2">
        <v>-14.628055</v>
      </c>
      <c r="C100059" s="2">
        <v>144.61750799999999</v>
      </c>
      <c r="D100059" s="1">
        <v>55</v>
      </c>
      <c r="E100059" s="1">
        <v>243362</v>
      </c>
      <c r="F100059" s="1">
        <v>8381464</v>
      </c>
      <c r="G100059" s="3" t="s">
        <v>178404</v>
      </c>
    </row>
    <row r="100060" spans="1:7" x14ac:dyDescent="0.25">
      <c r="A100060" s="3">
        <v>593705</v>
      </c>
      <c r="B100060" s="2">
        <v>-14.637207999999999</v>
      </c>
      <c r="C100060" s="2">
        <v>144.62204800000001</v>
      </c>
      <c r="D100060" s="1">
        <v>55</v>
      </c>
      <c r="E100060" s="1">
        <v>243862</v>
      </c>
      <c r="F100060" s="1">
        <v>8380456</v>
      </c>
      <c r="G100060" s="3" t="s">
        <v>177543</v>
      </c>
    </row>
    <row r="100061" spans="1:7" x14ac:dyDescent="0.25">
      <c r="A100061" s="3">
        <v>593706</v>
      </c>
      <c r="B100061" s="2">
        <v>-14.442081</v>
      </c>
      <c r="C100061" s="2">
        <v>144.527739</v>
      </c>
      <c r="D100061" s="1">
        <v>55</v>
      </c>
      <c r="E100061" s="1">
        <v>233464</v>
      </c>
      <c r="F100061" s="1">
        <v>8401946</v>
      </c>
      <c r="G100061" s="3" t="s">
        <v>164738</v>
      </c>
    </row>
    <row r="100062" spans="1:7" x14ac:dyDescent="0.25">
      <c r="A100062" s="3">
        <v>593707</v>
      </c>
      <c r="B100062" s="2">
        <v>-14.463196</v>
      </c>
      <c r="C100062" s="2">
        <v>144.51671300000001</v>
      </c>
      <c r="D100062" s="1">
        <v>55</v>
      </c>
      <c r="E100062" s="1">
        <v>232300</v>
      </c>
      <c r="F100062" s="1">
        <v>8399596</v>
      </c>
      <c r="G100062" s="3" t="s">
        <v>164739</v>
      </c>
    </row>
    <row r="100063" spans="1:7" x14ac:dyDescent="0.25">
      <c r="A100063" s="3">
        <v>593708</v>
      </c>
      <c r="B100063" s="2">
        <v>-14.488517</v>
      </c>
      <c r="C100063" s="2">
        <v>144.53379899999999</v>
      </c>
      <c r="D100063" s="1">
        <v>55</v>
      </c>
      <c r="E100063" s="1">
        <v>234173</v>
      </c>
      <c r="F100063" s="1">
        <v>8396813</v>
      </c>
      <c r="G100063" s="3" t="s">
        <v>164740</v>
      </c>
    </row>
    <row r="100064" spans="1:7" x14ac:dyDescent="0.25">
      <c r="A100064" s="3">
        <v>593709</v>
      </c>
      <c r="B100064" s="2">
        <v>-14.476673999999999</v>
      </c>
      <c r="C100064" s="2">
        <v>144.49879899999999</v>
      </c>
      <c r="D100064" s="1">
        <v>55</v>
      </c>
      <c r="E100064" s="1">
        <v>230384</v>
      </c>
      <c r="F100064" s="1">
        <v>8398083</v>
      </c>
      <c r="G100064" s="3" t="s">
        <v>164741</v>
      </c>
    </row>
    <row r="100065" spans="1:7" x14ac:dyDescent="0.25">
      <c r="A100065" s="3">
        <v>593710</v>
      </c>
      <c r="B100065" s="2">
        <v>-14.176467000000001</v>
      </c>
      <c r="C100065" s="2">
        <v>144.49430100000001</v>
      </c>
      <c r="D100065" s="1">
        <v>55</v>
      </c>
      <c r="E100065" s="1">
        <v>229539</v>
      </c>
      <c r="F100065" s="1">
        <v>8431308</v>
      </c>
      <c r="G100065" s="3" t="s">
        <v>164742</v>
      </c>
    </row>
    <row r="100066" spans="1:7" x14ac:dyDescent="0.25">
      <c r="A100066" s="3">
        <v>593711</v>
      </c>
      <c r="B100066" s="2">
        <v>-14.309632000000001</v>
      </c>
      <c r="C100066" s="2">
        <v>144.58504500000001</v>
      </c>
      <c r="D100066" s="1">
        <v>55</v>
      </c>
      <c r="E100066" s="1">
        <v>239492</v>
      </c>
      <c r="F100066" s="1">
        <v>8416672</v>
      </c>
      <c r="G100066" s="3" t="s">
        <v>164743</v>
      </c>
    </row>
    <row r="100067" spans="1:7" x14ac:dyDescent="0.25">
      <c r="A100067" s="3">
        <v>593712</v>
      </c>
      <c r="B100067" s="2">
        <v>-14.570976</v>
      </c>
      <c r="C100067" s="2">
        <v>144.741568</v>
      </c>
      <c r="D100067" s="1">
        <v>55</v>
      </c>
      <c r="E100067" s="1">
        <v>256669</v>
      </c>
      <c r="F100067" s="1">
        <v>8387918</v>
      </c>
      <c r="G100067" s="3" t="s">
        <v>164744</v>
      </c>
    </row>
    <row r="100068" spans="1:7" x14ac:dyDescent="0.25">
      <c r="A100068" s="3">
        <v>593713</v>
      </c>
      <c r="B100068" s="2">
        <v>-14.504705</v>
      </c>
      <c r="C100068" s="2">
        <v>144.12567100000001</v>
      </c>
      <c r="D100068" s="1">
        <v>55</v>
      </c>
      <c r="E100068" s="1">
        <v>190174</v>
      </c>
      <c r="F100068" s="1">
        <v>8394507</v>
      </c>
      <c r="G100068" s="3" t="s">
        <v>164745</v>
      </c>
    </row>
    <row r="100069" spans="1:7" x14ac:dyDescent="0.25">
      <c r="A100069" s="3">
        <v>593714</v>
      </c>
      <c r="B100069" s="2">
        <v>-14.511849</v>
      </c>
      <c r="C100069" s="2">
        <v>144.12861000000001</v>
      </c>
      <c r="D100069" s="1">
        <v>55</v>
      </c>
      <c r="E100069" s="1">
        <v>190501</v>
      </c>
      <c r="F100069" s="1">
        <v>8393720</v>
      </c>
      <c r="G100069" s="3" t="s">
        <v>164746</v>
      </c>
    </row>
    <row r="100070" spans="1:7" x14ac:dyDescent="0.25">
      <c r="A100070" s="3">
        <v>593715</v>
      </c>
      <c r="B100070" s="2">
        <v>-14.510204</v>
      </c>
      <c r="C100070" s="2">
        <v>144.122568</v>
      </c>
      <c r="D100070" s="1">
        <v>55</v>
      </c>
      <c r="E100070" s="1">
        <v>189847</v>
      </c>
      <c r="F100070" s="1">
        <v>8393894</v>
      </c>
      <c r="G100070" s="3" t="s">
        <v>164747</v>
      </c>
    </row>
    <row r="100071" spans="1:7" x14ac:dyDescent="0.25">
      <c r="A100071" s="3">
        <v>593716</v>
      </c>
      <c r="B100071" s="2">
        <v>-14.491514</v>
      </c>
      <c r="C100071" s="2">
        <v>144.22358600000001</v>
      </c>
      <c r="D100071" s="1">
        <v>55</v>
      </c>
      <c r="E100071" s="1">
        <v>200718</v>
      </c>
      <c r="F100071" s="1">
        <v>8396098</v>
      </c>
      <c r="G100071" s="3" t="s">
        <v>164748</v>
      </c>
    </row>
    <row r="100072" spans="1:7" x14ac:dyDescent="0.25">
      <c r="A100072" s="3">
        <v>593717</v>
      </c>
      <c r="B100072" s="2">
        <v>-14.305565</v>
      </c>
      <c r="C100072" s="2">
        <v>144.29001400000001</v>
      </c>
      <c r="D100072" s="1">
        <v>55</v>
      </c>
      <c r="E100072" s="1">
        <v>207641</v>
      </c>
      <c r="F100072" s="1">
        <v>8416770</v>
      </c>
      <c r="G100072" s="3" t="s">
        <v>164749</v>
      </c>
    </row>
    <row r="100073" spans="1:7" x14ac:dyDescent="0.25">
      <c r="A100073" s="3">
        <v>593718</v>
      </c>
      <c r="B100073" s="2">
        <v>-14.650238</v>
      </c>
      <c r="C100073" s="2">
        <v>144.628422</v>
      </c>
      <c r="D100073" s="1">
        <v>55</v>
      </c>
      <c r="E100073" s="1">
        <v>244564</v>
      </c>
      <c r="F100073" s="1">
        <v>8379021</v>
      </c>
      <c r="G100073" s="3" t="s">
        <v>164750</v>
      </c>
    </row>
    <row r="100074" spans="1:7" x14ac:dyDescent="0.25">
      <c r="A100074" s="3">
        <v>593719</v>
      </c>
      <c r="B100074" s="2">
        <v>-14.719454000000001</v>
      </c>
      <c r="C100074" s="2">
        <v>144.72221300000001</v>
      </c>
      <c r="D100074" s="1">
        <v>55</v>
      </c>
      <c r="E100074" s="1">
        <v>254748</v>
      </c>
      <c r="F100074" s="1">
        <v>8371464</v>
      </c>
      <c r="G100074" s="3" t="s">
        <v>164751</v>
      </c>
    </row>
    <row r="100075" spans="1:7" x14ac:dyDescent="0.25">
      <c r="A100075" s="3">
        <v>593720</v>
      </c>
      <c r="B100075" s="2">
        <v>-14.716182</v>
      </c>
      <c r="C100075" s="2">
        <v>144.71738300000001</v>
      </c>
      <c r="D100075" s="1">
        <v>55</v>
      </c>
      <c r="E100075" s="1">
        <v>254224</v>
      </c>
      <c r="F100075" s="1">
        <v>8371821</v>
      </c>
      <c r="G100075" s="3" t="s">
        <v>164998</v>
      </c>
    </row>
    <row r="100076" spans="1:7" x14ac:dyDescent="0.25">
      <c r="A100076" s="3">
        <v>593721</v>
      </c>
      <c r="B100076" s="2">
        <v>-14.732272999999999</v>
      </c>
      <c r="C100076" s="2">
        <v>144.691936</v>
      </c>
      <c r="D100076" s="1">
        <v>55</v>
      </c>
      <c r="E100076" s="1">
        <v>251501</v>
      </c>
      <c r="F100076" s="1">
        <v>8370012</v>
      </c>
      <c r="G100076" s="3" t="s">
        <v>164999</v>
      </c>
    </row>
    <row r="100077" spans="1:7" x14ac:dyDescent="0.25">
      <c r="A100077" s="3">
        <v>593722</v>
      </c>
      <c r="B100077" s="2">
        <v>-14.725351</v>
      </c>
      <c r="C100077" s="2">
        <v>144.68088800000001</v>
      </c>
      <c r="D100077" s="1">
        <v>55</v>
      </c>
      <c r="E100077" s="1">
        <v>250303</v>
      </c>
      <c r="F100077" s="1">
        <v>8370766</v>
      </c>
      <c r="G100077" s="3" t="s">
        <v>165000</v>
      </c>
    </row>
    <row r="100078" spans="1:7" x14ac:dyDescent="0.25">
      <c r="A100078" s="3">
        <v>593723</v>
      </c>
      <c r="B100078" s="2">
        <v>-14.748542</v>
      </c>
      <c r="C100078" s="2">
        <v>144.67621299999999</v>
      </c>
      <c r="D100078" s="1">
        <v>55</v>
      </c>
      <c r="E100078" s="1">
        <v>249826</v>
      </c>
      <c r="F100078" s="1">
        <v>8368194</v>
      </c>
      <c r="G100078" s="3" t="s">
        <v>165001</v>
      </c>
    </row>
    <row r="100079" spans="1:7" x14ac:dyDescent="0.25">
      <c r="A100079" s="3">
        <v>593724</v>
      </c>
      <c r="B100079" s="2">
        <v>-14.740252999999999</v>
      </c>
      <c r="C100079" s="2">
        <v>144.741522</v>
      </c>
      <c r="D100079" s="1">
        <v>55</v>
      </c>
      <c r="E100079" s="1">
        <v>256851</v>
      </c>
      <c r="F100079" s="1">
        <v>8369183</v>
      </c>
      <c r="G100079" s="3" t="s">
        <v>165002</v>
      </c>
    </row>
    <row r="100080" spans="1:7" x14ac:dyDescent="0.25">
      <c r="A100080" s="3">
        <v>593725</v>
      </c>
      <c r="B100080" s="2">
        <v>-14.807083</v>
      </c>
      <c r="C100080" s="2">
        <v>144.709024</v>
      </c>
      <c r="D100080" s="1">
        <v>55</v>
      </c>
      <c r="E100080" s="1">
        <v>253426</v>
      </c>
      <c r="F100080" s="1">
        <v>8361751</v>
      </c>
      <c r="G100080" s="3" t="s">
        <v>165003</v>
      </c>
    </row>
    <row r="100081" spans="1:7" x14ac:dyDescent="0.25">
      <c r="A100081" s="3">
        <v>593726</v>
      </c>
      <c r="B100081" s="2">
        <v>-14.773671999999999</v>
      </c>
      <c r="C100081" s="2">
        <v>144.673922</v>
      </c>
      <c r="D100081" s="1">
        <v>55</v>
      </c>
      <c r="E100081" s="1">
        <v>249608</v>
      </c>
      <c r="F100081" s="1">
        <v>8365410</v>
      </c>
      <c r="G100081" s="3" t="s">
        <v>176586</v>
      </c>
    </row>
    <row r="100082" spans="1:7" x14ac:dyDescent="0.25">
      <c r="A100082" s="3">
        <v>593727</v>
      </c>
      <c r="B100082" s="2">
        <v>-14.675894</v>
      </c>
      <c r="C100082" s="2">
        <v>144.722925</v>
      </c>
      <c r="D100082" s="1">
        <v>55</v>
      </c>
      <c r="E100082" s="1">
        <v>254776</v>
      </c>
      <c r="F100082" s="1">
        <v>8376286</v>
      </c>
      <c r="G100082" s="3" t="s">
        <v>178213</v>
      </c>
    </row>
    <row r="100083" spans="1:7" x14ac:dyDescent="0.25">
      <c r="A100083" s="3">
        <v>593728</v>
      </c>
      <c r="B100083" s="2">
        <v>-14.712534</v>
      </c>
      <c r="C100083" s="2">
        <v>144.78937500000001</v>
      </c>
      <c r="D100083" s="1">
        <v>55</v>
      </c>
      <c r="E100083" s="1">
        <v>261975</v>
      </c>
      <c r="F100083" s="1">
        <v>8372302</v>
      </c>
      <c r="G100083" s="3" t="s">
        <v>165004</v>
      </c>
    </row>
    <row r="100084" spans="1:7" x14ac:dyDescent="0.25">
      <c r="A100084" s="3">
        <v>593729</v>
      </c>
      <c r="B100084" s="2">
        <v>-14.719298999999999</v>
      </c>
      <c r="C100084" s="2">
        <v>144.79963000000001</v>
      </c>
      <c r="D100084" s="1">
        <v>55</v>
      </c>
      <c r="E100084" s="1">
        <v>263087</v>
      </c>
      <c r="F100084" s="1">
        <v>8371564</v>
      </c>
      <c r="G100084" s="3" t="s">
        <v>165005</v>
      </c>
    </row>
    <row r="100085" spans="1:7" x14ac:dyDescent="0.25">
      <c r="A100085" s="3">
        <v>593730</v>
      </c>
      <c r="B100085" s="2">
        <v>-14.771651</v>
      </c>
      <c r="C100085" s="2">
        <v>144.79106200000001</v>
      </c>
      <c r="D100085" s="1">
        <v>55</v>
      </c>
      <c r="E100085" s="1">
        <v>262221</v>
      </c>
      <c r="F100085" s="1">
        <v>8365761</v>
      </c>
      <c r="G100085" s="3" t="s">
        <v>176587</v>
      </c>
    </row>
    <row r="100086" spans="1:7" x14ac:dyDescent="0.25">
      <c r="A100086" s="3">
        <v>593731</v>
      </c>
      <c r="B100086" s="2">
        <v>-14.767771</v>
      </c>
      <c r="C100086" s="2">
        <v>144.80578299999999</v>
      </c>
      <c r="D100086" s="1">
        <v>55</v>
      </c>
      <c r="E100086" s="1">
        <v>263802</v>
      </c>
      <c r="F100086" s="1">
        <v>8366206</v>
      </c>
      <c r="G100086" s="3" t="s">
        <v>176588</v>
      </c>
    </row>
    <row r="100087" spans="1:7" x14ac:dyDescent="0.25">
      <c r="A100087" s="3">
        <v>593732</v>
      </c>
      <c r="B100087" s="2">
        <v>-14.785926999999999</v>
      </c>
      <c r="C100087" s="2">
        <v>144.796638</v>
      </c>
      <c r="D100087" s="1">
        <v>55</v>
      </c>
      <c r="E100087" s="1">
        <v>262837</v>
      </c>
      <c r="F100087" s="1">
        <v>8364187</v>
      </c>
      <c r="G100087" s="3" t="s">
        <v>165006</v>
      </c>
    </row>
    <row r="100088" spans="1:7" x14ac:dyDescent="0.25">
      <c r="A100088" s="3">
        <v>593733</v>
      </c>
      <c r="B100088" s="2">
        <v>-14.801847</v>
      </c>
      <c r="C100088" s="2">
        <v>144.79936599999999</v>
      </c>
      <c r="D100088" s="1">
        <v>55</v>
      </c>
      <c r="E100088" s="1">
        <v>263148</v>
      </c>
      <c r="F100088" s="1">
        <v>8362428</v>
      </c>
      <c r="G100088" s="3" t="s">
        <v>165007</v>
      </c>
    </row>
    <row r="100089" spans="1:7" x14ac:dyDescent="0.25">
      <c r="A100089" s="3">
        <v>593734</v>
      </c>
      <c r="B100089" s="2">
        <v>-14.852446</v>
      </c>
      <c r="C100089" s="2">
        <v>144.792779</v>
      </c>
      <c r="D100089" s="1">
        <v>55</v>
      </c>
      <c r="E100089" s="1">
        <v>262494</v>
      </c>
      <c r="F100089" s="1">
        <v>8356821</v>
      </c>
      <c r="G100089" s="3" t="s">
        <v>178214</v>
      </c>
    </row>
    <row r="100090" spans="1:7" x14ac:dyDescent="0.25">
      <c r="A100090" s="3">
        <v>593735</v>
      </c>
      <c r="B100090" s="2">
        <v>-14.865128</v>
      </c>
      <c r="C100090" s="2">
        <v>144.850481</v>
      </c>
      <c r="D100090" s="1">
        <v>55</v>
      </c>
      <c r="E100090" s="1">
        <v>268719</v>
      </c>
      <c r="F100090" s="1">
        <v>8355478</v>
      </c>
      <c r="G100090" s="3" t="s">
        <v>177546</v>
      </c>
    </row>
    <row r="100091" spans="1:7" x14ac:dyDescent="0.25">
      <c r="A100091" s="3">
        <v>593736</v>
      </c>
      <c r="B100091" s="2">
        <v>-14.79285</v>
      </c>
      <c r="C100091" s="2">
        <v>144.88657799999999</v>
      </c>
      <c r="D100091" s="1">
        <v>55</v>
      </c>
      <c r="E100091" s="1">
        <v>272529</v>
      </c>
      <c r="F100091" s="1">
        <v>8363514</v>
      </c>
      <c r="G100091" s="3" t="s">
        <v>165008</v>
      </c>
    </row>
    <row r="100092" spans="1:7" x14ac:dyDescent="0.25">
      <c r="A100092" s="3">
        <v>593737</v>
      </c>
      <c r="B100092" s="2">
        <v>-14.862048</v>
      </c>
      <c r="C100092" s="2">
        <v>144.92624499999999</v>
      </c>
      <c r="D100092" s="1">
        <v>55</v>
      </c>
      <c r="E100092" s="1">
        <v>276871</v>
      </c>
      <c r="F100092" s="1">
        <v>8355896</v>
      </c>
      <c r="G100092" s="3" t="s">
        <v>165009</v>
      </c>
    </row>
    <row r="100093" spans="1:7" x14ac:dyDescent="0.25">
      <c r="A100093" s="3">
        <v>593738</v>
      </c>
      <c r="B100093" s="2">
        <v>-14.889265999999999</v>
      </c>
      <c r="C100093" s="2">
        <v>144.90658400000001</v>
      </c>
      <c r="D100093" s="1">
        <v>55</v>
      </c>
      <c r="E100093" s="1">
        <v>274783</v>
      </c>
      <c r="F100093" s="1">
        <v>8352864</v>
      </c>
      <c r="G100093" s="3" t="s">
        <v>177547</v>
      </c>
    </row>
    <row r="100094" spans="1:7" x14ac:dyDescent="0.25">
      <c r="A100094" s="3">
        <v>593739</v>
      </c>
      <c r="B100094" s="2">
        <v>-14.893941999999999</v>
      </c>
      <c r="C100094" s="2">
        <v>144.871658</v>
      </c>
      <c r="D100094" s="1">
        <v>55</v>
      </c>
      <c r="E100094" s="1">
        <v>271029</v>
      </c>
      <c r="F100094" s="1">
        <v>8352311</v>
      </c>
      <c r="G100094" s="3" t="s">
        <v>178215</v>
      </c>
    </row>
    <row r="100095" spans="1:7" x14ac:dyDescent="0.25">
      <c r="A100095" s="3">
        <v>593740</v>
      </c>
      <c r="B100095" s="2">
        <v>-14.980741999999999</v>
      </c>
      <c r="C100095" s="2">
        <v>144.88944000000001</v>
      </c>
      <c r="D100095" s="1">
        <v>55</v>
      </c>
      <c r="E100095" s="1">
        <v>273034</v>
      </c>
      <c r="F100095" s="1">
        <v>8342723</v>
      </c>
      <c r="G100095" s="3" t="s">
        <v>165010</v>
      </c>
    </row>
    <row r="100096" spans="1:7" x14ac:dyDescent="0.25">
      <c r="A100096" s="3">
        <v>593741</v>
      </c>
      <c r="B100096" s="2">
        <v>-14.958456</v>
      </c>
      <c r="C100096" s="2">
        <v>144.919465</v>
      </c>
      <c r="D100096" s="1">
        <v>55</v>
      </c>
      <c r="E100096" s="1">
        <v>276241</v>
      </c>
      <c r="F100096" s="1">
        <v>8345220</v>
      </c>
      <c r="G100096" s="3" t="s">
        <v>165011</v>
      </c>
    </row>
    <row r="100097" spans="1:7" x14ac:dyDescent="0.25">
      <c r="A100097" s="3">
        <v>593742</v>
      </c>
      <c r="B100097" s="2">
        <v>-14.95355</v>
      </c>
      <c r="C100097" s="2">
        <v>144.855086</v>
      </c>
      <c r="D100097" s="1">
        <v>55</v>
      </c>
      <c r="E100097" s="1">
        <v>269309</v>
      </c>
      <c r="F100097" s="1">
        <v>8345697</v>
      </c>
      <c r="G100097" s="3" t="s">
        <v>177548</v>
      </c>
    </row>
    <row r="100098" spans="1:7" x14ac:dyDescent="0.25">
      <c r="A100098" s="3">
        <v>593743</v>
      </c>
      <c r="B100098" s="2">
        <v>-14.905334</v>
      </c>
      <c r="C100098" s="2">
        <v>144.94563299999999</v>
      </c>
      <c r="D100098" s="1">
        <v>55</v>
      </c>
      <c r="E100098" s="1">
        <v>279002</v>
      </c>
      <c r="F100098" s="1">
        <v>8351125</v>
      </c>
      <c r="G100098" s="3" t="s">
        <v>178216</v>
      </c>
    </row>
    <row r="100099" spans="1:7" x14ac:dyDescent="0.25">
      <c r="A100099" s="3">
        <v>593744</v>
      </c>
      <c r="B100099" s="2">
        <v>-14.915611</v>
      </c>
      <c r="C100099" s="2">
        <v>144.96316400000001</v>
      </c>
      <c r="D100099" s="1">
        <v>55</v>
      </c>
      <c r="E100099" s="1">
        <v>280899</v>
      </c>
      <c r="F100099" s="1">
        <v>8350005</v>
      </c>
      <c r="G100099" s="3" t="s">
        <v>165012</v>
      </c>
    </row>
    <row r="100100" spans="1:7" x14ac:dyDescent="0.25">
      <c r="A100100" s="3">
        <v>593745</v>
      </c>
      <c r="B100100" s="2">
        <v>-14.917482</v>
      </c>
      <c r="C100100" s="2">
        <v>145.01054199999999</v>
      </c>
      <c r="D100100" s="1">
        <v>55</v>
      </c>
      <c r="E100100" s="1">
        <v>285999</v>
      </c>
      <c r="F100100" s="1">
        <v>8349844</v>
      </c>
      <c r="G100100" s="3" t="s">
        <v>165013</v>
      </c>
    </row>
    <row r="100101" spans="1:7" x14ac:dyDescent="0.25">
      <c r="A100101" s="3">
        <v>593746</v>
      </c>
      <c r="B100101" s="2">
        <v>-14.983485999999999</v>
      </c>
      <c r="C100101" s="2">
        <v>145.071585</v>
      </c>
      <c r="D100101" s="1">
        <v>55</v>
      </c>
      <c r="E100101" s="1">
        <v>292631</v>
      </c>
      <c r="F100101" s="1">
        <v>8342598</v>
      </c>
      <c r="G100101" s="3" t="s">
        <v>177549</v>
      </c>
    </row>
    <row r="100102" spans="1:7" x14ac:dyDescent="0.25">
      <c r="A100102" s="3">
        <v>593747</v>
      </c>
      <c r="B100102" s="2">
        <v>-14.995282</v>
      </c>
      <c r="C100102" s="2">
        <v>145.08580599999999</v>
      </c>
      <c r="D100102" s="1">
        <v>55</v>
      </c>
      <c r="E100102" s="1">
        <v>294172</v>
      </c>
      <c r="F100102" s="1">
        <v>8341306</v>
      </c>
      <c r="G100102" s="3" t="s">
        <v>177550</v>
      </c>
    </row>
    <row r="100103" spans="1:7" x14ac:dyDescent="0.25">
      <c r="A100103" s="3">
        <v>593748</v>
      </c>
      <c r="B100103" s="2">
        <v>-14.979008</v>
      </c>
      <c r="C100103" s="2">
        <v>145.113124</v>
      </c>
      <c r="D100103" s="1">
        <v>55</v>
      </c>
      <c r="E100103" s="1">
        <v>297095</v>
      </c>
      <c r="F100103" s="1">
        <v>8343132</v>
      </c>
      <c r="G100103" s="3" t="s">
        <v>165014</v>
      </c>
    </row>
    <row r="100104" spans="1:7" x14ac:dyDescent="0.25">
      <c r="A100104" s="3">
        <v>593749</v>
      </c>
      <c r="B100104" s="2">
        <v>-14.966340000000001</v>
      </c>
      <c r="C100104" s="2">
        <v>145.10567800000001</v>
      </c>
      <c r="D100104" s="1">
        <v>55</v>
      </c>
      <c r="E100104" s="1">
        <v>296282</v>
      </c>
      <c r="F100104" s="1">
        <v>8344527</v>
      </c>
      <c r="G100104" s="3" t="s">
        <v>177551</v>
      </c>
    </row>
    <row r="100105" spans="1:7" x14ac:dyDescent="0.25">
      <c r="A100105" s="3">
        <v>593750</v>
      </c>
      <c r="B100105" s="2">
        <v>-14.954681000000001</v>
      </c>
      <c r="C100105" s="2">
        <v>145.09901300000001</v>
      </c>
      <c r="D100105" s="1">
        <v>55</v>
      </c>
      <c r="E100105" s="1">
        <v>295554</v>
      </c>
      <c r="F100105" s="1">
        <v>8345811</v>
      </c>
      <c r="G100105" s="3" t="s">
        <v>165015</v>
      </c>
    </row>
    <row r="100106" spans="1:7" x14ac:dyDescent="0.25">
      <c r="A100106" s="3">
        <v>593751</v>
      </c>
      <c r="B100106" s="2">
        <v>-14.886295</v>
      </c>
      <c r="C100106" s="2">
        <v>144.20601099999999</v>
      </c>
      <c r="D100106" s="1">
        <v>55</v>
      </c>
      <c r="E100106" s="1">
        <v>199363</v>
      </c>
      <c r="F100106" s="1">
        <v>8352366</v>
      </c>
      <c r="G100106" s="3" t="s">
        <v>178217</v>
      </c>
    </row>
    <row r="100107" spans="1:7" x14ac:dyDescent="0.25">
      <c r="A100107" s="3">
        <v>593752</v>
      </c>
      <c r="B100107" s="2">
        <v>-14.343791</v>
      </c>
      <c r="C100107" s="2">
        <v>144.36128500000001</v>
      </c>
      <c r="D100107" s="1">
        <v>55</v>
      </c>
      <c r="E100107" s="1">
        <v>215383</v>
      </c>
      <c r="F100107" s="1">
        <v>8412627</v>
      </c>
      <c r="G100107" s="3" t="s">
        <v>178218</v>
      </c>
    </row>
    <row r="100108" spans="1:7" x14ac:dyDescent="0.25">
      <c r="A100108" s="3">
        <v>593753</v>
      </c>
      <c r="B100108" s="2">
        <v>-14.331701000000001</v>
      </c>
      <c r="C100108" s="2">
        <v>144.508004</v>
      </c>
      <c r="D100108" s="1">
        <v>55</v>
      </c>
      <c r="E100108" s="1">
        <v>231203</v>
      </c>
      <c r="F100108" s="1">
        <v>8414141</v>
      </c>
      <c r="G100108" s="3" t="s">
        <v>165016</v>
      </c>
    </row>
    <row r="100109" spans="1:7" x14ac:dyDescent="0.25">
      <c r="A100109" s="3">
        <v>593754</v>
      </c>
      <c r="B100109" s="2">
        <v>-14.387954000000001</v>
      </c>
      <c r="C100109" s="2">
        <v>144.420142</v>
      </c>
      <c r="D100109" s="1">
        <v>55</v>
      </c>
      <c r="E100109" s="1">
        <v>221790</v>
      </c>
      <c r="F100109" s="1">
        <v>8407810</v>
      </c>
      <c r="G100109" s="3" t="s">
        <v>165017</v>
      </c>
    </row>
    <row r="100110" spans="1:7" x14ac:dyDescent="0.25">
      <c r="A100110" s="3">
        <v>593755</v>
      </c>
      <c r="B100110" s="2">
        <v>-14.400713</v>
      </c>
      <c r="C100110" s="2">
        <v>144.426242</v>
      </c>
      <c r="D100110" s="1">
        <v>55</v>
      </c>
      <c r="E100110" s="1">
        <v>222464</v>
      </c>
      <c r="F100110" s="1">
        <v>8406405</v>
      </c>
      <c r="G100110" s="3" t="s">
        <v>178219</v>
      </c>
    </row>
    <row r="100111" spans="1:7" x14ac:dyDescent="0.25">
      <c r="A100111" s="3">
        <v>593756</v>
      </c>
      <c r="B100111" s="2">
        <v>-14.403515000000001</v>
      </c>
      <c r="C100111" s="2">
        <v>144.420557</v>
      </c>
      <c r="D100111" s="1">
        <v>55</v>
      </c>
      <c r="E100111" s="1">
        <v>221854</v>
      </c>
      <c r="F100111" s="1">
        <v>8406088</v>
      </c>
      <c r="G100111" s="3" t="s">
        <v>177552</v>
      </c>
    </row>
    <row r="100112" spans="1:7" x14ac:dyDescent="0.25">
      <c r="A100112" s="3">
        <v>593757</v>
      </c>
      <c r="B100112" s="2">
        <v>-14.379486999999999</v>
      </c>
      <c r="C100112" s="2">
        <v>144.391141</v>
      </c>
      <c r="D100112" s="1">
        <v>55</v>
      </c>
      <c r="E100112" s="1">
        <v>218650</v>
      </c>
      <c r="F100112" s="1">
        <v>8408712</v>
      </c>
      <c r="G100112" s="3" t="s">
        <v>165018</v>
      </c>
    </row>
    <row r="100113" spans="1:7" x14ac:dyDescent="0.25">
      <c r="A100113" s="3">
        <v>593758</v>
      </c>
      <c r="B100113" s="2">
        <v>-14.474014</v>
      </c>
      <c r="C100113" s="2">
        <v>144.507813</v>
      </c>
      <c r="D100113" s="1">
        <v>55</v>
      </c>
      <c r="E100113" s="1">
        <v>231353</v>
      </c>
      <c r="F100113" s="1">
        <v>8398388</v>
      </c>
      <c r="G100113" s="3" t="s">
        <v>165019</v>
      </c>
    </row>
    <row r="100114" spans="1:7" x14ac:dyDescent="0.25">
      <c r="A100114" s="3">
        <v>593759</v>
      </c>
      <c r="B100114" s="2">
        <v>-14.670707</v>
      </c>
      <c r="C100114" s="2">
        <v>144.526759</v>
      </c>
      <c r="D100114" s="1">
        <v>55</v>
      </c>
      <c r="E100114" s="1">
        <v>233633</v>
      </c>
      <c r="F100114" s="1">
        <v>8376638</v>
      </c>
      <c r="G100114" s="3" t="s">
        <v>178220</v>
      </c>
    </row>
    <row r="100115" spans="1:7" x14ac:dyDescent="0.25">
      <c r="A100115" s="3">
        <v>593760</v>
      </c>
      <c r="B100115" s="2">
        <v>-14.982552</v>
      </c>
      <c r="C100115" s="2">
        <v>144.58146500000001</v>
      </c>
      <c r="D100115" s="1">
        <v>55</v>
      </c>
      <c r="E100115" s="1">
        <v>239901</v>
      </c>
      <c r="F100115" s="1">
        <v>8342184</v>
      </c>
      <c r="G100115" s="3" t="s">
        <v>177553</v>
      </c>
    </row>
    <row r="100116" spans="1:7" x14ac:dyDescent="0.25">
      <c r="A100116" s="3">
        <v>593761</v>
      </c>
      <c r="B100116" s="2">
        <v>-14.813329</v>
      </c>
      <c r="C100116" s="2">
        <v>144.648416</v>
      </c>
      <c r="D100116" s="1">
        <v>55</v>
      </c>
      <c r="E100116" s="1">
        <v>246907</v>
      </c>
      <c r="F100116" s="1">
        <v>8360992</v>
      </c>
      <c r="G100116" s="3" t="s">
        <v>165020</v>
      </c>
    </row>
    <row r="100117" spans="1:7" x14ac:dyDescent="0.25">
      <c r="A100117" s="3">
        <v>593762</v>
      </c>
      <c r="B100117" s="2">
        <v>-14.800427000000001</v>
      </c>
      <c r="C100117" s="2">
        <v>144.66075799999999</v>
      </c>
      <c r="D100117" s="1">
        <v>55</v>
      </c>
      <c r="E100117" s="1">
        <v>248221</v>
      </c>
      <c r="F100117" s="1">
        <v>8362434</v>
      </c>
      <c r="G100117" s="3" t="s">
        <v>165021</v>
      </c>
    </row>
    <row r="100118" spans="1:7" x14ac:dyDescent="0.25">
      <c r="A100118" s="3">
        <v>593763</v>
      </c>
      <c r="B100118" s="2">
        <v>-14.781907</v>
      </c>
      <c r="C100118" s="2">
        <v>144.65387100000001</v>
      </c>
      <c r="D100118" s="1">
        <v>55</v>
      </c>
      <c r="E100118" s="1">
        <v>247458</v>
      </c>
      <c r="F100118" s="1">
        <v>8364476</v>
      </c>
      <c r="G100118" s="3" t="s">
        <v>176589</v>
      </c>
    </row>
    <row r="100119" spans="1:7" x14ac:dyDescent="0.25">
      <c r="A100119" s="3">
        <v>593764</v>
      </c>
      <c r="B100119" s="2">
        <v>-14.840821</v>
      </c>
      <c r="C100119" s="2">
        <v>144.68487200000001</v>
      </c>
      <c r="D100119" s="1">
        <v>55</v>
      </c>
      <c r="E100119" s="1">
        <v>250864</v>
      </c>
      <c r="F100119" s="1">
        <v>8357990</v>
      </c>
      <c r="G100119" s="3" t="s">
        <v>177554</v>
      </c>
    </row>
    <row r="100120" spans="1:7" x14ac:dyDescent="0.25">
      <c r="A100120" s="3">
        <v>593765</v>
      </c>
      <c r="B100120" s="2">
        <v>-14.7995</v>
      </c>
      <c r="C100120" s="2">
        <v>144.76213100000001</v>
      </c>
      <c r="D100120" s="1">
        <v>55</v>
      </c>
      <c r="E100120" s="1">
        <v>259136</v>
      </c>
      <c r="F100120" s="1">
        <v>8362648</v>
      </c>
      <c r="G100120" s="3" t="s">
        <v>165022</v>
      </c>
    </row>
    <row r="100121" spans="1:7" x14ac:dyDescent="0.25">
      <c r="A100121" s="3">
        <v>593766</v>
      </c>
      <c r="B100121" s="2">
        <v>-14.725477</v>
      </c>
      <c r="C100121" s="2">
        <v>144.65750199999999</v>
      </c>
      <c r="D100121" s="1">
        <v>55</v>
      </c>
      <c r="E100121" s="1">
        <v>247784</v>
      </c>
      <c r="F100121" s="1">
        <v>8370726</v>
      </c>
      <c r="G100121" s="3" t="s">
        <v>165023</v>
      </c>
    </row>
    <row r="100122" spans="1:7" x14ac:dyDescent="0.25">
      <c r="A100122" s="3">
        <v>593767</v>
      </c>
      <c r="B100122" s="2">
        <v>-14.690913</v>
      </c>
      <c r="C100122" s="2">
        <v>144.68570700000001</v>
      </c>
      <c r="D100122" s="1">
        <v>55</v>
      </c>
      <c r="E100122" s="1">
        <v>250783</v>
      </c>
      <c r="F100122" s="1">
        <v>8374583</v>
      </c>
      <c r="G100122" s="3" t="s">
        <v>177555</v>
      </c>
    </row>
    <row r="100123" spans="1:7" x14ac:dyDescent="0.25">
      <c r="A100123" s="3">
        <v>593768</v>
      </c>
      <c r="B100123" s="2">
        <v>-14.559621</v>
      </c>
      <c r="C100123" s="2">
        <v>144.78136000000001</v>
      </c>
      <c r="D100123" s="1">
        <v>55</v>
      </c>
      <c r="E100123" s="1">
        <v>260946</v>
      </c>
      <c r="F100123" s="1">
        <v>8389217</v>
      </c>
      <c r="G100123" s="3" t="s">
        <v>176590</v>
      </c>
    </row>
    <row r="100124" spans="1:7" x14ac:dyDescent="0.25">
      <c r="A100124" s="3">
        <v>593769</v>
      </c>
      <c r="B100124" s="2">
        <v>-14.550879</v>
      </c>
      <c r="C100124" s="2">
        <v>144.77991700000001</v>
      </c>
      <c r="D100124" s="1">
        <v>55</v>
      </c>
      <c r="E100124" s="1">
        <v>260781</v>
      </c>
      <c r="F100124" s="1">
        <v>8390183</v>
      </c>
      <c r="G100124" s="3" t="s">
        <v>165024</v>
      </c>
    </row>
    <row r="100125" spans="1:7" x14ac:dyDescent="0.25">
      <c r="A100125" s="3">
        <v>593770</v>
      </c>
      <c r="B100125" s="2">
        <v>-14.51224</v>
      </c>
      <c r="C100125" s="2">
        <v>144.76632599999999</v>
      </c>
      <c r="D100125" s="1">
        <v>55</v>
      </c>
      <c r="E100125" s="1">
        <v>259274</v>
      </c>
      <c r="F100125" s="1">
        <v>8394445</v>
      </c>
      <c r="G100125" s="3" t="s">
        <v>165025</v>
      </c>
    </row>
    <row r="100126" spans="1:7" x14ac:dyDescent="0.25">
      <c r="A100126" s="3">
        <v>593771</v>
      </c>
      <c r="B100126" s="2">
        <v>-14.494965000000001</v>
      </c>
      <c r="C100126" s="2">
        <v>144.76649900000001</v>
      </c>
      <c r="D100126" s="1">
        <v>55</v>
      </c>
      <c r="E100126" s="1">
        <v>259274</v>
      </c>
      <c r="F100126" s="1">
        <v>8396357</v>
      </c>
      <c r="G100126" s="3" t="s">
        <v>176591</v>
      </c>
    </row>
    <row r="100127" spans="1:7" x14ac:dyDescent="0.25">
      <c r="A100127" s="3">
        <v>593772</v>
      </c>
      <c r="B100127" s="2">
        <v>-14.840778</v>
      </c>
      <c r="C100127" s="2">
        <v>144.969932</v>
      </c>
      <c r="D100127" s="1">
        <v>55</v>
      </c>
      <c r="E100127" s="1">
        <v>281552</v>
      </c>
      <c r="F100127" s="1">
        <v>8358293</v>
      </c>
      <c r="G100127" s="3" t="s">
        <v>177556</v>
      </c>
    </row>
    <row r="100128" spans="1:7" x14ac:dyDescent="0.25">
      <c r="A100128" s="3">
        <v>593773</v>
      </c>
      <c r="B100128" s="2">
        <v>-14.824678</v>
      </c>
      <c r="C100128" s="2">
        <v>145.223885</v>
      </c>
      <c r="D100128" s="1">
        <v>55</v>
      </c>
      <c r="E100128" s="1">
        <v>308873</v>
      </c>
      <c r="F100128" s="1">
        <v>8360307</v>
      </c>
      <c r="G100128" s="3" t="s">
        <v>165026</v>
      </c>
    </row>
    <row r="100129" spans="1:7" x14ac:dyDescent="0.25">
      <c r="A100129" s="3">
        <v>593774</v>
      </c>
      <c r="B100129" s="2">
        <v>-14.824562999999999</v>
      </c>
      <c r="C100129" s="2">
        <v>145.23114200000001</v>
      </c>
      <c r="D100129" s="1">
        <v>55</v>
      </c>
      <c r="E100129" s="1">
        <v>309654</v>
      </c>
      <c r="F100129" s="1">
        <v>8360326</v>
      </c>
      <c r="G100129" s="3" t="s">
        <v>176592</v>
      </c>
    </row>
    <row r="100130" spans="1:7" x14ac:dyDescent="0.25">
      <c r="A100130" s="3">
        <v>593775</v>
      </c>
      <c r="B100130" s="2">
        <v>-14.836002000000001</v>
      </c>
      <c r="C100130" s="2">
        <v>145.23316700000001</v>
      </c>
      <c r="D100130" s="1">
        <v>55</v>
      </c>
      <c r="E100130" s="1">
        <v>309882</v>
      </c>
      <c r="F100130" s="1">
        <v>8359062</v>
      </c>
      <c r="G100130" s="3" t="s">
        <v>165027</v>
      </c>
    </row>
    <row r="100131" spans="1:7" x14ac:dyDescent="0.25">
      <c r="A100131" s="3">
        <v>593776</v>
      </c>
      <c r="B100131" s="2">
        <v>-14.836002000000001</v>
      </c>
      <c r="C100131" s="2">
        <v>145.23316700000001</v>
      </c>
      <c r="D100131" s="1">
        <v>55</v>
      </c>
      <c r="E100131" s="1">
        <v>309882</v>
      </c>
      <c r="F100131" s="1">
        <v>8359062</v>
      </c>
      <c r="G100131" s="3" t="s">
        <v>176593</v>
      </c>
    </row>
    <row r="100132" spans="1:7" x14ac:dyDescent="0.25">
      <c r="A100132" s="3">
        <v>593777</v>
      </c>
      <c r="B100132" s="2">
        <v>-14.826067</v>
      </c>
      <c r="C100132" s="2">
        <v>145.23289500000001</v>
      </c>
      <c r="D100132" s="1">
        <v>55</v>
      </c>
      <c r="E100132" s="1">
        <v>309844</v>
      </c>
      <c r="F100132" s="1">
        <v>8360161</v>
      </c>
      <c r="G100132" s="3" t="s">
        <v>177557</v>
      </c>
    </row>
    <row r="100133" spans="1:7" x14ac:dyDescent="0.25">
      <c r="A100133" s="3">
        <v>593778</v>
      </c>
      <c r="B100133" s="2">
        <v>-14.944072</v>
      </c>
      <c r="C100133" s="2">
        <v>145.34644599999999</v>
      </c>
      <c r="D100133" s="1">
        <v>55</v>
      </c>
      <c r="E100133" s="1">
        <v>322163</v>
      </c>
      <c r="F100133" s="1">
        <v>8347198</v>
      </c>
      <c r="G100133" s="3" t="s">
        <v>165028</v>
      </c>
    </row>
    <row r="100134" spans="1:7" x14ac:dyDescent="0.25">
      <c r="A100134" s="3">
        <v>593779</v>
      </c>
      <c r="B100134" s="2">
        <v>-14.978637000000001</v>
      </c>
      <c r="C100134" s="2">
        <v>145.349547</v>
      </c>
      <c r="D100134" s="1">
        <v>55</v>
      </c>
      <c r="E100134" s="1">
        <v>322525</v>
      </c>
      <c r="F100134" s="1">
        <v>8343376</v>
      </c>
      <c r="G100134" s="3" t="s">
        <v>165029</v>
      </c>
    </row>
    <row r="100135" spans="1:7" x14ac:dyDescent="0.25">
      <c r="A100135" s="3">
        <v>593780</v>
      </c>
      <c r="B100135" s="2">
        <v>-14.741548999999999</v>
      </c>
      <c r="C100135" s="2">
        <v>145.507676</v>
      </c>
      <c r="D100135" s="1">
        <v>55</v>
      </c>
      <c r="E100135" s="1">
        <v>339357</v>
      </c>
      <c r="F100135" s="1">
        <v>8369727</v>
      </c>
      <c r="G100135" s="3" t="s">
        <v>177558</v>
      </c>
    </row>
    <row r="100136" spans="1:7" x14ac:dyDescent="0.25">
      <c r="A100136" s="3">
        <v>593781</v>
      </c>
      <c r="B100136" s="2">
        <v>-14.358454</v>
      </c>
      <c r="C100136" s="2">
        <v>144.37037000000001</v>
      </c>
      <c r="D100136" s="1">
        <v>55</v>
      </c>
      <c r="E100136" s="1">
        <v>216382</v>
      </c>
      <c r="F100136" s="1">
        <v>8411015</v>
      </c>
      <c r="G100136" s="3" t="s">
        <v>176594</v>
      </c>
    </row>
    <row r="100137" spans="1:7" x14ac:dyDescent="0.25">
      <c r="A100137" s="3">
        <v>593782</v>
      </c>
      <c r="B100137" s="2">
        <v>-14.422207</v>
      </c>
      <c r="C100137" s="2">
        <v>144.52018100000001</v>
      </c>
      <c r="D100137" s="1">
        <v>55</v>
      </c>
      <c r="E100137" s="1">
        <v>232625</v>
      </c>
      <c r="F100137" s="1">
        <v>8404137</v>
      </c>
      <c r="G100137" s="3" t="s">
        <v>165030</v>
      </c>
    </row>
    <row r="100138" spans="1:7" x14ac:dyDescent="0.25">
      <c r="A100138" s="3">
        <v>593783</v>
      </c>
      <c r="B100138" s="2">
        <v>-15.397869</v>
      </c>
      <c r="C100138" s="2">
        <v>144.18714900000001</v>
      </c>
      <c r="D100138" s="1">
        <v>55</v>
      </c>
      <c r="E100138" s="1">
        <v>198059</v>
      </c>
      <c r="F100138" s="1">
        <v>8295698</v>
      </c>
      <c r="G100138" s="3" t="s">
        <v>165031</v>
      </c>
    </row>
    <row r="100139" spans="1:7" x14ac:dyDescent="0.25">
      <c r="A100139" s="3">
        <v>593784</v>
      </c>
      <c r="B100139" s="2">
        <v>-15.429873000000001</v>
      </c>
      <c r="C100139" s="2">
        <v>144.194008</v>
      </c>
      <c r="D100139" s="1">
        <v>55</v>
      </c>
      <c r="E100139" s="1">
        <v>198842</v>
      </c>
      <c r="F100139" s="1">
        <v>8292164</v>
      </c>
      <c r="G100139" s="3" t="s">
        <v>176595</v>
      </c>
    </row>
    <row r="100140" spans="1:7" x14ac:dyDescent="0.25">
      <c r="A100140" s="3">
        <v>593785</v>
      </c>
      <c r="B100140" s="2">
        <v>-15.428542999999999</v>
      </c>
      <c r="C100140" s="2">
        <v>144.201717</v>
      </c>
      <c r="D100140" s="1">
        <v>55</v>
      </c>
      <c r="E100140" s="1">
        <v>199668</v>
      </c>
      <c r="F100140" s="1">
        <v>8292322</v>
      </c>
      <c r="G100140" s="3" t="s">
        <v>176596</v>
      </c>
    </row>
    <row r="100141" spans="1:7" x14ac:dyDescent="0.25">
      <c r="A100141" s="3">
        <v>593786</v>
      </c>
      <c r="B100141" s="2">
        <v>-15.487401</v>
      </c>
      <c r="C100141" s="2">
        <v>144.27025699999999</v>
      </c>
      <c r="D100141" s="1">
        <v>55</v>
      </c>
      <c r="E100141" s="1">
        <v>207112</v>
      </c>
      <c r="F100141" s="1">
        <v>8285900</v>
      </c>
      <c r="G100141" s="3" t="s">
        <v>165032</v>
      </c>
    </row>
    <row r="100142" spans="1:7" x14ac:dyDescent="0.25">
      <c r="A100142" s="3">
        <v>593787</v>
      </c>
      <c r="B100142" s="2">
        <v>-15.500735000000001</v>
      </c>
      <c r="C100142" s="2">
        <v>144.29688999999999</v>
      </c>
      <c r="D100142" s="1">
        <v>55</v>
      </c>
      <c r="E100142" s="1">
        <v>209990</v>
      </c>
      <c r="F100142" s="1">
        <v>8284460</v>
      </c>
      <c r="G100142" s="3" t="s">
        <v>165033</v>
      </c>
    </row>
    <row r="100143" spans="1:7" x14ac:dyDescent="0.25">
      <c r="A100143" s="3">
        <v>593788</v>
      </c>
      <c r="B100143" s="2">
        <v>-15.517768999999999</v>
      </c>
      <c r="C100143" s="2">
        <v>144.340024</v>
      </c>
      <c r="D100143" s="1">
        <v>55</v>
      </c>
      <c r="E100143" s="1">
        <v>214644</v>
      </c>
      <c r="F100143" s="1">
        <v>8282632</v>
      </c>
      <c r="G100143" s="3" t="s">
        <v>176597</v>
      </c>
    </row>
    <row r="100144" spans="1:7" x14ac:dyDescent="0.25">
      <c r="A100144" s="3">
        <v>593789</v>
      </c>
      <c r="B100144" s="2">
        <v>-15.441979999999999</v>
      </c>
      <c r="C100144" s="2">
        <v>144.42042900000001</v>
      </c>
      <c r="D100144" s="1">
        <v>55</v>
      </c>
      <c r="E100144" s="1">
        <v>223174</v>
      </c>
      <c r="F100144" s="1">
        <v>8291128</v>
      </c>
      <c r="G100144" s="3" t="s">
        <v>177559</v>
      </c>
    </row>
    <row r="100145" spans="1:7" x14ac:dyDescent="0.25">
      <c r="A100145" s="3">
        <v>593790</v>
      </c>
      <c r="B100145" s="2">
        <v>-15.359939000000001</v>
      </c>
      <c r="C100145" s="2">
        <v>144.44281599999999</v>
      </c>
      <c r="D100145" s="1">
        <v>55</v>
      </c>
      <c r="E100145" s="1">
        <v>225470</v>
      </c>
      <c r="F100145" s="1">
        <v>8300239</v>
      </c>
      <c r="G100145" s="3" t="s">
        <v>165034</v>
      </c>
    </row>
    <row r="100146" spans="1:7" x14ac:dyDescent="0.25">
      <c r="A100146" s="3">
        <v>593791</v>
      </c>
      <c r="B100146" s="2">
        <v>-15.360013</v>
      </c>
      <c r="C100146" s="2">
        <v>144.43668</v>
      </c>
      <c r="D100146" s="1">
        <v>55</v>
      </c>
      <c r="E100146" s="1">
        <v>224811</v>
      </c>
      <c r="F100146" s="1">
        <v>8300223</v>
      </c>
      <c r="G100146" s="3" t="s">
        <v>165035</v>
      </c>
    </row>
    <row r="100147" spans="1:7" x14ac:dyDescent="0.25">
      <c r="A100147" s="3">
        <v>593792</v>
      </c>
      <c r="B100147" s="2">
        <v>-15.506568</v>
      </c>
      <c r="C100147" s="2">
        <v>144.13550599999999</v>
      </c>
      <c r="D100147" s="1">
        <v>55</v>
      </c>
      <c r="E100147" s="1">
        <v>192672</v>
      </c>
      <c r="F100147" s="1">
        <v>8283589</v>
      </c>
      <c r="G100147" s="3" t="s">
        <v>178221</v>
      </c>
    </row>
    <row r="100148" spans="1:7" x14ac:dyDescent="0.25">
      <c r="A100148" s="3">
        <v>593793</v>
      </c>
      <c r="B100148" s="2">
        <v>-15.449332</v>
      </c>
      <c r="C100148" s="2">
        <v>144.04772700000001</v>
      </c>
      <c r="D100148" s="1">
        <v>55</v>
      </c>
      <c r="E100148" s="1">
        <v>183160</v>
      </c>
      <c r="F100148" s="1">
        <v>8289799</v>
      </c>
      <c r="G100148" s="3" t="s">
        <v>178222</v>
      </c>
    </row>
    <row r="100149" spans="1:7" x14ac:dyDescent="0.25">
      <c r="A100149" s="3">
        <v>593794</v>
      </c>
      <c r="B100149" s="2">
        <v>-15.462569</v>
      </c>
      <c r="C100149" s="2">
        <v>144.057075</v>
      </c>
      <c r="D100149" s="1">
        <v>55</v>
      </c>
      <c r="E100149" s="1">
        <v>184184</v>
      </c>
      <c r="F100149" s="1">
        <v>8288347</v>
      </c>
      <c r="G100149" s="3" t="s">
        <v>165036</v>
      </c>
    </row>
    <row r="100150" spans="1:7" x14ac:dyDescent="0.25">
      <c r="A100150" s="3">
        <v>593795</v>
      </c>
      <c r="B100150" s="2">
        <v>-15.493539999999999</v>
      </c>
      <c r="C100150" s="2">
        <v>144.089529</v>
      </c>
      <c r="D100150" s="1">
        <v>55</v>
      </c>
      <c r="E100150" s="1">
        <v>187716</v>
      </c>
      <c r="F100150" s="1">
        <v>8284965</v>
      </c>
      <c r="G100150" s="3" t="s">
        <v>165037</v>
      </c>
    </row>
    <row r="100151" spans="1:7" x14ac:dyDescent="0.25">
      <c r="A100151" s="3">
        <v>593796</v>
      </c>
      <c r="B100151" s="2">
        <v>-15.459284</v>
      </c>
      <c r="C100151" s="2">
        <v>144.03620799999999</v>
      </c>
      <c r="D100151" s="1">
        <v>55</v>
      </c>
      <c r="E100151" s="1">
        <v>181938</v>
      </c>
      <c r="F100151" s="1">
        <v>8288680</v>
      </c>
      <c r="G100151" s="3" t="s">
        <v>178223</v>
      </c>
    </row>
    <row r="100152" spans="1:7" x14ac:dyDescent="0.25">
      <c r="A100152" s="3">
        <v>593797</v>
      </c>
      <c r="B100152" s="2">
        <v>-15.513325999999999</v>
      </c>
      <c r="C100152" s="2">
        <v>144.03994499999999</v>
      </c>
      <c r="D100152" s="1">
        <v>55</v>
      </c>
      <c r="E100152" s="1">
        <v>182422</v>
      </c>
      <c r="F100152" s="1">
        <v>8282701</v>
      </c>
      <c r="G100152" s="3" t="s">
        <v>178224</v>
      </c>
    </row>
    <row r="100153" spans="1:7" x14ac:dyDescent="0.25">
      <c r="A100153" s="3">
        <v>593798</v>
      </c>
      <c r="B100153" s="2">
        <v>-15.540497</v>
      </c>
      <c r="C100153" s="2">
        <v>144.03045599999999</v>
      </c>
      <c r="D100153" s="1">
        <v>55</v>
      </c>
      <c r="E100153" s="1">
        <v>181445</v>
      </c>
      <c r="F100153" s="1">
        <v>8279678</v>
      </c>
      <c r="G100153" s="3" t="s">
        <v>165038</v>
      </c>
    </row>
    <row r="100154" spans="1:7" x14ac:dyDescent="0.25">
      <c r="A100154" s="3">
        <v>593799</v>
      </c>
      <c r="B100154" s="2">
        <v>-15.561093</v>
      </c>
      <c r="C100154" s="2">
        <v>144.135153</v>
      </c>
      <c r="D100154" s="1">
        <v>55</v>
      </c>
      <c r="E100154" s="1">
        <v>192715</v>
      </c>
      <c r="F100154" s="1">
        <v>8277551</v>
      </c>
      <c r="G100154" s="3" t="s">
        <v>177560</v>
      </c>
    </row>
    <row r="100155" spans="1:7" x14ac:dyDescent="0.25">
      <c r="A100155" s="3">
        <v>593800</v>
      </c>
      <c r="B100155" s="2">
        <v>-15.573007</v>
      </c>
      <c r="C100155" s="2">
        <v>144.122941</v>
      </c>
      <c r="D100155" s="1">
        <v>55</v>
      </c>
      <c r="E100155" s="1">
        <v>191422</v>
      </c>
      <c r="F100155" s="1">
        <v>8276214</v>
      </c>
      <c r="G100155" s="3" t="s">
        <v>165039</v>
      </c>
    </row>
    <row r="100156" spans="1:7" x14ac:dyDescent="0.25">
      <c r="A100156" s="3">
        <v>593801</v>
      </c>
      <c r="B100156" s="2">
        <v>-15.607504</v>
      </c>
      <c r="C100156" s="2">
        <v>144.11109200000001</v>
      </c>
      <c r="D100156" s="1">
        <v>55</v>
      </c>
      <c r="E100156" s="1">
        <v>190202</v>
      </c>
      <c r="F100156" s="1">
        <v>8272377</v>
      </c>
      <c r="G100156" s="3" t="s">
        <v>178225</v>
      </c>
    </row>
    <row r="100157" spans="1:7" x14ac:dyDescent="0.25">
      <c r="A100157" s="3">
        <v>594449</v>
      </c>
      <c r="B100157" s="2">
        <v>-15.615076999999999</v>
      </c>
      <c r="C100157" s="2">
        <v>144.13281000000001</v>
      </c>
      <c r="D100157" s="1">
        <v>55</v>
      </c>
      <c r="E100157" s="1">
        <v>192544</v>
      </c>
      <c r="F100157" s="1">
        <v>8271570</v>
      </c>
      <c r="G100157" s="3" t="s">
        <v>173984</v>
      </c>
    </row>
    <row r="100158" spans="1:7" x14ac:dyDescent="0.25">
      <c r="A100158" s="3">
        <v>594450</v>
      </c>
      <c r="B100158" s="2">
        <v>-15.61764</v>
      </c>
      <c r="C100158" s="2">
        <v>144.08753200000001</v>
      </c>
      <c r="D100158" s="1">
        <v>55</v>
      </c>
      <c r="E100158" s="1">
        <v>187689</v>
      </c>
      <c r="F100158" s="1">
        <v>8271220</v>
      </c>
      <c r="G100158" s="3" t="s">
        <v>176830</v>
      </c>
    </row>
    <row r="100159" spans="1:7" x14ac:dyDescent="0.25">
      <c r="A100159" s="3">
        <v>594451</v>
      </c>
      <c r="B100159" s="2">
        <v>-15.633016</v>
      </c>
      <c r="C100159" s="2">
        <v>144.098162</v>
      </c>
      <c r="D100159" s="1">
        <v>55</v>
      </c>
      <c r="E100159" s="1">
        <v>188853</v>
      </c>
      <c r="F100159" s="1">
        <v>8269533</v>
      </c>
      <c r="G100159" s="3" t="s">
        <v>160199</v>
      </c>
    </row>
    <row r="100160" spans="1:7" x14ac:dyDescent="0.25">
      <c r="A100160" s="3">
        <v>594452</v>
      </c>
      <c r="B100160" s="2">
        <v>-15.659706</v>
      </c>
      <c r="C100160" s="2">
        <v>144.101123</v>
      </c>
      <c r="D100160" s="1">
        <v>55</v>
      </c>
      <c r="E100160" s="1">
        <v>189211</v>
      </c>
      <c r="F100160" s="1">
        <v>8266582</v>
      </c>
      <c r="G100160" s="3" t="s">
        <v>176831</v>
      </c>
    </row>
    <row r="100161" spans="1:7" x14ac:dyDescent="0.25">
      <c r="A100161" s="3">
        <v>594453</v>
      </c>
      <c r="B100161" s="2">
        <v>-15.661351</v>
      </c>
      <c r="C100161" s="2">
        <v>144.14318299999999</v>
      </c>
      <c r="D100161" s="1">
        <v>55</v>
      </c>
      <c r="E100161" s="1">
        <v>193726</v>
      </c>
      <c r="F100161" s="1">
        <v>8266461</v>
      </c>
      <c r="G100161" s="3" t="s">
        <v>160200</v>
      </c>
    </row>
    <row r="100162" spans="1:7" x14ac:dyDescent="0.25">
      <c r="A100162" s="3">
        <v>594454</v>
      </c>
      <c r="B100162" s="2">
        <v>-15.687765000000001</v>
      </c>
      <c r="C100162" s="2">
        <v>144.154776</v>
      </c>
      <c r="D100162" s="1">
        <v>55</v>
      </c>
      <c r="E100162" s="1">
        <v>195009</v>
      </c>
      <c r="F100162" s="1">
        <v>8263553</v>
      </c>
      <c r="G100162" s="3" t="s">
        <v>176516</v>
      </c>
    </row>
    <row r="100163" spans="1:7" x14ac:dyDescent="0.25">
      <c r="A100163" s="3">
        <v>594455</v>
      </c>
      <c r="B100163" s="2">
        <v>-15.716813999999999</v>
      </c>
      <c r="C100163" s="2">
        <v>144.04118800000001</v>
      </c>
      <c r="D100163" s="1">
        <v>55</v>
      </c>
      <c r="E100163" s="1">
        <v>182869</v>
      </c>
      <c r="F100163" s="1">
        <v>8260169</v>
      </c>
      <c r="G100163" s="3" t="s">
        <v>160201</v>
      </c>
    </row>
    <row r="100164" spans="1:7" x14ac:dyDescent="0.25">
      <c r="A100164" s="3">
        <v>594456</v>
      </c>
      <c r="B100164" s="2">
        <v>-15.769308000000001</v>
      </c>
      <c r="C100164" s="2">
        <v>144.051852</v>
      </c>
      <c r="D100164" s="1">
        <v>55</v>
      </c>
      <c r="E100164" s="1">
        <v>184094</v>
      </c>
      <c r="F100164" s="1">
        <v>8254372</v>
      </c>
      <c r="G100164" s="3" t="s">
        <v>176832</v>
      </c>
    </row>
    <row r="100165" spans="1:7" x14ac:dyDescent="0.25">
      <c r="A100165" s="3">
        <v>594457</v>
      </c>
      <c r="B100165" s="2">
        <v>-15.895619999999999</v>
      </c>
      <c r="C100165" s="2">
        <v>144.05620500000001</v>
      </c>
      <c r="D100165" s="1">
        <v>55</v>
      </c>
      <c r="E100165" s="1">
        <v>184757</v>
      </c>
      <c r="F100165" s="1">
        <v>8240391</v>
      </c>
      <c r="G100165" s="3" t="s">
        <v>176833</v>
      </c>
    </row>
    <row r="100166" spans="1:7" x14ac:dyDescent="0.25">
      <c r="A100166" s="3">
        <v>594458</v>
      </c>
      <c r="B100166" s="2">
        <v>-15.859693999999999</v>
      </c>
      <c r="C100166" s="2">
        <v>144.17307</v>
      </c>
      <c r="D100166" s="1">
        <v>55</v>
      </c>
      <c r="E100166" s="1">
        <v>197227</v>
      </c>
      <c r="F100166" s="1">
        <v>8244542</v>
      </c>
      <c r="G100166" s="3" t="s">
        <v>160202</v>
      </c>
    </row>
    <row r="100167" spans="1:7" x14ac:dyDescent="0.25">
      <c r="A100167" s="3">
        <v>594459</v>
      </c>
      <c r="B100167" s="2">
        <v>-15.881247</v>
      </c>
      <c r="C100167" s="2">
        <v>144.09789699999999</v>
      </c>
      <c r="D100167" s="1">
        <v>55</v>
      </c>
      <c r="E100167" s="1">
        <v>189203</v>
      </c>
      <c r="F100167" s="1">
        <v>8242045</v>
      </c>
      <c r="G100167" s="3" t="s">
        <v>160203</v>
      </c>
    </row>
    <row r="100168" spans="1:7" x14ac:dyDescent="0.25">
      <c r="A100168" s="3">
        <v>594460</v>
      </c>
      <c r="B100168" s="2">
        <v>-15.902806999999999</v>
      </c>
      <c r="C100168" s="2">
        <v>144.14965100000001</v>
      </c>
      <c r="D100168" s="1">
        <v>55</v>
      </c>
      <c r="E100168" s="1">
        <v>194782</v>
      </c>
      <c r="F100168" s="1">
        <v>8239734</v>
      </c>
      <c r="G100168" s="3" t="s">
        <v>176834</v>
      </c>
    </row>
    <row r="100169" spans="1:7" x14ac:dyDescent="0.25">
      <c r="A100169" s="3">
        <v>594461</v>
      </c>
      <c r="B100169" s="2">
        <v>-15.879447000000001</v>
      </c>
      <c r="C100169" s="2">
        <v>144.109801</v>
      </c>
      <c r="D100169" s="1">
        <v>55</v>
      </c>
      <c r="E100169" s="1">
        <v>190476</v>
      </c>
      <c r="F100169" s="1">
        <v>8242262</v>
      </c>
      <c r="G100169" s="3" t="s">
        <v>176835</v>
      </c>
    </row>
    <row r="100170" spans="1:7" x14ac:dyDescent="0.25">
      <c r="A100170" s="3">
        <v>594462</v>
      </c>
      <c r="B100170" s="2">
        <v>-15.905328000000001</v>
      </c>
      <c r="C100170" s="2">
        <v>144.13062400000001</v>
      </c>
      <c r="D100170" s="1">
        <v>55</v>
      </c>
      <c r="E100170" s="1">
        <v>192747</v>
      </c>
      <c r="F100170" s="1">
        <v>8239427</v>
      </c>
      <c r="G100170" s="3" t="s">
        <v>160204</v>
      </c>
    </row>
    <row r="100171" spans="1:7" x14ac:dyDescent="0.25">
      <c r="A100171" s="3">
        <v>594463</v>
      </c>
      <c r="B100171" s="2">
        <v>-15.931044</v>
      </c>
      <c r="C100171" s="2">
        <v>144.38902100000001</v>
      </c>
      <c r="D100171" s="1">
        <v>55</v>
      </c>
      <c r="E100171" s="1">
        <v>220469</v>
      </c>
      <c r="F100171" s="1">
        <v>8236943</v>
      </c>
      <c r="G100171" s="3" t="s">
        <v>160205</v>
      </c>
    </row>
    <row r="100172" spans="1:7" x14ac:dyDescent="0.25">
      <c r="A100172" s="3">
        <v>594464</v>
      </c>
      <c r="B100172" s="2">
        <v>-15.795239</v>
      </c>
      <c r="C100172" s="2">
        <v>144.264837</v>
      </c>
      <c r="D100172" s="1">
        <v>55</v>
      </c>
      <c r="E100172" s="1">
        <v>206969</v>
      </c>
      <c r="F100172" s="1">
        <v>8251809</v>
      </c>
      <c r="G100172" s="3" t="s">
        <v>176836</v>
      </c>
    </row>
    <row r="100173" spans="1:7" x14ac:dyDescent="0.25">
      <c r="A100173" s="3">
        <v>594465</v>
      </c>
      <c r="B100173" s="2">
        <v>-15.723967</v>
      </c>
      <c r="C100173" s="2">
        <v>144.33475899999999</v>
      </c>
      <c r="D100173" s="1">
        <v>55</v>
      </c>
      <c r="E100173" s="1">
        <v>214365</v>
      </c>
      <c r="F100173" s="1">
        <v>8259796</v>
      </c>
      <c r="G100173" s="3" t="s">
        <v>176880</v>
      </c>
    </row>
    <row r="100174" spans="1:7" x14ac:dyDescent="0.25">
      <c r="A100174" s="3">
        <v>594466</v>
      </c>
      <c r="B100174" s="2">
        <v>-15.723831000000001</v>
      </c>
      <c r="C100174" s="2">
        <v>144.285571</v>
      </c>
      <c r="D100174" s="1">
        <v>55</v>
      </c>
      <c r="E100174" s="1">
        <v>209090</v>
      </c>
      <c r="F100174" s="1">
        <v>8259744</v>
      </c>
      <c r="G100174" s="3" t="s">
        <v>160206</v>
      </c>
    </row>
    <row r="100175" spans="1:7" x14ac:dyDescent="0.25">
      <c r="A100175" s="3">
        <v>594467</v>
      </c>
      <c r="B100175" s="2">
        <v>-15.636547</v>
      </c>
      <c r="C100175" s="2">
        <v>144.189615</v>
      </c>
      <c r="D100175" s="1">
        <v>55</v>
      </c>
      <c r="E100175" s="1">
        <v>198671</v>
      </c>
      <c r="F100175" s="1">
        <v>8269274</v>
      </c>
      <c r="G100175" s="3" t="s">
        <v>160207</v>
      </c>
    </row>
    <row r="100176" spans="1:7" x14ac:dyDescent="0.25">
      <c r="A100176" s="3">
        <v>594468</v>
      </c>
      <c r="B100176" s="2">
        <v>-15.415489000000001</v>
      </c>
      <c r="C100176" s="2">
        <v>144.37054900000001</v>
      </c>
      <c r="D100176" s="1">
        <v>55</v>
      </c>
      <c r="E100176" s="1">
        <v>217782</v>
      </c>
      <c r="F100176" s="1">
        <v>8293996</v>
      </c>
      <c r="G100176" s="3" t="s">
        <v>176517</v>
      </c>
    </row>
    <row r="100177" spans="1:7" x14ac:dyDescent="0.25">
      <c r="A100177" s="3">
        <v>594469</v>
      </c>
      <c r="B100177" s="2">
        <v>-15.387079999999999</v>
      </c>
      <c r="C100177" s="2">
        <v>144.24148199999999</v>
      </c>
      <c r="D100177" s="1">
        <v>55</v>
      </c>
      <c r="E100177" s="1">
        <v>203880</v>
      </c>
      <c r="F100177" s="1">
        <v>8296968</v>
      </c>
      <c r="G100177" s="3" t="s">
        <v>176837</v>
      </c>
    </row>
    <row r="100178" spans="1:7" x14ac:dyDescent="0.25">
      <c r="A100178" s="3">
        <v>594470</v>
      </c>
      <c r="B100178" s="2">
        <v>-15.046215999999999</v>
      </c>
      <c r="C100178" s="2">
        <v>144.51128700000001</v>
      </c>
      <c r="D100178" s="1">
        <v>55</v>
      </c>
      <c r="E100178" s="1">
        <v>232429</v>
      </c>
      <c r="F100178" s="1">
        <v>8335053</v>
      </c>
      <c r="G100178" s="3" t="s">
        <v>160208</v>
      </c>
    </row>
    <row r="100179" spans="1:7" x14ac:dyDescent="0.25">
      <c r="A100179" s="3">
        <v>594471</v>
      </c>
      <c r="B100179" s="2">
        <v>-15.355365000000001</v>
      </c>
      <c r="C100179" s="2">
        <v>144.59841800000001</v>
      </c>
      <c r="D100179" s="1">
        <v>55</v>
      </c>
      <c r="E100179" s="1">
        <v>242178</v>
      </c>
      <c r="F100179" s="1">
        <v>8300937</v>
      </c>
      <c r="G100179" s="3" t="s">
        <v>160209</v>
      </c>
    </row>
    <row r="100180" spans="1:7" x14ac:dyDescent="0.25">
      <c r="A100180" s="3">
        <v>594472</v>
      </c>
      <c r="B100180" s="2">
        <v>-15.356813000000001</v>
      </c>
      <c r="C100180" s="2">
        <v>144.60456500000001</v>
      </c>
      <c r="D100180" s="1">
        <v>55</v>
      </c>
      <c r="E100180" s="1">
        <v>242840</v>
      </c>
      <c r="F100180" s="1">
        <v>8300784</v>
      </c>
      <c r="G100180" s="3" t="s">
        <v>176838</v>
      </c>
    </row>
    <row r="100181" spans="1:7" x14ac:dyDescent="0.25">
      <c r="A100181" s="3">
        <v>594473</v>
      </c>
      <c r="B100181" s="2">
        <v>-15.371584</v>
      </c>
      <c r="C100181" s="2">
        <v>144.59622100000001</v>
      </c>
      <c r="D100181" s="1">
        <v>55</v>
      </c>
      <c r="E100181" s="1">
        <v>241962</v>
      </c>
      <c r="F100181" s="1">
        <v>8299139</v>
      </c>
      <c r="G100181" s="3" t="s">
        <v>176518</v>
      </c>
    </row>
    <row r="100182" spans="1:7" x14ac:dyDescent="0.25">
      <c r="A100182" s="3">
        <v>594474</v>
      </c>
      <c r="B100182" s="2">
        <v>-15.388277</v>
      </c>
      <c r="C100182" s="2">
        <v>144.631404</v>
      </c>
      <c r="D100182" s="1">
        <v>55</v>
      </c>
      <c r="E100182" s="1">
        <v>245761</v>
      </c>
      <c r="F100182" s="1">
        <v>8297333</v>
      </c>
      <c r="G100182" s="3" t="s">
        <v>160210</v>
      </c>
    </row>
    <row r="100183" spans="1:7" x14ac:dyDescent="0.25">
      <c r="A100183" s="3">
        <v>594475</v>
      </c>
      <c r="B100183" s="2">
        <v>-15.390946</v>
      </c>
      <c r="C100183" s="2">
        <v>144.61650399999999</v>
      </c>
      <c r="D100183" s="1">
        <v>55</v>
      </c>
      <c r="E100183" s="1">
        <v>244164</v>
      </c>
      <c r="F100183" s="1">
        <v>8297020</v>
      </c>
      <c r="G100183" s="3" t="s">
        <v>160211</v>
      </c>
    </row>
    <row r="100184" spans="1:7" x14ac:dyDescent="0.25">
      <c r="A100184" s="3">
        <v>594476</v>
      </c>
      <c r="B100184" s="2">
        <v>-15.409395</v>
      </c>
      <c r="C100184" s="2">
        <v>144.65141199999999</v>
      </c>
      <c r="D100184" s="1">
        <v>55</v>
      </c>
      <c r="E100184" s="1">
        <v>247935</v>
      </c>
      <c r="F100184" s="1">
        <v>8295019</v>
      </c>
      <c r="G100184" s="3" t="s">
        <v>176839</v>
      </c>
    </row>
    <row r="100185" spans="1:7" x14ac:dyDescent="0.25">
      <c r="A100185" s="3">
        <v>594477</v>
      </c>
      <c r="B100185" s="2">
        <v>-15.409444000000001</v>
      </c>
      <c r="C100185" s="2">
        <v>144.61447699999999</v>
      </c>
      <c r="D100185" s="1">
        <v>55</v>
      </c>
      <c r="E100185" s="1">
        <v>243969</v>
      </c>
      <c r="F100185" s="1">
        <v>8294970</v>
      </c>
      <c r="G100185" s="3" t="s">
        <v>176840</v>
      </c>
    </row>
    <row r="100186" spans="1:7" x14ac:dyDescent="0.25">
      <c r="A100186" s="3">
        <v>594478</v>
      </c>
      <c r="B100186" s="2">
        <v>-15.428659</v>
      </c>
      <c r="C100186" s="2">
        <v>144.609386</v>
      </c>
      <c r="D100186" s="1">
        <v>55</v>
      </c>
      <c r="E100186" s="1">
        <v>243446</v>
      </c>
      <c r="F100186" s="1">
        <v>8292837</v>
      </c>
      <c r="G100186" s="3" t="s">
        <v>160212</v>
      </c>
    </row>
    <row r="100187" spans="1:7" x14ac:dyDescent="0.25">
      <c r="A100187" s="3">
        <v>594479</v>
      </c>
      <c r="B100187" s="2">
        <v>-15.445263000000001</v>
      </c>
      <c r="C100187" s="2">
        <v>144.580983</v>
      </c>
      <c r="D100187" s="1">
        <v>55</v>
      </c>
      <c r="E100187" s="1">
        <v>240417</v>
      </c>
      <c r="F100187" s="1">
        <v>8290965</v>
      </c>
      <c r="G100187" s="3" t="s">
        <v>176519</v>
      </c>
    </row>
    <row r="100188" spans="1:7" x14ac:dyDescent="0.25">
      <c r="A100188" s="3">
        <v>594480</v>
      </c>
      <c r="B100188" s="2">
        <v>-15.464649</v>
      </c>
      <c r="C100188" s="2">
        <v>144.56689700000001</v>
      </c>
      <c r="D100188" s="1">
        <v>55</v>
      </c>
      <c r="E100188" s="1">
        <v>238929</v>
      </c>
      <c r="F100188" s="1">
        <v>8288802</v>
      </c>
      <c r="G100188" s="3" t="s">
        <v>160213</v>
      </c>
    </row>
    <row r="100189" spans="1:7" x14ac:dyDescent="0.25">
      <c r="A100189" s="3">
        <v>594481</v>
      </c>
      <c r="B100189" s="2">
        <v>-15.425618</v>
      </c>
      <c r="C100189" s="2">
        <v>144.54436799999999</v>
      </c>
      <c r="D100189" s="1">
        <v>55</v>
      </c>
      <c r="E100189" s="1">
        <v>236461</v>
      </c>
      <c r="F100189" s="1">
        <v>8293095</v>
      </c>
      <c r="G100189" s="3" t="s">
        <v>176841</v>
      </c>
    </row>
    <row r="100190" spans="1:7" x14ac:dyDescent="0.25">
      <c r="A100190" s="3">
        <v>594482</v>
      </c>
      <c r="B100190" s="2">
        <v>-15.518829</v>
      </c>
      <c r="C100190" s="2">
        <v>144.58962199999999</v>
      </c>
      <c r="D100190" s="1">
        <v>55</v>
      </c>
      <c r="E100190" s="1">
        <v>241436</v>
      </c>
      <c r="F100190" s="1">
        <v>8282832</v>
      </c>
      <c r="G100190" s="3" t="s">
        <v>160214</v>
      </c>
    </row>
    <row r="100191" spans="1:7" x14ac:dyDescent="0.25">
      <c r="A100191" s="3">
        <v>594483</v>
      </c>
      <c r="B100191" s="2">
        <v>-15.532117</v>
      </c>
      <c r="C100191" s="2">
        <v>144.45758599999999</v>
      </c>
      <c r="D100191" s="1">
        <v>55</v>
      </c>
      <c r="E100191" s="1">
        <v>227282</v>
      </c>
      <c r="F100191" s="1">
        <v>8281197</v>
      </c>
      <c r="G100191" s="3" t="s">
        <v>176842</v>
      </c>
    </row>
    <row r="100192" spans="1:7" x14ac:dyDescent="0.25">
      <c r="A100192" s="3">
        <v>594484</v>
      </c>
      <c r="B100192" s="2">
        <v>-15.537326999999999</v>
      </c>
      <c r="C100192" s="2">
        <v>144.447236</v>
      </c>
      <c r="D100192" s="1">
        <v>55</v>
      </c>
      <c r="E100192" s="1">
        <v>226178</v>
      </c>
      <c r="F100192" s="1">
        <v>8280607</v>
      </c>
      <c r="G100192" s="3" t="s">
        <v>176843</v>
      </c>
    </row>
    <row r="100193" spans="1:7" x14ac:dyDescent="0.25">
      <c r="A100193" s="3">
        <v>594485</v>
      </c>
      <c r="B100193" s="2">
        <v>-15.548354</v>
      </c>
      <c r="C100193" s="2">
        <v>144.452449</v>
      </c>
      <c r="D100193" s="1">
        <v>55</v>
      </c>
      <c r="E100193" s="1">
        <v>226752</v>
      </c>
      <c r="F100193" s="1">
        <v>8279393</v>
      </c>
      <c r="G100193" s="3" t="s">
        <v>160215</v>
      </c>
    </row>
    <row r="100194" spans="1:7" x14ac:dyDescent="0.25">
      <c r="A100194" s="3">
        <v>594486</v>
      </c>
      <c r="B100194" s="2">
        <v>-15.547169999999999</v>
      </c>
      <c r="C100194" s="2">
        <v>144.45942400000001</v>
      </c>
      <c r="D100194" s="1">
        <v>55</v>
      </c>
      <c r="E100194" s="1">
        <v>227499</v>
      </c>
      <c r="F100194" s="1">
        <v>8279533</v>
      </c>
      <c r="G100194" s="3" t="s">
        <v>160216</v>
      </c>
    </row>
    <row r="100195" spans="1:7" x14ac:dyDescent="0.25">
      <c r="A100195" s="3">
        <v>594487</v>
      </c>
      <c r="B100195" s="2">
        <v>-15.567822</v>
      </c>
      <c r="C100195" s="2">
        <v>144.46590800000001</v>
      </c>
      <c r="D100195" s="1">
        <v>55</v>
      </c>
      <c r="E100195" s="1">
        <v>228222</v>
      </c>
      <c r="F100195" s="1">
        <v>8277255</v>
      </c>
      <c r="G100195" s="3" t="s">
        <v>176844</v>
      </c>
    </row>
    <row r="100196" spans="1:7" x14ac:dyDescent="0.25">
      <c r="A100196" s="3">
        <v>594488</v>
      </c>
      <c r="B100196" s="2">
        <v>-15.557646999999999</v>
      </c>
      <c r="C100196" s="2">
        <v>144.61351300000001</v>
      </c>
      <c r="D100196" s="1">
        <v>55</v>
      </c>
      <c r="E100196" s="1">
        <v>244048</v>
      </c>
      <c r="F100196" s="1">
        <v>8278564</v>
      </c>
      <c r="G100196" s="3" t="s">
        <v>177727</v>
      </c>
    </row>
    <row r="100197" spans="1:7" x14ac:dyDescent="0.25">
      <c r="A100197" s="3">
        <v>594489</v>
      </c>
      <c r="B100197" s="2">
        <v>-15.618065</v>
      </c>
      <c r="C100197" s="2">
        <v>144.47228999999999</v>
      </c>
      <c r="D100197" s="1">
        <v>55</v>
      </c>
      <c r="E100197" s="1">
        <v>228973</v>
      </c>
      <c r="F100197" s="1">
        <v>8271701</v>
      </c>
      <c r="G100197" s="3" t="s">
        <v>160217</v>
      </c>
    </row>
    <row r="100198" spans="1:7" x14ac:dyDescent="0.25">
      <c r="A100198" s="3">
        <v>594490</v>
      </c>
      <c r="B100198" s="2">
        <v>-15.601613</v>
      </c>
      <c r="C100198" s="2">
        <v>144.48141200000001</v>
      </c>
      <c r="D100198" s="1">
        <v>55</v>
      </c>
      <c r="E100198" s="1">
        <v>229930</v>
      </c>
      <c r="F100198" s="1">
        <v>8273534</v>
      </c>
      <c r="G100198" s="3" t="s">
        <v>160218</v>
      </c>
    </row>
    <row r="100199" spans="1:7" x14ac:dyDescent="0.25">
      <c r="A100199" s="3">
        <v>594491</v>
      </c>
      <c r="B100199" s="2">
        <v>-15.650041</v>
      </c>
      <c r="C100199" s="2">
        <v>144.55004299999999</v>
      </c>
      <c r="D100199" s="1">
        <v>55</v>
      </c>
      <c r="E100199" s="1">
        <v>237355</v>
      </c>
      <c r="F100199" s="1">
        <v>8268259</v>
      </c>
      <c r="G100199" s="3" t="s">
        <v>176520</v>
      </c>
    </row>
    <row r="100200" spans="1:7" x14ac:dyDescent="0.25">
      <c r="A100200" s="3">
        <v>594492</v>
      </c>
      <c r="B100200" s="2">
        <v>-15.658374</v>
      </c>
      <c r="C100200" s="2">
        <v>144.43827999999999</v>
      </c>
      <c r="D100200" s="1">
        <v>55</v>
      </c>
      <c r="E100200" s="1">
        <v>225378</v>
      </c>
      <c r="F100200" s="1">
        <v>8267195</v>
      </c>
      <c r="G100200" s="3" t="s">
        <v>176845</v>
      </c>
    </row>
    <row r="100201" spans="1:7" x14ac:dyDescent="0.25">
      <c r="A100201" s="3">
        <v>594493</v>
      </c>
      <c r="B100201" s="2">
        <v>-15.663589999999999</v>
      </c>
      <c r="C100201" s="2">
        <v>144.45722499999999</v>
      </c>
      <c r="D100201" s="1">
        <v>55</v>
      </c>
      <c r="E100201" s="1">
        <v>227417</v>
      </c>
      <c r="F100201" s="1">
        <v>8266642</v>
      </c>
      <c r="G100201" s="3" t="s">
        <v>160219</v>
      </c>
    </row>
    <row r="100202" spans="1:7" x14ac:dyDescent="0.25">
      <c r="A100202" s="3">
        <v>594494</v>
      </c>
      <c r="B100202" s="2">
        <v>-15.642830999999999</v>
      </c>
      <c r="C100202" s="2">
        <v>144.51147700000001</v>
      </c>
      <c r="D100202" s="1">
        <v>55</v>
      </c>
      <c r="E100202" s="1">
        <v>233209</v>
      </c>
      <c r="F100202" s="1">
        <v>8269009</v>
      </c>
      <c r="G100202" s="3" t="s">
        <v>160220</v>
      </c>
    </row>
    <row r="100203" spans="1:7" x14ac:dyDescent="0.25">
      <c r="A100203" s="3">
        <v>594495</v>
      </c>
      <c r="B100203" s="2">
        <v>-15.630352999999999</v>
      </c>
      <c r="C100203" s="2">
        <v>144.507274</v>
      </c>
      <c r="D100203" s="1">
        <v>55</v>
      </c>
      <c r="E100203" s="1">
        <v>232742</v>
      </c>
      <c r="F100203" s="1">
        <v>8270385</v>
      </c>
      <c r="G100203" s="3" t="s">
        <v>176521</v>
      </c>
    </row>
    <row r="100204" spans="1:7" x14ac:dyDescent="0.25">
      <c r="A100204" s="3">
        <v>594496</v>
      </c>
      <c r="B100204" s="2">
        <v>-15.651202</v>
      </c>
      <c r="C100204" s="2">
        <v>144.52071699999999</v>
      </c>
      <c r="D100204" s="1">
        <v>55</v>
      </c>
      <c r="E100204" s="1">
        <v>234211</v>
      </c>
      <c r="F100204" s="1">
        <v>8268094</v>
      </c>
      <c r="G100204" s="3" t="s">
        <v>176522</v>
      </c>
    </row>
    <row r="100205" spans="1:7" x14ac:dyDescent="0.25">
      <c r="A100205" s="3">
        <v>594497</v>
      </c>
      <c r="B100205" s="2">
        <v>-15.650876</v>
      </c>
      <c r="C100205" s="2">
        <v>144.543879</v>
      </c>
      <c r="D100205" s="1">
        <v>55</v>
      </c>
      <c r="E100205" s="1">
        <v>236695</v>
      </c>
      <c r="F100205" s="1">
        <v>8268159</v>
      </c>
      <c r="G100205" s="3" t="s">
        <v>160221</v>
      </c>
    </row>
    <row r="100206" spans="1:7" x14ac:dyDescent="0.25">
      <c r="A100206" s="3">
        <v>594498</v>
      </c>
      <c r="B100206" s="2">
        <v>-15.794589999999999</v>
      </c>
      <c r="C100206" s="2">
        <v>144.560777</v>
      </c>
      <c r="D100206" s="1">
        <v>55</v>
      </c>
      <c r="E100206" s="1">
        <v>238691</v>
      </c>
      <c r="F100206" s="1">
        <v>8252271</v>
      </c>
      <c r="G100206" s="3" t="s">
        <v>160222</v>
      </c>
    </row>
    <row r="100207" spans="1:7" x14ac:dyDescent="0.25">
      <c r="A100207" s="3">
        <v>594499</v>
      </c>
      <c r="B100207" s="2">
        <v>-15.756425999999999</v>
      </c>
      <c r="C100207" s="2">
        <v>144.570719</v>
      </c>
      <c r="D100207" s="1">
        <v>55</v>
      </c>
      <c r="E100207" s="1">
        <v>239708</v>
      </c>
      <c r="F100207" s="1">
        <v>8256508</v>
      </c>
      <c r="G100207" s="3" t="s">
        <v>176523</v>
      </c>
    </row>
    <row r="100208" spans="1:7" x14ac:dyDescent="0.25">
      <c r="A100208" s="3">
        <v>594500</v>
      </c>
      <c r="B100208" s="2">
        <v>-15.260751000000001</v>
      </c>
      <c r="C100208" s="2">
        <v>144.784333</v>
      </c>
      <c r="D100208" s="1">
        <v>55</v>
      </c>
      <c r="E100208" s="1">
        <v>262039</v>
      </c>
      <c r="F100208" s="1">
        <v>8311622</v>
      </c>
      <c r="G100208" s="3" t="s">
        <v>176846</v>
      </c>
    </row>
    <row r="100209" spans="1:7" x14ac:dyDescent="0.25">
      <c r="A100209" s="3">
        <v>594501</v>
      </c>
      <c r="B100209" s="2">
        <v>-15.245075999999999</v>
      </c>
      <c r="C100209" s="2">
        <v>144.82237499999999</v>
      </c>
      <c r="D100209" s="1">
        <v>55</v>
      </c>
      <c r="E100209" s="1">
        <v>266109</v>
      </c>
      <c r="F100209" s="1">
        <v>8313398</v>
      </c>
      <c r="G100209" s="3" t="s">
        <v>160223</v>
      </c>
    </row>
    <row r="100210" spans="1:7" x14ac:dyDescent="0.25">
      <c r="A100210" s="3">
        <v>594502</v>
      </c>
      <c r="B100210" s="2">
        <v>-15.275589</v>
      </c>
      <c r="C100210" s="2">
        <v>144.84574000000001</v>
      </c>
      <c r="D100210" s="1">
        <v>55</v>
      </c>
      <c r="E100210" s="1">
        <v>268653</v>
      </c>
      <c r="F100210" s="1">
        <v>8310046</v>
      </c>
      <c r="G100210" s="3" t="s">
        <v>160224</v>
      </c>
    </row>
    <row r="100211" spans="1:7" x14ac:dyDescent="0.25">
      <c r="A100211" s="3">
        <v>594503</v>
      </c>
      <c r="B100211" s="2">
        <v>-15.417368</v>
      </c>
      <c r="C100211" s="2">
        <v>144.77839599999999</v>
      </c>
      <c r="D100211" s="1">
        <v>55</v>
      </c>
      <c r="E100211" s="1">
        <v>261579</v>
      </c>
      <c r="F100211" s="1">
        <v>8294281</v>
      </c>
      <c r="G100211" s="3" t="s">
        <v>176524</v>
      </c>
    </row>
    <row r="100212" spans="1:7" x14ac:dyDescent="0.25">
      <c r="A100212" s="3">
        <v>594504</v>
      </c>
      <c r="B100212" s="2">
        <v>-15.365778000000001</v>
      </c>
      <c r="C100212" s="2">
        <v>144.76831000000001</v>
      </c>
      <c r="D100212" s="1">
        <v>55</v>
      </c>
      <c r="E100212" s="1">
        <v>260437</v>
      </c>
      <c r="F100212" s="1">
        <v>8299980</v>
      </c>
      <c r="G100212" s="3" t="s">
        <v>176847</v>
      </c>
    </row>
    <row r="100213" spans="1:7" x14ac:dyDescent="0.25">
      <c r="A100213" s="3">
        <v>594505</v>
      </c>
      <c r="B100213" s="2">
        <v>-15.376275</v>
      </c>
      <c r="C100213" s="2">
        <v>144.74497400000001</v>
      </c>
      <c r="D100213" s="1">
        <v>55</v>
      </c>
      <c r="E100213" s="1">
        <v>257943</v>
      </c>
      <c r="F100213" s="1">
        <v>8298792</v>
      </c>
      <c r="G100213" s="3" t="s">
        <v>160225</v>
      </c>
    </row>
    <row r="100214" spans="1:7" x14ac:dyDescent="0.25">
      <c r="A100214" s="3">
        <v>594506</v>
      </c>
      <c r="B100214" s="2">
        <v>-15.382063</v>
      </c>
      <c r="C100214" s="2">
        <v>144.746365</v>
      </c>
      <c r="D100214" s="1">
        <v>55</v>
      </c>
      <c r="E100214" s="1">
        <v>258099</v>
      </c>
      <c r="F100214" s="1">
        <v>8298153</v>
      </c>
      <c r="G100214" s="3" t="s">
        <v>176848</v>
      </c>
    </row>
    <row r="100215" spans="1:7" x14ac:dyDescent="0.25">
      <c r="A100215" s="3">
        <v>594507</v>
      </c>
      <c r="B100215" s="2">
        <v>-15.393539000000001</v>
      </c>
      <c r="C100215" s="2">
        <v>144.748346</v>
      </c>
      <c r="D100215" s="1">
        <v>55</v>
      </c>
      <c r="E100215" s="1">
        <v>258325</v>
      </c>
      <c r="F100215" s="1">
        <v>8296885</v>
      </c>
      <c r="G100215" s="3" t="s">
        <v>160226</v>
      </c>
    </row>
    <row r="100216" spans="1:7" x14ac:dyDescent="0.25">
      <c r="A100216" s="3">
        <v>594508</v>
      </c>
      <c r="B100216" s="2">
        <v>-15.360215</v>
      </c>
      <c r="C100216" s="2">
        <v>144.77763400000001</v>
      </c>
      <c r="D100216" s="1">
        <v>55</v>
      </c>
      <c r="E100216" s="1">
        <v>261432</v>
      </c>
      <c r="F100216" s="1">
        <v>8300606</v>
      </c>
      <c r="G100216" s="3" t="s">
        <v>176849</v>
      </c>
    </row>
    <row r="100217" spans="1:7" x14ac:dyDescent="0.25">
      <c r="A100217" s="3">
        <v>594509</v>
      </c>
      <c r="B100217" s="2">
        <v>-15.367181</v>
      </c>
      <c r="C100217" s="2">
        <v>144.75878800000001</v>
      </c>
      <c r="D100217" s="1">
        <v>55</v>
      </c>
      <c r="E100217" s="1">
        <v>259416</v>
      </c>
      <c r="F100217" s="1">
        <v>8299814</v>
      </c>
      <c r="G100217" s="3" t="s">
        <v>176525</v>
      </c>
    </row>
    <row r="100218" spans="1:7" x14ac:dyDescent="0.25">
      <c r="A100218" s="3">
        <v>594510</v>
      </c>
      <c r="B100218" s="2">
        <v>-15.402174</v>
      </c>
      <c r="C100218" s="2">
        <v>144.74897000000001</v>
      </c>
      <c r="D100218" s="1">
        <v>55</v>
      </c>
      <c r="E100218" s="1">
        <v>258402</v>
      </c>
      <c r="F100218" s="1">
        <v>8295930</v>
      </c>
      <c r="G100218" s="3" t="s">
        <v>160227</v>
      </c>
    </row>
    <row r="100219" spans="1:7" x14ac:dyDescent="0.25">
      <c r="A100219" s="3">
        <v>594511</v>
      </c>
      <c r="B100219" s="2">
        <v>-15.389597999999999</v>
      </c>
      <c r="C100219" s="2">
        <v>144.770543</v>
      </c>
      <c r="D100219" s="1">
        <v>55</v>
      </c>
      <c r="E100219" s="1">
        <v>260704</v>
      </c>
      <c r="F100219" s="1">
        <v>8297346</v>
      </c>
      <c r="G100219" s="3" t="s">
        <v>160228</v>
      </c>
    </row>
    <row r="100220" spans="1:7" x14ac:dyDescent="0.25">
      <c r="A100220" s="3">
        <v>594512</v>
      </c>
      <c r="B100220" s="2">
        <v>-15.408765000000001</v>
      </c>
      <c r="C100220" s="2">
        <v>144.774529</v>
      </c>
      <c r="D100220" s="1">
        <v>55</v>
      </c>
      <c r="E100220" s="1">
        <v>261154</v>
      </c>
      <c r="F100220" s="1">
        <v>8295229</v>
      </c>
      <c r="G100220" s="3" t="s">
        <v>176850</v>
      </c>
    </row>
    <row r="100221" spans="1:7" x14ac:dyDescent="0.25">
      <c r="A100221" s="3">
        <v>594513</v>
      </c>
      <c r="B100221" s="2">
        <v>-15.356248000000001</v>
      </c>
      <c r="C100221" s="2">
        <v>144.75861699999999</v>
      </c>
      <c r="D100221" s="1">
        <v>55</v>
      </c>
      <c r="E100221" s="1">
        <v>259385</v>
      </c>
      <c r="F100221" s="1">
        <v>8301024</v>
      </c>
      <c r="G100221" s="3" t="s">
        <v>173985</v>
      </c>
    </row>
    <row r="100222" spans="1:7" x14ac:dyDescent="0.25">
      <c r="A100222" s="3">
        <v>594514</v>
      </c>
      <c r="B100222" s="2">
        <v>-15.410714</v>
      </c>
      <c r="C100222" s="2">
        <v>144.705907</v>
      </c>
      <c r="D100222" s="1">
        <v>55</v>
      </c>
      <c r="E100222" s="1">
        <v>253788</v>
      </c>
      <c r="F100222" s="1">
        <v>8294936</v>
      </c>
      <c r="G100222" s="3" t="s">
        <v>160229</v>
      </c>
    </row>
    <row r="100223" spans="1:7" x14ac:dyDescent="0.25">
      <c r="A100223" s="3">
        <v>594515</v>
      </c>
      <c r="B100223" s="2">
        <v>-15.440719</v>
      </c>
      <c r="C100223" s="2">
        <v>144.71561800000001</v>
      </c>
      <c r="D100223" s="1">
        <v>55</v>
      </c>
      <c r="E100223" s="1">
        <v>254866</v>
      </c>
      <c r="F100223" s="1">
        <v>8291626</v>
      </c>
      <c r="G100223" s="3" t="s">
        <v>160230</v>
      </c>
    </row>
    <row r="100224" spans="1:7" x14ac:dyDescent="0.25">
      <c r="A100224" s="3">
        <v>594516</v>
      </c>
      <c r="B100224" s="2">
        <v>-15.450744</v>
      </c>
      <c r="C100224" s="2">
        <v>144.722317</v>
      </c>
      <c r="D100224" s="1">
        <v>55</v>
      </c>
      <c r="E100224" s="1">
        <v>255597</v>
      </c>
      <c r="F100224" s="1">
        <v>8290524</v>
      </c>
      <c r="G100224" s="3" t="s">
        <v>176851</v>
      </c>
    </row>
    <row r="100225" spans="1:7" x14ac:dyDescent="0.25">
      <c r="A100225" s="3">
        <v>594517</v>
      </c>
      <c r="B100225" s="2">
        <v>-15.452029</v>
      </c>
      <c r="C100225" s="2">
        <v>144.73574500000001</v>
      </c>
      <c r="D100225" s="1">
        <v>55</v>
      </c>
      <c r="E100225" s="1">
        <v>257040</v>
      </c>
      <c r="F100225" s="1">
        <v>8290397</v>
      </c>
      <c r="G100225" s="3" t="s">
        <v>176852</v>
      </c>
    </row>
    <row r="100226" spans="1:7" x14ac:dyDescent="0.25">
      <c r="A100226" s="3">
        <v>594518</v>
      </c>
      <c r="B100226" s="2">
        <v>-15.470561</v>
      </c>
      <c r="C100226" s="2">
        <v>144.71399600000001</v>
      </c>
      <c r="D100226" s="1">
        <v>55</v>
      </c>
      <c r="E100226" s="1">
        <v>254727</v>
      </c>
      <c r="F100226" s="1">
        <v>8288321</v>
      </c>
      <c r="G100226" s="3" t="s">
        <v>160231</v>
      </c>
    </row>
    <row r="100227" spans="1:7" x14ac:dyDescent="0.25">
      <c r="A100227" s="3">
        <v>594519</v>
      </c>
      <c r="B100227" s="2">
        <v>-15.44232</v>
      </c>
      <c r="C100227" s="2">
        <v>144.781689</v>
      </c>
      <c r="D100227" s="1">
        <v>55</v>
      </c>
      <c r="E100227" s="1">
        <v>261961</v>
      </c>
      <c r="F100227" s="1">
        <v>8291523</v>
      </c>
      <c r="G100227" s="3" t="s">
        <v>160232</v>
      </c>
    </row>
    <row r="100228" spans="1:7" x14ac:dyDescent="0.25">
      <c r="A100228" s="3">
        <v>594520</v>
      </c>
      <c r="B100228" s="2">
        <v>-15.468738</v>
      </c>
      <c r="C100228" s="2">
        <v>144.796156</v>
      </c>
      <c r="D100228" s="1">
        <v>55</v>
      </c>
      <c r="E100228" s="1">
        <v>263544</v>
      </c>
      <c r="F100228" s="1">
        <v>8288615</v>
      </c>
      <c r="G100228" s="3" t="s">
        <v>176853</v>
      </c>
    </row>
    <row r="100229" spans="1:7" x14ac:dyDescent="0.25">
      <c r="A100229" s="3">
        <v>594521</v>
      </c>
      <c r="B100229" s="2">
        <v>-15.462937</v>
      </c>
      <c r="C100229" s="2">
        <v>144.77251699999999</v>
      </c>
      <c r="D100229" s="1">
        <v>55</v>
      </c>
      <c r="E100229" s="1">
        <v>261000</v>
      </c>
      <c r="F100229" s="1">
        <v>8289231</v>
      </c>
      <c r="G100229" s="3" t="s">
        <v>176854</v>
      </c>
    </row>
    <row r="100230" spans="1:7" x14ac:dyDescent="0.25">
      <c r="A100230" s="3">
        <v>594522</v>
      </c>
      <c r="B100230" s="2">
        <v>-15.524341</v>
      </c>
      <c r="C100230" s="2">
        <v>144.68417299999999</v>
      </c>
      <c r="D100230" s="1">
        <v>55</v>
      </c>
      <c r="E100230" s="1">
        <v>251590</v>
      </c>
      <c r="F100230" s="1">
        <v>8282334</v>
      </c>
      <c r="G100230" s="3" t="s">
        <v>160233</v>
      </c>
    </row>
    <row r="100231" spans="1:7" x14ac:dyDescent="0.25">
      <c r="A100231" s="3">
        <v>594523</v>
      </c>
      <c r="B100231" s="2">
        <v>-15.517442000000001</v>
      </c>
      <c r="C100231" s="2">
        <v>144.709641</v>
      </c>
      <c r="D100231" s="1">
        <v>55</v>
      </c>
      <c r="E100231" s="1">
        <v>254315</v>
      </c>
      <c r="F100231" s="1">
        <v>8283127</v>
      </c>
      <c r="G100231" s="3" t="s">
        <v>160234</v>
      </c>
    </row>
    <row r="100232" spans="1:7" x14ac:dyDescent="0.25">
      <c r="A100232" s="3">
        <v>594524</v>
      </c>
      <c r="B100232" s="2">
        <v>-15.521172</v>
      </c>
      <c r="C100232" s="2">
        <v>144.729634</v>
      </c>
      <c r="D100232" s="1">
        <v>55</v>
      </c>
      <c r="E100232" s="1">
        <v>256465</v>
      </c>
      <c r="F100232" s="1">
        <v>8282737</v>
      </c>
      <c r="G100232" s="3" t="s">
        <v>178474</v>
      </c>
    </row>
    <row r="100233" spans="1:7" x14ac:dyDescent="0.25">
      <c r="A100233" s="3">
        <v>594525</v>
      </c>
      <c r="B100233" s="2">
        <v>-15.502729</v>
      </c>
      <c r="C100233" s="2">
        <v>144.731932</v>
      </c>
      <c r="D100233" s="1">
        <v>55</v>
      </c>
      <c r="E100233" s="1">
        <v>256690</v>
      </c>
      <c r="F100233" s="1">
        <v>8284781</v>
      </c>
      <c r="G100233" s="3" t="s">
        <v>176526</v>
      </c>
    </row>
    <row r="100234" spans="1:7" x14ac:dyDescent="0.25">
      <c r="A100234" s="3">
        <v>594526</v>
      </c>
      <c r="B100234" s="2">
        <v>-15.528406</v>
      </c>
      <c r="C100234" s="2">
        <v>144.74169699999999</v>
      </c>
      <c r="D100234" s="1">
        <v>55</v>
      </c>
      <c r="E100234" s="1">
        <v>257768</v>
      </c>
      <c r="F100234" s="1">
        <v>8281950</v>
      </c>
      <c r="G100234" s="3" t="s">
        <v>160235</v>
      </c>
    </row>
    <row r="100235" spans="1:7" x14ac:dyDescent="0.25">
      <c r="A100235" s="3">
        <v>594527</v>
      </c>
      <c r="B100235" s="2">
        <v>-15.534395999999999</v>
      </c>
      <c r="C100235" s="2">
        <v>144.725855</v>
      </c>
      <c r="D100235" s="1">
        <v>55</v>
      </c>
      <c r="E100235" s="1">
        <v>256075</v>
      </c>
      <c r="F100235" s="1">
        <v>8281269</v>
      </c>
      <c r="G100235" s="3" t="s">
        <v>160236</v>
      </c>
    </row>
    <row r="100236" spans="1:7" x14ac:dyDescent="0.25">
      <c r="A100236" s="3">
        <v>594528</v>
      </c>
      <c r="B100236" s="2">
        <v>-15.550632999999999</v>
      </c>
      <c r="C100236" s="2">
        <v>144.76748499999999</v>
      </c>
      <c r="D100236" s="1">
        <v>55</v>
      </c>
      <c r="E100236" s="1">
        <v>260561</v>
      </c>
      <c r="F100236" s="1">
        <v>8279519</v>
      </c>
      <c r="G100236" s="3" t="s">
        <v>176855</v>
      </c>
    </row>
    <row r="100237" spans="1:7" x14ac:dyDescent="0.25">
      <c r="A100237" s="3">
        <v>594529</v>
      </c>
      <c r="B100237" s="2">
        <v>-15.541950999999999</v>
      </c>
      <c r="C100237" s="2">
        <v>144.81350599999999</v>
      </c>
      <c r="D100237" s="1">
        <v>55</v>
      </c>
      <c r="E100237" s="1">
        <v>265489</v>
      </c>
      <c r="F100237" s="1">
        <v>8280531</v>
      </c>
      <c r="G100237" s="3" t="s">
        <v>176856</v>
      </c>
    </row>
    <row r="100238" spans="1:7" x14ac:dyDescent="0.25">
      <c r="A100238" s="3">
        <v>593882</v>
      </c>
      <c r="B100238" s="2">
        <v>-15.536016</v>
      </c>
      <c r="C100238" s="2">
        <v>144.823736</v>
      </c>
      <c r="D100238" s="1">
        <v>55</v>
      </c>
      <c r="E100238" s="1">
        <v>266580</v>
      </c>
      <c r="F100238" s="1">
        <v>8281199</v>
      </c>
      <c r="G100238" s="3" t="s">
        <v>177135</v>
      </c>
    </row>
    <row r="100239" spans="1:7" x14ac:dyDescent="0.25">
      <c r="A100239" s="3">
        <v>593883</v>
      </c>
      <c r="B100239" s="2">
        <v>-15.494465999999999</v>
      </c>
      <c r="C100239" s="2">
        <v>144.77228199999999</v>
      </c>
      <c r="D100239" s="1">
        <v>55</v>
      </c>
      <c r="E100239" s="1">
        <v>261011</v>
      </c>
      <c r="F100239" s="1">
        <v>8285741</v>
      </c>
      <c r="G100239" s="3" t="s">
        <v>166031</v>
      </c>
    </row>
    <row r="100240" spans="1:7" x14ac:dyDescent="0.25">
      <c r="A100240" s="3">
        <v>593884</v>
      </c>
      <c r="B100240" s="2">
        <v>-15.427835</v>
      </c>
      <c r="C100240" s="2">
        <v>144.82536099999999</v>
      </c>
      <c r="D100240" s="1">
        <v>55</v>
      </c>
      <c r="E100240" s="1">
        <v>266633</v>
      </c>
      <c r="F100240" s="1">
        <v>8293174</v>
      </c>
      <c r="G100240" s="3" t="s">
        <v>166032</v>
      </c>
    </row>
    <row r="100241" spans="1:7" x14ac:dyDescent="0.25">
      <c r="A100241" s="3">
        <v>593885</v>
      </c>
      <c r="B100241" s="2">
        <v>-15.435465000000001</v>
      </c>
      <c r="C100241" s="2">
        <v>144.84335300000001</v>
      </c>
      <c r="D100241" s="1">
        <v>55</v>
      </c>
      <c r="E100241" s="1">
        <v>268573</v>
      </c>
      <c r="F100241" s="1">
        <v>8292349</v>
      </c>
      <c r="G100241" s="3" t="s">
        <v>177382</v>
      </c>
    </row>
    <row r="100242" spans="1:7" x14ac:dyDescent="0.25">
      <c r="A100242" s="3">
        <v>593886</v>
      </c>
      <c r="B100242" s="2">
        <v>-15.441929999999999</v>
      </c>
      <c r="C100242" s="2">
        <v>144.878489</v>
      </c>
      <c r="D100242" s="1">
        <v>55</v>
      </c>
      <c r="E100242" s="1">
        <v>272352</v>
      </c>
      <c r="F100242" s="1">
        <v>8291671</v>
      </c>
      <c r="G100242" s="3" t="s">
        <v>177574</v>
      </c>
    </row>
    <row r="100243" spans="1:7" x14ac:dyDescent="0.25">
      <c r="A100243" s="3">
        <v>593887</v>
      </c>
      <c r="B100243" s="2">
        <v>-15.468525</v>
      </c>
      <c r="C100243" s="2">
        <v>144.93035499999999</v>
      </c>
      <c r="D100243" s="1">
        <v>55</v>
      </c>
      <c r="E100243" s="1">
        <v>277948</v>
      </c>
      <c r="F100243" s="1">
        <v>8288782</v>
      </c>
      <c r="G100243" s="3" t="s">
        <v>166033</v>
      </c>
    </row>
    <row r="100244" spans="1:7" x14ac:dyDescent="0.25">
      <c r="A100244" s="3">
        <v>593888</v>
      </c>
      <c r="B100244" s="2">
        <v>-15.470465000000001</v>
      </c>
      <c r="C100244" s="2">
        <v>144.954375</v>
      </c>
      <c r="D100244" s="1">
        <v>55</v>
      </c>
      <c r="E100244" s="1">
        <v>280528</v>
      </c>
      <c r="F100244" s="1">
        <v>8288592</v>
      </c>
      <c r="G100244" s="3" t="s">
        <v>166034</v>
      </c>
    </row>
    <row r="100245" spans="1:7" x14ac:dyDescent="0.25">
      <c r="A100245" s="3">
        <v>593889</v>
      </c>
      <c r="B100245" s="2">
        <v>-15.452206</v>
      </c>
      <c r="C100245" s="2">
        <v>144.96542700000001</v>
      </c>
      <c r="D100245" s="1">
        <v>55</v>
      </c>
      <c r="E100245" s="1">
        <v>281695</v>
      </c>
      <c r="F100245" s="1">
        <v>8290624</v>
      </c>
      <c r="G100245" s="3" t="s">
        <v>177383</v>
      </c>
    </row>
    <row r="100246" spans="1:7" x14ac:dyDescent="0.25">
      <c r="A100246" s="3">
        <v>593890</v>
      </c>
      <c r="B100246" s="2">
        <v>-15.443047999999999</v>
      </c>
      <c r="C100246" s="2">
        <v>144.921144</v>
      </c>
      <c r="D100246" s="1">
        <v>55</v>
      </c>
      <c r="E100246" s="1">
        <v>276932</v>
      </c>
      <c r="F100246" s="1">
        <v>8291592</v>
      </c>
      <c r="G100246" s="3" t="s">
        <v>177575</v>
      </c>
    </row>
    <row r="100247" spans="1:7" x14ac:dyDescent="0.25">
      <c r="A100247" s="3">
        <v>593891</v>
      </c>
      <c r="B100247" s="2">
        <v>-15.438298</v>
      </c>
      <c r="C100247" s="2">
        <v>144.927255</v>
      </c>
      <c r="D100247" s="1">
        <v>55</v>
      </c>
      <c r="E100247" s="1">
        <v>277583</v>
      </c>
      <c r="F100247" s="1">
        <v>8292124</v>
      </c>
      <c r="G100247" s="3" t="s">
        <v>166035</v>
      </c>
    </row>
    <row r="100248" spans="1:7" x14ac:dyDescent="0.25">
      <c r="A100248" s="3">
        <v>593892</v>
      </c>
      <c r="B100248" s="2">
        <v>-15.477221</v>
      </c>
      <c r="C100248" s="2">
        <v>145.02269100000001</v>
      </c>
      <c r="D100248" s="1">
        <v>55</v>
      </c>
      <c r="E100248" s="1">
        <v>287867</v>
      </c>
      <c r="F100248" s="1">
        <v>8287913</v>
      </c>
      <c r="G100248" s="3" t="s">
        <v>166036</v>
      </c>
    </row>
    <row r="100249" spans="1:7" x14ac:dyDescent="0.25">
      <c r="A100249" s="3">
        <v>593893</v>
      </c>
      <c r="B100249" s="2">
        <v>-15.531129999999999</v>
      </c>
      <c r="C100249" s="2">
        <v>144.95521299999999</v>
      </c>
      <c r="D100249" s="1">
        <v>55</v>
      </c>
      <c r="E100249" s="1">
        <v>280682</v>
      </c>
      <c r="F100249" s="1">
        <v>8281879</v>
      </c>
      <c r="G100249" s="3" t="s">
        <v>176629</v>
      </c>
    </row>
    <row r="100250" spans="1:7" x14ac:dyDescent="0.25">
      <c r="A100250" s="3">
        <v>593894</v>
      </c>
      <c r="B100250" s="2">
        <v>-15.535242999999999</v>
      </c>
      <c r="C100250" s="2">
        <v>144.94753</v>
      </c>
      <c r="D100250" s="1">
        <v>55</v>
      </c>
      <c r="E100250" s="1">
        <v>279862</v>
      </c>
      <c r="F100250" s="1">
        <v>8281416</v>
      </c>
      <c r="G100250" s="3" t="s">
        <v>177576</v>
      </c>
    </row>
    <row r="100251" spans="1:7" x14ac:dyDescent="0.25">
      <c r="A100251" s="3">
        <v>593895</v>
      </c>
      <c r="B100251" s="2">
        <v>-15.460718999999999</v>
      </c>
      <c r="C100251" s="2">
        <v>144.98825400000001</v>
      </c>
      <c r="D100251" s="1">
        <v>55</v>
      </c>
      <c r="E100251" s="1">
        <v>284154</v>
      </c>
      <c r="F100251" s="1">
        <v>8289705</v>
      </c>
      <c r="G100251" s="3" t="s">
        <v>166037</v>
      </c>
    </row>
    <row r="100252" spans="1:7" x14ac:dyDescent="0.25">
      <c r="A100252" s="3">
        <v>593896</v>
      </c>
      <c r="B100252" s="2">
        <v>-15.425879999999999</v>
      </c>
      <c r="C100252" s="2">
        <v>144.89908</v>
      </c>
      <c r="D100252" s="1">
        <v>55</v>
      </c>
      <c r="E100252" s="1">
        <v>274545</v>
      </c>
      <c r="F100252" s="1">
        <v>8293469</v>
      </c>
      <c r="G100252" s="3" t="s">
        <v>166038</v>
      </c>
    </row>
    <row r="100253" spans="1:7" x14ac:dyDescent="0.25">
      <c r="A100253" s="3">
        <v>593897</v>
      </c>
      <c r="B100253" s="2">
        <v>-15.391653</v>
      </c>
      <c r="C100253" s="2">
        <v>144.99896799999999</v>
      </c>
      <c r="D100253" s="1">
        <v>55</v>
      </c>
      <c r="E100253" s="1">
        <v>285233</v>
      </c>
      <c r="F100253" s="1">
        <v>8297359</v>
      </c>
      <c r="G100253" s="3" t="s">
        <v>176630</v>
      </c>
    </row>
    <row r="100254" spans="1:7" x14ac:dyDescent="0.25">
      <c r="A100254" s="3">
        <v>593898</v>
      </c>
      <c r="B100254" s="2">
        <v>-15.592679</v>
      </c>
      <c r="C100254" s="2">
        <v>144.96361999999999</v>
      </c>
      <c r="D100254" s="1">
        <v>55</v>
      </c>
      <c r="E100254" s="1">
        <v>281649</v>
      </c>
      <c r="F100254" s="1">
        <v>8275076</v>
      </c>
      <c r="G100254" s="3" t="s">
        <v>177384</v>
      </c>
    </row>
    <row r="100255" spans="1:7" x14ac:dyDescent="0.25">
      <c r="A100255" s="3">
        <v>593899</v>
      </c>
      <c r="B100255" s="2">
        <v>-15.580517</v>
      </c>
      <c r="C100255" s="2">
        <v>144.948171</v>
      </c>
      <c r="D100255" s="1">
        <v>55</v>
      </c>
      <c r="E100255" s="1">
        <v>279979</v>
      </c>
      <c r="F100255" s="1">
        <v>8276406</v>
      </c>
      <c r="G100255" s="3" t="s">
        <v>166039</v>
      </c>
    </row>
    <row r="100256" spans="1:7" x14ac:dyDescent="0.25">
      <c r="A100256" s="3">
        <v>593900</v>
      </c>
      <c r="B100256" s="2">
        <v>-15.594663000000001</v>
      </c>
      <c r="C100256" s="2">
        <v>144.969054</v>
      </c>
      <c r="D100256" s="1">
        <v>55</v>
      </c>
      <c r="E100256" s="1">
        <v>282234</v>
      </c>
      <c r="F100256" s="1">
        <v>8274862</v>
      </c>
      <c r="G100256" s="3" t="s">
        <v>176631</v>
      </c>
    </row>
    <row r="100257" spans="1:7" x14ac:dyDescent="0.25">
      <c r="A100257" s="3">
        <v>593901</v>
      </c>
      <c r="B100257" s="2">
        <v>-15.593693</v>
      </c>
      <c r="C100257" s="2">
        <v>144.97955099999999</v>
      </c>
      <c r="D100257" s="1">
        <v>55</v>
      </c>
      <c r="E100257" s="1">
        <v>283359</v>
      </c>
      <c r="F100257" s="1">
        <v>8274980</v>
      </c>
      <c r="G100257" s="3" t="s">
        <v>166040</v>
      </c>
    </row>
    <row r="100258" spans="1:7" x14ac:dyDescent="0.25">
      <c r="A100258" s="3">
        <v>593902</v>
      </c>
      <c r="B100258" s="2">
        <v>-15.581526999999999</v>
      </c>
      <c r="C100258" s="2">
        <v>144.981087</v>
      </c>
      <c r="D100258" s="1">
        <v>55</v>
      </c>
      <c r="E100258" s="1">
        <v>283511</v>
      </c>
      <c r="F100258" s="1">
        <v>8276328</v>
      </c>
      <c r="G100258" s="3" t="s">
        <v>177577</v>
      </c>
    </row>
    <row r="100259" spans="1:7" x14ac:dyDescent="0.25">
      <c r="A100259" s="3">
        <v>593903</v>
      </c>
      <c r="B100259" s="2">
        <v>-15.572595</v>
      </c>
      <c r="C100259" s="2">
        <v>144.989462</v>
      </c>
      <c r="D100259" s="1">
        <v>55</v>
      </c>
      <c r="E100259" s="1">
        <v>284400</v>
      </c>
      <c r="F100259" s="1">
        <v>8277325</v>
      </c>
      <c r="G100259" s="3" t="s">
        <v>176632</v>
      </c>
    </row>
    <row r="100260" spans="1:7" x14ac:dyDescent="0.25">
      <c r="A100260" s="3">
        <v>593904</v>
      </c>
      <c r="B100260" s="2">
        <v>-15.642155000000001</v>
      </c>
      <c r="C100260" s="2">
        <v>144.97877800000001</v>
      </c>
      <c r="D100260" s="1">
        <v>55</v>
      </c>
      <c r="E100260" s="1">
        <v>283327</v>
      </c>
      <c r="F100260" s="1">
        <v>8269616</v>
      </c>
      <c r="G100260" s="3" t="s">
        <v>166041</v>
      </c>
    </row>
    <row r="100261" spans="1:7" x14ac:dyDescent="0.25">
      <c r="A100261" s="3">
        <v>593905</v>
      </c>
      <c r="B100261" s="2">
        <v>-15.693298</v>
      </c>
      <c r="C100261" s="2">
        <v>145.008385</v>
      </c>
      <c r="D100261" s="1">
        <v>55</v>
      </c>
      <c r="E100261" s="1">
        <v>286555</v>
      </c>
      <c r="F100261" s="1">
        <v>8263986</v>
      </c>
      <c r="G100261" s="3" t="s">
        <v>166042</v>
      </c>
    </row>
    <row r="100262" spans="1:7" x14ac:dyDescent="0.25">
      <c r="A100262" s="3">
        <v>593906</v>
      </c>
      <c r="B100262" s="2">
        <v>-15.719049999999999</v>
      </c>
      <c r="C100262" s="2">
        <v>145.02323699999999</v>
      </c>
      <c r="D100262" s="1">
        <v>55</v>
      </c>
      <c r="E100262" s="1">
        <v>288174</v>
      </c>
      <c r="F100262" s="1">
        <v>8261151</v>
      </c>
      <c r="G100262" s="3" t="s">
        <v>177578</v>
      </c>
    </row>
    <row r="100263" spans="1:7" x14ac:dyDescent="0.25">
      <c r="A100263" s="3">
        <v>593907</v>
      </c>
      <c r="B100263" s="2">
        <v>-15.739374</v>
      </c>
      <c r="C100263" s="2">
        <v>145.029357</v>
      </c>
      <c r="D100263" s="1">
        <v>55</v>
      </c>
      <c r="E100263" s="1">
        <v>288851</v>
      </c>
      <c r="F100263" s="1">
        <v>8258908</v>
      </c>
      <c r="G100263" s="3" t="s">
        <v>176633</v>
      </c>
    </row>
    <row r="100264" spans="1:7" x14ac:dyDescent="0.25">
      <c r="A100264" s="3">
        <v>593908</v>
      </c>
      <c r="B100264" s="2">
        <v>-15.782590000000001</v>
      </c>
      <c r="C100264" s="2">
        <v>144.93562499999999</v>
      </c>
      <c r="D100264" s="1">
        <v>55</v>
      </c>
      <c r="E100264" s="1">
        <v>278851</v>
      </c>
      <c r="F100264" s="1">
        <v>8254029</v>
      </c>
      <c r="G100264" s="3" t="s">
        <v>166043</v>
      </c>
    </row>
    <row r="100265" spans="1:7" x14ac:dyDescent="0.25">
      <c r="A100265" s="3">
        <v>593909</v>
      </c>
      <c r="B100265" s="2">
        <v>-15.295493</v>
      </c>
      <c r="C100265" s="2">
        <v>144.891132</v>
      </c>
      <c r="D100265" s="1">
        <v>55</v>
      </c>
      <c r="E100265" s="1">
        <v>273551</v>
      </c>
      <c r="F100265" s="1">
        <v>8307891</v>
      </c>
      <c r="G100265" s="3" t="s">
        <v>166044</v>
      </c>
    </row>
    <row r="100266" spans="1:7" x14ac:dyDescent="0.25">
      <c r="A100266" s="3">
        <v>593910</v>
      </c>
      <c r="B100266" s="2">
        <v>-15.283132999999999</v>
      </c>
      <c r="C100266" s="2">
        <v>144.91342900000001</v>
      </c>
      <c r="D100266" s="1">
        <v>55</v>
      </c>
      <c r="E100266" s="1">
        <v>275933</v>
      </c>
      <c r="F100266" s="1">
        <v>8309282</v>
      </c>
      <c r="G100266" s="3" t="s">
        <v>177579</v>
      </c>
    </row>
    <row r="100267" spans="1:7" x14ac:dyDescent="0.25">
      <c r="A100267" s="3">
        <v>593911</v>
      </c>
      <c r="B100267" s="2">
        <v>-15.73798</v>
      </c>
      <c r="C100267" s="2">
        <v>144.82666499999999</v>
      </c>
      <c r="D100267" s="1">
        <v>55</v>
      </c>
      <c r="E100267" s="1">
        <v>267123</v>
      </c>
      <c r="F100267" s="1">
        <v>8258849</v>
      </c>
      <c r="G100267" s="3" t="s">
        <v>176634</v>
      </c>
    </row>
    <row r="100268" spans="1:7" x14ac:dyDescent="0.25">
      <c r="A100268" s="3">
        <v>593912</v>
      </c>
      <c r="B100268" s="2">
        <v>-15.851535</v>
      </c>
      <c r="C100268" s="2">
        <v>144.798236</v>
      </c>
      <c r="D100268" s="1">
        <v>55</v>
      </c>
      <c r="E100268" s="1">
        <v>264207</v>
      </c>
      <c r="F100268" s="1">
        <v>8246249</v>
      </c>
      <c r="G100268" s="3" t="s">
        <v>166045</v>
      </c>
    </row>
    <row r="100269" spans="1:7" x14ac:dyDescent="0.25">
      <c r="A100269" s="3">
        <v>593913</v>
      </c>
      <c r="B100269" s="2">
        <v>-15.89259</v>
      </c>
      <c r="C100269" s="2">
        <v>144.817992</v>
      </c>
      <c r="D100269" s="1">
        <v>55</v>
      </c>
      <c r="E100269" s="1">
        <v>266371</v>
      </c>
      <c r="F100269" s="1">
        <v>8241727</v>
      </c>
      <c r="G100269" s="3" t="s">
        <v>166046</v>
      </c>
    </row>
    <row r="100270" spans="1:7" x14ac:dyDescent="0.25">
      <c r="A100270" s="3">
        <v>593914</v>
      </c>
      <c r="B100270" s="2">
        <v>-15.911182999999999</v>
      </c>
      <c r="C100270" s="2">
        <v>144.82679200000001</v>
      </c>
      <c r="D100270" s="1">
        <v>55</v>
      </c>
      <c r="E100270" s="1">
        <v>267335</v>
      </c>
      <c r="F100270" s="1">
        <v>8239679</v>
      </c>
      <c r="G100270" s="3" t="s">
        <v>176635</v>
      </c>
    </row>
    <row r="100271" spans="1:7" x14ac:dyDescent="0.25">
      <c r="A100271" s="3">
        <v>593915</v>
      </c>
      <c r="B100271" s="2">
        <v>-15.900786</v>
      </c>
      <c r="C100271" s="2">
        <v>144.84058200000001</v>
      </c>
      <c r="D100271" s="1">
        <v>55</v>
      </c>
      <c r="E100271" s="1">
        <v>268800</v>
      </c>
      <c r="F100271" s="1">
        <v>8240845</v>
      </c>
      <c r="G100271" s="3" t="s">
        <v>177385</v>
      </c>
    </row>
    <row r="100272" spans="1:7" x14ac:dyDescent="0.25">
      <c r="A100272" s="3">
        <v>593916</v>
      </c>
      <c r="B100272" s="2">
        <v>-15.925317</v>
      </c>
      <c r="C100272" s="2">
        <v>144.709405</v>
      </c>
      <c r="D100272" s="1">
        <v>55</v>
      </c>
      <c r="E100272" s="1">
        <v>254779</v>
      </c>
      <c r="F100272" s="1">
        <v>8237980</v>
      </c>
      <c r="G100272" s="3" t="s">
        <v>166047</v>
      </c>
    </row>
    <row r="100273" spans="1:7" x14ac:dyDescent="0.25">
      <c r="A100273" s="3">
        <v>593917</v>
      </c>
      <c r="B100273" s="2">
        <v>-15.938838000000001</v>
      </c>
      <c r="C100273" s="2">
        <v>144.698869</v>
      </c>
      <c r="D100273" s="1">
        <v>55</v>
      </c>
      <c r="E100273" s="1">
        <v>253667</v>
      </c>
      <c r="F100273" s="1">
        <v>8236471</v>
      </c>
      <c r="G100273" s="3" t="s">
        <v>166048</v>
      </c>
    </row>
    <row r="100274" spans="1:7" x14ac:dyDescent="0.25">
      <c r="A100274" s="3">
        <v>593918</v>
      </c>
      <c r="B100274" s="2">
        <v>-15.952292999999999</v>
      </c>
      <c r="C100274" s="2">
        <v>144.779134</v>
      </c>
      <c r="D100274" s="1">
        <v>55</v>
      </c>
      <c r="E100274" s="1">
        <v>262279</v>
      </c>
      <c r="F100274" s="1">
        <v>8235075</v>
      </c>
      <c r="G100274" s="3" t="s">
        <v>176636</v>
      </c>
    </row>
    <row r="100275" spans="1:7" x14ac:dyDescent="0.25">
      <c r="A100275" s="3">
        <v>593919</v>
      </c>
      <c r="B100275" s="2">
        <v>-15.954416999999999</v>
      </c>
      <c r="C100275" s="2">
        <v>144.770464</v>
      </c>
      <c r="D100275" s="1">
        <v>55</v>
      </c>
      <c r="E100275" s="1">
        <v>261353</v>
      </c>
      <c r="F100275" s="1">
        <v>8234830</v>
      </c>
      <c r="G100275" s="3" t="s">
        <v>176637</v>
      </c>
    </row>
    <row r="100276" spans="1:7" x14ac:dyDescent="0.25">
      <c r="A100276" s="3">
        <v>593920</v>
      </c>
      <c r="B100276" s="2">
        <v>-15.962553</v>
      </c>
      <c r="C100276" s="2">
        <v>144.760447</v>
      </c>
      <c r="D100276" s="1">
        <v>55</v>
      </c>
      <c r="E100276" s="1">
        <v>260290</v>
      </c>
      <c r="F100276" s="1">
        <v>8233918</v>
      </c>
      <c r="G100276" s="3" t="s">
        <v>166049</v>
      </c>
    </row>
    <row r="100277" spans="1:7" x14ac:dyDescent="0.25">
      <c r="A100277" s="3">
        <v>593921</v>
      </c>
      <c r="B100277" s="2">
        <v>-15.898394</v>
      </c>
      <c r="C100277" s="2">
        <v>144.58567500000001</v>
      </c>
      <c r="D100277" s="1">
        <v>55</v>
      </c>
      <c r="E100277" s="1">
        <v>241492</v>
      </c>
      <c r="F100277" s="1">
        <v>8240811</v>
      </c>
      <c r="G100277" s="3" t="s">
        <v>166050</v>
      </c>
    </row>
    <row r="100278" spans="1:7" x14ac:dyDescent="0.25">
      <c r="A100278" s="3">
        <v>593922</v>
      </c>
      <c r="B100278" s="2">
        <v>-15.981064</v>
      </c>
      <c r="C100278" s="2">
        <v>144.652074</v>
      </c>
      <c r="D100278" s="1">
        <v>55</v>
      </c>
      <c r="E100278" s="1">
        <v>248708</v>
      </c>
      <c r="F100278" s="1">
        <v>8231741</v>
      </c>
      <c r="G100278" s="3" t="s">
        <v>178245</v>
      </c>
    </row>
    <row r="100279" spans="1:7" x14ac:dyDescent="0.25">
      <c r="A100279" s="3">
        <v>593923</v>
      </c>
      <c r="B100279" s="2">
        <v>-15.989822</v>
      </c>
      <c r="C100279" s="2">
        <v>144.635908</v>
      </c>
      <c r="D100279" s="1">
        <v>55</v>
      </c>
      <c r="E100279" s="1">
        <v>246988</v>
      </c>
      <c r="F100279" s="1">
        <v>8230752</v>
      </c>
      <c r="G100279" s="3" t="s">
        <v>177386</v>
      </c>
    </row>
    <row r="100280" spans="1:7" x14ac:dyDescent="0.25">
      <c r="A100280" s="3">
        <v>593924</v>
      </c>
      <c r="B100280" s="2">
        <v>-15.930631999999999</v>
      </c>
      <c r="C100280" s="2">
        <v>144.85915299999999</v>
      </c>
      <c r="D100280" s="1">
        <v>55</v>
      </c>
      <c r="E100280" s="1">
        <v>270823</v>
      </c>
      <c r="F100280" s="1">
        <v>8237562</v>
      </c>
      <c r="G100280" s="3" t="s">
        <v>166051</v>
      </c>
    </row>
    <row r="100281" spans="1:7" x14ac:dyDescent="0.25">
      <c r="A100281" s="3">
        <v>593925</v>
      </c>
      <c r="B100281" s="2">
        <v>-15.935746</v>
      </c>
      <c r="C100281" s="2">
        <v>144.87184500000001</v>
      </c>
      <c r="D100281" s="1">
        <v>55</v>
      </c>
      <c r="E100281" s="1">
        <v>272188</v>
      </c>
      <c r="F100281" s="1">
        <v>8237010</v>
      </c>
      <c r="G100281" s="3" t="s">
        <v>177387</v>
      </c>
    </row>
    <row r="100282" spans="1:7" x14ac:dyDescent="0.25">
      <c r="A100282" s="3">
        <v>593926</v>
      </c>
      <c r="B100282" s="2">
        <v>-15.930438000000001</v>
      </c>
      <c r="C100282" s="2">
        <v>144.878792</v>
      </c>
      <c r="D100282" s="1">
        <v>55</v>
      </c>
      <c r="E100282" s="1">
        <v>272926</v>
      </c>
      <c r="F100282" s="1">
        <v>8237605</v>
      </c>
      <c r="G100282" s="3" t="s">
        <v>166052</v>
      </c>
    </row>
    <row r="100283" spans="1:7" x14ac:dyDescent="0.25">
      <c r="A100283" s="3">
        <v>593927</v>
      </c>
      <c r="B100283" s="2">
        <v>-15.920286000000001</v>
      </c>
      <c r="C100283" s="2">
        <v>144.895781</v>
      </c>
      <c r="D100283" s="1">
        <v>55</v>
      </c>
      <c r="E100283" s="1">
        <v>274734</v>
      </c>
      <c r="F100283" s="1">
        <v>8238747</v>
      </c>
      <c r="G100283" s="3" t="s">
        <v>177388</v>
      </c>
    </row>
    <row r="100284" spans="1:7" x14ac:dyDescent="0.25">
      <c r="A100284" s="3">
        <v>593928</v>
      </c>
      <c r="B100284" s="2">
        <v>-15.913442999999999</v>
      </c>
      <c r="C100284" s="2">
        <v>144.899055</v>
      </c>
      <c r="D100284" s="1">
        <v>55</v>
      </c>
      <c r="E100284" s="1">
        <v>275077</v>
      </c>
      <c r="F100284" s="1">
        <v>8239508</v>
      </c>
      <c r="G100284" s="3" t="s">
        <v>166053</v>
      </c>
    </row>
    <row r="100285" spans="1:7" x14ac:dyDescent="0.25">
      <c r="A100285" s="3">
        <v>593929</v>
      </c>
      <c r="B100285" s="2">
        <v>-15.800157</v>
      </c>
      <c r="C100285" s="2">
        <v>144.85460499999999</v>
      </c>
      <c r="D100285" s="1">
        <v>55</v>
      </c>
      <c r="E100285" s="1">
        <v>270188</v>
      </c>
      <c r="F100285" s="1">
        <v>8251998</v>
      </c>
      <c r="G100285" s="3" t="s">
        <v>177389</v>
      </c>
    </row>
    <row r="100286" spans="1:7" x14ac:dyDescent="0.25">
      <c r="A100286" s="3">
        <v>593930</v>
      </c>
      <c r="B100286" s="2">
        <v>-15.809118</v>
      </c>
      <c r="C100286" s="2">
        <v>144.91842700000001</v>
      </c>
      <c r="D100286" s="1">
        <v>55</v>
      </c>
      <c r="E100286" s="1">
        <v>277037</v>
      </c>
      <c r="F100286" s="1">
        <v>8251075</v>
      </c>
      <c r="G100286" s="3" t="s">
        <v>166054</v>
      </c>
    </row>
    <row r="100287" spans="1:7" x14ac:dyDescent="0.25">
      <c r="A100287" s="3">
        <v>593931</v>
      </c>
      <c r="B100287" s="2">
        <v>-15.048902</v>
      </c>
      <c r="C100287" s="2">
        <v>145.098198</v>
      </c>
      <c r="D100287" s="1">
        <v>55</v>
      </c>
      <c r="E100287" s="1">
        <v>295556</v>
      </c>
      <c r="F100287" s="1">
        <v>8335384</v>
      </c>
      <c r="G100287" s="3" t="s">
        <v>177580</v>
      </c>
    </row>
    <row r="100288" spans="1:7" x14ac:dyDescent="0.25">
      <c r="A100288" s="3">
        <v>593932</v>
      </c>
      <c r="B100288" s="2">
        <v>-15.171872</v>
      </c>
      <c r="C100288" s="2">
        <v>144.966553</v>
      </c>
      <c r="D100288" s="1">
        <v>55</v>
      </c>
      <c r="E100288" s="1">
        <v>281525</v>
      </c>
      <c r="F100288" s="1">
        <v>8321649</v>
      </c>
      <c r="G100288" s="3" t="s">
        <v>177581</v>
      </c>
    </row>
    <row r="100289" spans="1:7" x14ac:dyDescent="0.25">
      <c r="A100289" s="3">
        <v>593933</v>
      </c>
      <c r="B100289" s="2">
        <v>-15.17282</v>
      </c>
      <c r="C100289" s="2">
        <v>144.991581</v>
      </c>
      <c r="D100289" s="1">
        <v>55</v>
      </c>
      <c r="E100289" s="1">
        <v>284216</v>
      </c>
      <c r="F100289" s="1">
        <v>8321569</v>
      </c>
      <c r="G100289" s="3" t="s">
        <v>166126</v>
      </c>
    </row>
    <row r="100290" spans="1:7" x14ac:dyDescent="0.25">
      <c r="A100290" s="3">
        <v>593934</v>
      </c>
      <c r="B100290" s="2">
        <v>-15.174001000000001</v>
      </c>
      <c r="C100290" s="2">
        <v>145.016775</v>
      </c>
      <c r="D100290" s="1">
        <v>55</v>
      </c>
      <c r="E100290" s="1">
        <v>286925</v>
      </c>
      <c r="F100290" s="1">
        <v>8321463</v>
      </c>
      <c r="G100290" s="3" t="s">
        <v>176552</v>
      </c>
    </row>
    <row r="100291" spans="1:7" x14ac:dyDescent="0.25">
      <c r="A100291" s="3">
        <v>593935</v>
      </c>
      <c r="B100291" s="2">
        <v>-15.172083000000001</v>
      </c>
      <c r="C100291" s="2">
        <v>145.02998700000001</v>
      </c>
      <c r="D100291" s="1">
        <v>55</v>
      </c>
      <c r="E100291" s="1">
        <v>288343</v>
      </c>
      <c r="F100291" s="1">
        <v>8321688</v>
      </c>
      <c r="G100291" s="3" t="s">
        <v>176553</v>
      </c>
    </row>
    <row r="100292" spans="1:7" x14ac:dyDescent="0.25">
      <c r="A100292" s="3">
        <v>593936</v>
      </c>
      <c r="B100292" s="2">
        <v>-15.177937</v>
      </c>
      <c r="C100292" s="2">
        <v>145.07683800000001</v>
      </c>
      <c r="D100292" s="1">
        <v>55</v>
      </c>
      <c r="E100292" s="1">
        <v>293384</v>
      </c>
      <c r="F100292" s="1">
        <v>8321085</v>
      </c>
      <c r="G100292" s="3" t="s">
        <v>166127</v>
      </c>
    </row>
    <row r="100293" spans="1:7" x14ac:dyDescent="0.25">
      <c r="A100293" s="3">
        <v>593937</v>
      </c>
      <c r="B100293" s="2">
        <v>-15.193806</v>
      </c>
      <c r="C100293" s="2">
        <v>145.020554</v>
      </c>
      <c r="D100293" s="1">
        <v>55</v>
      </c>
      <c r="E100293" s="1">
        <v>287351</v>
      </c>
      <c r="F100293" s="1">
        <v>8319275</v>
      </c>
      <c r="G100293" s="3" t="s">
        <v>166128</v>
      </c>
    </row>
    <row r="100294" spans="1:7" x14ac:dyDescent="0.25">
      <c r="A100294" s="3">
        <v>593938</v>
      </c>
      <c r="B100294" s="2">
        <v>-15.287117</v>
      </c>
      <c r="C100294" s="2">
        <v>145.07142300000001</v>
      </c>
      <c r="D100294" s="1">
        <v>55</v>
      </c>
      <c r="E100294" s="1">
        <v>292909</v>
      </c>
      <c r="F100294" s="1">
        <v>8308998</v>
      </c>
      <c r="G100294" s="3" t="s">
        <v>176554</v>
      </c>
    </row>
    <row r="100295" spans="1:7" x14ac:dyDescent="0.25">
      <c r="A100295" s="3">
        <v>593939</v>
      </c>
      <c r="B100295" s="2">
        <v>-15.321685</v>
      </c>
      <c r="C100295" s="2">
        <v>145.08231699999999</v>
      </c>
      <c r="D100295" s="1">
        <v>55</v>
      </c>
      <c r="E100295" s="1">
        <v>294113</v>
      </c>
      <c r="F100295" s="1">
        <v>8305183</v>
      </c>
      <c r="G100295" s="3" t="s">
        <v>176555</v>
      </c>
    </row>
    <row r="100296" spans="1:7" x14ac:dyDescent="0.25">
      <c r="A100296" s="3">
        <v>593940</v>
      </c>
      <c r="B100296" s="2">
        <v>-15.373111</v>
      </c>
      <c r="C100296" s="2">
        <v>145.04899900000001</v>
      </c>
      <c r="D100296" s="1">
        <v>55</v>
      </c>
      <c r="E100296" s="1">
        <v>290586</v>
      </c>
      <c r="F100296" s="1">
        <v>8299460</v>
      </c>
      <c r="G100296" s="3" t="s">
        <v>166129</v>
      </c>
    </row>
    <row r="100297" spans="1:7" x14ac:dyDescent="0.25">
      <c r="A100297" s="3">
        <v>593941</v>
      </c>
      <c r="B100297" s="2">
        <v>-15.383715</v>
      </c>
      <c r="C100297" s="2">
        <v>145.06182899999999</v>
      </c>
      <c r="D100297" s="1">
        <v>55</v>
      </c>
      <c r="E100297" s="1">
        <v>291974</v>
      </c>
      <c r="F100297" s="1">
        <v>8298299</v>
      </c>
      <c r="G100297" s="3" t="s">
        <v>166130</v>
      </c>
    </row>
    <row r="100298" spans="1:7" x14ac:dyDescent="0.25">
      <c r="A100298" s="3">
        <v>593942</v>
      </c>
      <c r="B100298" s="2">
        <v>-15.371452</v>
      </c>
      <c r="C100298" s="2">
        <v>145.02170799999999</v>
      </c>
      <c r="D100298" s="1">
        <v>55</v>
      </c>
      <c r="E100298" s="1">
        <v>287654</v>
      </c>
      <c r="F100298" s="1">
        <v>8299617</v>
      </c>
      <c r="G100298" s="3" t="s">
        <v>177827</v>
      </c>
    </row>
    <row r="100299" spans="1:7" x14ac:dyDescent="0.25">
      <c r="A100299" s="3">
        <v>593943</v>
      </c>
      <c r="B100299" s="2">
        <v>-15.362133999999999</v>
      </c>
      <c r="C100299" s="2">
        <v>145.01227900000001</v>
      </c>
      <c r="D100299" s="1">
        <v>55</v>
      </c>
      <c r="E100299" s="1">
        <v>286632</v>
      </c>
      <c r="F100299" s="1">
        <v>8300639</v>
      </c>
      <c r="G100299" s="3" t="s">
        <v>177828</v>
      </c>
    </row>
    <row r="100300" spans="1:7" x14ac:dyDescent="0.25">
      <c r="A100300" s="3">
        <v>593944</v>
      </c>
      <c r="B100300" s="2">
        <v>-15.350469</v>
      </c>
      <c r="C100300" s="2">
        <v>145.00425999999999</v>
      </c>
      <c r="D100300" s="1">
        <v>55</v>
      </c>
      <c r="E100300" s="1">
        <v>285759</v>
      </c>
      <c r="F100300" s="1">
        <v>8301922</v>
      </c>
      <c r="G100300" s="3" t="s">
        <v>166131</v>
      </c>
    </row>
    <row r="100301" spans="1:7" x14ac:dyDescent="0.25">
      <c r="A100301" s="3">
        <v>593945</v>
      </c>
      <c r="B100301" s="2">
        <v>-15.338748000000001</v>
      </c>
      <c r="C100301" s="2">
        <v>145.025508</v>
      </c>
      <c r="D100301" s="1">
        <v>55</v>
      </c>
      <c r="E100301" s="1">
        <v>288029</v>
      </c>
      <c r="F100301" s="1">
        <v>8303240</v>
      </c>
      <c r="G100301" s="3" t="s">
        <v>166132</v>
      </c>
    </row>
    <row r="100302" spans="1:7" x14ac:dyDescent="0.25">
      <c r="A100302" s="3">
        <v>593946</v>
      </c>
      <c r="B100302" s="2">
        <v>-15.387165</v>
      </c>
      <c r="C100302" s="2">
        <v>145.08773600000001</v>
      </c>
      <c r="D100302" s="1">
        <v>55</v>
      </c>
      <c r="E100302" s="1">
        <v>294759</v>
      </c>
      <c r="F100302" s="1">
        <v>8297942</v>
      </c>
      <c r="G100302" s="3" t="s">
        <v>176882</v>
      </c>
    </row>
    <row r="100303" spans="1:7" x14ac:dyDescent="0.25">
      <c r="A100303" s="3">
        <v>593947</v>
      </c>
      <c r="B100303" s="2">
        <v>-15.441155</v>
      </c>
      <c r="C100303" s="2">
        <v>145.05299500000001</v>
      </c>
      <c r="D100303" s="1">
        <v>55</v>
      </c>
      <c r="E100303" s="1">
        <v>291083</v>
      </c>
      <c r="F100303" s="1">
        <v>8291934</v>
      </c>
      <c r="G100303" s="3" t="s">
        <v>177829</v>
      </c>
    </row>
    <row r="100304" spans="1:7" x14ac:dyDescent="0.25">
      <c r="A100304" s="3">
        <v>593948</v>
      </c>
      <c r="B100304" s="2">
        <v>-15.464831</v>
      </c>
      <c r="C100304" s="2">
        <v>145.07269400000001</v>
      </c>
      <c r="D100304" s="1">
        <v>55</v>
      </c>
      <c r="E100304" s="1">
        <v>293221</v>
      </c>
      <c r="F100304" s="1">
        <v>8289333</v>
      </c>
      <c r="G100304" s="3" t="s">
        <v>166133</v>
      </c>
    </row>
    <row r="100305" spans="1:7" x14ac:dyDescent="0.25">
      <c r="A100305" s="3">
        <v>593949</v>
      </c>
      <c r="B100305" s="2">
        <v>-15.481057</v>
      </c>
      <c r="C100305" s="2">
        <v>145.038477</v>
      </c>
      <c r="D100305" s="1">
        <v>55</v>
      </c>
      <c r="E100305" s="1">
        <v>289565</v>
      </c>
      <c r="F100305" s="1">
        <v>8287504</v>
      </c>
      <c r="G100305" s="3" t="s">
        <v>166134</v>
      </c>
    </row>
    <row r="100306" spans="1:7" x14ac:dyDescent="0.25">
      <c r="A100306" s="3">
        <v>593950</v>
      </c>
      <c r="B100306" s="2">
        <v>-15.532749000000001</v>
      </c>
      <c r="C100306" s="2">
        <v>145.02787599999999</v>
      </c>
      <c r="D100306" s="1">
        <v>55</v>
      </c>
      <c r="E100306" s="1">
        <v>288480</v>
      </c>
      <c r="F100306" s="1">
        <v>8281773</v>
      </c>
      <c r="G100306" s="3" t="s">
        <v>176556</v>
      </c>
    </row>
    <row r="100307" spans="1:7" x14ac:dyDescent="0.25">
      <c r="A100307" s="3">
        <v>593951</v>
      </c>
      <c r="B100307" s="2">
        <v>-15.518962</v>
      </c>
      <c r="C100307" s="2">
        <v>145.056657</v>
      </c>
      <c r="D100307" s="1">
        <v>55</v>
      </c>
      <c r="E100307" s="1">
        <v>291554</v>
      </c>
      <c r="F100307" s="1">
        <v>8283327</v>
      </c>
      <c r="G100307" s="3" t="s">
        <v>176557</v>
      </c>
    </row>
    <row r="100308" spans="1:7" x14ac:dyDescent="0.25">
      <c r="A100308" s="3">
        <v>593952</v>
      </c>
      <c r="B100308" s="2">
        <v>-15.587913</v>
      </c>
      <c r="C100308" s="2">
        <v>145.041754</v>
      </c>
      <c r="D100308" s="1">
        <v>55</v>
      </c>
      <c r="E100308" s="1">
        <v>290025</v>
      </c>
      <c r="F100308" s="1">
        <v>8275682</v>
      </c>
      <c r="G100308" s="3" t="s">
        <v>166135</v>
      </c>
    </row>
    <row r="100309" spans="1:7" x14ac:dyDescent="0.25">
      <c r="A100309" s="3">
        <v>593953</v>
      </c>
      <c r="B100309" s="2">
        <v>-15.592298</v>
      </c>
      <c r="C100309" s="2">
        <v>145.04204799999999</v>
      </c>
      <c r="D100309" s="1">
        <v>55</v>
      </c>
      <c r="E100309" s="1">
        <v>290061</v>
      </c>
      <c r="F100309" s="1">
        <v>8275197</v>
      </c>
      <c r="G100309" s="3" t="s">
        <v>176883</v>
      </c>
    </row>
    <row r="100310" spans="1:7" x14ac:dyDescent="0.25">
      <c r="A100310" s="3">
        <v>593954</v>
      </c>
      <c r="B100310" s="2">
        <v>-15.603394</v>
      </c>
      <c r="C100310" s="2">
        <v>145.04601700000001</v>
      </c>
      <c r="D100310" s="1">
        <v>55</v>
      </c>
      <c r="E100310" s="1">
        <v>290498</v>
      </c>
      <c r="F100310" s="1">
        <v>8273973</v>
      </c>
      <c r="G100310" s="3" t="s">
        <v>166136</v>
      </c>
    </row>
    <row r="100311" spans="1:7" x14ac:dyDescent="0.25">
      <c r="A100311" s="3">
        <v>593955</v>
      </c>
      <c r="B100311" s="2">
        <v>-15.599542</v>
      </c>
      <c r="C100311" s="2">
        <v>145.06206299999999</v>
      </c>
      <c r="D100311" s="1">
        <v>55</v>
      </c>
      <c r="E100311" s="1">
        <v>292215</v>
      </c>
      <c r="F100311" s="1">
        <v>8274415</v>
      </c>
      <c r="G100311" s="3" t="s">
        <v>176558</v>
      </c>
    </row>
    <row r="100312" spans="1:7" x14ac:dyDescent="0.25">
      <c r="A100312" s="3">
        <v>593956</v>
      </c>
      <c r="B100312" s="2">
        <v>-15.651930999999999</v>
      </c>
      <c r="C100312" s="2">
        <v>145.03534500000001</v>
      </c>
      <c r="D100312" s="1">
        <v>55</v>
      </c>
      <c r="E100312" s="1">
        <v>289403</v>
      </c>
      <c r="F100312" s="1">
        <v>8268591</v>
      </c>
      <c r="G100312" s="3" t="s">
        <v>166137</v>
      </c>
    </row>
    <row r="100313" spans="1:7" x14ac:dyDescent="0.25">
      <c r="A100313" s="3">
        <v>593957</v>
      </c>
      <c r="B100313" s="2">
        <v>-15.647538000000001</v>
      </c>
      <c r="C100313" s="2">
        <v>145.05131600000001</v>
      </c>
      <c r="D100313" s="1">
        <v>55</v>
      </c>
      <c r="E100313" s="1">
        <v>291111</v>
      </c>
      <c r="F100313" s="1">
        <v>8269093</v>
      </c>
      <c r="G100313" s="3" t="s">
        <v>176559</v>
      </c>
    </row>
    <row r="100314" spans="1:7" x14ac:dyDescent="0.25">
      <c r="A100314" s="3">
        <v>593958</v>
      </c>
      <c r="B100314" s="2">
        <v>-15.660111000000001</v>
      </c>
      <c r="C100314" s="2">
        <v>145.093827</v>
      </c>
      <c r="D100314" s="1">
        <v>55</v>
      </c>
      <c r="E100314" s="1">
        <v>295682</v>
      </c>
      <c r="F100314" s="1">
        <v>8267743</v>
      </c>
      <c r="G100314" s="3" t="s">
        <v>166138</v>
      </c>
    </row>
    <row r="100315" spans="1:7" x14ac:dyDescent="0.25">
      <c r="A100315" s="3">
        <v>593959</v>
      </c>
      <c r="B100315" s="2">
        <v>-15.664519</v>
      </c>
      <c r="C100315" s="2">
        <v>145.117616</v>
      </c>
      <c r="D100315" s="1">
        <v>55</v>
      </c>
      <c r="E100315" s="1">
        <v>298237</v>
      </c>
      <c r="F100315" s="1">
        <v>8267278</v>
      </c>
      <c r="G100315" s="3" t="s">
        <v>176884</v>
      </c>
    </row>
    <row r="100316" spans="1:7" x14ac:dyDescent="0.25">
      <c r="A100316" s="3">
        <v>593960</v>
      </c>
      <c r="B100316" s="2">
        <v>-15.710476</v>
      </c>
      <c r="C100316" s="2">
        <v>145.069795</v>
      </c>
      <c r="D100316" s="1">
        <v>55</v>
      </c>
      <c r="E100316" s="1">
        <v>293156</v>
      </c>
      <c r="F100316" s="1">
        <v>8262146</v>
      </c>
      <c r="G100316" s="3" t="s">
        <v>176560</v>
      </c>
    </row>
    <row r="100317" spans="1:7" x14ac:dyDescent="0.25">
      <c r="A100317" s="3">
        <v>593961</v>
      </c>
      <c r="B100317" s="2">
        <v>-15.713957000000001</v>
      </c>
      <c r="C100317" s="2">
        <v>145.060788</v>
      </c>
      <c r="D100317" s="1">
        <v>55</v>
      </c>
      <c r="E100317" s="1">
        <v>292194</v>
      </c>
      <c r="F100317" s="1">
        <v>8261752</v>
      </c>
      <c r="G100317" s="3" t="s">
        <v>166139</v>
      </c>
    </row>
    <row r="100318" spans="1:7" x14ac:dyDescent="0.25">
      <c r="A100318" s="3">
        <v>593962</v>
      </c>
      <c r="B100318" s="2">
        <v>-15.709334</v>
      </c>
      <c r="C100318" s="2">
        <v>145.04501999999999</v>
      </c>
      <c r="D100318" s="1">
        <v>55</v>
      </c>
      <c r="E100318" s="1">
        <v>290499</v>
      </c>
      <c r="F100318" s="1">
        <v>8262248</v>
      </c>
      <c r="G100318" s="3" t="s">
        <v>166140</v>
      </c>
    </row>
    <row r="100319" spans="1:7" x14ac:dyDescent="0.25">
      <c r="A100319" s="3">
        <v>594290</v>
      </c>
      <c r="B100319" s="2">
        <v>-15.720923000000001</v>
      </c>
      <c r="C100319" s="2">
        <v>145.11964499999999</v>
      </c>
      <c r="D100319" s="1">
        <v>55</v>
      </c>
      <c r="E100319" s="1">
        <v>298510</v>
      </c>
      <c r="F100319" s="1">
        <v>8261038</v>
      </c>
      <c r="G100319" s="3" t="s">
        <v>177416</v>
      </c>
    </row>
    <row r="100320" spans="1:7" x14ac:dyDescent="0.25">
      <c r="A100320" s="3">
        <v>594291</v>
      </c>
      <c r="B100320" s="2">
        <v>-15.848592</v>
      </c>
      <c r="C100320" s="2">
        <v>145.014588</v>
      </c>
      <c r="D100320" s="1">
        <v>55</v>
      </c>
      <c r="E100320" s="1">
        <v>287382</v>
      </c>
      <c r="F100320" s="1">
        <v>8246806</v>
      </c>
      <c r="G100320" s="3" t="s">
        <v>178270</v>
      </c>
    </row>
    <row r="100321" spans="1:7" x14ac:dyDescent="0.25">
      <c r="A100321" s="3">
        <v>594292</v>
      </c>
      <c r="B100321" s="2">
        <v>-15.841886000000001</v>
      </c>
      <c r="C100321" s="2">
        <v>145.122917</v>
      </c>
      <c r="D100321" s="1">
        <v>55</v>
      </c>
      <c r="E100321" s="1">
        <v>298980</v>
      </c>
      <c r="F100321" s="1">
        <v>8247655</v>
      </c>
      <c r="G100321" s="3" t="s">
        <v>167302</v>
      </c>
    </row>
    <row r="100322" spans="1:7" x14ac:dyDescent="0.25">
      <c r="A100322" s="3">
        <v>594293</v>
      </c>
      <c r="B100322" s="2">
        <v>-15.836815</v>
      </c>
      <c r="C100322" s="2">
        <v>145.140569</v>
      </c>
      <c r="D100322" s="1">
        <v>55</v>
      </c>
      <c r="E100322" s="1">
        <v>300866</v>
      </c>
      <c r="F100322" s="1">
        <v>8248233</v>
      </c>
      <c r="G100322" s="3" t="s">
        <v>167303</v>
      </c>
    </row>
    <row r="100323" spans="1:7" x14ac:dyDescent="0.25">
      <c r="A100323" s="3">
        <v>594294</v>
      </c>
      <c r="B100323" s="2">
        <v>-15.850175</v>
      </c>
      <c r="C100323" s="2">
        <v>145.14308</v>
      </c>
      <c r="D100323" s="1">
        <v>55</v>
      </c>
      <c r="E100323" s="1">
        <v>301148</v>
      </c>
      <c r="F100323" s="1">
        <v>8246757</v>
      </c>
      <c r="G100323" s="3" t="s">
        <v>178271</v>
      </c>
    </row>
    <row r="100324" spans="1:7" x14ac:dyDescent="0.25">
      <c r="A100324" s="3">
        <v>594295</v>
      </c>
      <c r="B100324" s="2">
        <v>-15.835025</v>
      </c>
      <c r="C100324" s="2">
        <v>145.161664</v>
      </c>
      <c r="D100324" s="1">
        <v>55</v>
      </c>
      <c r="E100324" s="1">
        <v>303124</v>
      </c>
      <c r="F100324" s="1">
        <v>8248451</v>
      </c>
      <c r="G100324" s="3" t="s">
        <v>177417</v>
      </c>
    </row>
    <row r="100325" spans="1:7" x14ac:dyDescent="0.25">
      <c r="A100325" s="3">
        <v>594296</v>
      </c>
      <c r="B100325" s="2">
        <v>-15.989877999999999</v>
      </c>
      <c r="C100325" s="2">
        <v>145.02555699999999</v>
      </c>
      <c r="D100325" s="1">
        <v>55</v>
      </c>
      <c r="E100325" s="1">
        <v>288705</v>
      </c>
      <c r="F100325" s="1">
        <v>8231181</v>
      </c>
      <c r="G100325" s="3" t="s">
        <v>167304</v>
      </c>
    </row>
    <row r="100326" spans="1:7" x14ac:dyDescent="0.25">
      <c r="A100326" s="3">
        <v>594297</v>
      </c>
      <c r="B100326" s="2">
        <v>-15.990017999999999</v>
      </c>
      <c r="C100326" s="2">
        <v>145.06776099999999</v>
      </c>
      <c r="D100326" s="1">
        <v>55</v>
      </c>
      <c r="E100326" s="1">
        <v>293223</v>
      </c>
      <c r="F100326" s="1">
        <v>8231208</v>
      </c>
      <c r="G100326" s="3" t="s">
        <v>167305</v>
      </c>
    </row>
    <row r="100327" spans="1:7" x14ac:dyDescent="0.25">
      <c r="A100327" s="3">
        <v>594298</v>
      </c>
      <c r="B100327" s="2">
        <v>-15.966288</v>
      </c>
      <c r="C100327" s="2">
        <v>145.06755899999999</v>
      </c>
      <c r="D100327" s="1">
        <v>55</v>
      </c>
      <c r="E100327" s="1">
        <v>293177</v>
      </c>
      <c r="F100327" s="1">
        <v>8233834</v>
      </c>
      <c r="G100327" s="3" t="s">
        <v>176643</v>
      </c>
    </row>
    <row r="100328" spans="1:7" x14ac:dyDescent="0.25">
      <c r="A100328" s="3">
        <v>594299</v>
      </c>
      <c r="B100328" s="2">
        <v>-15.940060000000001</v>
      </c>
      <c r="C100328" s="2">
        <v>145.04896400000001</v>
      </c>
      <c r="D100328" s="1">
        <v>55</v>
      </c>
      <c r="E100328" s="1">
        <v>291159</v>
      </c>
      <c r="F100328" s="1">
        <v>8236718</v>
      </c>
      <c r="G100328" s="3" t="s">
        <v>177588</v>
      </c>
    </row>
    <row r="100329" spans="1:7" x14ac:dyDescent="0.25">
      <c r="A100329" s="3">
        <v>594300</v>
      </c>
      <c r="B100329" s="2">
        <v>-15.94148</v>
      </c>
      <c r="C100329" s="2">
        <v>145.04018099999999</v>
      </c>
      <c r="D100329" s="1">
        <v>55</v>
      </c>
      <c r="E100329" s="1">
        <v>290220</v>
      </c>
      <c r="F100329" s="1">
        <v>8236552</v>
      </c>
      <c r="G100329" s="3" t="s">
        <v>167306</v>
      </c>
    </row>
    <row r="100330" spans="1:7" x14ac:dyDescent="0.25">
      <c r="A100330" s="3">
        <v>594301</v>
      </c>
      <c r="B100330" s="2">
        <v>-15.930099</v>
      </c>
      <c r="C100330" s="2">
        <v>145.063638</v>
      </c>
      <c r="D100330" s="1">
        <v>55</v>
      </c>
      <c r="E100330" s="1">
        <v>292720</v>
      </c>
      <c r="F100330" s="1">
        <v>8237835</v>
      </c>
      <c r="G100330" s="3" t="s">
        <v>177589</v>
      </c>
    </row>
    <row r="100331" spans="1:7" x14ac:dyDescent="0.25">
      <c r="A100331" s="3">
        <v>594302</v>
      </c>
      <c r="B100331" s="2">
        <v>-15.896476</v>
      </c>
      <c r="C100331" s="2">
        <v>144.98842400000001</v>
      </c>
      <c r="D100331" s="1">
        <v>55</v>
      </c>
      <c r="E100331" s="1">
        <v>284630</v>
      </c>
      <c r="F100331" s="1">
        <v>8241480</v>
      </c>
      <c r="G100331" s="3" t="s">
        <v>167307</v>
      </c>
    </row>
    <row r="100332" spans="1:7" x14ac:dyDescent="0.25">
      <c r="A100332" s="3">
        <v>594303</v>
      </c>
      <c r="B100332" s="2">
        <v>-15.887822</v>
      </c>
      <c r="C100332" s="2">
        <v>145.00918999999999</v>
      </c>
      <c r="D100332" s="1">
        <v>55</v>
      </c>
      <c r="E100332" s="1">
        <v>286845</v>
      </c>
      <c r="F100332" s="1">
        <v>8242459</v>
      </c>
      <c r="G100332" s="3" t="s">
        <v>177590</v>
      </c>
    </row>
    <row r="100333" spans="1:7" x14ac:dyDescent="0.25">
      <c r="A100333" s="3">
        <v>594304</v>
      </c>
      <c r="B100333" s="2">
        <v>-15.588964000000001</v>
      </c>
      <c r="C100333" s="2">
        <v>144.99495300000001</v>
      </c>
      <c r="D100333" s="1">
        <v>55</v>
      </c>
      <c r="E100333" s="1">
        <v>285006</v>
      </c>
      <c r="F100333" s="1">
        <v>8275519</v>
      </c>
      <c r="G100333" s="3" t="s">
        <v>167308</v>
      </c>
    </row>
    <row r="100334" spans="1:7" x14ac:dyDescent="0.25">
      <c r="A100334" s="3">
        <v>594305</v>
      </c>
      <c r="B100334" s="2">
        <v>-15.572127999999999</v>
      </c>
      <c r="C100334" s="2">
        <v>144.98190600000001</v>
      </c>
      <c r="D100334" s="1">
        <v>55</v>
      </c>
      <c r="E100334" s="1">
        <v>283589</v>
      </c>
      <c r="F100334" s="1">
        <v>8277369</v>
      </c>
      <c r="G100334" s="3" t="s">
        <v>177591</v>
      </c>
    </row>
    <row r="100335" spans="1:7" x14ac:dyDescent="0.25">
      <c r="A100335" s="3">
        <v>594306</v>
      </c>
      <c r="B100335" s="2">
        <v>-15.380082</v>
      </c>
      <c r="C100335" s="2">
        <v>145.112269</v>
      </c>
      <c r="D100335" s="1">
        <v>55</v>
      </c>
      <c r="E100335" s="1">
        <v>297386</v>
      </c>
      <c r="F100335" s="1">
        <v>8298749</v>
      </c>
      <c r="G100335" s="3" t="s">
        <v>177592</v>
      </c>
    </row>
    <row r="100336" spans="1:7" x14ac:dyDescent="0.25">
      <c r="A100336" s="3">
        <v>594307</v>
      </c>
      <c r="B100336" s="2">
        <v>-15.323388</v>
      </c>
      <c r="C100336" s="2">
        <v>145.10830000000001</v>
      </c>
      <c r="D100336" s="1">
        <v>55</v>
      </c>
      <c r="E100336" s="1">
        <v>296905</v>
      </c>
      <c r="F100336" s="1">
        <v>8305019</v>
      </c>
      <c r="G100336" s="3" t="s">
        <v>167309</v>
      </c>
    </row>
    <row r="100337" spans="1:7" x14ac:dyDescent="0.25">
      <c r="A100337" s="3">
        <v>594308</v>
      </c>
      <c r="B100337" s="2">
        <v>-15.35581</v>
      </c>
      <c r="C100337" s="2">
        <v>145.164165</v>
      </c>
      <c r="D100337" s="1">
        <v>55</v>
      </c>
      <c r="E100337" s="1">
        <v>302935</v>
      </c>
      <c r="F100337" s="1">
        <v>8301483</v>
      </c>
      <c r="G100337" s="3" t="s">
        <v>167310</v>
      </c>
    </row>
    <row r="100338" spans="1:7" x14ac:dyDescent="0.25">
      <c r="A100338" s="3">
        <v>594309</v>
      </c>
      <c r="B100338" s="2">
        <v>-15.354739</v>
      </c>
      <c r="C100338" s="2">
        <v>145.17357999999999</v>
      </c>
      <c r="D100338" s="1">
        <v>55</v>
      </c>
      <c r="E100338" s="1">
        <v>303945</v>
      </c>
      <c r="F100338" s="1">
        <v>8301610</v>
      </c>
      <c r="G100338" s="3" t="s">
        <v>178272</v>
      </c>
    </row>
    <row r="100339" spans="1:7" x14ac:dyDescent="0.25">
      <c r="A100339" s="3">
        <v>594310</v>
      </c>
      <c r="B100339" s="2">
        <v>-15.345568999999999</v>
      </c>
      <c r="C100339" s="2">
        <v>145.19834800000001</v>
      </c>
      <c r="D100339" s="1">
        <v>55</v>
      </c>
      <c r="E100339" s="1">
        <v>306596</v>
      </c>
      <c r="F100339" s="1">
        <v>8302647</v>
      </c>
      <c r="G100339" s="3" t="s">
        <v>177593</v>
      </c>
    </row>
    <row r="100340" spans="1:7" x14ac:dyDescent="0.25">
      <c r="A100340" s="3">
        <v>594311</v>
      </c>
      <c r="B100340" s="2">
        <v>-15.340541999999999</v>
      </c>
      <c r="C100340" s="2">
        <v>145.150498</v>
      </c>
      <c r="D100340" s="1">
        <v>55</v>
      </c>
      <c r="E100340" s="1">
        <v>301453</v>
      </c>
      <c r="F100340" s="1">
        <v>8303160</v>
      </c>
      <c r="G100340" s="3" t="s">
        <v>167311</v>
      </c>
    </row>
    <row r="100341" spans="1:7" x14ac:dyDescent="0.25">
      <c r="A100341" s="3">
        <v>594312</v>
      </c>
      <c r="B100341" s="2">
        <v>-15.379279</v>
      </c>
      <c r="C100341" s="2">
        <v>145.163205</v>
      </c>
      <c r="D100341" s="1">
        <v>55</v>
      </c>
      <c r="E100341" s="1">
        <v>302854</v>
      </c>
      <c r="F100341" s="1">
        <v>8298885</v>
      </c>
      <c r="G100341" s="3" t="s">
        <v>167312</v>
      </c>
    </row>
    <row r="100342" spans="1:7" x14ac:dyDescent="0.25">
      <c r="A100342" s="3">
        <v>594313</v>
      </c>
      <c r="B100342" s="2">
        <v>-15.391638</v>
      </c>
      <c r="C100342" s="2">
        <v>145.12806399999999</v>
      </c>
      <c r="D100342" s="1">
        <v>55</v>
      </c>
      <c r="E100342" s="1">
        <v>299093</v>
      </c>
      <c r="F100342" s="1">
        <v>8297485</v>
      </c>
      <c r="G100342" s="3" t="s">
        <v>177594</v>
      </c>
    </row>
    <row r="100343" spans="1:7" x14ac:dyDescent="0.25">
      <c r="A100343" s="3">
        <v>594314</v>
      </c>
      <c r="B100343" s="2">
        <v>-15.331216</v>
      </c>
      <c r="C100343" s="2">
        <v>145.10955200000001</v>
      </c>
      <c r="D100343" s="1">
        <v>55</v>
      </c>
      <c r="E100343" s="1">
        <v>297047</v>
      </c>
      <c r="F100343" s="1">
        <v>8304154</v>
      </c>
      <c r="G100343" s="3" t="s">
        <v>178273</v>
      </c>
    </row>
    <row r="100344" spans="1:7" x14ac:dyDescent="0.25">
      <c r="A100344" s="3">
        <v>594315</v>
      </c>
      <c r="B100344" s="2">
        <v>-15.437059</v>
      </c>
      <c r="C100344" s="2">
        <v>145.09650300000001</v>
      </c>
      <c r="D100344" s="1">
        <v>55</v>
      </c>
      <c r="E100344" s="1">
        <v>295749</v>
      </c>
      <c r="F100344" s="1">
        <v>8292429</v>
      </c>
      <c r="G100344" s="3" t="s">
        <v>167313</v>
      </c>
    </row>
    <row r="100345" spans="1:7" x14ac:dyDescent="0.25">
      <c r="A100345" s="3">
        <v>594316</v>
      </c>
      <c r="B100345" s="2">
        <v>-15.492409</v>
      </c>
      <c r="C100345" s="2">
        <v>145.16722300000001</v>
      </c>
      <c r="D100345" s="1">
        <v>55</v>
      </c>
      <c r="E100345" s="1">
        <v>303392</v>
      </c>
      <c r="F100345" s="1">
        <v>8286370</v>
      </c>
      <c r="G100345" s="3" t="s">
        <v>167314</v>
      </c>
    </row>
    <row r="100346" spans="1:7" x14ac:dyDescent="0.25">
      <c r="A100346" s="3">
        <v>594317</v>
      </c>
      <c r="B100346" s="2">
        <v>-15.784912</v>
      </c>
      <c r="C100346" s="2">
        <v>145.230729</v>
      </c>
      <c r="D100346" s="1">
        <v>55</v>
      </c>
      <c r="E100346" s="1">
        <v>310476</v>
      </c>
      <c r="F100346" s="1">
        <v>8254060</v>
      </c>
      <c r="G100346" s="3" t="s">
        <v>178274</v>
      </c>
    </row>
    <row r="100347" spans="1:7" x14ac:dyDescent="0.25">
      <c r="A100347" s="3">
        <v>594318</v>
      </c>
      <c r="B100347" s="2">
        <v>-15.786644000000001</v>
      </c>
      <c r="C100347" s="2">
        <v>145.24487300000001</v>
      </c>
      <c r="D100347" s="1">
        <v>55</v>
      </c>
      <c r="E100347" s="1">
        <v>311993</v>
      </c>
      <c r="F100347" s="1">
        <v>8253881</v>
      </c>
      <c r="G100347" s="3" t="s">
        <v>177595</v>
      </c>
    </row>
    <row r="100348" spans="1:7" x14ac:dyDescent="0.25">
      <c r="A100348" s="3">
        <v>594319</v>
      </c>
      <c r="B100348" s="2">
        <v>-15.733425</v>
      </c>
      <c r="C100348" s="2">
        <v>145.187342</v>
      </c>
      <c r="D100348" s="1">
        <v>55</v>
      </c>
      <c r="E100348" s="1">
        <v>305778</v>
      </c>
      <c r="F100348" s="1">
        <v>8259718</v>
      </c>
      <c r="G100348" s="3" t="s">
        <v>167315</v>
      </c>
    </row>
    <row r="100349" spans="1:7" x14ac:dyDescent="0.25">
      <c r="A100349" s="3">
        <v>594320</v>
      </c>
      <c r="B100349" s="2">
        <v>-15.736148999999999</v>
      </c>
      <c r="C100349" s="2">
        <v>145.19877500000001</v>
      </c>
      <c r="D100349" s="1">
        <v>55</v>
      </c>
      <c r="E100349" s="1">
        <v>307006</v>
      </c>
      <c r="F100349" s="1">
        <v>8259427</v>
      </c>
      <c r="G100349" s="3" t="s">
        <v>167316</v>
      </c>
    </row>
    <row r="100350" spans="1:7" x14ac:dyDescent="0.25">
      <c r="A100350" s="3">
        <v>594321</v>
      </c>
      <c r="B100350" s="2">
        <v>-15.742986999999999</v>
      </c>
      <c r="C100350" s="2">
        <v>145.19509500000001</v>
      </c>
      <c r="D100350" s="1">
        <v>55</v>
      </c>
      <c r="E100350" s="1">
        <v>306618</v>
      </c>
      <c r="F100350" s="1">
        <v>8258667</v>
      </c>
      <c r="G100350" s="3" t="s">
        <v>178257</v>
      </c>
    </row>
    <row r="100351" spans="1:7" x14ac:dyDescent="0.25">
      <c r="A100351" s="3">
        <v>594322</v>
      </c>
      <c r="B100351" s="2">
        <v>-15.811102999999999</v>
      </c>
      <c r="C100351" s="2">
        <v>145.197992</v>
      </c>
      <c r="D100351" s="1">
        <v>55</v>
      </c>
      <c r="E100351" s="1">
        <v>306993</v>
      </c>
      <c r="F100351" s="1">
        <v>8251132</v>
      </c>
      <c r="G100351" s="3" t="s">
        <v>178258</v>
      </c>
    </row>
    <row r="100352" spans="1:7" x14ac:dyDescent="0.25">
      <c r="A100352" s="3">
        <v>594323</v>
      </c>
      <c r="B100352" s="2">
        <v>-15.809744</v>
      </c>
      <c r="C100352" s="2">
        <v>145.194355</v>
      </c>
      <c r="D100352" s="1">
        <v>55</v>
      </c>
      <c r="E100352" s="1">
        <v>306602</v>
      </c>
      <c r="F100352" s="1">
        <v>8251279</v>
      </c>
      <c r="G100352" s="3" t="s">
        <v>167317</v>
      </c>
    </row>
    <row r="100353" spans="1:7" x14ac:dyDescent="0.25">
      <c r="A100353" s="3">
        <v>594324</v>
      </c>
      <c r="B100353" s="2">
        <v>-15.926492</v>
      </c>
      <c r="C100353" s="2">
        <v>145.329418</v>
      </c>
      <c r="D100353" s="1">
        <v>55</v>
      </c>
      <c r="E100353" s="1">
        <v>321175</v>
      </c>
      <c r="F100353" s="1">
        <v>8238480</v>
      </c>
      <c r="G100353" s="3" t="s">
        <v>167318</v>
      </c>
    </row>
    <row r="100354" spans="1:7" x14ac:dyDescent="0.25">
      <c r="A100354" s="3">
        <v>594325</v>
      </c>
      <c r="B100354" s="2">
        <v>-15.987088999999999</v>
      </c>
      <c r="C100354" s="2">
        <v>145.435349</v>
      </c>
      <c r="D100354" s="1">
        <v>55</v>
      </c>
      <c r="E100354" s="1">
        <v>332567</v>
      </c>
      <c r="F100354" s="1">
        <v>8231863</v>
      </c>
      <c r="G100354" s="3" t="s">
        <v>178275</v>
      </c>
    </row>
    <row r="100355" spans="1:7" x14ac:dyDescent="0.25">
      <c r="A100355" s="3">
        <v>594326</v>
      </c>
      <c r="B100355" s="2">
        <v>-15.806575</v>
      </c>
      <c r="C100355" s="2">
        <v>145.352631</v>
      </c>
      <c r="D100355" s="1">
        <v>55</v>
      </c>
      <c r="E100355" s="1">
        <v>323556</v>
      </c>
      <c r="F100355" s="1">
        <v>8251769</v>
      </c>
      <c r="G100355" s="3" t="s">
        <v>178259</v>
      </c>
    </row>
    <row r="100356" spans="1:7" x14ac:dyDescent="0.25">
      <c r="A100356" s="3">
        <v>594327</v>
      </c>
      <c r="B100356" s="2">
        <v>-15.598989</v>
      </c>
      <c r="C100356" s="2">
        <v>145.32576399999999</v>
      </c>
      <c r="D100356" s="1">
        <v>55</v>
      </c>
      <c r="E100356" s="1">
        <v>320496</v>
      </c>
      <c r="F100356" s="1">
        <v>8274716</v>
      </c>
      <c r="G100356" s="3" t="s">
        <v>167319</v>
      </c>
    </row>
    <row r="100357" spans="1:7" x14ac:dyDescent="0.25">
      <c r="A100357" s="3">
        <v>594328</v>
      </c>
      <c r="B100357" s="2">
        <v>-15.48756</v>
      </c>
      <c r="C100357" s="2">
        <v>145.28721400000001</v>
      </c>
      <c r="D100357" s="1">
        <v>55</v>
      </c>
      <c r="E100357" s="1">
        <v>316263</v>
      </c>
      <c r="F100357" s="1">
        <v>8287013</v>
      </c>
      <c r="G100357" s="3" t="s">
        <v>173739</v>
      </c>
    </row>
    <row r="100358" spans="1:7" x14ac:dyDescent="0.25">
      <c r="A100358" s="3">
        <v>594329</v>
      </c>
      <c r="B100358" s="2">
        <v>-15.492035</v>
      </c>
      <c r="C100358" s="2">
        <v>145.27462299999999</v>
      </c>
      <c r="D100358" s="1">
        <v>55</v>
      </c>
      <c r="E100358" s="1">
        <v>314916</v>
      </c>
      <c r="F100358" s="1">
        <v>8286507</v>
      </c>
      <c r="G100358" s="3" t="s">
        <v>167320</v>
      </c>
    </row>
    <row r="100359" spans="1:7" x14ac:dyDescent="0.25">
      <c r="A100359" s="3">
        <v>594330</v>
      </c>
      <c r="B100359" s="2">
        <v>-15.495556000000001</v>
      </c>
      <c r="C100359" s="2">
        <v>145.28580600000001</v>
      </c>
      <c r="D100359" s="1">
        <v>55</v>
      </c>
      <c r="E100359" s="1">
        <v>316119</v>
      </c>
      <c r="F100359" s="1">
        <v>8286127</v>
      </c>
      <c r="G100359" s="3" t="s">
        <v>177596</v>
      </c>
    </row>
    <row r="100360" spans="1:7" x14ac:dyDescent="0.25">
      <c r="A100360" s="3">
        <v>594331</v>
      </c>
      <c r="B100360" s="2">
        <v>-15.501830999999999</v>
      </c>
      <c r="C100360" s="2">
        <v>145.28376900000001</v>
      </c>
      <c r="D100360" s="1">
        <v>55</v>
      </c>
      <c r="E100360" s="1">
        <v>315906</v>
      </c>
      <c r="F100360" s="1">
        <v>8285431</v>
      </c>
      <c r="G100360" s="3" t="s">
        <v>167321</v>
      </c>
    </row>
    <row r="100361" spans="1:7" x14ac:dyDescent="0.25">
      <c r="A100361" s="3">
        <v>594332</v>
      </c>
      <c r="B100361" s="2">
        <v>-15.572914000000001</v>
      </c>
      <c r="C100361" s="2">
        <v>145.32082800000001</v>
      </c>
      <c r="D100361" s="1">
        <v>55</v>
      </c>
      <c r="E100361" s="1">
        <v>319944</v>
      </c>
      <c r="F100361" s="1">
        <v>8277597</v>
      </c>
      <c r="G100361" s="3" t="s">
        <v>178276</v>
      </c>
    </row>
    <row r="100362" spans="1:7" x14ac:dyDescent="0.25">
      <c r="A100362" s="3">
        <v>594333</v>
      </c>
      <c r="B100362" s="2">
        <v>-15.365333</v>
      </c>
      <c r="C100362" s="2">
        <v>145.270081</v>
      </c>
      <c r="D100362" s="1">
        <v>55</v>
      </c>
      <c r="E100362" s="1">
        <v>314316</v>
      </c>
      <c r="F100362" s="1">
        <v>8300523</v>
      </c>
      <c r="G100362" s="3" t="s">
        <v>167322</v>
      </c>
    </row>
    <row r="100363" spans="1:7" x14ac:dyDescent="0.25">
      <c r="A100363" s="3">
        <v>594334</v>
      </c>
      <c r="B100363" s="2">
        <v>-15.345006</v>
      </c>
      <c r="C100363" s="2">
        <v>145.260638</v>
      </c>
      <c r="D100363" s="1">
        <v>55</v>
      </c>
      <c r="E100363" s="1">
        <v>313284</v>
      </c>
      <c r="F100363" s="1">
        <v>8302764</v>
      </c>
      <c r="G100363" s="3" t="s">
        <v>177597</v>
      </c>
    </row>
    <row r="100364" spans="1:7" x14ac:dyDescent="0.25">
      <c r="A100364" s="3">
        <v>594335</v>
      </c>
      <c r="B100364" s="2">
        <v>-15.342290999999999</v>
      </c>
      <c r="C100364" s="2">
        <v>145.309517</v>
      </c>
      <c r="D100364" s="1">
        <v>55</v>
      </c>
      <c r="E100364" s="1">
        <v>318530</v>
      </c>
      <c r="F100364" s="1">
        <v>8303106</v>
      </c>
      <c r="G100364" s="3" t="s">
        <v>178277</v>
      </c>
    </row>
    <row r="100365" spans="1:7" x14ac:dyDescent="0.25">
      <c r="A100365" s="3">
        <v>594336</v>
      </c>
      <c r="B100365" s="2">
        <v>-15.352271999999999</v>
      </c>
      <c r="C100365" s="2">
        <v>145.29915399999999</v>
      </c>
      <c r="D100365" s="1">
        <v>55</v>
      </c>
      <c r="E100365" s="1">
        <v>317426</v>
      </c>
      <c r="F100365" s="1">
        <v>8301993</v>
      </c>
      <c r="G100365" s="3" t="s">
        <v>167323</v>
      </c>
    </row>
    <row r="100366" spans="1:7" x14ac:dyDescent="0.25">
      <c r="A100366" s="3">
        <v>594337</v>
      </c>
      <c r="B100366" s="2">
        <v>-15.366501</v>
      </c>
      <c r="C100366" s="2">
        <v>145.28791799999999</v>
      </c>
      <c r="D100366" s="1">
        <v>55</v>
      </c>
      <c r="E100366" s="1">
        <v>316232</v>
      </c>
      <c r="F100366" s="1">
        <v>8300409</v>
      </c>
      <c r="G100366" s="3" t="s">
        <v>167324</v>
      </c>
    </row>
    <row r="100367" spans="1:7" x14ac:dyDescent="0.25">
      <c r="A100367" s="3">
        <v>594338</v>
      </c>
      <c r="B100367" s="2">
        <v>-15.329166000000001</v>
      </c>
      <c r="C100367" s="2">
        <v>145.243607</v>
      </c>
      <c r="D100367" s="1">
        <v>55</v>
      </c>
      <c r="E100367" s="1">
        <v>311441</v>
      </c>
      <c r="F100367" s="1">
        <v>8304502</v>
      </c>
      <c r="G100367" s="3" t="s">
        <v>178278</v>
      </c>
    </row>
    <row r="100368" spans="1:7" x14ac:dyDescent="0.25">
      <c r="A100368" s="3">
        <v>594339</v>
      </c>
      <c r="B100368" s="2">
        <v>-15.381247</v>
      </c>
      <c r="C100368" s="2">
        <v>145.28757400000001</v>
      </c>
      <c r="D100368" s="1">
        <v>55</v>
      </c>
      <c r="E100368" s="1">
        <v>316208</v>
      </c>
      <c r="F100368" s="1">
        <v>8298777</v>
      </c>
      <c r="G100368" s="3" t="s">
        <v>178279</v>
      </c>
    </row>
    <row r="100369" spans="1:7" x14ac:dyDescent="0.25">
      <c r="A100369" s="3">
        <v>594340</v>
      </c>
      <c r="B100369" s="2">
        <v>-15.305123</v>
      </c>
      <c r="C100369" s="2">
        <v>145.262756</v>
      </c>
      <c r="D100369" s="1">
        <v>55</v>
      </c>
      <c r="E100369" s="1">
        <v>313476</v>
      </c>
      <c r="F100369" s="1">
        <v>8307179</v>
      </c>
      <c r="G100369" s="3" t="s">
        <v>167325</v>
      </c>
    </row>
    <row r="100370" spans="1:7" x14ac:dyDescent="0.25">
      <c r="A100370" s="3">
        <v>594341</v>
      </c>
      <c r="B100370" s="2">
        <v>-15.293078</v>
      </c>
      <c r="C100370" s="2">
        <v>145.313851</v>
      </c>
      <c r="D100370" s="1">
        <v>55</v>
      </c>
      <c r="E100370" s="1">
        <v>318953</v>
      </c>
      <c r="F100370" s="1">
        <v>8308555</v>
      </c>
      <c r="G100370" s="3" t="s">
        <v>167326</v>
      </c>
    </row>
    <row r="100371" spans="1:7" x14ac:dyDescent="0.25">
      <c r="A100371" s="3">
        <v>594342</v>
      </c>
      <c r="B100371" s="2">
        <v>-15.335391</v>
      </c>
      <c r="C100371" s="2">
        <v>145.22736</v>
      </c>
      <c r="D100371" s="1">
        <v>55</v>
      </c>
      <c r="E100371" s="1">
        <v>309702</v>
      </c>
      <c r="F100371" s="1">
        <v>8303799</v>
      </c>
      <c r="G100371" s="3" t="s">
        <v>177598</v>
      </c>
    </row>
    <row r="100372" spans="1:7" x14ac:dyDescent="0.25">
      <c r="A100372" s="3">
        <v>594343</v>
      </c>
      <c r="B100372" s="2">
        <v>-15.402310999999999</v>
      </c>
      <c r="C100372" s="2">
        <v>145.221642</v>
      </c>
      <c r="D100372" s="1">
        <v>55</v>
      </c>
      <c r="E100372" s="1">
        <v>309149</v>
      </c>
      <c r="F100372" s="1">
        <v>8296389</v>
      </c>
      <c r="G100372" s="3" t="s">
        <v>177418</v>
      </c>
    </row>
    <row r="100373" spans="1:7" x14ac:dyDescent="0.25">
      <c r="A100373" s="3">
        <v>594344</v>
      </c>
      <c r="B100373" s="2">
        <v>-15.146261000000001</v>
      </c>
      <c r="C100373" s="2">
        <v>145.32343900000001</v>
      </c>
      <c r="D100373" s="1">
        <v>55</v>
      </c>
      <c r="E100373" s="1">
        <v>319858</v>
      </c>
      <c r="F100373" s="1">
        <v>8324808</v>
      </c>
      <c r="G100373" s="3" t="s">
        <v>167327</v>
      </c>
    </row>
    <row r="100374" spans="1:7" x14ac:dyDescent="0.25">
      <c r="A100374" s="3">
        <v>594345</v>
      </c>
      <c r="B100374" s="2">
        <v>-15.351133000000001</v>
      </c>
      <c r="C100374" s="2">
        <v>144.038802</v>
      </c>
      <c r="D100374" s="1">
        <v>55</v>
      </c>
      <c r="E100374" s="1">
        <v>182052</v>
      </c>
      <c r="F100374" s="1">
        <v>8300660</v>
      </c>
      <c r="G100374" s="3" t="s">
        <v>167328</v>
      </c>
    </row>
    <row r="100375" spans="1:7" x14ac:dyDescent="0.25">
      <c r="A100375" s="3">
        <v>594346</v>
      </c>
      <c r="B100375" s="2">
        <v>-15.38321</v>
      </c>
      <c r="C100375" s="2">
        <v>144.05244999999999</v>
      </c>
      <c r="D100375" s="1">
        <v>55</v>
      </c>
      <c r="E100375" s="1">
        <v>183567</v>
      </c>
      <c r="F100375" s="1">
        <v>8297128</v>
      </c>
      <c r="G100375" s="3" t="s">
        <v>177419</v>
      </c>
    </row>
    <row r="100376" spans="1:7" x14ac:dyDescent="0.25">
      <c r="A100376" s="3">
        <v>594347</v>
      </c>
      <c r="B100376" s="2">
        <v>-15.384694</v>
      </c>
      <c r="C100376" s="2">
        <v>144.033646</v>
      </c>
      <c r="D100376" s="1">
        <v>55</v>
      </c>
      <c r="E100376" s="1">
        <v>181549</v>
      </c>
      <c r="F100376" s="1">
        <v>8296936</v>
      </c>
      <c r="G100376" s="3" t="s">
        <v>177599</v>
      </c>
    </row>
    <row r="100377" spans="1:7" x14ac:dyDescent="0.25">
      <c r="A100377" s="3">
        <v>594348</v>
      </c>
      <c r="B100377" s="2">
        <v>-15.414812</v>
      </c>
      <c r="C100377" s="2">
        <v>144.04319799999999</v>
      </c>
      <c r="D100377" s="1">
        <v>55</v>
      </c>
      <c r="E100377" s="1">
        <v>182621</v>
      </c>
      <c r="F100377" s="1">
        <v>8293615</v>
      </c>
      <c r="G100377" s="3" t="s">
        <v>167329</v>
      </c>
    </row>
    <row r="100378" spans="1:7" x14ac:dyDescent="0.25">
      <c r="A100378" s="3">
        <v>594349</v>
      </c>
      <c r="B100378" s="2">
        <v>-15.579485</v>
      </c>
      <c r="C100378" s="2">
        <v>144.051568</v>
      </c>
      <c r="D100378" s="1">
        <v>55</v>
      </c>
      <c r="E100378" s="1">
        <v>183771</v>
      </c>
      <c r="F100378" s="1">
        <v>8275392</v>
      </c>
      <c r="G100378" s="3" t="s">
        <v>167330</v>
      </c>
    </row>
    <row r="100379" spans="1:7" x14ac:dyDescent="0.25">
      <c r="A100379" s="3">
        <v>594350</v>
      </c>
      <c r="B100379" s="2">
        <v>-15.567838</v>
      </c>
      <c r="C100379" s="2">
        <v>144.03228100000001</v>
      </c>
      <c r="D100379" s="1">
        <v>55</v>
      </c>
      <c r="E100379" s="1">
        <v>181683</v>
      </c>
      <c r="F100379" s="1">
        <v>8276653</v>
      </c>
      <c r="G100379" s="3" t="s">
        <v>177600</v>
      </c>
    </row>
    <row r="100380" spans="1:7" x14ac:dyDescent="0.25">
      <c r="A100380" s="3">
        <v>594351</v>
      </c>
      <c r="B100380" s="2">
        <v>-15.581769</v>
      </c>
      <c r="C100380" s="2">
        <v>144.05757199999999</v>
      </c>
      <c r="D100380" s="1">
        <v>55</v>
      </c>
      <c r="E100380" s="1">
        <v>184419</v>
      </c>
      <c r="F100380" s="1">
        <v>8275148</v>
      </c>
      <c r="G100380" s="3" t="s">
        <v>177601</v>
      </c>
    </row>
    <row r="100381" spans="1:7" x14ac:dyDescent="0.25">
      <c r="A100381" s="3">
        <v>594352</v>
      </c>
      <c r="B100381" s="2">
        <v>-15.586724</v>
      </c>
      <c r="C100381" s="2">
        <v>144.03849500000001</v>
      </c>
      <c r="D100381" s="1">
        <v>55</v>
      </c>
      <c r="E100381" s="1">
        <v>182379</v>
      </c>
      <c r="F100381" s="1">
        <v>8274571</v>
      </c>
      <c r="G100381" s="3" t="s">
        <v>167331</v>
      </c>
    </row>
    <row r="100382" spans="1:7" x14ac:dyDescent="0.25">
      <c r="A100382" s="3">
        <v>594353</v>
      </c>
      <c r="B100382" s="2">
        <v>-15.589563</v>
      </c>
      <c r="C100382" s="2">
        <v>144.034075</v>
      </c>
      <c r="D100382" s="1">
        <v>55</v>
      </c>
      <c r="E100382" s="1">
        <v>181909</v>
      </c>
      <c r="F100382" s="1">
        <v>8274250</v>
      </c>
      <c r="G100382" s="3" t="s">
        <v>167332</v>
      </c>
    </row>
    <row r="100383" spans="1:7" x14ac:dyDescent="0.25">
      <c r="A100383" s="3">
        <v>594354</v>
      </c>
      <c r="B100383" s="2">
        <v>-15.777245000000001</v>
      </c>
      <c r="C100383" s="2">
        <v>144.05916999999999</v>
      </c>
      <c r="D100383" s="1">
        <v>55</v>
      </c>
      <c r="E100383" s="1">
        <v>184891</v>
      </c>
      <c r="F100383" s="1">
        <v>8253504</v>
      </c>
      <c r="G100383" s="3" t="s">
        <v>177602</v>
      </c>
    </row>
    <row r="100384" spans="1:7" x14ac:dyDescent="0.25">
      <c r="A100384" s="3">
        <v>594355</v>
      </c>
      <c r="B100384" s="2">
        <v>-15.793599</v>
      </c>
      <c r="C100384" s="2">
        <v>144.09197700000001</v>
      </c>
      <c r="D100384" s="1">
        <v>55</v>
      </c>
      <c r="E100384" s="1">
        <v>188434</v>
      </c>
      <c r="F100384" s="1">
        <v>8251742</v>
      </c>
      <c r="G100384" s="3" t="s">
        <v>178095</v>
      </c>
    </row>
    <row r="100385" spans="1:7" x14ac:dyDescent="0.25">
      <c r="A100385" s="3">
        <v>594356</v>
      </c>
      <c r="B100385" s="2">
        <v>-15.814909</v>
      </c>
      <c r="C100385" s="2">
        <v>144.055688</v>
      </c>
      <c r="D100385" s="1">
        <v>55</v>
      </c>
      <c r="E100385" s="1">
        <v>184576</v>
      </c>
      <c r="F100385" s="1">
        <v>8249328</v>
      </c>
      <c r="G100385" s="3" t="s">
        <v>167333</v>
      </c>
    </row>
    <row r="100386" spans="1:7" x14ac:dyDescent="0.25">
      <c r="A100386" s="3">
        <v>594357</v>
      </c>
      <c r="B100386" s="2">
        <v>-15.740724999999999</v>
      </c>
      <c r="C100386" s="2">
        <v>144.678417</v>
      </c>
      <c r="D100386" s="1">
        <v>55</v>
      </c>
      <c r="E100386" s="1">
        <v>251234</v>
      </c>
      <c r="F100386" s="1">
        <v>8258376</v>
      </c>
      <c r="G100386" s="3" t="s">
        <v>177603</v>
      </c>
    </row>
    <row r="100387" spans="1:7" x14ac:dyDescent="0.25">
      <c r="A100387" s="3">
        <v>594358</v>
      </c>
      <c r="B100387" s="2">
        <v>-15.745346</v>
      </c>
      <c r="C100387" s="2">
        <v>144.68222600000001</v>
      </c>
      <c r="D100387" s="1">
        <v>55</v>
      </c>
      <c r="E100387" s="1">
        <v>251648</v>
      </c>
      <c r="F100387" s="1">
        <v>8257869</v>
      </c>
      <c r="G100387" s="3" t="s">
        <v>167334</v>
      </c>
    </row>
    <row r="100388" spans="1:7" x14ac:dyDescent="0.25">
      <c r="A100388" s="3">
        <v>594359</v>
      </c>
      <c r="B100388" s="2">
        <v>-15.733363000000001</v>
      </c>
      <c r="C100388" s="2">
        <v>144.683594</v>
      </c>
      <c r="D100388" s="1">
        <v>55</v>
      </c>
      <c r="E100388" s="1">
        <v>251780</v>
      </c>
      <c r="F100388" s="1">
        <v>8259197</v>
      </c>
      <c r="G100388" s="3" t="s">
        <v>178096</v>
      </c>
    </row>
    <row r="100389" spans="1:7" x14ac:dyDescent="0.25">
      <c r="A100389" s="3">
        <v>594360</v>
      </c>
      <c r="B100389" s="2">
        <v>-15.726027</v>
      </c>
      <c r="C100389" s="2">
        <v>144.71620200000001</v>
      </c>
      <c r="D100389" s="1">
        <v>55</v>
      </c>
      <c r="E100389" s="1">
        <v>255267</v>
      </c>
      <c r="F100389" s="1">
        <v>8260047</v>
      </c>
      <c r="G100389" s="3" t="s">
        <v>167335</v>
      </c>
    </row>
    <row r="100390" spans="1:7" x14ac:dyDescent="0.25">
      <c r="A100390" s="3">
        <v>594361</v>
      </c>
      <c r="B100390" s="2">
        <v>-15.719988000000001</v>
      </c>
      <c r="C100390" s="2">
        <v>144.71491700000001</v>
      </c>
      <c r="D100390" s="1">
        <v>55</v>
      </c>
      <c r="E100390" s="1">
        <v>255122</v>
      </c>
      <c r="F100390" s="1">
        <v>8260714</v>
      </c>
      <c r="G100390" s="3" t="s">
        <v>177604</v>
      </c>
    </row>
    <row r="100391" spans="1:7" x14ac:dyDescent="0.25">
      <c r="A100391" s="3">
        <v>594362</v>
      </c>
      <c r="B100391" s="2">
        <v>-15.679500000000001</v>
      </c>
      <c r="C100391" s="2">
        <v>144.72313500000001</v>
      </c>
      <c r="D100391" s="1">
        <v>55</v>
      </c>
      <c r="E100391" s="1">
        <v>255955</v>
      </c>
      <c r="F100391" s="1">
        <v>8265205</v>
      </c>
      <c r="G100391" s="3" t="s">
        <v>178097</v>
      </c>
    </row>
    <row r="100392" spans="1:7" x14ac:dyDescent="0.25">
      <c r="A100392" s="3">
        <v>594363</v>
      </c>
      <c r="B100392" s="2">
        <v>-15.324933</v>
      </c>
      <c r="C100392" s="2">
        <v>144.66266300000001</v>
      </c>
      <c r="D100392" s="1">
        <v>55</v>
      </c>
      <c r="E100392" s="1">
        <v>249042</v>
      </c>
      <c r="F100392" s="1">
        <v>8304381</v>
      </c>
      <c r="G100392" s="3" t="s">
        <v>167336</v>
      </c>
    </row>
    <row r="100393" spans="1:7" x14ac:dyDescent="0.25">
      <c r="A100393" s="3">
        <v>594364</v>
      </c>
      <c r="B100393" s="2">
        <v>-15.882272</v>
      </c>
      <c r="C100393" s="2">
        <v>144.918834</v>
      </c>
      <c r="D100393" s="1">
        <v>55</v>
      </c>
      <c r="E100393" s="1">
        <v>277161</v>
      </c>
      <c r="F100393" s="1">
        <v>8242979</v>
      </c>
      <c r="G100393" s="3" t="s">
        <v>167337</v>
      </c>
    </row>
    <row r="100394" spans="1:7" x14ac:dyDescent="0.25">
      <c r="A100394" s="3">
        <v>594365</v>
      </c>
      <c r="B100394" s="2">
        <v>-15.979756999999999</v>
      </c>
      <c r="C100394" s="2">
        <v>145.12024400000001</v>
      </c>
      <c r="D100394" s="1">
        <v>55</v>
      </c>
      <c r="E100394" s="1">
        <v>298831</v>
      </c>
      <c r="F100394" s="1">
        <v>8232395</v>
      </c>
      <c r="G100394" s="3" t="s">
        <v>178098</v>
      </c>
    </row>
    <row r="100395" spans="1:7" x14ac:dyDescent="0.25">
      <c r="A100395" s="3">
        <v>594366</v>
      </c>
      <c r="B100395" s="2">
        <v>-15.989663999999999</v>
      </c>
      <c r="C100395" s="2">
        <v>145.115398</v>
      </c>
      <c r="D100395" s="1">
        <v>55</v>
      </c>
      <c r="E100395" s="1">
        <v>298322</v>
      </c>
      <c r="F100395" s="1">
        <v>8231294</v>
      </c>
      <c r="G100395" s="3" t="s">
        <v>178099</v>
      </c>
    </row>
    <row r="100396" spans="1:7" x14ac:dyDescent="0.25">
      <c r="A100396" s="3">
        <v>594367</v>
      </c>
      <c r="B100396" s="2">
        <v>-15.843902</v>
      </c>
      <c r="C100396" s="2">
        <v>145.08788300000001</v>
      </c>
      <c r="D100396" s="1">
        <v>55</v>
      </c>
      <c r="E100396" s="1">
        <v>295229</v>
      </c>
      <c r="F100396" s="1">
        <v>8247398</v>
      </c>
      <c r="G100396" s="3" t="s">
        <v>167338</v>
      </c>
    </row>
    <row r="100397" spans="1:7" x14ac:dyDescent="0.25">
      <c r="A100397" s="3">
        <v>594368</v>
      </c>
      <c r="B100397" s="2">
        <v>-15.882915000000001</v>
      </c>
      <c r="C100397" s="2">
        <v>145.135954</v>
      </c>
      <c r="D100397" s="1">
        <v>55</v>
      </c>
      <c r="E100397" s="1">
        <v>300417</v>
      </c>
      <c r="F100397" s="1">
        <v>8243127</v>
      </c>
      <c r="G100397" s="3" t="s">
        <v>167339</v>
      </c>
    </row>
    <row r="100398" spans="1:7" x14ac:dyDescent="0.25">
      <c r="A100398" s="3">
        <v>594369</v>
      </c>
      <c r="B100398" s="2">
        <v>-22.126145999999999</v>
      </c>
      <c r="C100398" s="2">
        <v>150.043184</v>
      </c>
      <c r="D100398" s="1">
        <v>56</v>
      </c>
      <c r="E100398" s="1">
        <v>194968</v>
      </c>
      <c r="F100398" s="1">
        <v>7550244</v>
      </c>
      <c r="G100398" s="3" t="s">
        <v>178100</v>
      </c>
    </row>
    <row r="100399" spans="1:7" x14ac:dyDescent="0.25">
      <c r="A100399" s="3">
        <v>594370</v>
      </c>
      <c r="B100399" s="2">
        <v>-22.133108</v>
      </c>
      <c r="C100399" s="2">
        <v>150.03739999999999</v>
      </c>
      <c r="D100399" s="1">
        <v>56</v>
      </c>
      <c r="E100399" s="1">
        <v>194386</v>
      </c>
      <c r="F100399" s="1">
        <v>7549461</v>
      </c>
      <c r="G100399" s="3" t="s">
        <v>178101</v>
      </c>
    </row>
    <row r="100400" spans="1:7" x14ac:dyDescent="0.25">
      <c r="A100400" s="3">
        <v>594371</v>
      </c>
      <c r="B100400" s="2">
        <v>-22.143449</v>
      </c>
      <c r="C100400" s="2">
        <v>150.06517400000001</v>
      </c>
      <c r="D100400" s="1">
        <v>56</v>
      </c>
      <c r="E100400" s="1">
        <v>197275</v>
      </c>
      <c r="F100400" s="1">
        <v>7548371</v>
      </c>
      <c r="G100400" s="3" t="s">
        <v>167340</v>
      </c>
    </row>
    <row r="100401" spans="1:7" x14ac:dyDescent="0.25">
      <c r="A100401" s="3">
        <v>594372</v>
      </c>
      <c r="B100401" s="2">
        <v>-22.143449</v>
      </c>
      <c r="C100401" s="2">
        <v>150.06517400000001</v>
      </c>
      <c r="D100401" s="1">
        <v>56</v>
      </c>
      <c r="E100401" s="1">
        <v>197275</v>
      </c>
      <c r="F100401" s="1">
        <v>7548371</v>
      </c>
      <c r="G100401" s="3" t="s">
        <v>167341</v>
      </c>
    </row>
    <row r="100402" spans="1:7" x14ac:dyDescent="0.25">
      <c r="A100402" s="3">
        <v>594373</v>
      </c>
      <c r="B100402" s="2">
        <v>-22.150689</v>
      </c>
      <c r="C100402" s="2">
        <v>150.076796</v>
      </c>
      <c r="D100402" s="1">
        <v>56</v>
      </c>
      <c r="E100402" s="1">
        <v>198490</v>
      </c>
      <c r="F100402" s="1">
        <v>7547592</v>
      </c>
      <c r="G100402" s="3" t="s">
        <v>177605</v>
      </c>
    </row>
    <row r="100403" spans="1:7" x14ac:dyDescent="0.25">
      <c r="A100403" s="3">
        <v>594374</v>
      </c>
      <c r="B100403" s="2">
        <v>-22.153175000000001</v>
      </c>
      <c r="C100403" s="2">
        <v>150.08056199999999</v>
      </c>
      <c r="D100403" s="1">
        <v>56</v>
      </c>
      <c r="E100403" s="1">
        <v>198884</v>
      </c>
      <c r="F100403" s="1">
        <v>7547324</v>
      </c>
      <c r="G100403" s="3" t="s">
        <v>178102</v>
      </c>
    </row>
    <row r="100404" spans="1:7" x14ac:dyDescent="0.25">
      <c r="A100404" s="3">
        <v>594375</v>
      </c>
      <c r="B100404" s="2">
        <v>-22.163889999999999</v>
      </c>
      <c r="C100404" s="2">
        <v>150.08768599999999</v>
      </c>
      <c r="D100404" s="1">
        <v>56</v>
      </c>
      <c r="E100404" s="1">
        <v>199642</v>
      </c>
      <c r="F100404" s="1">
        <v>7546151</v>
      </c>
      <c r="G100404" s="3" t="s">
        <v>167342</v>
      </c>
    </row>
    <row r="100405" spans="1:7" x14ac:dyDescent="0.25">
      <c r="A100405" s="3">
        <v>594376</v>
      </c>
      <c r="B100405" s="2">
        <v>-22.180689999999998</v>
      </c>
      <c r="C100405" s="2">
        <v>150.031373</v>
      </c>
      <c r="D100405" s="1">
        <v>56</v>
      </c>
      <c r="E100405" s="1">
        <v>193867</v>
      </c>
      <c r="F100405" s="1">
        <v>7544177</v>
      </c>
      <c r="G100405" s="3" t="s">
        <v>167343</v>
      </c>
    </row>
    <row r="100406" spans="1:7" x14ac:dyDescent="0.25">
      <c r="A100406" s="3">
        <v>594377</v>
      </c>
      <c r="B100406" s="2">
        <v>-22.195675000000001</v>
      </c>
      <c r="C100406" s="2">
        <v>150.03497400000001</v>
      </c>
      <c r="D100406" s="1">
        <v>56</v>
      </c>
      <c r="E100406" s="1">
        <v>194271</v>
      </c>
      <c r="F100406" s="1">
        <v>7542524</v>
      </c>
      <c r="G100406" s="3" t="s">
        <v>178280</v>
      </c>
    </row>
    <row r="100407" spans="1:7" x14ac:dyDescent="0.25">
      <c r="A100407" s="3">
        <v>594378</v>
      </c>
      <c r="B100407" s="2">
        <v>-22.236891</v>
      </c>
      <c r="C100407" s="2">
        <v>150.086625</v>
      </c>
      <c r="D100407" s="1">
        <v>56</v>
      </c>
      <c r="E100407" s="1">
        <v>199688</v>
      </c>
      <c r="F100407" s="1">
        <v>7538061</v>
      </c>
      <c r="G100407" s="3" t="s">
        <v>178103</v>
      </c>
    </row>
    <row r="100408" spans="1:7" x14ac:dyDescent="0.25">
      <c r="A100408" s="3">
        <v>594379</v>
      </c>
      <c r="B100408" s="2">
        <v>-22.247997999999999</v>
      </c>
      <c r="C100408" s="2">
        <v>150.132577</v>
      </c>
      <c r="D100408" s="1">
        <v>56</v>
      </c>
      <c r="E100408" s="1">
        <v>204451</v>
      </c>
      <c r="F100408" s="1">
        <v>7536921</v>
      </c>
      <c r="G100408" s="3" t="s">
        <v>167344</v>
      </c>
    </row>
    <row r="100409" spans="1:7" x14ac:dyDescent="0.25">
      <c r="A100409" s="3">
        <v>594380</v>
      </c>
      <c r="B100409" s="2">
        <v>-22.253986999999999</v>
      </c>
      <c r="C100409" s="2">
        <v>150.14048399999999</v>
      </c>
      <c r="D100409" s="1">
        <v>56</v>
      </c>
      <c r="E100409" s="1">
        <v>205279</v>
      </c>
      <c r="F100409" s="1">
        <v>7536273</v>
      </c>
      <c r="G100409" s="3" t="s">
        <v>167345</v>
      </c>
    </row>
    <row r="100410" spans="1:7" x14ac:dyDescent="0.25">
      <c r="A100410" s="3">
        <v>594381</v>
      </c>
      <c r="B100410" s="2">
        <v>-22.254639999999998</v>
      </c>
      <c r="C100410" s="2">
        <v>150.14274</v>
      </c>
      <c r="D100410" s="1">
        <v>56</v>
      </c>
      <c r="E100410" s="1">
        <v>205513</v>
      </c>
      <c r="F100410" s="1">
        <v>7536205</v>
      </c>
      <c r="G100410" s="3" t="s">
        <v>177606</v>
      </c>
    </row>
    <row r="100411" spans="1:7" x14ac:dyDescent="0.25">
      <c r="A100411" s="3">
        <v>594382</v>
      </c>
      <c r="B100411" s="2">
        <v>-22.260217000000001</v>
      </c>
      <c r="C100411" s="2">
        <v>150.14831899999999</v>
      </c>
      <c r="D100411" s="1">
        <v>56</v>
      </c>
      <c r="E100411" s="1">
        <v>206100</v>
      </c>
      <c r="F100411" s="1">
        <v>7535598</v>
      </c>
      <c r="G100411" s="3" t="s">
        <v>178104</v>
      </c>
    </row>
    <row r="100412" spans="1:7" x14ac:dyDescent="0.25">
      <c r="A100412" s="3">
        <v>594383</v>
      </c>
      <c r="B100412" s="2">
        <v>-22.260479</v>
      </c>
      <c r="C100412" s="2">
        <v>150.150893</v>
      </c>
      <c r="D100412" s="1">
        <v>56</v>
      </c>
      <c r="E100412" s="1">
        <v>206366</v>
      </c>
      <c r="F100412" s="1">
        <v>7535574</v>
      </c>
      <c r="G100412" s="3" t="s">
        <v>167346</v>
      </c>
    </row>
    <row r="100413" spans="1:7" x14ac:dyDescent="0.25">
      <c r="A100413" s="3">
        <v>594384</v>
      </c>
      <c r="B100413" s="2">
        <v>-22.262215999999999</v>
      </c>
      <c r="C100413" s="2">
        <v>150.150092</v>
      </c>
      <c r="D100413" s="1">
        <v>56</v>
      </c>
      <c r="E100413" s="1">
        <v>206287</v>
      </c>
      <c r="F100413" s="1">
        <v>7535380</v>
      </c>
      <c r="G100413" s="3" t="s">
        <v>177607</v>
      </c>
    </row>
    <row r="100414" spans="1:7" x14ac:dyDescent="0.25">
      <c r="A100414" s="3">
        <v>594385</v>
      </c>
      <c r="B100414" s="2">
        <v>-22.401077999999998</v>
      </c>
      <c r="C100414" s="2">
        <v>150.18627000000001</v>
      </c>
      <c r="D100414" s="1">
        <v>56</v>
      </c>
      <c r="E100414" s="1">
        <v>210305</v>
      </c>
      <c r="F100414" s="1">
        <v>7520066</v>
      </c>
      <c r="G100414" s="3" t="s">
        <v>167347</v>
      </c>
    </row>
    <row r="100415" spans="1:7" x14ac:dyDescent="0.25">
      <c r="A100415" s="3">
        <v>594386</v>
      </c>
      <c r="B100415" s="2">
        <v>-22.421821000000001</v>
      </c>
      <c r="C100415" s="2">
        <v>150.233881</v>
      </c>
      <c r="D100415" s="1">
        <v>56</v>
      </c>
      <c r="E100415" s="1">
        <v>215252</v>
      </c>
      <c r="F100415" s="1">
        <v>7517859</v>
      </c>
      <c r="G100415" s="3" t="s">
        <v>159910</v>
      </c>
    </row>
    <row r="100416" spans="1:7" x14ac:dyDescent="0.25">
      <c r="A100416" s="3">
        <v>594387</v>
      </c>
      <c r="B100416" s="2">
        <v>-22.417310000000001</v>
      </c>
      <c r="C100416" s="2">
        <v>150.23298</v>
      </c>
      <c r="D100416" s="1">
        <v>56</v>
      </c>
      <c r="E100416" s="1">
        <v>215150</v>
      </c>
      <c r="F100416" s="1">
        <v>7518357</v>
      </c>
      <c r="G100416" s="3" t="s">
        <v>159911</v>
      </c>
    </row>
    <row r="100417" spans="1:7" x14ac:dyDescent="0.25">
      <c r="A100417" s="3">
        <v>594388</v>
      </c>
      <c r="B100417" s="2">
        <v>-22.484037000000001</v>
      </c>
      <c r="C100417" s="2">
        <v>150.27066300000001</v>
      </c>
      <c r="D100417" s="1">
        <v>56</v>
      </c>
      <c r="E100417" s="1">
        <v>219166</v>
      </c>
      <c r="F100417" s="1">
        <v>7511036</v>
      </c>
      <c r="G100417" s="3" t="s">
        <v>159912</v>
      </c>
    </row>
    <row r="100418" spans="1:7" x14ac:dyDescent="0.25">
      <c r="A100418" s="3">
        <v>594389</v>
      </c>
      <c r="B100418" s="2">
        <v>-22.485796000000001</v>
      </c>
      <c r="C100418" s="2">
        <v>150.28127499999999</v>
      </c>
      <c r="D100418" s="1">
        <v>56</v>
      </c>
      <c r="E100418" s="1">
        <v>220262</v>
      </c>
      <c r="F100418" s="1">
        <v>7510861</v>
      </c>
      <c r="G100418" s="3" t="s">
        <v>159913</v>
      </c>
    </row>
    <row r="100419" spans="1:7" x14ac:dyDescent="0.25">
      <c r="A100419" s="3">
        <v>594390</v>
      </c>
      <c r="B100419" s="2">
        <v>-22.887051</v>
      </c>
      <c r="C100419" s="2">
        <v>150.053686</v>
      </c>
      <c r="D100419" s="1">
        <v>56</v>
      </c>
      <c r="E100419" s="1">
        <v>197713</v>
      </c>
      <c r="F100419" s="1">
        <v>7465959</v>
      </c>
      <c r="G100419" s="3" t="s">
        <v>159914</v>
      </c>
    </row>
    <row r="100420" spans="1:7" x14ac:dyDescent="0.25">
      <c r="A100420" s="3">
        <v>594391</v>
      </c>
      <c r="B100420" s="2">
        <v>-22.930802</v>
      </c>
      <c r="C100420" s="2">
        <v>150.10157599999999</v>
      </c>
      <c r="D100420" s="1">
        <v>56</v>
      </c>
      <c r="E100420" s="1">
        <v>202725</v>
      </c>
      <c r="F100420" s="1">
        <v>7461209</v>
      </c>
      <c r="G100420" s="3" t="s">
        <v>159915</v>
      </c>
    </row>
    <row r="100421" spans="1:7" x14ac:dyDescent="0.25">
      <c r="A100421" s="3">
        <v>594392</v>
      </c>
      <c r="B100421" s="2">
        <v>-22.928726000000001</v>
      </c>
      <c r="C100421" s="2">
        <v>150.11093600000001</v>
      </c>
      <c r="D100421" s="1">
        <v>56</v>
      </c>
      <c r="E100421" s="1">
        <v>203681</v>
      </c>
      <c r="F100421" s="1">
        <v>7461458</v>
      </c>
      <c r="G100421" s="3" t="s">
        <v>159916</v>
      </c>
    </row>
    <row r="100422" spans="1:7" x14ac:dyDescent="0.25">
      <c r="A100422" s="3">
        <v>594393</v>
      </c>
      <c r="B100422" s="2">
        <v>-22.992381000000002</v>
      </c>
      <c r="C100422" s="2">
        <v>150.08969500000001</v>
      </c>
      <c r="D100422" s="1">
        <v>56</v>
      </c>
      <c r="E100422" s="1">
        <v>201641</v>
      </c>
      <c r="F100422" s="1">
        <v>7454362</v>
      </c>
      <c r="G100422" s="3" t="s">
        <v>159917</v>
      </c>
    </row>
    <row r="100423" spans="1:7" x14ac:dyDescent="0.25">
      <c r="A100423" s="3">
        <v>594394</v>
      </c>
      <c r="B100423" s="2">
        <v>-22.990252999999999</v>
      </c>
      <c r="C100423" s="2">
        <v>150.090754</v>
      </c>
      <c r="D100423" s="1">
        <v>56</v>
      </c>
      <c r="E100423" s="1">
        <v>201745</v>
      </c>
      <c r="F100423" s="1">
        <v>7454600</v>
      </c>
      <c r="G100423" s="3" t="s">
        <v>159918</v>
      </c>
    </row>
    <row r="100424" spans="1:7" x14ac:dyDescent="0.25">
      <c r="A100424" s="3">
        <v>594395</v>
      </c>
      <c r="B100424" s="2">
        <v>-22.985108</v>
      </c>
      <c r="C100424" s="2">
        <v>150.097103</v>
      </c>
      <c r="D100424" s="1">
        <v>56</v>
      </c>
      <c r="E100424" s="1">
        <v>202385</v>
      </c>
      <c r="F100424" s="1">
        <v>7455183</v>
      </c>
      <c r="G100424" s="3" t="s">
        <v>159919</v>
      </c>
    </row>
    <row r="100425" spans="1:7" x14ac:dyDescent="0.25">
      <c r="A100425" s="3">
        <v>594396</v>
      </c>
      <c r="B100425" s="2">
        <v>-22.991461000000001</v>
      </c>
      <c r="C100425" s="2">
        <v>150.10101299999999</v>
      </c>
      <c r="D100425" s="1">
        <v>56</v>
      </c>
      <c r="E100425" s="1">
        <v>202800</v>
      </c>
      <c r="F100425" s="1">
        <v>7454487</v>
      </c>
      <c r="G100425" s="3" t="s">
        <v>159920</v>
      </c>
    </row>
    <row r="100426" spans="1:7" x14ac:dyDescent="0.25">
      <c r="A100426" s="3">
        <v>594397</v>
      </c>
      <c r="B100426" s="2">
        <v>-22.248313</v>
      </c>
      <c r="C100426" s="2">
        <v>150.31363899999999</v>
      </c>
      <c r="D100426" s="1">
        <v>56</v>
      </c>
      <c r="E100426" s="1">
        <v>223124</v>
      </c>
      <c r="F100426" s="1">
        <v>7537229</v>
      </c>
      <c r="G100426" s="3" t="s">
        <v>159921</v>
      </c>
    </row>
    <row r="100427" spans="1:7" x14ac:dyDescent="0.25">
      <c r="A100427" s="3">
        <v>594398</v>
      </c>
      <c r="B100427" s="2">
        <v>-22.238765999999998</v>
      </c>
      <c r="C100427" s="2">
        <v>150.311106</v>
      </c>
      <c r="D100427" s="1">
        <v>56</v>
      </c>
      <c r="E100427" s="1">
        <v>222844</v>
      </c>
      <c r="F100427" s="1">
        <v>7538282</v>
      </c>
      <c r="G100427" s="3" t="s">
        <v>159922</v>
      </c>
    </row>
    <row r="100428" spans="1:7" x14ac:dyDescent="0.25">
      <c r="A100428" s="3">
        <v>594399</v>
      </c>
      <c r="B100428" s="2">
        <v>-22.777716000000002</v>
      </c>
      <c r="C100428" s="2">
        <v>150.38043099999999</v>
      </c>
      <c r="D100428" s="1">
        <v>56</v>
      </c>
      <c r="E100428" s="1">
        <v>231039</v>
      </c>
      <c r="F100428" s="1">
        <v>7478705</v>
      </c>
      <c r="G100428" s="3" t="s">
        <v>159923</v>
      </c>
    </row>
    <row r="100429" spans="1:7" x14ac:dyDescent="0.25">
      <c r="A100429" s="3">
        <v>594400</v>
      </c>
      <c r="B100429" s="2">
        <v>-22.789121000000002</v>
      </c>
      <c r="C100429" s="2">
        <v>150.38171199999999</v>
      </c>
      <c r="D100429" s="1">
        <v>56</v>
      </c>
      <c r="E100429" s="1">
        <v>231193</v>
      </c>
      <c r="F100429" s="1">
        <v>7477444</v>
      </c>
      <c r="G100429" s="3" t="s">
        <v>159924</v>
      </c>
    </row>
    <row r="100430" spans="1:7" x14ac:dyDescent="0.25">
      <c r="A100430" s="3">
        <v>594401</v>
      </c>
      <c r="B100430" s="2">
        <v>-22.795304999999999</v>
      </c>
      <c r="C100430" s="2">
        <v>150.38175000000001</v>
      </c>
      <c r="D100430" s="1">
        <v>56</v>
      </c>
      <c r="E100430" s="1">
        <v>231209</v>
      </c>
      <c r="F100430" s="1">
        <v>7476759</v>
      </c>
      <c r="G100430" s="3" t="s">
        <v>159925</v>
      </c>
    </row>
    <row r="100431" spans="1:7" x14ac:dyDescent="0.25">
      <c r="A100431" s="3">
        <v>594402</v>
      </c>
      <c r="B100431" s="2">
        <v>-22.799364000000001</v>
      </c>
      <c r="C100431" s="2">
        <v>150.37715499999999</v>
      </c>
      <c r="D100431" s="1">
        <v>56</v>
      </c>
      <c r="E100431" s="1">
        <v>230745</v>
      </c>
      <c r="F100431" s="1">
        <v>7476301</v>
      </c>
      <c r="G100431" s="3" t="s">
        <v>159926</v>
      </c>
    </row>
    <row r="100432" spans="1:7" x14ac:dyDescent="0.25">
      <c r="A100432" s="3">
        <v>594403</v>
      </c>
      <c r="B100432" s="2">
        <v>-22.803032000000002</v>
      </c>
      <c r="C100432" s="2">
        <v>150.365859</v>
      </c>
      <c r="D100432" s="1">
        <v>56</v>
      </c>
      <c r="E100432" s="1">
        <v>229592</v>
      </c>
      <c r="F100432" s="1">
        <v>7475874</v>
      </c>
      <c r="G100432" s="3" t="s">
        <v>159927</v>
      </c>
    </row>
    <row r="100433" spans="1:7" x14ac:dyDescent="0.25">
      <c r="A100433" s="3">
        <v>594404</v>
      </c>
      <c r="B100433" s="2">
        <v>-22.771504</v>
      </c>
      <c r="C100433" s="2">
        <v>150.356244</v>
      </c>
      <c r="D100433" s="1">
        <v>56</v>
      </c>
      <c r="E100433" s="1">
        <v>228542</v>
      </c>
      <c r="F100433" s="1">
        <v>7479349</v>
      </c>
      <c r="G100433" s="3" t="s">
        <v>159928</v>
      </c>
    </row>
    <row r="100434" spans="1:7" x14ac:dyDescent="0.25">
      <c r="A100434" s="3">
        <v>594405</v>
      </c>
      <c r="B100434" s="2">
        <v>-22.813946000000001</v>
      </c>
      <c r="C100434" s="2">
        <v>150.36857900000001</v>
      </c>
      <c r="D100434" s="1">
        <v>56</v>
      </c>
      <c r="E100434" s="1">
        <v>229893</v>
      </c>
      <c r="F100434" s="1">
        <v>7474670</v>
      </c>
      <c r="G100434" s="3" t="s">
        <v>159929</v>
      </c>
    </row>
    <row r="100435" spans="1:7" x14ac:dyDescent="0.25">
      <c r="A100435" s="3">
        <v>594406</v>
      </c>
      <c r="B100435" s="2">
        <v>-22.83738</v>
      </c>
      <c r="C100435" s="2">
        <v>150.360961</v>
      </c>
      <c r="D100435" s="1">
        <v>56</v>
      </c>
      <c r="E100435" s="1">
        <v>229157</v>
      </c>
      <c r="F100435" s="1">
        <v>7472060</v>
      </c>
      <c r="G100435" s="3" t="s">
        <v>176817</v>
      </c>
    </row>
    <row r="100436" spans="1:7" x14ac:dyDescent="0.25">
      <c r="A100436" s="3">
        <v>594407</v>
      </c>
      <c r="B100436" s="2">
        <v>-22.842659999999999</v>
      </c>
      <c r="C100436" s="2">
        <v>150.373491</v>
      </c>
      <c r="D100436" s="1">
        <v>56</v>
      </c>
      <c r="E100436" s="1">
        <v>230454</v>
      </c>
      <c r="F100436" s="1">
        <v>7471498</v>
      </c>
      <c r="G100436" s="3" t="s">
        <v>176818</v>
      </c>
    </row>
    <row r="100437" spans="1:7" x14ac:dyDescent="0.25">
      <c r="A100437" s="3">
        <v>594408</v>
      </c>
      <c r="B100437" s="2">
        <v>-22.829488999999999</v>
      </c>
      <c r="C100437" s="2">
        <v>150.378963</v>
      </c>
      <c r="D100437" s="1">
        <v>56</v>
      </c>
      <c r="E100437" s="1">
        <v>230990</v>
      </c>
      <c r="F100437" s="1">
        <v>7472967</v>
      </c>
      <c r="G100437" s="3" t="s">
        <v>159930</v>
      </c>
    </row>
    <row r="100438" spans="1:7" x14ac:dyDescent="0.25">
      <c r="A100438" s="3">
        <v>594409</v>
      </c>
      <c r="B100438" s="2">
        <v>-22.846406999999999</v>
      </c>
      <c r="C100438" s="2">
        <v>150.35119299999999</v>
      </c>
      <c r="D100438" s="1">
        <v>56</v>
      </c>
      <c r="E100438" s="1">
        <v>228172</v>
      </c>
      <c r="F100438" s="1">
        <v>7471042</v>
      </c>
      <c r="G100438" s="3" t="s">
        <v>159931</v>
      </c>
    </row>
    <row r="100439" spans="1:7" x14ac:dyDescent="0.25">
      <c r="A100439" s="3">
        <v>594410</v>
      </c>
      <c r="B100439" s="2">
        <v>-22.833627</v>
      </c>
      <c r="C100439" s="2">
        <v>150.37972199999999</v>
      </c>
      <c r="D100439" s="1">
        <v>56</v>
      </c>
      <c r="E100439" s="1">
        <v>231076</v>
      </c>
      <c r="F100439" s="1">
        <v>7472510</v>
      </c>
      <c r="G100439" s="3" t="s">
        <v>176819</v>
      </c>
    </row>
    <row r="100440" spans="1:7" x14ac:dyDescent="0.25">
      <c r="A100440" s="3">
        <v>594411</v>
      </c>
      <c r="B100440" s="2">
        <v>-22.851459999999999</v>
      </c>
      <c r="C100440" s="2">
        <v>150.33163500000001</v>
      </c>
      <c r="D100440" s="1">
        <v>56</v>
      </c>
      <c r="E100440" s="1">
        <v>226174</v>
      </c>
      <c r="F100440" s="1">
        <v>7470446</v>
      </c>
      <c r="G100440" s="3" t="s">
        <v>176820</v>
      </c>
    </row>
    <row r="100441" spans="1:7" x14ac:dyDescent="0.25">
      <c r="A100441" s="3">
        <v>594412</v>
      </c>
      <c r="B100441" s="2">
        <v>-22.857302000000001</v>
      </c>
      <c r="C100441" s="2">
        <v>150.33493999999999</v>
      </c>
      <c r="D100441" s="1">
        <v>56</v>
      </c>
      <c r="E100441" s="1">
        <v>226525</v>
      </c>
      <c r="F100441" s="1">
        <v>7469805</v>
      </c>
      <c r="G100441" s="3" t="s">
        <v>159932</v>
      </c>
    </row>
    <row r="100442" spans="1:7" x14ac:dyDescent="0.25">
      <c r="A100442" s="3">
        <v>594413</v>
      </c>
      <c r="B100442" s="2">
        <v>-22.868793</v>
      </c>
      <c r="C100442" s="2">
        <v>150.32588999999999</v>
      </c>
      <c r="D100442" s="1">
        <v>56</v>
      </c>
      <c r="E100442" s="1">
        <v>225619</v>
      </c>
      <c r="F100442" s="1">
        <v>7468515</v>
      </c>
      <c r="G100442" s="3" t="s">
        <v>159933</v>
      </c>
    </row>
    <row r="100443" spans="1:7" x14ac:dyDescent="0.25">
      <c r="A100443" s="3">
        <v>594414</v>
      </c>
      <c r="B100443" s="2">
        <v>-22.899595999999999</v>
      </c>
      <c r="C100443" s="2">
        <v>150.39397700000001</v>
      </c>
      <c r="D100443" s="1">
        <v>56</v>
      </c>
      <c r="E100443" s="1">
        <v>232669</v>
      </c>
      <c r="F100443" s="1">
        <v>7465228</v>
      </c>
      <c r="G100443" s="3" t="s">
        <v>176821</v>
      </c>
    </row>
    <row r="100444" spans="1:7" x14ac:dyDescent="0.25">
      <c r="A100444" s="3">
        <v>594415</v>
      </c>
      <c r="B100444" s="2">
        <v>-22.904136000000001</v>
      </c>
      <c r="C100444" s="2">
        <v>150.39442600000001</v>
      </c>
      <c r="D100444" s="1">
        <v>56</v>
      </c>
      <c r="E100444" s="1">
        <v>232724</v>
      </c>
      <c r="F100444" s="1">
        <v>7464726</v>
      </c>
      <c r="G100444" s="3" t="s">
        <v>176878</v>
      </c>
    </row>
    <row r="100445" spans="1:7" x14ac:dyDescent="0.25">
      <c r="A100445" s="3">
        <v>594416</v>
      </c>
      <c r="B100445" s="2">
        <v>-22.910252</v>
      </c>
      <c r="C100445" s="2">
        <v>150.38323</v>
      </c>
      <c r="D100445" s="1">
        <v>56</v>
      </c>
      <c r="E100445" s="1">
        <v>231587</v>
      </c>
      <c r="F100445" s="1">
        <v>7464028</v>
      </c>
      <c r="G100445" s="3" t="s">
        <v>159934</v>
      </c>
    </row>
    <row r="100446" spans="1:7" x14ac:dyDescent="0.25">
      <c r="A100446" s="3">
        <v>594417</v>
      </c>
      <c r="B100446" s="2">
        <v>-22.917158000000001</v>
      </c>
      <c r="C100446" s="2">
        <v>150.38110900000001</v>
      </c>
      <c r="D100446" s="1">
        <v>56</v>
      </c>
      <c r="E100446" s="1">
        <v>231383</v>
      </c>
      <c r="F100446" s="1">
        <v>7463259</v>
      </c>
      <c r="G100446" s="3" t="s">
        <v>159935</v>
      </c>
    </row>
    <row r="100447" spans="1:7" x14ac:dyDescent="0.25">
      <c r="A100447" s="3">
        <v>594418</v>
      </c>
      <c r="B100447" s="2">
        <v>-22.923314000000001</v>
      </c>
      <c r="C100447" s="2">
        <v>150.376712</v>
      </c>
      <c r="D100447" s="1">
        <v>56</v>
      </c>
      <c r="E100447" s="1">
        <v>230944</v>
      </c>
      <c r="F100447" s="1">
        <v>7462569</v>
      </c>
      <c r="G100447" s="3" t="s">
        <v>176879</v>
      </c>
    </row>
    <row r="100448" spans="1:7" x14ac:dyDescent="0.25">
      <c r="A100448" s="3">
        <v>594419</v>
      </c>
      <c r="B100448" s="2">
        <v>-22.918417000000002</v>
      </c>
      <c r="C100448" s="2">
        <v>150.43666099999999</v>
      </c>
      <c r="D100448" s="1">
        <v>56</v>
      </c>
      <c r="E100448" s="1">
        <v>237086</v>
      </c>
      <c r="F100448" s="1">
        <v>7463220</v>
      </c>
      <c r="G100448" s="3" t="s">
        <v>176822</v>
      </c>
    </row>
    <row r="100449" spans="1:7" x14ac:dyDescent="0.25">
      <c r="A100449" s="3">
        <v>594420</v>
      </c>
      <c r="B100449" s="2">
        <v>-22.926465</v>
      </c>
      <c r="C100449" s="2">
        <v>150.44143099999999</v>
      </c>
      <c r="D100449" s="1">
        <v>56</v>
      </c>
      <c r="E100449" s="1">
        <v>237591</v>
      </c>
      <c r="F100449" s="1">
        <v>7462337</v>
      </c>
      <c r="G100449" s="3" t="s">
        <v>160184</v>
      </c>
    </row>
    <row r="100450" spans="1:7" x14ac:dyDescent="0.25">
      <c r="A100450" s="3">
        <v>594421</v>
      </c>
      <c r="B100450" s="2">
        <v>-22.904166</v>
      </c>
      <c r="C100450" s="2">
        <v>150.413388</v>
      </c>
      <c r="D100450" s="1">
        <v>56</v>
      </c>
      <c r="E100450" s="1">
        <v>234670</v>
      </c>
      <c r="F100450" s="1">
        <v>7464757</v>
      </c>
      <c r="G100450" s="3" t="s">
        <v>160185</v>
      </c>
    </row>
    <row r="100451" spans="1:7" x14ac:dyDescent="0.25">
      <c r="A100451" s="3">
        <v>594422</v>
      </c>
      <c r="B100451" s="2">
        <v>-22.918915999999999</v>
      </c>
      <c r="C100451" s="2">
        <v>150.37167099999999</v>
      </c>
      <c r="D100451" s="1">
        <v>56</v>
      </c>
      <c r="E100451" s="1">
        <v>230418</v>
      </c>
      <c r="F100451" s="1">
        <v>7463047</v>
      </c>
      <c r="G100451" s="3" t="s">
        <v>176823</v>
      </c>
    </row>
    <row r="100452" spans="1:7" x14ac:dyDescent="0.25">
      <c r="A100452" s="3">
        <v>594423</v>
      </c>
      <c r="B100452" s="2">
        <v>-22.828098000000001</v>
      </c>
      <c r="C100452" s="2">
        <v>150.42925099999999</v>
      </c>
      <c r="D100452" s="1">
        <v>56</v>
      </c>
      <c r="E100452" s="1">
        <v>236151</v>
      </c>
      <c r="F100452" s="1">
        <v>7473212</v>
      </c>
      <c r="G100452" s="3" t="s">
        <v>176510</v>
      </c>
    </row>
    <row r="100453" spans="1:7" x14ac:dyDescent="0.25">
      <c r="A100453" s="3">
        <v>594424</v>
      </c>
      <c r="B100453" s="2">
        <v>-22.811475000000002</v>
      </c>
      <c r="C100453" s="2">
        <v>150.452583</v>
      </c>
      <c r="D100453" s="1">
        <v>56</v>
      </c>
      <c r="E100453" s="1">
        <v>238515</v>
      </c>
      <c r="F100453" s="1">
        <v>7475095</v>
      </c>
      <c r="G100453" s="3" t="s">
        <v>160186</v>
      </c>
    </row>
    <row r="100454" spans="1:7" x14ac:dyDescent="0.25">
      <c r="A100454" s="3">
        <v>594425</v>
      </c>
      <c r="B100454" s="2">
        <v>-22.805250000000001</v>
      </c>
      <c r="C100454" s="2">
        <v>150.456808</v>
      </c>
      <c r="D100454" s="1">
        <v>56</v>
      </c>
      <c r="E100454" s="1">
        <v>238937</v>
      </c>
      <c r="F100454" s="1">
        <v>7475792</v>
      </c>
      <c r="G100454" s="3" t="s">
        <v>176824</v>
      </c>
    </row>
    <row r="100455" spans="1:7" x14ac:dyDescent="0.25">
      <c r="A100455" s="3">
        <v>594426</v>
      </c>
      <c r="B100455" s="2">
        <v>-22.72626</v>
      </c>
      <c r="C100455" s="2">
        <v>150.43597600000001</v>
      </c>
      <c r="D100455" s="1">
        <v>56</v>
      </c>
      <c r="E100455" s="1">
        <v>236646</v>
      </c>
      <c r="F100455" s="1">
        <v>7484505</v>
      </c>
      <c r="G100455" s="3" t="s">
        <v>160187</v>
      </c>
    </row>
    <row r="100456" spans="1:7" x14ac:dyDescent="0.25">
      <c r="A100456" s="3">
        <v>594427</v>
      </c>
      <c r="B100456" s="2">
        <v>-22.745332000000001</v>
      </c>
      <c r="C100456" s="2">
        <v>150.42566299999999</v>
      </c>
      <c r="D100456" s="1">
        <v>56</v>
      </c>
      <c r="E100456" s="1">
        <v>235623</v>
      </c>
      <c r="F100456" s="1">
        <v>7482374</v>
      </c>
      <c r="G100456" s="3" t="s">
        <v>176511</v>
      </c>
    </row>
    <row r="100457" spans="1:7" x14ac:dyDescent="0.25">
      <c r="A100457" s="3">
        <v>594428</v>
      </c>
      <c r="B100457" s="2">
        <v>-22.749309</v>
      </c>
      <c r="C100457" s="2">
        <v>150.417598</v>
      </c>
      <c r="D100457" s="1">
        <v>56</v>
      </c>
      <c r="E100457" s="1">
        <v>234802</v>
      </c>
      <c r="F100457" s="1">
        <v>7481919</v>
      </c>
      <c r="G100457" s="3" t="s">
        <v>160188</v>
      </c>
    </row>
    <row r="100458" spans="1:7" x14ac:dyDescent="0.25">
      <c r="A100458" s="3">
        <v>594429</v>
      </c>
      <c r="B100458" s="2">
        <v>-22.740099000000001</v>
      </c>
      <c r="C100458" s="2">
        <v>150.43479300000001</v>
      </c>
      <c r="D100458" s="1">
        <v>56</v>
      </c>
      <c r="E100458" s="1">
        <v>236551</v>
      </c>
      <c r="F100458" s="1">
        <v>7482970</v>
      </c>
      <c r="G100458" s="3" t="s">
        <v>176825</v>
      </c>
    </row>
    <row r="100459" spans="1:7" x14ac:dyDescent="0.25">
      <c r="A100459" s="3">
        <v>594430</v>
      </c>
      <c r="B100459" s="2">
        <v>-22.714739999999999</v>
      </c>
      <c r="C100459" s="2">
        <v>150.52690200000001</v>
      </c>
      <c r="D100459" s="1">
        <v>56</v>
      </c>
      <c r="E100459" s="1">
        <v>245968</v>
      </c>
      <c r="F100459" s="1">
        <v>7485940</v>
      </c>
      <c r="G100459" s="3" t="s">
        <v>176512</v>
      </c>
    </row>
    <row r="100460" spans="1:7" x14ac:dyDescent="0.25">
      <c r="A100460" s="3">
        <v>594431</v>
      </c>
      <c r="B100460" s="2">
        <v>-22.715662999999999</v>
      </c>
      <c r="C100460" s="2">
        <v>150.53583800000001</v>
      </c>
      <c r="D100460" s="1">
        <v>56</v>
      </c>
      <c r="E100460" s="1">
        <v>246888</v>
      </c>
      <c r="F100460" s="1">
        <v>7485853</v>
      </c>
      <c r="G100460" s="3" t="s">
        <v>160189</v>
      </c>
    </row>
    <row r="100461" spans="1:7" x14ac:dyDescent="0.25">
      <c r="A100461" s="3">
        <v>594432</v>
      </c>
      <c r="B100461" s="2">
        <v>-22.714338000000001</v>
      </c>
      <c r="C100461" s="2">
        <v>150.486098</v>
      </c>
      <c r="D100461" s="1">
        <v>56</v>
      </c>
      <c r="E100461" s="1">
        <v>241774</v>
      </c>
      <c r="F100461" s="1">
        <v>7485914</v>
      </c>
      <c r="G100461" s="3" t="s">
        <v>160190</v>
      </c>
    </row>
    <row r="100462" spans="1:7" x14ac:dyDescent="0.25">
      <c r="A100462" s="3">
        <v>594433</v>
      </c>
      <c r="B100462" s="2">
        <v>-22.710947000000001</v>
      </c>
      <c r="C100462" s="2">
        <v>150.47833600000001</v>
      </c>
      <c r="D100462" s="1">
        <v>56</v>
      </c>
      <c r="E100462" s="1">
        <v>240970</v>
      </c>
      <c r="F100462" s="1">
        <v>7486276</v>
      </c>
      <c r="G100462" s="3" t="s">
        <v>176513</v>
      </c>
    </row>
    <row r="100463" spans="1:7" x14ac:dyDescent="0.25">
      <c r="A100463" s="3">
        <v>594434</v>
      </c>
      <c r="B100463" s="2">
        <v>-22.718779000000001</v>
      </c>
      <c r="C100463" s="2">
        <v>150.476382</v>
      </c>
      <c r="D100463" s="1">
        <v>56</v>
      </c>
      <c r="E100463" s="1">
        <v>240784</v>
      </c>
      <c r="F100463" s="1">
        <v>7485405</v>
      </c>
      <c r="G100463" s="3" t="s">
        <v>176514</v>
      </c>
    </row>
    <row r="100464" spans="1:7" x14ac:dyDescent="0.25">
      <c r="A100464" s="3">
        <v>594435</v>
      </c>
      <c r="B100464" s="2">
        <v>-22.691213000000001</v>
      </c>
      <c r="C100464" s="2">
        <v>150.49326199999999</v>
      </c>
      <c r="D100464" s="1">
        <v>56</v>
      </c>
      <c r="E100464" s="1">
        <v>242467</v>
      </c>
      <c r="F100464" s="1">
        <v>7488488</v>
      </c>
      <c r="G100464" s="3" t="s">
        <v>160191</v>
      </c>
    </row>
    <row r="100465" spans="1:7" x14ac:dyDescent="0.25">
      <c r="A100465" s="3">
        <v>594436</v>
      </c>
      <c r="B100465" s="2">
        <v>-22.685576000000001</v>
      </c>
      <c r="C100465" s="2">
        <v>150.50865899999999</v>
      </c>
      <c r="D100465" s="1">
        <v>56</v>
      </c>
      <c r="E100465" s="1">
        <v>244039</v>
      </c>
      <c r="F100465" s="1">
        <v>7489139</v>
      </c>
      <c r="G100465" s="3" t="s">
        <v>160192</v>
      </c>
    </row>
    <row r="100466" spans="1:7" x14ac:dyDescent="0.25">
      <c r="A100466" s="3">
        <v>594437</v>
      </c>
      <c r="B100466" s="2">
        <v>-22.72935</v>
      </c>
      <c r="C100466" s="2">
        <v>150.531272</v>
      </c>
      <c r="D100466" s="1">
        <v>56</v>
      </c>
      <c r="E100466" s="1">
        <v>246444</v>
      </c>
      <c r="F100466" s="1">
        <v>7484329</v>
      </c>
      <c r="G100466" s="3" t="s">
        <v>176826</v>
      </c>
    </row>
    <row r="100467" spans="1:7" x14ac:dyDescent="0.25">
      <c r="A100467" s="3">
        <v>594438</v>
      </c>
      <c r="B100467" s="2">
        <v>-22.708466000000001</v>
      </c>
      <c r="C100467" s="2">
        <v>150.524621</v>
      </c>
      <c r="D100467" s="1">
        <v>56</v>
      </c>
      <c r="E100467" s="1">
        <v>245722</v>
      </c>
      <c r="F100467" s="1">
        <v>7486631</v>
      </c>
      <c r="G100467" s="3" t="s">
        <v>176827</v>
      </c>
    </row>
    <row r="100468" spans="1:7" x14ac:dyDescent="0.25">
      <c r="A100468" s="3">
        <v>594439</v>
      </c>
      <c r="B100468" s="2">
        <v>-22.700852000000001</v>
      </c>
      <c r="C100468" s="2">
        <v>150.50467599999999</v>
      </c>
      <c r="D100468" s="1">
        <v>56</v>
      </c>
      <c r="E100468" s="1">
        <v>243658</v>
      </c>
      <c r="F100468" s="1">
        <v>7487440</v>
      </c>
      <c r="G100468" s="3" t="s">
        <v>160193</v>
      </c>
    </row>
    <row r="100469" spans="1:7" x14ac:dyDescent="0.25">
      <c r="A100469" s="3">
        <v>594440</v>
      </c>
      <c r="B100469" s="2">
        <v>-22.712420999999999</v>
      </c>
      <c r="C100469" s="2">
        <v>150.49279799999999</v>
      </c>
      <c r="D100469" s="1">
        <v>56</v>
      </c>
      <c r="E100469" s="1">
        <v>242459</v>
      </c>
      <c r="F100469" s="1">
        <v>7486138</v>
      </c>
      <c r="G100469" s="3" t="s">
        <v>160194</v>
      </c>
    </row>
    <row r="100470" spans="1:7" x14ac:dyDescent="0.25">
      <c r="A100470" s="3">
        <v>594441</v>
      </c>
      <c r="B100470" s="2">
        <v>-22.767340999999998</v>
      </c>
      <c r="C100470" s="2">
        <v>150.493178</v>
      </c>
      <c r="D100470" s="1">
        <v>56</v>
      </c>
      <c r="E100470" s="1">
        <v>242601</v>
      </c>
      <c r="F100470" s="1">
        <v>7480055</v>
      </c>
      <c r="G100470" s="3" t="s">
        <v>178842</v>
      </c>
    </row>
    <row r="100471" spans="1:7" x14ac:dyDescent="0.25">
      <c r="A100471" s="3">
        <v>594442</v>
      </c>
      <c r="B100471" s="2">
        <v>-22.765022999999999</v>
      </c>
      <c r="C100471" s="2">
        <v>150.50133</v>
      </c>
      <c r="D100471" s="1">
        <v>56</v>
      </c>
      <c r="E100471" s="1">
        <v>243434</v>
      </c>
      <c r="F100471" s="1">
        <v>7480326</v>
      </c>
      <c r="G100471" s="3" t="s">
        <v>176828</v>
      </c>
    </row>
    <row r="100472" spans="1:7" x14ac:dyDescent="0.25">
      <c r="A100472" s="3">
        <v>594443</v>
      </c>
      <c r="B100472" s="2">
        <v>-22.757126</v>
      </c>
      <c r="C100472" s="2">
        <v>150.50437400000001</v>
      </c>
      <c r="D100472" s="1">
        <v>56</v>
      </c>
      <c r="E100472" s="1">
        <v>243732</v>
      </c>
      <c r="F100472" s="1">
        <v>7481206</v>
      </c>
      <c r="G100472" s="3" t="s">
        <v>160195</v>
      </c>
    </row>
    <row r="100473" spans="1:7" x14ac:dyDescent="0.25">
      <c r="A100473" s="3">
        <v>594444</v>
      </c>
      <c r="B100473" s="2">
        <v>-22.755161000000001</v>
      </c>
      <c r="C100473" s="2">
        <v>150.52018799999999</v>
      </c>
      <c r="D100473" s="1">
        <v>56</v>
      </c>
      <c r="E100473" s="1">
        <v>245353</v>
      </c>
      <c r="F100473" s="1">
        <v>7481451</v>
      </c>
      <c r="G100473" s="3" t="s">
        <v>160196</v>
      </c>
    </row>
    <row r="100474" spans="1:7" x14ac:dyDescent="0.25">
      <c r="A100474" s="3">
        <v>594445</v>
      </c>
      <c r="B100474" s="2">
        <v>-22.757567999999999</v>
      </c>
      <c r="C100474" s="2">
        <v>150.52516700000001</v>
      </c>
      <c r="D100474" s="1">
        <v>56</v>
      </c>
      <c r="E100474" s="1">
        <v>245869</v>
      </c>
      <c r="F100474" s="1">
        <v>7481193</v>
      </c>
      <c r="G100474" s="3" t="s">
        <v>176515</v>
      </c>
    </row>
    <row r="100475" spans="1:7" x14ac:dyDescent="0.25">
      <c r="A100475" s="3">
        <v>594446</v>
      </c>
      <c r="B100475" s="2">
        <v>-22.747644000000001</v>
      </c>
      <c r="C100475" s="2">
        <v>150.527984</v>
      </c>
      <c r="D100475" s="1">
        <v>56</v>
      </c>
      <c r="E100475" s="1">
        <v>246140</v>
      </c>
      <c r="F100475" s="1">
        <v>7482297</v>
      </c>
      <c r="G100475" s="3" t="s">
        <v>176829</v>
      </c>
    </row>
    <row r="100476" spans="1:7" x14ac:dyDescent="0.25">
      <c r="A100476" s="3">
        <v>594447</v>
      </c>
      <c r="B100476" s="2">
        <v>-22.746713</v>
      </c>
      <c r="C100476" s="2">
        <v>150.541326</v>
      </c>
      <c r="D100476" s="1">
        <v>56</v>
      </c>
      <c r="E100476" s="1">
        <v>247509</v>
      </c>
      <c r="F100476" s="1">
        <v>7482423</v>
      </c>
      <c r="G100476" s="3" t="s">
        <v>160197</v>
      </c>
    </row>
    <row r="100477" spans="1:7" x14ac:dyDescent="0.25">
      <c r="A100477" s="3">
        <v>594448</v>
      </c>
      <c r="B100477" s="2">
        <v>-22.745349000000001</v>
      </c>
      <c r="C100477" s="2">
        <v>150.54598300000001</v>
      </c>
      <c r="D100477" s="1">
        <v>56</v>
      </c>
      <c r="E100477" s="1">
        <v>247985</v>
      </c>
      <c r="F100477" s="1">
        <v>7482582</v>
      </c>
      <c r="G100477" s="3" t="s">
        <v>160198</v>
      </c>
    </row>
    <row r="100478" spans="1:7" x14ac:dyDescent="0.25">
      <c r="A100478" s="3">
        <v>593963</v>
      </c>
      <c r="B100478" s="2">
        <v>-22.766549000000001</v>
      </c>
      <c r="C100478" s="2">
        <v>150.51115300000001</v>
      </c>
      <c r="D100478" s="1">
        <v>56</v>
      </c>
      <c r="E100478" s="1">
        <v>244446</v>
      </c>
      <c r="F100478" s="1">
        <v>7480174</v>
      </c>
      <c r="G100478" s="3" t="s">
        <v>176885</v>
      </c>
    </row>
    <row r="100479" spans="1:7" x14ac:dyDescent="0.25">
      <c r="A100479" s="3">
        <v>593964</v>
      </c>
      <c r="B100479" s="2">
        <v>-22.728114999999999</v>
      </c>
      <c r="C100479" s="2">
        <v>150.57859199999999</v>
      </c>
      <c r="D100479" s="1">
        <v>56</v>
      </c>
      <c r="E100479" s="1">
        <v>251304</v>
      </c>
      <c r="F100479" s="1">
        <v>7484546</v>
      </c>
      <c r="G100479" s="3" t="s">
        <v>176561</v>
      </c>
    </row>
    <row r="100480" spans="1:7" x14ac:dyDescent="0.25">
      <c r="A100480" s="3">
        <v>593965</v>
      </c>
      <c r="B100480" s="2">
        <v>-22.696883</v>
      </c>
      <c r="C100480" s="2">
        <v>150.633174</v>
      </c>
      <c r="D100480" s="1">
        <v>56</v>
      </c>
      <c r="E100480" s="1">
        <v>256857</v>
      </c>
      <c r="F100480" s="1">
        <v>7488096</v>
      </c>
      <c r="G100480" s="3" t="s">
        <v>166141</v>
      </c>
    </row>
    <row r="100481" spans="1:7" x14ac:dyDescent="0.25">
      <c r="A100481" s="3">
        <v>593966</v>
      </c>
      <c r="B100481" s="2">
        <v>-22.699127000000001</v>
      </c>
      <c r="C100481" s="2">
        <v>150.61528999999999</v>
      </c>
      <c r="D100481" s="1">
        <v>56</v>
      </c>
      <c r="E100481" s="1">
        <v>255023</v>
      </c>
      <c r="F100481" s="1">
        <v>7487818</v>
      </c>
      <c r="G100481" s="3" t="s">
        <v>166142</v>
      </c>
    </row>
    <row r="100482" spans="1:7" x14ac:dyDescent="0.25">
      <c r="A100482" s="3">
        <v>593967</v>
      </c>
      <c r="B100482" s="2">
        <v>-22.695428</v>
      </c>
      <c r="C100482" s="2">
        <v>150.626397</v>
      </c>
      <c r="D100482" s="1">
        <v>56</v>
      </c>
      <c r="E100482" s="1">
        <v>256158</v>
      </c>
      <c r="F100482" s="1">
        <v>7488246</v>
      </c>
      <c r="G100482" s="3" t="s">
        <v>176808</v>
      </c>
    </row>
    <row r="100483" spans="1:7" x14ac:dyDescent="0.25">
      <c r="A100483" s="3">
        <v>593968</v>
      </c>
      <c r="B100483" s="2">
        <v>-22.668945999999998</v>
      </c>
      <c r="C100483" s="2">
        <v>150.59543099999999</v>
      </c>
      <c r="D100483" s="1">
        <v>56</v>
      </c>
      <c r="E100483" s="1">
        <v>252928</v>
      </c>
      <c r="F100483" s="1">
        <v>7491128</v>
      </c>
      <c r="G100483" s="3" t="s">
        <v>176809</v>
      </c>
    </row>
    <row r="100484" spans="1:7" x14ac:dyDescent="0.25">
      <c r="A100484" s="3">
        <v>593969</v>
      </c>
      <c r="B100484" s="2">
        <v>-22.682447</v>
      </c>
      <c r="C100484" s="2">
        <v>150.601676</v>
      </c>
      <c r="D100484" s="1">
        <v>56</v>
      </c>
      <c r="E100484" s="1">
        <v>253594</v>
      </c>
      <c r="F100484" s="1">
        <v>7489643</v>
      </c>
      <c r="G100484" s="3" t="s">
        <v>166143</v>
      </c>
    </row>
    <row r="100485" spans="1:7" x14ac:dyDescent="0.25">
      <c r="A100485" s="3">
        <v>593970</v>
      </c>
      <c r="B100485" s="2">
        <v>-22.566065999999999</v>
      </c>
      <c r="C100485" s="2">
        <v>150.670547</v>
      </c>
      <c r="D100485" s="1">
        <v>56</v>
      </c>
      <c r="E100485" s="1">
        <v>260471</v>
      </c>
      <c r="F100485" s="1">
        <v>7502646</v>
      </c>
      <c r="G100485" s="3" t="s">
        <v>166144</v>
      </c>
    </row>
    <row r="100486" spans="1:7" x14ac:dyDescent="0.25">
      <c r="A100486" s="3">
        <v>593971</v>
      </c>
      <c r="B100486" s="2">
        <v>-22.578766000000002</v>
      </c>
      <c r="C100486" s="2">
        <v>150.673483</v>
      </c>
      <c r="D100486" s="1">
        <v>56</v>
      </c>
      <c r="E100486" s="1">
        <v>260795</v>
      </c>
      <c r="F100486" s="1">
        <v>7501244</v>
      </c>
      <c r="G100486" s="3" t="s">
        <v>176886</v>
      </c>
    </row>
    <row r="100487" spans="1:7" x14ac:dyDescent="0.25">
      <c r="A100487" s="3">
        <v>593972</v>
      </c>
      <c r="B100487" s="2">
        <v>-22.595005</v>
      </c>
      <c r="C100487" s="2">
        <v>150.68070700000001</v>
      </c>
      <c r="D100487" s="1">
        <v>56</v>
      </c>
      <c r="E100487" s="1">
        <v>261566</v>
      </c>
      <c r="F100487" s="1">
        <v>7499457</v>
      </c>
      <c r="G100487" s="3" t="s">
        <v>176810</v>
      </c>
    </row>
    <row r="100488" spans="1:7" x14ac:dyDescent="0.25">
      <c r="A100488" s="3">
        <v>593973</v>
      </c>
      <c r="B100488" s="2">
        <v>-22.592701999999999</v>
      </c>
      <c r="C100488" s="2">
        <v>150.66941800000001</v>
      </c>
      <c r="D100488" s="1">
        <v>56</v>
      </c>
      <c r="E100488" s="1">
        <v>260401</v>
      </c>
      <c r="F100488" s="1">
        <v>7499694</v>
      </c>
      <c r="G100488" s="3" t="s">
        <v>166145</v>
      </c>
    </row>
    <row r="100489" spans="1:7" x14ac:dyDescent="0.25">
      <c r="A100489" s="3">
        <v>593974</v>
      </c>
      <c r="B100489" s="2">
        <v>-22.604738000000001</v>
      </c>
      <c r="C100489" s="2">
        <v>150.67568199999999</v>
      </c>
      <c r="D100489" s="1">
        <v>56</v>
      </c>
      <c r="E100489" s="1">
        <v>261066</v>
      </c>
      <c r="F100489" s="1">
        <v>7498371</v>
      </c>
      <c r="G100489" s="3" t="s">
        <v>166392</v>
      </c>
    </row>
    <row r="100490" spans="1:7" x14ac:dyDescent="0.25">
      <c r="A100490" s="3">
        <v>593975</v>
      </c>
      <c r="B100490" s="2">
        <v>-22.615973</v>
      </c>
      <c r="C100490" s="2">
        <v>150.66535999999999</v>
      </c>
      <c r="D100490" s="1">
        <v>56</v>
      </c>
      <c r="E100490" s="1">
        <v>260024</v>
      </c>
      <c r="F100490" s="1">
        <v>7497110</v>
      </c>
      <c r="G100490" s="3" t="s">
        <v>176811</v>
      </c>
    </row>
    <row r="100491" spans="1:7" x14ac:dyDescent="0.25">
      <c r="A100491" s="3">
        <v>593976</v>
      </c>
      <c r="B100491" s="2">
        <v>-22.624413000000001</v>
      </c>
      <c r="C100491" s="2">
        <v>150.668961</v>
      </c>
      <c r="D100491" s="1">
        <v>56</v>
      </c>
      <c r="E100491" s="1">
        <v>260409</v>
      </c>
      <c r="F100491" s="1">
        <v>7496181</v>
      </c>
      <c r="G100491" s="3" t="s">
        <v>176812</v>
      </c>
    </row>
    <row r="100492" spans="1:7" x14ac:dyDescent="0.25">
      <c r="A100492" s="3">
        <v>593977</v>
      </c>
      <c r="B100492" s="2">
        <v>-22.925989999999999</v>
      </c>
      <c r="C100492" s="2">
        <v>150.79210399999999</v>
      </c>
      <c r="D100492" s="1">
        <v>56</v>
      </c>
      <c r="E100492" s="1">
        <v>273569</v>
      </c>
      <c r="F100492" s="1">
        <v>7462973</v>
      </c>
      <c r="G100492" s="3" t="s">
        <v>166393</v>
      </c>
    </row>
    <row r="100493" spans="1:7" x14ac:dyDescent="0.25">
      <c r="A100493" s="3">
        <v>593978</v>
      </c>
      <c r="B100493" s="2">
        <v>-22.930465000000002</v>
      </c>
      <c r="C100493" s="2">
        <v>150.79256699999999</v>
      </c>
      <c r="D100493" s="1">
        <v>56</v>
      </c>
      <c r="E100493" s="1">
        <v>273624</v>
      </c>
      <c r="F100493" s="1">
        <v>7462478</v>
      </c>
      <c r="G100493" s="3" t="s">
        <v>166394</v>
      </c>
    </row>
    <row r="100494" spans="1:7" x14ac:dyDescent="0.25">
      <c r="A100494" s="3">
        <v>593979</v>
      </c>
      <c r="B100494" s="2">
        <v>-22.815973</v>
      </c>
      <c r="C100494" s="2">
        <v>150.80708000000001</v>
      </c>
      <c r="D100494" s="1">
        <v>56</v>
      </c>
      <c r="E100494" s="1">
        <v>274924</v>
      </c>
      <c r="F100494" s="1">
        <v>7475181</v>
      </c>
      <c r="G100494" s="3" t="s">
        <v>176813</v>
      </c>
    </row>
    <row r="100495" spans="1:7" x14ac:dyDescent="0.25">
      <c r="A100495" s="3">
        <v>593980</v>
      </c>
      <c r="B100495" s="2">
        <v>-22.751673</v>
      </c>
      <c r="C100495" s="2">
        <v>150.817365</v>
      </c>
      <c r="D100495" s="1">
        <v>56</v>
      </c>
      <c r="E100495" s="1">
        <v>275875</v>
      </c>
      <c r="F100495" s="1">
        <v>7482318</v>
      </c>
      <c r="G100495" s="3" t="s">
        <v>176887</v>
      </c>
    </row>
    <row r="100496" spans="1:7" x14ac:dyDescent="0.25">
      <c r="A100496" s="3">
        <v>593981</v>
      </c>
      <c r="B100496" s="2">
        <v>-22.747374000000001</v>
      </c>
      <c r="C100496" s="2">
        <v>150.816655</v>
      </c>
      <c r="D100496" s="1">
        <v>56</v>
      </c>
      <c r="E100496" s="1">
        <v>275795</v>
      </c>
      <c r="F100496" s="1">
        <v>7482793</v>
      </c>
      <c r="G100496" s="3" t="s">
        <v>166395</v>
      </c>
    </row>
    <row r="100497" spans="1:7" x14ac:dyDescent="0.25">
      <c r="A100497" s="3">
        <v>593982</v>
      </c>
      <c r="B100497" s="2">
        <v>-22.742637999999999</v>
      </c>
      <c r="C100497" s="2">
        <v>150.818288</v>
      </c>
      <c r="D100497" s="1">
        <v>56</v>
      </c>
      <c r="E100497" s="1">
        <v>275955</v>
      </c>
      <c r="F100497" s="1">
        <v>7483320</v>
      </c>
      <c r="G100497" s="3" t="s">
        <v>176814</v>
      </c>
    </row>
    <row r="100498" spans="1:7" x14ac:dyDescent="0.25">
      <c r="A100498" s="3">
        <v>593983</v>
      </c>
      <c r="B100498" s="2">
        <v>-22.684498000000001</v>
      </c>
      <c r="C100498" s="2">
        <v>150.833416</v>
      </c>
      <c r="D100498" s="1">
        <v>56</v>
      </c>
      <c r="E100498" s="1">
        <v>277415</v>
      </c>
      <c r="F100498" s="1">
        <v>7489782</v>
      </c>
      <c r="G100498" s="3" t="s">
        <v>166396</v>
      </c>
    </row>
    <row r="100499" spans="1:7" x14ac:dyDescent="0.25">
      <c r="A100499" s="3">
        <v>593984</v>
      </c>
      <c r="B100499" s="2">
        <v>-22.659189999999999</v>
      </c>
      <c r="C100499" s="2">
        <v>150.804327</v>
      </c>
      <c r="D100499" s="1">
        <v>56</v>
      </c>
      <c r="E100499" s="1">
        <v>274384</v>
      </c>
      <c r="F100499" s="1">
        <v>7492541</v>
      </c>
      <c r="G100499" s="3" t="s">
        <v>176888</v>
      </c>
    </row>
    <row r="100500" spans="1:7" x14ac:dyDescent="0.25">
      <c r="A100500" s="3">
        <v>593985</v>
      </c>
      <c r="B100500" s="2">
        <v>-22.649377000000001</v>
      </c>
      <c r="C100500" s="2">
        <v>150.80645699999999</v>
      </c>
      <c r="D100500" s="1">
        <v>56</v>
      </c>
      <c r="E100500" s="1">
        <v>274587</v>
      </c>
      <c r="F100500" s="1">
        <v>7493631</v>
      </c>
      <c r="G100500" s="3" t="s">
        <v>166397</v>
      </c>
    </row>
    <row r="100501" spans="1:7" x14ac:dyDescent="0.25">
      <c r="A100501" s="3">
        <v>593986</v>
      </c>
      <c r="B100501" s="2">
        <v>-22.648524999999999</v>
      </c>
      <c r="C100501" s="2">
        <v>150.78125600000001</v>
      </c>
      <c r="D100501" s="1">
        <v>56</v>
      </c>
      <c r="E100501" s="1">
        <v>271995</v>
      </c>
      <c r="F100501" s="1">
        <v>7493687</v>
      </c>
      <c r="G100501" s="3" t="s">
        <v>176815</v>
      </c>
    </row>
    <row r="100502" spans="1:7" x14ac:dyDescent="0.25">
      <c r="A100502" s="3">
        <v>593987</v>
      </c>
      <c r="B100502" s="2">
        <v>-22.321296</v>
      </c>
      <c r="C100502" s="2">
        <v>150.56431799999999</v>
      </c>
      <c r="D100502" s="1">
        <v>56</v>
      </c>
      <c r="E100502" s="1">
        <v>249103</v>
      </c>
      <c r="F100502" s="1">
        <v>7529583</v>
      </c>
      <c r="G100502" s="3" t="s">
        <v>176889</v>
      </c>
    </row>
    <row r="100503" spans="1:7" x14ac:dyDescent="0.25">
      <c r="A100503" s="3">
        <v>593988</v>
      </c>
      <c r="B100503" s="2">
        <v>-22.324850999999999</v>
      </c>
      <c r="C100503" s="2">
        <v>150.55755099999999</v>
      </c>
      <c r="D100503" s="1">
        <v>56</v>
      </c>
      <c r="E100503" s="1">
        <v>248412</v>
      </c>
      <c r="F100503" s="1">
        <v>7529178</v>
      </c>
      <c r="G100503" s="3" t="s">
        <v>166398</v>
      </c>
    </row>
    <row r="100504" spans="1:7" x14ac:dyDescent="0.25">
      <c r="A100504" s="3">
        <v>593989</v>
      </c>
      <c r="B100504" s="2">
        <v>-22.326557000000001</v>
      </c>
      <c r="C100504" s="2">
        <v>150.57616200000001</v>
      </c>
      <c r="D100504" s="1">
        <v>56</v>
      </c>
      <c r="E100504" s="1">
        <v>250333</v>
      </c>
      <c r="F100504" s="1">
        <v>7529020</v>
      </c>
      <c r="G100504" s="3" t="s">
        <v>166399</v>
      </c>
    </row>
    <row r="100505" spans="1:7" x14ac:dyDescent="0.25">
      <c r="A100505" s="3">
        <v>593990</v>
      </c>
      <c r="B100505" s="2">
        <v>-22.131826</v>
      </c>
      <c r="C100505" s="2">
        <v>150.05884699999999</v>
      </c>
      <c r="D100505" s="1">
        <v>56</v>
      </c>
      <c r="E100505" s="1">
        <v>196597</v>
      </c>
      <c r="F100505" s="1">
        <v>7549646</v>
      </c>
      <c r="G100505" s="3" t="s">
        <v>176816</v>
      </c>
    </row>
    <row r="100506" spans="1:7" x14ac:dyDescent="0.25">
      <c r="A100506" s="3">
        <v>593991</v>
      </c>
      <c r="B100506" s="2">
        <v>-22.163889999999999</v>
      </c>
      <c r="C100506" s="2">
        <v>150.08768599999999</v>
      </c>
      <c r="D100506" s="1">
        <v>56</v>
      </c>
      <c r="E100506" s="1">
        <v>199642</v>
      </c>
      <c r="F100506" s="1">
        <v>7546151</v>
      </c>
      <c r="G100506" s="3" t="s">
        <v>177136</v>
      </c>
    </row>
    <row r="100507" spans="1:7" x14ac:dyDescent="0.25">
      <c r="A100507" s="3">
        <v>593992</v>
      </c>
      <c r="B100507" s="2">
        <v>-22.182583000000001</v>
      </c>
      <c r="C100507" s="2">
        <v>150.062578</v>
      </c>
      <c r="D100507" s="1">
        <v>56</v>
      </c>
      <c r="E100507" s="1">
        <v>197091</v>
      </c>
      <c r="F100507" s="1">
        <v>7544030</v>
      </c>
      <c r="G100507" s="3" t="s">
        <v>166400</v>
      </c>
    </row>
    <row r="100508" spans="1:7" x14ac:dyDescent="0.25">
      <c r="A100508" s="3">
        <v>593993</v>
      </c>
      <c r="B100508" s="2">
        <v>-22.182583000000001</v>
      </c>
      <c r="C100508" s="2">
        <v>150.062578</v>
      </c>
      <c r="D100508" s="1">
        <v>56</v>
      </c>
      <c r="E100508" s="1">
        <v>197091</v>
      </c>
      <c r="F100508" s="1">
        <v>7544030</v>
      </c>
      <c r="G100508" s="3" t="s">
        <v>166401</v>
      </c>
    </row>
    <row r="100509" spans="1:7" x14ac:dyDescent="0.25">
      <c r="A100509" s="3">
        <v>593994</v>
      </c>
      <c r="B100509" s="2">
        <v>-22.830753000000001</v>
      </c>
      <c r="C100509" s="2">
        <v>150.02466699999999</v>
      </c>
      <c r="D100509" s="1">
        <v>56</v>
      </c>
      <c r="E100509" s="1">
        <v>194608</v>
      </c>
      <c r="F100509" s="1">
        <v>7472137</v>
      </c>
      <c r="G100509" s="3" t="s">
        <v>177492</v>
      </c>
    </row>
    <row r="100510" spans="1:7" x14ac:dyDescent="0.25">
      <c r="A100510" s="3">
        <v>593995</v>
      </c>
      <c r="B100510" s="2">
        <v>-25.309024000000001</v>
      </c>
      <c r="C100510" s="2">
        <v>151.52180000000001</v>
      </c>
      <c r="D100510" s="1">
        <v>56</v>
      </c>
      <c r="E100510" s="1">
        <v>351200</v>
      </c>
      <c r="F100510" s="1">
        <v>7200013</v>
      </c>
      <c r="G100510" s="3" t="s">
        <v>177192</v>
      </c>
    </row>
    <row r="100511" spans="1:7" x14ac:dyDescent="0.25">
      <c r="A100511" s="3">
        <v>593996</v>
      </c>
      <c r="B100511" s="2">
        <v>-25.356442000000001</v>
      </c>
      <c r="C100511" s="2">
        <v>151.611628</v>
      </c>
      <c r="D100511" s="1">
        <v>56</v>
      </c>
      <c r="E100511" s="1">
        <v>360298</v>
      </c>
      <c r="F100511" s="1">
        <v>7194858</v>
      </c>
      <c r="G100511" s="3" t="s">
        <v>166402</v>
      </c>
    </row>
    <row r="100512" spans="1:7" x14ac:dyDescent="0.25">
      <c r="A100512" s="3">
        <v>593997</v>
      </c>
      <c r="B100512" s="2">
        <v>-25.338037</v>
      </c>
      <c r="C100512" s="2">
        <v>151.61019899999999</v>
      </c>
      <c r="D100512" s="1">
        <v>56</v>
      </c>
      <c r="E100512" s="1">
        <v>360133</v>
      </c>
      <c r="F100512" s="1">
        <v>7196895</v>
      </c>
      <c r="G100512" s="3" t="s">
        <v>166403</v>
      </c>
    </row>
    <row r="100513" spans="1:7" x14ac:dyDescent="0.25">
      <c r="A100513" s="3">
        <v>593998</v>
      </c>
      <c r="B100513" s="2">
        <v>-25.358255</v>
      </c>
      <c r="C100513" s="2">
        <v>151.600955</v>
      </c>
      <c r="D100513" s="1">
        <v>56</v>
      </c>
      <c r="E100513" s="1">
        <v>359226</v>
      </c>
      <c r="F100513" s="1">
        <v>7194646</v>
      </c>
      <c r="G100513" s="3" t="s">
        <v>177493</v>
      </c>
    </row>
    <row r="100514" spans="1:7" x14ac:dyDescent="0.25">
      <c r="A100514" s="3">
        <v>593999</v>
      </c>
      <c r="B100514" s="2">
        <v>-25.350245999999999</v>
      </c>
      <c r="C100514" s="2">
        <v>151.606572</v>
      </c>
      <c r="D100514" s="1">
        <v>56</v>
      </c>
      <c r="E100514" s="1">
        <v>359782</v>
      </c>
      <c r="F100514" s="1">
        <v>7195539</v>
      </c>
      <c r="G100514" s="3" t="s">
        <v>177494</v>
      </c>
    </row>
    <row r="100515" spans="1:7" x14ac:dyDescent="0.25">
      <c r="A100515" s="3">
        <v>594000</v>
      </c>
      <c r="B100515" s="2">
        <v>-25.356887</v>
      </c>
      <c r="C100515" s="2">
        <v>151.59473</v>
      </c>
      <c r="D100515" s="1">
        <v>56</v>
      </c>
      <c r="E100515" s="1">
        <v>358598</v>
      </c>
      <c r="F100515" s="1">
        <v>7194791</v>
      </c>
      <c r="G100515" s="3" t="s">
        <v>166404</v>
      </c>
    </row>
    <row r="100516" spans="1:7" x14ac:dyDescent="0.25">
      <c r="A100516" s="3">
        <v>594001</v>
      </c>
      <c r="B100516" s="2">
        <v>-25.383631000000001</v>
      </c>
      <c r="C100516" s="2">
        <v>151.59383500000001</v>
      </c>
      <c r="D100516" s="1">
        <v>56</v>
      </c>
      <c r="E100516" s="1">
        <v>358539</v>
      </c>
      <c r="F100516" s="1">
        <v>7191828</v>
      </c>
      <c r="G100516" s="3" t="s">
        <v>166405</v>
      </c>
    </row>
    <row r="100517" spans="1:7" x14ac:dyDescent="0.25">
      <c r="A100517" s="3">
        <v>594002</v>
      </c>
      <c r="B100517" s="2">
        <v>-25.388553999999999</v>
      </c>
      <c r="C100517" s="2">
        <v>151.59035800000001</v>
      </c>
      <c r="D100517" s="1">
        <v>56</v>
      </c>
      <c r="E100517" s="1">
        <v>358195</v>
      </c>
      <c r="F100517" s="1">
        <v>7191279</v>
      </c>
      <c r="G100517" s="3" t="s">
        <v>177830</v>
      </c>
    </row>
    <row r="100518" spans="1:7" x14ac:dyDescent="0.25">
      <c r="A100518" s="3">
        <v>594003</v>
      </c>
      <c r="B100518" s="2">
        <v>-25.365223</v>
      </c>
      <c r="C100518" s="2">
        <v>151.544847</v>
      </c>
      <c r="D100518" s="1">
        <v>56</v>
      </c>
      <c r="E100518" s="1">
        <v>353588</v>
      </c>
      <c r="F100518" s="1">
        <v>7193814</v>
      </c>
      <c r="G100518" s="3" t="s">
        <v>177495</v>
      </c>
    </row>
    <row r="100519" spans="1:7" x14ac:dyDescent="0.25">
      <c r="A100519" s="3">
        <v>594004</v>
      </c>
      <c r="B100519" s="2">
        <v>-25.357617999999999</v>
      </c>
      <c r="C100519" s="2">
        <v>151.527231</v>
      </c>
      <c r="D100519" s="1">
        <v>56</v>
      </c>
      <c r="E100519" s="1">
        <v>351806</v>
      </c>
      <c r="F100519" s="1">
        <v>7194637</v>
      </c>
      <c r="G100519" s="3" t="s">
        <v>166406</v>
      </c>
    </row>
    <row r="100520" spans="1:7" x14ac:dyDescent="0.25">
      <c r="A100520" s="3">
        <v>594005</v>
      </c>
      <c r="B100520" s="2">
        <v>-25.439119999999999</v>
      </c>
      <c r="C100520" s="2">
        <v>151.5282</v>
      </c>
      <c r="D100520" s="1">
        <v>56</v>
      </c>
      <c r="E100520" s="1">
        <v>352003</v>
      </c>
      <c r="F100520" s="1">
        <v>7185611</v>
      </c>
      <c r="G100520" s="3" t="s">
        <v>166407</v>
      </c>
    </row>
    <row r="100521" spans="1:7" x14ac:dyDescent="0.25">
      <c r="A100521" s="3">
        <v>594006</v>
      </c>
      <c r="B100521" s="2">
        <v>-25.614035000000001</v>
      </c>
      <c r="C100521" s="2">
        <v>151.60790900000001</v>
      </c>
      <c r="D100521" s="1">
        <v>56</v>
      </c>
      <c r="E100521" s="1">
        <v>360222</v>
      </c>
      <c r="F100521" s="1">
        <v>7166324</v>
      </c>
      <c r="G100521" s="3" t="s">
        <v>175905</v>
      </c>
    </row>
    <row r="100522" spans="1:7" x14ac:dyDescent="0.25">
      <c r="A100522" s="3">
        <v>594007</v>
      </c>
      <c r="B100522" s="2">
        <v>-25.736312999999999</v>
      </c>
      <c r="C100522" s="2">
        <v>151.57472799999999</v>
      </c>
      <c r="D100522" s="1">
        <v>56</v>
      </c>
      <c r="E100522" s="1">
        <v>357036</v>
      </c>
      <c r="F100522" s="1">
        <v>7152745</v>
      </c>
      <c r="G100522" s="3" t="s">
        <v>166703</v>
      </c>
    </row>
    <row r="100523" spans="1:7" x14ac:dyDescent="0.25">
      <c r="A100523" s="3">
        <v>594008</v>
      </c>
      <c r="B100523" s="2">
        <v>-25.732056</v>
      </c>
      <c r="C100523" s="2">
        <v>151.569616</v>
      </c>
      <c r="D100523" s="1">
        <v>56</v>
      </c>
      <c r="E100523" s="1">
        <v>356518</v>
      </c>
      <c r="F100523" s="1">
        <v>7153211</v>
      </c>
      <c r="G100523" s="3" t="s">
        <v>166704</v>
      </c>
    </row>
    <row r="100524" spans="1:7" x14ac:dyDescent="0.25">
      <c r="A100524" s="3">
        <v>594009</v>
      </c>
      <c r="B100524" s="2">
        <v>-25.898979000000001</v>
      </c>
      <c r="C100524" s="2">
        <v>151.568567</v>
      </c>
      <c r="D100524" s="1">
        <v>56</v>
      </c>
      <c r="E100524" s="1">
        <v>356614</v>
      </c>
      <c r="F100524" s="1">
        <v>7134721</v>
      </c>
      <c r="G100524" s="3" t="s">
        <v>166705</v>
      </c>
    </row>
    <row r="100525" spans="1:7" x14ac:dyDescent="0.25">
      <c r="A100525" s="3">
        <v>594010</v>
      </c>
      <c r="B100525" s="2">
        <v>-25.948215999999999</v>
      </c>
      <c r="C100525" s="2">
        <v>151.651985</v>
      </c>
      <c r="D100525" s="1">
        <v>56</v>
      </c>
      <c r="E100525" s="1">
        <v>365027</v>
      </c>
      <c r="F100525" s="1">
        <v>7129356</v>
      </c>
      <c r="G100525" s="3" t="s">
        <v>166706</v>
      </c>
    </row>
    <row r="100526" spans="1:7" x14ac:dyDescent="0.25">
      <c r="A100526" s="3">
        <v>594011</v>
      </c>
      <c r="B100526" s="2">
        <v>-25.830162000000001</v>
      </c>
      <c r="C100526" s="2">
        <v>151.63674499999999</v>
      </c>
      <c r="D100526" s="1">
        <v>56</v>
      </c>
      <c r="E100526" s="1">
        <v>363365</v>
      </c>
      <c r="F100526" s="1">
        <v>7142416</v>
      </c>
      <c r="G100526" s="3" t="s">
        <v>166707</v>
      </c>
    </row>
    <row r="100527" spans="1:7" x14ac:dyDescent="0.25">
      <c r="A100527" s="3">
        <v>594012</v>
      </c>
      <c r="B100527" s="2">
        <v>-25.632456999999999</v>
      </c>
      <c r="C100527" s="2">
        <v>151.69241199999999</v>
      </c>
      <c r="D100527" s="1">
        <v>56</v>
      </c>
      <c r="E100527" s="1">
        <v>368728</v>
      </c>
      <c r="F100527" s="1">
        <v>7164370</v>
      </c>
      <c r="G100527" s="3" t="s">
        <v>166708</v>
      </c>
    </row>
    <row r="100528" spans="1:7" x14ac:dyDescent="0.25">
      <c r="A100528" s="3">
        <v>594013</v>
      </c>
      <c r="B100528" s="2">
        <v>-25.598931</v>
      </c>
      <c r="C100528" s="2">
        <v>151.65042</v>
      </c>
      <c r="D100528" s="1">
        <v>56</v>
      </c>
      <c r="E100528" s="1">
        <v>364474</v>
      </c>
      <c r="F100528" s="1">
        <v>7168041</v>
      </c>
      <c r="G100528" s="3" t="s">
        <v>166709</v>
      </c>
    </row>
    <row r="100529" spans="1:7" x14ac:dyDescent="0.25">
      <c r="A100529" s="3">
        <v>594014</v>
      </c>
      <c r="B100529" s="2">
        <v>-25.604409</v>
      </c>
      <c r="C100529" s="2">
        <v>151.63357099999999</v>
      </c>
      <c r="D100529" s="1">
        <v>56</v>
      </c>
      <c r="E100529" s="1">
        <v>362788</v>
      </c>
      <c r="F100529" s="1">
        <v>7167417</v>
      </c>
      <c r="G100529" s="3" t="s">
        <v>166710</v>
      </c>
    </row>
    <row r="100530" spans="1:7" x14ac:dyDescent="0.25">
      <c r="A100530" s="3">
        <v>594015</v>
      </c>
      <c r="B100530" s="2">
        <v>-25.609631</v>
      </c>
      <c r="C100530" s="2">
        <v>151.6456</v>
      </c>
      <c r="D100530" s="1">
        <v>56</v>
      </c>
      <c r="E100530" s="1">
        <v>364002</v>
      </c>
      <c r="F100530" s="1">
        <v>7166851</v>
      </c>
      <c r="G100530" s="3" t="s">
        <v>166711</v>
      </c>
    </row>
    <row r="100531" spans="1:7" x14ac:dyDescent="0.25">
      <c r="A100531" s="3">
        <v>594016</v>
      </c>
      <c r="B100531" s="2">
        <v>-25.600474999999999</v>
      </c>
      <c r="C100531" s="2">
        <v>151.64645999999999</v>
      </c>
      <c r="D100531" s="1">
        <v>56</v>
      </c>
      <c r="E100531" s="1">
        <v>364078</v>
      </c>
      <c r="F100531" s="1">
        <v>7167866</v>
      </c>
      <c r="G100531" s="3" t="s">
        <v>167655</v>
      </c>
    </row>
    <row r="100532" spans="1:7" x14ac:dyDescent="0.25">
      <c r="A100532" s="3">
        <v>594017</v>
      </c>
      <c r="B100532" s="2">
        <v>-25.622430000000001</v>
      </c>
      <c r="C100532" s="2">
        <v>151.64621199999999</v>
      </c>
      <c r="D100532" s="1">
        <v>56</v>
      </c>
      <c r="E100532" s="1">
        <v>364078</v>
      </c>
      <c r="F100532" s="1">
        <v>7165434</v>
      </c>
      <c r="G100532" s="3" t="s">
        <v>167656</v>
      </c>
    </row>
    <row r="100533" spans="1:7" x14ac:dyDescent="0.25">
      <c r="A100533" s="3">
        <v>594018</v>
      </c>
      <c r="B100533" s="2">
        <v>-25.627188</v>
      </c>
      <c r="C100533" s="2">
        <v>151.635482</v>
      </c>
      <c r="D100533" s="1">
        <v>56</v>
      </c>
      <c r="E100533" s="1">
        <v>363006</v>
      </c>
      <c r="F100533" s="1">
        <v>7164896</v>
      </c>
      <c r="G100533" s="3" t="s">
        <v>167657</v>
      </c>
    </row>
    <row r="100534" spans="1:7" x14ac:dyDescent="0.25">
      <c r="A100534" s="3">
        <v>594019</v>
      </c>
      <c r="B100534" s="2">
        <v>-25.632871999999999</v>
      </c>
      <c r="C100534" s="2">
        <v>151.637011</v>
      </c>
      <c r="D100534" s="1">
        <v>56</v>
      </c>
      <c r="E100534" s="1">
        <v>363166</v>
      </c>
      <c r="F100534" s="1">
        <v>7164268</v>
      </c>
      <c r="G100534" s="3" t="s">
        <v>167658</v>
      </c>
    </row>
    <row r="100535" spans="1:7" x14ac:dyDescent="0.25">
      <c r="A100535" s="3">
        <v>594020</v>
      </c>
      <c r="B100535" s="2">
        <v>-25.268533999999999</v>
      </c>
      <c r="C100535" s="2">
        <v>151.65048200000001</v>
      </c>
      <c r="D100535" s="1">
        <v>56</v>
      </c>
      <c r="E100535" s="1">
        <v>364110</v>
      </c>
      <c r="F100535" s="1">
        <v>7204634</v>
      </c>
      <c r="G100535" s="3" t="s">
        <v>167659</v>
      </c>
    </row>
    <row r="100536" spans="1:7" x14ac:dyDescent="0.25">
      <c r="A100536" s="3">
        <v>594021</v>
      </c>
      <c r="B100536" s="2">
        <v>-25.074204000000002</v>
      </c>
      <c r="C100536" s="2">
        <v>151.73314199999999</v>
      </c>
      <c r="D100536" s="1">
        <v>56</v>
      </c>
      <c r="E100536" s="1">
        <v>372232</v>
      </c>
      <c r="F100536" s="1">
        <v>7226237</v>
      </c>
      <c r="G100536" s="3" t="s">
        <v>167660</v>
      </c>
    </row>
    <row r="100537" spans="1:7" x14ac:dyDescent="0.25">
      <c r="A100537" s="3">
        <v>594022</v>
      </c>
      <c r="B100537" s="2">
        <v>-25.162527000000001</v>
      </c>
      <c r="C100537" s="2">
        <v>151.77019100000001</v>
      </c>
      <c r="D100537" s="1">
        <v>56</v>
      </c>
      <c r="E100537" s="1">
        <v>376058</v>
      </c>
      <c r="F100537" s="1">
        <v>7216490</v>
      </c>
      <c r="G100537" s="3" t="s">
        <v>167661</v>
      </c>
    </row>
    <row r="100538" spans="1:7" x14ac:dyDescent="0.25">
      <c r="A100538" s="3">
        <v>594023</v>
      </c>
      <c r="B100538" s="2">
        <v>-25.180947</v>
      </c>
      <c r="C100538" s="2">
        <v>151.768011</v>
      </c>
      <c r="D100538" s="1">
        <v>56</v>
      </c>
      <c r="E100538" s="1">
        <v>375857</v>
      </c>
      <c r="F100538" s="1">
        <v>7214448</v>
      </c>
      <c r="G100538" s="3" t="s">
        <v>167662</v>
      </c>
    </row>
    <row r="100539" spans="1:7" x14ac:dyDescent="0.25">
      <c r="A100539" s="3">
        <v>594024</v>
      </c>
      <c r="B100539" s="2">
        <v>-25.309888000000001</v>
      </c>
      <c r="C100539" s="2">
        <v>151.77123</v>
      </c>
      <c r="D100539" s="1">
        <v>56</v>
      </c>
      <c r="E100539" s="1">
        <v>376312</v>
      </c>
      <c r="F100539" s="1">
        <v>7200171</v>
      </c>
      <c r="G100539" s="3" t="s">
        <v>167663</v>
      </c>
    </row>
    <row r="100540" spans="1:7" x14ac:dyDescent="0.25">
      <c r="A100540" s="3">
        <v>594025</v>
      </c>
      <c r="B100540" s="2">
        <v>-25.332094000000001</v>
      </c>
      <c r="C100540" s="2">
        <v>151.78688299999999</v>
      </c>
      <c r="D100540" s="1">
        <v>56</v>
      </c>
      <c r="E100540" s="1">
        <v>377910</v>
      </c>
      <c r="F100540" s="1">
        <v>7197726</v>
      </c>
      <c r="G100540" s="3" t="s">
        <v>167664</v>
      </c>
    </row>
    <row r="100541" spans="1:7" x14ac:dyDescent="0.25">
      <c r="A100541" s="3">
        <v>594026</v>
      </c>
      <c r="B100541" s="2">
        <v>-25.355848000000002</v>
      </c>
      <c r="C100541" s="2">
        <v>151.758365</v>
      </c>
      <c r="D100541" s="1">
        <v>56</v>
      </c>
      <c r="E100541" s="1">
        <v>375064</v>
      </c>
      <c r="F100541" s="1">
        <v>7195069</v>
      </c>
      <c r="G100541" s="3" t="s">
        <v>167665</v>
      </c>
    </row>
    <row r="100542" spans="1:7" x14ac:dyDescent="0.25">
      <c r="A100542" s="3">
        <v>594027</v>
      </c>
      <c r="B100542" s="2">
        <v>-25.357002000000001</v>
      </c>
      <c r="C100542" s="2">
        <v>151.80620099999999</v>
      </c>
      <c r="D100542" s="1">
        <v>56</v>
      </c>
      <c r="E100542" s="1">
        <v>379879</v>
      </c>
      <c r="F100542" s="1">
        <v>7194985</v>
      </c>
      <c r="G100542" s="3" t="s">
        <v>167666</v>
      </c>
    </row>
    <row r="100543" spans="1:7" x14ac:dyDescent="0.25">
      <c r="A100543" s="3">
        <v>594028</v>
      </c>
      <c r="B100543" s="2">
        <v>-25.386106999999999</v>
      </c>
      <c r="C100543" s="2">
        <v>151.743742</v>
      </c>
      <c r="D100543" s="1">
        <v>56</v>
      </c>
      <c r="E100543" s="1">
        <v>373624</v>
      </c>
      <c r="F100543" s="1">
        <v>7191704</v>
      </c>
      <c r="G100543" s="3" t="s">
        <v>167667</v>
      </c>
    </row>
    <row r="100544" spans="1:7" x14ac:dyDescent="0.25">
      <c r="A100544" s="3">
        <v>594029</v>
      </c>
      <c r="B100544" s="2">
        <v>-25.375640000000001</v>
      </c>
      <c r="C100544" s="2">
        <v>151.73722100000001</v>
      </c>
      <c r="D100544" s="1">
        <v>56</v>
      </c>
      <c r="E100544" s="1">
        <v>372957</v>
      </c>
      <c r="F100544" s="1">
        <v>7192857</v>
      </c>
      <c r="G100544" s="3" t="s">
        <v>167668</v>
      </c>
    </row>
    <row r="100545" spans="1:7" x14ac:dyDescent="0.25">
      <c r="A100545" s="3">
        <v>594030</v>
      </c>
      <c r="B100545" s="2">
        <v>-25.381074000000002</v>
      </c>
      <c r="C100545" s="2">
        <v>151.792924</v>
      </c>
      <c r="D100545" s="1">
        <v>56</v>
      </c>
      <c r="E100545" s="1">
        <v>378567</v>
      </c>
      <c r="F100545" s="1">
        <v>7192307</v>
      </c>
      <c r="G100545" s="3" t="s">
        <v>167669</v>
      </c>
    </row>
    <row r="100546" spans="1:7" x14ac:dyDescent="0.25">
      <c r="A100546" s="3">
        <v>594031</v>
      </c>
      <c r="B100546" s="2">
        <v>-25.408407</v>
      </c>
      <c r="C100546" s="2">
        <v>151.78202400000001</v>
      </c>
      <c r="D100546" s="1">
        <v>56</v>
      </c>
      <c r="E100546" s="1">
        <v>377498</v>
      </c>
      <c r="F100546" s="1">
        <v>7189270</v>
      </c>
      <c r="G100546" s="3" t="s">
        <v>167670</v>
      </c>
    </row>
    <row r="100547" spans="1:7" x14ac:dyDescent="0.25">
      <c r="A100547" s="3">
        <v>594032</v>
      </c>
      <c r="B100547" s="2">
        <v>-25.523886999999998</v>
      </c>
      <c r="C100547" s="2">
        <v>151.810237</v>
      </c>
      <c r="D100547" s="1">
        <v>56</v>
      </c>
      <c r="E100547" s="1">
        <v>380450</v>
      </c>
      <c r="F100547" s="1">
        <v>7176506</v>
      </c>
      <c r="G100547" s="3" t="s">
        <v>167671</v>
      </c>
    </row>
    <row r="100548" spans="1:7" x14ac:dyDescent="0.25">
      <c r="A100548" s="3">
        <v>594033</v>
      </c>
      <c r="B100548" s="2">
        <v>-25.587888</v>
      </c>
      <c r="C100548" s="2">
        <v>151.76155499999999</v>
      </c>
      <c r="D100548" s="1">
        <v>56</v>
      </c>
      <c r="E100548" s="1">
        <v>375624</v>
      </c>
      <c r="F100548" s="1">
        <v>7169373</v>
      </c>
      <c r="G100548" s="3" t="s">
        <v>167672</v>
      </c>
    </row>
    <row r="100549" spans="1:7" x14ac:dyDescent="0.25">
      <c r="A100549" s="3">
        <v>594034</v>
      </c>
      <c r="B100549" s="2">
        <v>-25.806867</v>
      </c>
      <c r="C100549" s="2">
        <v>151.72403700000001</v>
      </c>
      <c r="D100549" s="1">
        <v>56</v>
      </c>
      <c r="E100549" s="1">
        <v>372090</v>
      </c>
      <c r="F100549" s="1">
        <v>7145084</v>
      </c>
      <c r="G100549" s="3" t="s">
        <v>167673</v>
      </c>
    </row>
    <row r="100550" spans="1:7" x14ac:dyDescent="0.25">
      <c r="A100550" s="3">
        <v>594035</v>
      </c>
      <c r="B100550" s="2">
        <v>-25.970493999999999</v>
      </c>
      <c r="C100550" s="2">
        <v>151.70694599999999</v>
      </c>
      <c r="D100550" s="1">
        <v>56</v>
      </c>
      <c r="E100550" s="1">
        <v>370555</v>
      </c>
      <c r="F100550" s="1">
        <v>7126944</v>
      </c>
      <c r="G100550" s="3" t="s">
        <v>167674</v>
      </c>
    </row>
    <row r="100551" spans="1:7" x14ac:dyDescent="0.25">
      <c r="A100551" s="3">
        <v>594036</v>
      </c>
      <c r="B100551" s="2">
        <v>-25.994717000000001</v>
      </c>
      <c r="C100551" s="2">
        <v>151.885898</v>
      </c>
      <c r="D100551" s="1">
        <v>56</v>
      </c>
      <c r="E100551" s="1">
        <v>388494</v>
      </c>
      <c r="F100551" s="1">
        <v>7124426</v>
      </c>
      <c r="G100551" s="3" t="s">
        <v>178281</v>
      </c>
    </row>
    <row r="100552" spans="1:7" x14ac:dyDescent="0.25">
      <c r="A100552" s="3">
        <v>594037</v>
      </c>
      <c r="B100552" s="2">
        <v>-25.707279</v>
      </c>
      <c r="C100552" s="2">
        <v>151.872871</v>
      </c>
      <c r="D100552" s="1">
        <v>56</v>
      </c>
      <c r="E100552" s="1">
        <v>386917</v>
      </c>
      <c r="F100552" s="1">
        <v>7156250</v>
      </c>
      <c r="G100552" s="3" t="s">
        <v>178105</v>
      </c>
    </row>
    <row r="100553" spans="1:7" x14ac:dyDescent="0.25">
      <c r="A100553" s="3">
        <v>594038</v>
      </c>
      <c r="B100553" s="2">
        <v>-25.590266</v>
      </c>
      <c r="C100553" s="2">
        <v>151.84245799999999</v>
      </c>
      <c r="D100553" s="1">
        <v>56</v>
      </c>
      <c r="E100553" s="1">
        <v>383752</v>
      </c>
      <c r="F100553" s="1">
        <v>7169183</v>
      </c>
      <c r="G100553" s="3" t="s">
        <v>167675</v>
      </c>
    </row>
    <row r="100554" spans="1:7" x14ac:dyDescent="0.25">
      <c r="A100554" s="3">
        <v>594039</v>
      </c>
      <c r="B100554" s="2">
        <v>-25.573134</v>
      </c>
      <c r="C100554" s="2">
        <v>151.82618600000001</v>
      </c>
      <c r="D100554" s="1">
        <v>56</v>
      </c>
      <c r="E100554" s="1">
        <v>382101</v>
      </c>
      <c r="F100554" s="1">
        <v>7171066</v>
      </c>
      <c r="G100554" s="3" t="s">
        <v>167676</v>
      </c>
    </row>
    <row r="100555" spans="1:7" x14ac:dyDescent="0.25">
      <c r="A100555" s="3">
        <v>594040</v>
      </c>
      <c r="B100555" s="2">
        <v>-25.540324999999999</v>
      </c>
      <c r="C100555" s="2">
        <v>151.846949</v>
      </c>
      <c r="D100555" s="1">
        <v>56</v>
      </c>
      <c r="E100555" s="1">
        <v>384155</v>
      </c>
      <c r="F100555" s="1">
        <v>7174718</v>
      </c>
      <c r="G100555" s="3" t="s">
        <v>178282</v>
      </c>
    </row>
    <row r="100556" spans="1:7" x14ac:dyDescent="0.25">
      <c r="A100556" s="3">
        <v>594041</v>
      </c>
      <c r="B100556" s="2">
        <v>-25.536441</v>
      </c>
      <c r="C100556" s="2">
        <v>151.826335</v>
      </c>
      <c r="D100556" s="1">
        <v>56</v>
      </c>
      <c r="E100556" s="1">
        <v>382080</v>
      </c>
      <c r="F100556" s="1">
        <v>7175130</v>
      </c>
      <c r="G100556" s="3" t="s">
        <v>178283</v>
      </c>
    </row>
    <row r="100557" spans="1:7" x14ac:dyDescent="0.25">
      <c r="A100557" s="3">
        <v>594042</v>
      </c>
      <c r="B100557" s="2">
        <v>-25.453441000000002</v>
      </c>
      <c r="C100557" s="2">
        <v>151.91881799999999</v>
      </c>
      <c r="D100557" s="1">
        <v>56</v>
      </c>
      <c r="E100557" s="1">
        <v>391298</v>
      </c>
      <c r="F100557" s="1">
        <v>7184401</v>
      </c>
      <c r="G100557" s="3" t="s">
        <v>167677</v>
      </c>
    </row>
    <row r="100558" spans="1:7" x14ac:dyDescent="0.25">
      <c r="A100558" s="3">
        <v>594043</v>
      </c>
      <c r="B100558" s="2">
        <v>-25.381245</v>
      </c>
      <c r="C100558" s="2">
        <v>151.837729</v>
      </c>
      <c r="D100558" s="1">
        <v>56</v>
      </c>
      <c r="E100558" s="1">
        <v>383075</v>
      </c>
      <c r="F100558" s="1">
        <v>7192328</v>
      </c>
      <c r="G100558" s="3" t="s">
        <v>167678</v>
      </c>
    </row>
    <row r="100559" spans="1:7" x14ac:dyDescent="0.25">
      <c r="A100559" s="3">
        <v>594044</v>
      </c>
      <c r="B100559" s="2">
        <v>-25.377002000000001</v>
      </c>
      <c r="C100559" s="2">
        <v>151.833247</v>
      </c>
      <c r="D100559" s="1">
        <v>56</v>
      </c>
      <c r="E100559" s="1">
        <v>382620</v>
      </c>
      <c r="F100559" s="1">
        <v>7192794</v>
      </c>
      <c r="G100559" s="3" t="s">
        <v>178106</v>
      </c>
    </row>
    <row r="100560" spans="1:7" x14ac:dyDescent="0.25">
      <c r="A100560" s="3">
        <v>594045</v>
      </c>
      <c r="B100560" s="2">
        <v>-25.357137000000002</v>
      </c>
      <c r="C100560" s="2">
        <v>151.846903</v>
      </c>
      <c r="D100560" s="1">
        <v>56</v>
      </c>
      <c r="E100560" s="1">
        <v>383975</v>
      </c>
      <c r="F100560" s="1">
        <v>7195006</v>
      </c>
      <c r="G100560" s="3" t="s">
        <v>178107</v>
      </c>
    </row>
    <row r="100561" spans="1:7" x14ac:dyDescent="0.25">
      <c r="A100561" s="3">
        <v>594046</v>
      </c>
      <c r="B100561" s="2">
        <v>-25.355567000000001</v>
      </c>
      <c r="C100561" s="2">
        <v>151.85396399999999</v>
      </c>
      <c r="D100561" s="1">
        <v>56</v>
      </c>
      <c r="E100561" s="1">
        <v>384684</v>
      </c>
      <c r="F100561" s="1">
        <v>7195186</v>
      </c>
      <c r="G100561" s="3" t="s">
        <v>167679</v>
      </c>
    </row>
    <row r="100562" spans="1:7" x14ac:dyDescent="0.25">
      <c r="A100562" s="3">
        <v>594047</v>
      </c>
      <c r="B100562" s="2">
        <v>-25.355077000000001</v>
      </c>
      <c r="C100562" s="2">
        <v>151.86416500000001</v>
      </c>
      <c r="D100562" s="1">
        <v>56</v>
      </c>
      <c r="E100562" s="1">
        <v>385710</v>
      </c>
      <c r="F100562" s="1">
        <v>7195249</v>
      </c>
      <c r="G100562" s="3" t="s">
        <v>167680</v>
      </c>
    </row>
    <row r="100563" spans="1:7" x14ac:dyDescent="0.25">
      <c r="A100563" s="3">
        <v>594048</v>
      </c>
      <c r="B100563" s="2">
        <v>-25.374407999999999</v>
      </c>
      <c r="C100563" s="2">
        <v>151.81938700000001</v>
      </c>
      <c r="D100563" s="1">
        <v>56</v>
      </c>
      <c r="E100563" s="1">
        <v>381223</v>
      </c>
      <c r="F100563" s="1">
        <v>7193069</v>
      </c>
      <c r="G100563" s="3" t="s">
        <v>178108</v>
      </c>
    </row>
    <row r="100564" spans="1:7" x14ac:dyDescent="0.25">
      <c r="A100564" s="3">
        <v>594049</v>
      </c>
      <c r="B100564" s="2">
        <v>-25.361439000000001</v>
      </c>
      <c r="C100564" s="2">
        <v>151.87189599999999</v>
      </c>
      <c r="D100564" s="1">
        <v>56</v>
      </c>
      <c r="E100564" s="1">
        <v>386494</v>
      </c>
      <c r="F100564" s="1">
        <v>7194551</v>
      </c>
      <c r="G100564" s="3" t="s">
        <v>178109</v>
      </c>
    </row>
    <row r="100565" spans="1:7" x14ac:dyDescent="0.25">
      <c r="A100565" s="3">
        <v>594050</v>
      </c>
      <c r="B100565" s="2">
        <v>-25.364871000000001</v>
      </c>
      <c r="C100565" s="2">
        <v>151.88024200000001</v>
      </c>
      <c r="D100565" s="1">
        <v>56</v>
      </c>
      <c r="E100565" s="1">
        <v>387337</v>
      </c>
      <c r="F100565" s="1">
        <v>7194178</v>
      </c>
      <c r="G100565" s="3" t="s">
        <v>167681</v>
      </c>
    </row>
    <row r="100566" spans="1:7" x14ac:dyDescent="0.25">
      <c r="A100566" s="3">
        <v>594051</v>
      </c>
      <c r="B100566" s="2">
        <v>-25.357355999999999</v>
      </c>
      <c r="C100566" s="2">
        <v>151.883591</v>
      </c>
      <c r="D100566" s="1">
        <v>56</v>
      </c>
      <c r="E100566" s="1">
        <v>387667</v>
      </c>
      <c r="F100566" s="1">
        <v>7195013</v>
      </c>
      <c r="G100566" s="3" t="s">
        <v>167682</v>
      </c>
    </row>
    <row r="100567" spans="1:7" x14ac:dyDescent="0.25">
      <c r="A100567" s="3">
        <v>594052</v>
      </c>
      <c r="B100567" s="2">
        <v>-25.373042999999999</v>
      </c>
      <c r="C100567" s="2">
        <v>151.83168499999999</v>
      </c>
      <c r="D100567" s="1">
        <v>56</v>
      </c>
      <c r="E100567" s="1">
        <v>382459</v>
      </c>
      <c r="F100567" s="1">
        <v>7193231</v>
      </c>
      <c r="G100567" s="3" t="s">
        <v>178110</v>
      </c>
    </row>
    <row r="100568" spans="1:7" x14ac:dyDescent="0.25">
      <c r="A100568" s="3">
        <v>594053</v>
      </c>
      <c r="B100568" s="2">
        <v>-25.363222</v>
      </c>
      <c r="C100568" s="2">
        <v>151.81611799999999</v>
      </c>
      <c r="D100568" s="1">
        <v>56</v>
      </c>
      <c r="E100568" s="1">
        <v>380883</v>
      </c>
      <c r="F100568" s="1">
        <v>7194305</v>
      </c>
      <c r="G100568" s="3" t="s">
        <v>178111</v>
      </c>
    </row>
    <row r="100569" spans="1:7" x14ac:dyDescent="0.25">
      <c r="A100569" s="3">
        <v>594054</v>
      </c>
      <c r="B100569" s="2">
        <v>-25.370483</v>
      </c>
      <c r="C100569" s="2">
        <v>151.82654199999999</v>
      </c>
      <c r="D100569" s="1">
        <v>56</v>
      </c>
      <c r="E100569" s="1">
        <v>381939</v>
      </c>
      <c r="F100569" s="1">
        <v>7193510</v>
      </c>
      <c r="G100569" s="3" t="s">
        <v>167683</v>
      </c>
    </row>
    <row r="100570" spans="1:7" x14ac:dyDescent="0.25">
      <c r="A100570" s="3">
        <v>594055</v>
      </c>
      <c r="B100570" s="2">
        <v>-25.368798999999999</v>
      </c>
      <c r="C100570" s="2">
        <v>151.81461300000001</v>
      </c>
      <c r="D100570" s="1">
        <v>56</v>
      </c>
      <c r="E100570" s="1">
        <v>380737</v>
      </c>
      <c r="F100570" s="1">
        <v>7193686</v>
      </c>
      <c r="G100570" s="3" t="s">
        <v>167684</v>
      </c>
    </row>
    <row r="100571" spans="1:7" x14ac:dyDescent="0.25">
      <c r="A100571" s="3">
        <v>594056</v>
      </c>
      <c r="B100571" s="2">
        <v>-25.314188000000001</v>
      </c>
      <c r="C100571" s="2">
        <v>151.86966200000001</v>
      </c>
      <c r="D100571" s="1">
        <v>56</v>
      </c>
      <c r="E100571" s="1">
        <v>386225</v>
      </c>
      <c r="F100571" s="1">
        <v>7199782</v>
      </c>
      <c r="G100571" s="3" t="s">
        <v>178530</v>
      </c>
    </row>
    <row r="100572" spans="1:7" x14ac:dyDescent="0.25">
      <c r="A100572" s="3">
        <v>594057</v>
      </c>
      <c r="B100572" s="2">
        <v>-25.299598</v>
      </c>
      <c r="C100572" s="2">
        <v>151.810181</v>
      </c>
      <c r="D100572" s="1">
        <v>56</v>
      </c>
      <c r="E100572" s="1">
        <v>380223</v>
      </c>
      <c r="F100572" s="1">
        <v>7201346</v>
      </c>
      <c r="G100572" s="3" t="s">
        <v>178531</v>
      </c>
    </row>
    <row r="100573" spans="1:7" x14ac:dyDescent="0.25">
      <c r="A100573" s="3">
        <v>594058</v>
      </c>
      <c r="B100573" s="2">
        <v>-25.291936</v>
      </c>
      <c r="C100573" s="2">
        <v>151.80073100000001</v>
      </c>
      <c r="D100573" s="1">
        <v>56</v>
      </c>
      <c r="E100573" s="1">
        <v>379264</v>
      </c>
      <c r="F100573" s="1">
        <v>7202186</v>
      </c>
      <c r="G100573" s="3" t="s">
        <v>167685</v>
      </c>
    </row>
    <row r="100574" spans="1:7" x14ac:dyDescent="0.25">
      <c r="A100574" s="3">
        <v>594059</v>
      </c>
      <c r="B100574" s="2">
        <v>-25.233594</v>
      </c>
      <c r="C100574" s="2">
        <v>151.841093</v>
      </c>
      <c r="D100574" s="1">
        <v>56</v>
      </c>
      <c r="E100574" s="1">
        <v>383272</v>
      </c>
      <c r="F100574" s="1">
        <v>7208683</v>
      </c>
      <c r="G100574" s="3" t="s">
        <v>178532</v>
      </c>
    </row>
    <row r="100575" spans="1:7" x14ac:dyDescent="0.25">
      <c r="A100575" s="3">
        <v>594060</v>
      </c>
      <c r="B100575" s="2">
        <v>-25.239549</v>
      </c>
      <c r="C100575" s="2">
        <v>151.845136</v>
      </c>
      <c r="D100575" s="1">
        <v>56</v>
      </c>
      <c r="E100575" s="1">
        <v>383685</v>
      </c>
      <c r="F100575" s="1">
        <v>7208027</v>
      </c>
      <c r="G100575" s="3" t="s">
        <v>167686</v>
      </c>
    </row>
    <row r="100576" spans="1:7" x14ac:dyDescent="0.25">
      <c r="A100576" s="3">
        <v>594061</v>
      </c>
      <c r="B100576" s="2">
        <v>-25.245887</v>
      </c>
      <c r="C100576" s="2">
        <v>151.91158799999999</v>
      </c>
      <c r="D100576" s="1">
        <v>56</v>
      </c>
      <c r="E100576" s="1">
        <v>390384</v>
      </c>
      <c r="F100576" s="1">
        <v>7207381</v>
      </c>
      <c r="G100576" s="3" t="s">
        <v>177608</v>
      </c>
    </row>
    <row r="100577" spans="1:7" x14ac:dyDescent="0.25">
      <c r="A100577" s="3">
        <v>594062</v>
      </c>
      <c r="B100577" s="2">
        <v>-25.212906</v>
      </c>
      <c r="C100577" s="2">
        <v>151.884367</v>
      </c>
      <c r="D100577" s="1">
        <v>56</v>
      </c>
      <c r="E100577" s="1">
        <v>387612</v>
      </c>
      <c r="F100577" s="1">
        <v>7211011</v>
      </c>
      <c r="G100577" s="3" t="s">
        <v>178533</v>
      </c>
    </row>
    <row r="100578" spans="1:7" x14ac:dyDescent="0.25">
      <c r="A100578" s="3">
        <v>594063</v>
      </c>
      <c r="B100578" s="2">
        <v>-25.220461</v>
      </c>
      <c r="C100578" s="2">
        <v>151.929294</v>
      </c>
      <c r="D100578" s="1">
        <v>56</v>
      </c>
      <c r="E100578" s="1">
        <v>392145</v>
      </c>
      <c r="F100578" s="1">
        <v>7210211</v>
      </c>
      <c r="G100578" s="3" t="s">
        <v>167687</v>
      </c>
    </row>
    <row r="100579" spans="1:7" x14ac:dyDescent="0.25">
      <c r="A100579" s="3">
        <v>594064</v>
      </c>
      <c r="B100579" s="2">
        <v>-25.197665000000001</v>
      </c>
      <c r="C100579" s="2">
        <v>151.88820699999999</v>
      </c>
      <c r="D100579" s="1">
        <v>56</v>
      </c>
      <c r="E100579" s="1">
        <v>387985</v>
      </c>
      <c r="F100579" s="1">
        <v>7212702</v>
      </c>
      <c r="G100579" s="3" t="s">
        <v>167688</v>
      </c>
    </row>
    <row r="100580" spans="1:7" x14ac:dyDescent="0.25">
      <c r="A100580" s="3">
        <v>594065</v>
      </c>
      <c r="B100580" s="2">
        <v>-25.077385</v>
      </c>
      <c r="C100580" s="2">
        <v>151.90245300000001</v>
      </c>
      <c r="D100580" s="1">
        <v>56</v>
      </c>
      <c r="E100580" s="1">
        <v>389312</v>
      </c>
      <c r="F100580" s="1">
        <v>7226034</v>
      </c>
      <c r="G100580" s="3" t="s">
        <v>178534</v>
      </c>
    </row>
    <row r="100581" spans="1:7" x14ac:dyDescent="0.25">
      <c r="A100581" s="3">
        <v>594066</v>
      </c>
      <c r="B100581" s="2">
        <v>-25.077636999999999</v>
      </c>
      <c r="C100581" s="2">
        <v>151.907161</v>
      </c>
      <c r="D100581" s="1">
        <v>56</v>
      </c>
      <c r="E100581" s="1">
        <v>389787</v>
      </c>
      <c r="F100581" s="1">
        <v>7226010</v>
      </c>
      <c r="G100581" s="3" t="s">
        <v>178535</v>
      </c>
    </row>
    <row r="100582" spans="1:7" x14ac:dyDescent="0.25">
      <c r="A100582" s="3">
        <v>594067</v>
      </c>
      <c r="B100582" s="2">
        <v>-25.068698000000001</v>
      </c>
      <c r="C100582" s="2">
        <v>151.92339000000001</v>
      </c>
      <c r="D100582" s="1">
        <v>56</v>
      </c>
      <c r="E100582" s="1">
        <v>391416</v>
      </c>
      <c r="F100582" s="1">
        <v>7227013</v>
      </c>
      <c r="G100582" s="3" t="s">
        <v>167689</v>
      </c>
    </row>
    <row r="100583" spans="1:7" x14ac:dyDescent="0.25">
      <c r="A100583" s="3">
        <v>594068</v>
      </c>
      <c r="B100583" s="2">
        <v>-25.057438999999999</v>
      </c>
      <c r="C100583" s="2">
        <v>151.92465799999999</v>
      </c>
      <c r="D100583" s="1">
        <v>56</v>
      </c>
      <c r="E100583" s="1">
        <v>391534</v>
      </c>
      <c r="F100583" s="1">
        <v>7228261</v>
      </c>
      <c r="G100583" s="3" t="s">
        <v>167690</v>
      </c>
    </row>
    <row r="100584" spans="1:7" x14ac:dyDescent="0.25">
      <c r="A100584" s="3">
        <v>594069</v>
      </c>
      <c r="B100584" s="2">
        <v>-25.014413000000001</v>
      </c>
      <c r="C100584" s="2">
        <v>152.07393099999999</v>
      </c>
      <c r="D100584" s="1">
        <v>56</v>
      </c>
      <c r="E100584" s="1">
        <v>406559</v>
      </c>
      <c r="F100584" s="1">
        <v>7233137</v>
      </c>
      <c r="G100584" s="3" t="s">
        <v>173740</v>
      </c>
    </row>
    <row r="100585" spans="1:7" x14ac:dyDescent="0.25">
      <c r="A100585" s="3">
        <v>594070</v>
      </c>
      <c r="B100585" s="2">
        <v>-25.064055</v>
      </c>
      <c r="C100585" s="2">
        <v>152.059977</v>
      </c>
      <c r="D100585" s="1">
        <v>56</v>
      </c>
      <c r="E100585" s="1">
        <v>405189</v>
      </c>
      <c r="F100585" s="1">
        <v>7227630</v>
      </c>
      <c r="G100585" s="3" t="s">
        <v>178536</v>
      </c>
    </row>
    <row r="100586" spans="1:7" x14ac:dyDescent="0.25">
      <c r="A100586" s="3">
        <v>594071</v>
      </c>
      <c r="B100586" s="2">
        <v>-25.115181</v>
      </c>
      <c r="C100586" s="2">
        <v>152.065259</v>
      </c>
      <c r="D100586" s="1">
        <v>56</v>
      </c>
      <c r="E100586" s="1">
        <v>405761</v>
      </c>
      <c r="F100586" s="1">
        <v>7221972</v>
      </c>
      <c r="G100586" s="3" t="s">
        <v>167691</v>
      </c>
    </row>
    <row r="100587" spans="1:7" x14ac:dyDescent="0.25">
      <c r="A100587" s="3">
        <v>594072</v>
      </c>
      <c r="B100587" s="2">
        <v>-25.165306999999999</v>
      </c>
      <c r="C100587" s="2">
        <v>152.01779500000001</v>
      </c>
      <c r="D100587" s="1">
        <v>56</v>
      </c>
      <c r="E100587" s="1">
        <v>401016</v>
      </c>
      <c r="F100587" s="1">
        <v>7216387</v>
      </c>
      <c r="G100587" s="3" t="s">
        <v>167692</v>
      </c>
    </row>
    <row r="100588" spans="1:7" x14ac:dyDescent="0.25">
      <c r="A100588" s="3">
        <v>594073</v>
      </c>
      <c r="B100588" s="2">
        <v>-25.186136000000001</v>
      </c>
      <c r="C100588" s="2">
        <v>152.04764900000001</v>
      </c>
      <c r="D100588" s="1">
        <v>56</v>
      </c>
      <c r="E100588" s="1">
        <v>404041</v>
      </c>
      <c r="F100588" s="1">
        <v>7214102</v>
      </c>
      <c r="G100588" s="3" t="s">
        <v>173741</v>
      </c>
    </row>
    <row r="100589" spans="1:7" x14ac:dyDescent="0.25">
      <c r="A100589" s="3">
        <v>594074</v>
      </c>
      <c r="B100589" s="2">
        <v>-25.179634</v>
      </c>
      <c r="C100589" s="2">
        <v>152.04066399999999</v>
      </c>
      <c r="D100589" s="1">
        <v>56</v>
      </c>
      <c r="E100589" s="1">
        <v>403332</v>
      </c>
      <c r="F100589" s="1">
        <v>7214817</v>
      </c>
      <c r="G100589" s="3" t="s">
        <v>173742</v>
      </c>
    </row>
    <row r="100590" spans="1:7" x14ac:dyDescent="0.25">
      <c r="A100590" s="3">
        <v>594075</v>
      </c>
      <c r="B100590" s="2">
        <v>-25.188157</v>
      </c>
      <c r="C100590" s="2">
        <v>152.039019</v>
      </c>
      <c r="D100590" s="1">
        <v>56</v>
      </c>
      <c r="E100590" s="1">
        <v>403173</v>
      </c>
      <c r="F100590" s="1">
        <v>7213872</v>
      </c>
      <c r="G100590" s="3" t="s">
        <v>167693</v>
      </c>
    </row>
    <row r="100591" spans="1:7" x14ac:dyDescent="0.25">
      <c r="A100591" s="3">
        <v>594076</v>
      </c>
      <c r="B100591" s="2">
        <v>-25.193183999999999</v>
      </c>
      <c r="C100591" s="2">
        <v>152.04132200000001</v>
      </c>
      <c r="D100591" s="1">
        <v>56</v>
      </c>
      <c r="E100591" s="1">
        <v>403409</v>
      </c>
      <c r="F100591" s="1">
        <v>7213317</v>
      </c>
      <c r="G100591" s="3" t="s">
        <v>167694</v>
      </c>
    </row>
    <row r="100592" spans="1:7" x14ac:dyDescent="0.25">
      <c r="A100592" s="3">
        <v>594077</v>
      </c>
      <c r="B100592" s="2">
        <v>-25.200848000000001</v>
      </c>
      <c r="C100592" s="2">
        <v>152.08220299999999</v>
      </c>
      <c r="D100592" s="1">
        <v>56</v>
      </c>
      <c r="E100592" s="1">
        <v>407534</v>
      </c>
      <c r="F100592" s="1">
        <v>7212497</v>
      </c>
      <c r="G100592" s="3" t="s">
        <v>173743</v>
      </c>
    </row>
    <row r="100593" spans="1:7" x14ac:dyDescent="0.25">
      <c r="A100593" s="3">
        <v>594078</v>
      </c>
      <c r="B100593" s="2">
        <v>-25.206510999999999</v>
      </c>
      <c r="C100593" s="2">
        <v>152.091183</v>
      </c>
      <c r="D100593" s="1">
        <v>56</v>
      </c>
      <c r="E100593" s="1">
        <v>408443</v>
      </c>
      <c r="F100593" s="1">
        <v>7211876</v>
      </c>
      <c r="G100593" s="3" t="s">
        <v>173744</v>
      </c>
    </row>
    <row r="100594" spans="1:7" x14ac:dyDescent="0.25">
      <c r="A100594" s="3">
        <v>594079</v>
      </c>
      <c r="B100594" s="2">
        <v>-25.213042000000002</v>
      </c>
      <c r="C100594" s="2">
        <v>152.09593899999999</v>
      </c>
      <c r="D100594" s="1">
        <v>56</v>
      </c>
      <c r="E100594" s="1">
        <v>408927</v>
      </c>
      <c r="F100594" s="1">
        <v>7211156</v>
      </c>
      <c r="G100594" s="3" t="s">
        <v>167695</v>
      </c>
    </row>
    <row r="100595" spans="1:7" x14ac:dyDescent="0.25">
      <c r="A100595" s="3">
        <v>594080</v>
      </c>
      <c r="B100595" s="2">
        <v>-25.206709</v>
      </c>
      <c r="C100595" s="2">
        <v>152.11193700000001</v>
      </c>
      <c r="D100595" s="1">
        <v>56</v>
      </c>
      <c r="E100595" s="1">
        <v>410534</v>
      </c>
      <c r="F100595" s="1">
        <v>7211868</v>
      </c>
      <c r="G100595" s="3" t="s">
        <v>167696</v>
      </c>
    </row>
    <row r="100596" spans="1:7" x14ac:dyDescent="0.25">
      <c r="A100596" s="3">
        <v>594081</v>
      </c>
      <c r="B100596" s="2">
        <v>-25.210433999999999</v>
      </c>
      <c r="C100596" s="2">
        <v>152.12016700000001</v>
      </c>
      <c r="D100596" s="1">
        <v>56</v>
      </c>
      <c r="E100596" s="1">
        <v>411366</v>
      </c>
      <c r="F100596" s="1">
        <v>7211461</v>
      </c>
      <c r="G100596" s="3" t="s">
        <v>173745</v>
      </c>
    </row>
    <row r="100597" spans="1:7" x14ac:dyDescent="0.25">
      <c r="A100597" s="3">
        <v>594082</v>
      </c>
      <c r="B100597" s="2">
        <v>-25.198539</v>
      </c>
      <c r="C100597" s="2">
        <v>152.097376</v>
      </c>
      <c r="D100597" s="1">
        <v>56</v>
      </c>
      <c r="E100597" s="1">
        <v>409061</v>
      </c>
      <c r="F100597" s="1">
        <v>7212763</v>
      </c>
      <c r="G100597" s="3" t="s">
        <v>178537</v>
      </c>
    </row>
    <row r="100598" spans="1:7" x14ac:dyDescent="0.25">
      <c r="A100598" s="3">
        <v>594083</v>
      </c>
      <c r="B100598" s="2">
        <v>-25.214347</v>
      </c>
      <c r="C100598" s="2">
        <v>152.12835799999999</v>
      </c>
      <c r="D100598" s="1">
        <v>56</v>
      </c>
      <c r="E100598" s="1">
        <v>412194</v>
      </c>
      <c r="F100598" s="1">
        <v>7211033</v>
      </c>
      <c r="G100598" s="3" t="s">
        <v>167697</v>
      </c>
    </row>
    <row r="100599" spans="1:7" x14ac:dyDescent="0.25">
      <c r="A100599" s="3">
        <v>594084</v>
      </c>
      <c r="B100599" s="2">
        <v>-25.207996999999999</v>
      </c>
      <c r="C100599" s="2">
        <v>152.13266200000001</v>
      </c>
      <c r="D100599" s="1">
        <v>56</v>
      </c>
      <c r="E100599" s="1">
        <v>412623</v>
      </c>
      <c r="F100599" s="1">
        <v>7211739</v>
      </c>
      <c r="G100599" s="3" t="s">
        <v>178538</v>
      </c>
    </row>
    <row r="100600" spans="1:7" x14ac:dyDescent="0.25">
      <c r="A100600" s="3">
        <v>594085</v>
      </c>
      <c r="B100600" s="2">
        <v>-25.343406000000002</v>
      </c>
      <c r="C100600" s="2">
        <v>152.088255</v>
      </c>
      <c r="D100600" s="1">
        <v>56</v>
      </c>
      <c r="E100600" s="1">
        <v>408251</v>
      </c>
      <c r="F100600" s="1">
        <v>7196714</v>
      </c>
      <c r="G100600" s="3" t="s">
        <v>167698</v>
      </c>
    </row>
    <row r="100601" spans="1:7" x14ac:dyDescent="0.25">
      <c r="A100601" s="3">
        <v>594086</v>
      </c>
      <c r="B100601" s="2">
        <v>-25.436598</v>
      </c>
      <c r="C100601" s="2">
        <v>152.071504</v>
      </c>
      <c r="D100601" s="1">
        <v>56</v>
      </c>
      <c r="E100601" s="1">
        <v>406637</v>
      </c>
      <c r="F100601" s="1">
        <v>7186382</v>
      </c>
      <c r="G100601" s="3" t="s">
        <v>173746</v>
      </c>
    </row>
    <row r="100602" spans="1:7" x14ac:dyDescent="0.25">
      <c r="A100602" s="3">
        <v>594087</v>
      </c>
      <c r="B100602" s="2">
        <v>-25.4514</v>
      </c>
      <c r="C100602" s="2">
        <v>152.05060499999999</v>
      </c>
      <c r="D100602" s="1">
        <v>56</v>
      </c>
      <c r="E100602" s="1">
        <v>404547</v>
      </c>
      <c r="F100602" s="1">
        <v>7184728</v>
      </c>
      <c r="G100602" s="3" t="s">
        <v>167699</v>
      </c>
    </row>
    <row r="100603" spans="1:7" x14ac:dyDescent="0.25">
      <c r="A100603" s="3">
        <v>594088</v>
      </c>
      <c r="B100603" s="2">
        <v>-25.446964999999999</v>
      </c>
      <c r="C100603" s="2">
        <v>152.049058</v>
      </c>
      <c r="D100603" s="1">
        <v>56</v>
      </c>
      <c r="E100603" s="1">
        <v>404388</v>
      </c>
      <c r="F100603" s="1">
        <v>7185218</v>
      </c>
      <c r="G100603" s="3" t="s">
        <v>178539</v>
      </c>
    </row>
    <row r="100604" spans="1:7" x14ac:dyDescent="0.25">
      <c r="A100604" s="3">
        <v>594089</v>
      </c>
      <c r="B100604" s="2">
        <v>-25.532661000000001</v>
      </c>
      <c r="C100604" s="2">
        <v>152.11309399999999</v>
      </c>
      <c r="D100604" s="1">
        <v>56</v>
      </c>
      <c r="E100604" s="1">
        <v>410890</v>
      </c>
      <c r="F100604" s="1">
        <v>7175772</v>
      </c>
      <c r="G100604" s="3" t="s">
        <v>167700</v>
      </c>
    </row>
    <row r="100605" spans="1:7" x14ac:dyDescent="0.25">
      <c r="A100605" s="3">
        <v>594090</v>
      </c>
      <c r="B100605" s="2">
        <v>-25.526302999999999</v>
      </c>
      <c r="C100605" s="2">
        <v>152.118942</v>
      </c>
      <c r="D100605" s="1">
        <v>56</v>
      </c>
      <c r="E100605" s="1">
        <v>411473</v>
      </c>
      <c r="F100605" s="1">
        <v>7176480</v>
      </c>
      <c r="G100605" s="3" t="s">
        <v>178540</v>
      </c>
    </row>
    <row r="100606" spans="1:7" x14ac:dyDescent="0.25">
      <c r="A100606" s="3">
        <v>594091</v>
      </c>
      <c r="B100606" s="2">
        <v>-25.545669</v>
      </c>
      <c r="C100606" s="2">
        <v>152.11095800000001</v>
      </c>
      <c r="D100606" s="1">
        <v>56</v>
      </c>
      <c r="E100606" s="1">
        <v>410685</v>
      </c>
      <c r="F100606" s="1">
        <v>7174330</v>
      </c>
      <c r="G100606" s="3" t="s">
        <v>178541</v>
      </c>
    </row>
    <row r="100607" spans="1:7" x14ac:dyDescent="0.25">
      <c r="A100607" s="3">
        <v>594092</v>
      </c>
      <c r="B100607" s="2">
        <v>-25.537116000000001</v>
      </c>
      <c r="C100607" s="2">
        <v>152.07132799999999</v>
      </c>
      <c r="D100607" s="1">
        <v>56</v>
      </c>
      <c r="E100607" s="1">
        <v>406697</v>
      </c>
      <c r="F100607" s="1">
        <v>7175250</v>
      </c>
      <c r="G100607" s="3" t="s">
        <v>167701</v>
      </c>
    </row>
    <row r="100608" spans="1:7" x14ac:dyDescent="0.25">
      <c r="A100608" s="3">
        <v>594093</v>
      </c>
      <c r="B100608" s="2">
        <v>-25.539349000000001</v>
      </c>
      <c r="C100608" s="2">
        <v>152.07460599999999</v>
      </c>
      <c r="D100608" s="1">
        <v>56</v>
      </c>
      <c r="E100608" s="1">
        <v>407028</v>
      </c>
      <c r="F100608" s="1">
        <v>7175005</v>
      </c>
      <c r="G100608" s="3" t="s">
        <v>167702</v>
      </c>
    </row>
    <row r="100609" spans="1:7" x14ac:dyDescent="0.25">
      <c r="A100609" s="3">
        <v>594094</v>
      </c>
      <c r="B100609" s="2">
        <v>-25.552699</v>
      </c>
      <c r="C100609" s="2">
        <v>152.09846300000001</v>
      </c>
      <c r="D100609" s="1">
        <v>56</v>
      </c>
      <c r="E100609" s="1">
        <v>409435</v>
      </c>
      <c r="F100609" s="1">
        <v>7173543</v>
      </c>
      <c r="G100609" s="3" t="s">
        <v>178542</v>
      </c>
    </row>
    <row r="100610" spans="1:7" x14ac:dyDescent="0.25">
      <c r="A100610" s="3">
        <v>594095</v>
      </c>
      <c r="B100610" s="2">
        <v>-25.558311</v>
      </c>
      <c r="C100610" s="2">
        <v>152.09177099999999</v>
      </c>
      <c r="D100610" s="1">
        <v>56</v>
      </c>
      <c r="E100610" s="1">
        <v>408767</v>
      </c>
      <c r="F100610" s="1">
        <v>7172917</v>
      </c>
      <c r="G100610" s="3" t="s">
        <v>178543</v>
      </c>
    </row>
    <row r="100611" spans="1:7" x14ac:dyDescent="0.25">
      <c r="A100611" s="3">
        <v>594096</v>
      </c>
      <c r="B100611" s="2">
        <v>-25.557829999999999</v>
      </c>
      <c r="C100611" s="2">
        <v>152.10751300000001</v>
      </c>
      <c r="D100611" s="1">
        <v>56</v>
      </c>
      <c r="E100611" s="1">
        <v>410348</v>
      </c>
      <c r="F100611" s="1">
        <v>7172981</v>
      </c>
      <c r="G100611" s="3" t="s">
        <v>167703</v>
      </c>
    </row>
    <row r="100612" spans="1:7" x14ac:dyDescent="0.25">
      <c r="A100612" s="3">
        <v>594097</v>
      </c>
      <c r="B100612" s="2">
        <v>-25.562795000000001</v>
      </c>
      <c r="C100612" s="2">
        <v>152.12382199999999</v>
      </c>
      <c r="D100612" s="1">
        <v>56</v>
      </c>
      <c r="E100612" s="1">
        <v>411990</v>
      </c>
      <c r="F100612" s="1">
        <v>7172442</v>
      </c>
      <c r="G100612" s="3" t="s">
        <v>167951</v>
      </c>
    </row>
    <row r="100613" spans="1:7" x14ac:dyDescent="0.25">
      <c r="A100613" s="3">
        <v>594098</v>
      </c>
      <c r="B100613" s="2">
        <v>-25.571715000000001</v>
      </c>
      <c r="C100613" s="2">
        <v>152.114698</v>
      </c>
      <c r="D100613" s="1">
        <v>56</v>
      </c>
      <c r="E100613" s="1">
        <v>411080</v>
      </c>
      <c r="F100613" s="1">
        <v>7171448</v>
      </c>
      <c r="G100613" s="3" t="s">
        <v>178544</v>
      </c>
    </row>
    <row r="100614" spans="1:7" x14ac:dyDescent="0.25">
      <c r="A100614" s="3">
        <v>594099</v>
      </c>
      <c r="B100614" s="2">
        <v>-25.575046</v>
      </c>
      <c r="C100614" s="2">
        <v>152.11150699999999</v>
      </c>
      <c r="D100614" s="1">
        <v>56</v>
      </c>
      <c r="E100614" s="1">
        <v>410762</v>
      </c>
      <c r="F100614" s="1">
        <v>7171077</v>
      </c>
      <c r="G100614" s="3" t="s">
        <v>178545</v>
      </c>
    </row>
    <row r="100615" spans="1:7" x14ac:dyDescent="0.25">
      <c r="A100615" s="3">
        <v>594100</v>
      </c>
      <c r="B100615" s="2">
        <v>-25.595279000000001</v>
      </c>
      <c r="C100615" s="2">
        <v>152.15520100000001</v>
      </c>
      <c r="D100615" s="1">
        <v>56</v>
      </c>
      <c r="E100615" s="1">
        <v>415165</v>
      </c>
      <c r="F100615" s="1">
        <v>7168865</v>
      </c>
      <c r="G100615" s="3" t="s">
        <v>167952</v>
      </c>
    </row>
    <row r="100616" spans="1:7" x14ac:dyDescent="0.25">
      <c r="A100616" s="3">
        <v>594101</v>
      </c>
      <c r="B100616" s="2">
        <v>-25.586079999999999</v>
      </c>
      <c r="C100616" s="2">
        <v>152.12491700000001</v>
      </c>
      <c r="D100616" s="1">
        <v>56</v>
      </c>
      <c r="E100616" s="1">
        <v>412117</v>
      </c>
      <c r="F100616" s="1">
        <v>7169864</v>
      </c>
      <c r="G100616" s="3" t="s">
        <v>167953</v>
      </c>
    </row>
    <row r="100617" spans="1:7" x14ac:dyDescent="0.25">
      <c r="A100617" s="3">
        <v>594102</v>
      </c>
      <c r="B100617" s="2">
        <v>-25.586051000000001</v>
      </c>
      <c r="C100617" s="2">
        <v>152.12003799999999</v>
      </c>
      <c r="D100617" s="1">
        <v>56</v>
      </c>
      <c r="E100617" s="1">
        <v>411627</v>
      </c>
      <c r="F100617" s="1">
        <v>7169864</v>
      </c>
      <c r="G100617" s="3" t="s">
        <v>178546</v>
      </c>
    </row>
    <row r="100618" spans="1:7" x14ac:dyDescent="0.25">
      <c r="A100618" s="3">
        <v>594103</v>
      </c>
      <c r="B100618" s="2">
        <v>-25.601628999999999</v>
      </c>
      <c r="C100618" s="2">
        <v>152.15872200000001</v>
      </c>
      <c r="D100618" s="1">
        <v>56</v>
      </c>
      <c r="E100618" s="1">
        <v>415523</v>
      </c>
      <c r="F100618" s="1">
        <v>7168164</v>
      </c>
      <c r="G100618" s="3" t="s">
        <v>178547</v>
      </c>
    </row>
    <row r="100619" spans="1:7" x14ac:dyDescent="0.25">
      <c r="A100619" s="3">
        <v>594104</v>
      </c>
      <c r="B100619" s="2">
        <v>-25.579574000000001</v>
      </c>
      <c r="C100619" s="2">
        <v>152.08288899999999</v>
      </c>
      <c r="D100619" s="1">
        <v>56</v>
      </c>
      <c r="E100619" s="1">
        <v>407891</v>
      </c>
      <c r="F100619" s="1">
        <v>7170556</v>
      </c>
      <c r="G100619" s="3" t="s">
        <v>167954</v>
      </c>
    </row>
    <row r="100620" spans="1:7" x14ac:dyDescent="0.25">
      <c r="A100620" s="3">
        <v>594105</v>
      </c>
      <c r="B100620" s="2">
        <v>-25.576333999999999</v>
      </c>
      <c r="C100620" s="2">
        <v>152.07896099999999</v>
      </c>
      <c r="D100620" s="1">
        <v>56</v>
      </c>
      <c r="E100620" s="1">
        <v>407494</v>
      </c>
      <c r="F100620" s="1">
        <v>7170912</v>
      </c>
      <c r="G100620" s="3" t="s">
        <v>167955</v>
      </c>
    </row>
    <row r="100621" spans="1:7" x14ac:dyDescent="0.25">
      <c r="A100621" s="3">
        <v>594106</v>
      </c>
      <c r="B100621" s="2">
        <v>-25.550028999999999</v>
      </c>
      <c r="C100621" s="2">
        <v>152.09303800000001</v>
      </c>
      <c r="D100621" s="1">
        <v>56</v>
      </c>
      <c r="E100621" s="1">
        <v>408888</v>
      </c>
      <c r="F100621" s="1">
        <v>7173835</v>
      </c>
      <c r="G100621" s="3" t="s">
        <v>178548</v>
      </c>
    </row>
    <row r="100622" spans="1:7" x14ac:dyDescent="0.25">
      <c r="A100622" s="3">
        <v>594107</v>
      </c>
      <c r="B100622" s="2">
        <v>-25.560735999999999</v>
      </c>
      <c r="C100622" s="2">
        <v>152.05967899999999</v>
      </c>
      <c r="D100622" s="1">
        <v>56</v>
      </c>
      <c r="E100622" s="1">
        <v>405545</v>
      </c>
      <c r="F100622" s="1">
        <v>7172626</v>
      </c>
      <c r="G100622" s="3" t="s">
        <v>178549</v>
      </c>
    </row>
    <row r="100623" spans="1:7" x14ac:dyDescent="0.25">
      <c r="A100623" s="3">
        <v>594108</v>
      </c>
      <c r="B100623" s="2">
        <v>-25.559059999999999</v>
      </c>
      <c r="C100623" s="2">
        <v>152.056059</v>
      </c>
      <c r="D100623" s="1">
        <v>56</v>
      </c>
      <c r="E100623" s="1">
        <v>405180</v>
      </c>
      <c r="F100623" s="1">
        <v>7172809</v>
      </c>
      <c r="G100623" s="3" t="s">
        <v>167956</v>
      </c>
    </row>
    <row r="100624" spans="1:7" x14ac:dyDescent="0.25">
      <c r="A100624" s="3">
        <v>594109</v>
      </c>
      <c r="B100624" s="2">
        <v>-25.542252000000001</v>
      </c>
      <c r="C100624" s="2">
        <v>152.072463</v>
      </c>
      <c r="D100624" s="1">
        <v>56</v>
      </c>
      <c r="E100624" s="1">
        <v>406815</v>
      </c>
      <c r="F100624" s="1">
        <v>7174682</v>
      </c>
      <c r="G100624" s="3" t="s">
        <v>167957</v>
      </c>
    </row>
    <row r="100625" spans="1:7" x14ac:dyDescent="0.25">
      <c r="A100625" s="3">
        <v>594110</v>
      </c>
      <c r="B100625" s="2">
        <v>-25.600096000000001</v>
      </c>
      <c r="C100625" s="2">
        <v>152.009064</v>
      </c>
      <c r="D100625" s="1">
        <v>56</v>
      </c>
      <c r="E100625" s="1">
        <v>400493</v>
      </c>
      <c r="F100625" s="1">
        <v>7168230</v>
      </c>
      <c r="G100625" s="3" t="s">
        <v>173747</v>
      </c>
    </row>
    <row r="100626" spans="1:7" x14ac:dyDescent="0.25">
      <c r="A100626" s="3">
        <v>594111</v>
      </c>
      <c r="B100626" s="2">
        <v>-25.604056</v>
      </c>
      <c r="C100626" s="2">
        <v>151.99798799999999</v>
      </c>
      <c r="D100626" s="1">
        <v>56</v>
      </c>
      <c r="E100626" s="1">
        <v>399384</v>
      </c>
      <c r="F100626" s="1">
        <v>7167783</v>
      </c>
      <c r="G100626" s="3" t="s">
        <v>178550</v>
      </c>
    </row>
    <row r="100627" spans="1:7" x14ac:dyDescent="0.25">
      <c r="A100627" s="3">
        <v>594112</v>
      </c>
      <c r="B100627" s="2">
        <v>-25.594104999999999</v>
      </c>
      <c r="C100627" s="2">
        <v>151.955364</v>
      </c>
      <c r="D100627" s="1">
        <v>56</v>
      </c>
      <c r="E100627" s="1">
        <v>395095</v>
      </c>
      <c r="F100627" s="1">
        <v>7168852</v>
      </c>
      <c r="G100627" s="3" t="s">
        <v>167958</v>
      </c>
    </row>
    <row r="100628" spans="1:7" x14ac:dyDescent="0.25">
      <c r="A100628" s="3">
        <v>594113</v>
      </c>
      <c r="B100628" s="2">
        <v>-25.664141999999998</v>
      </c>
      <c r="C100628" s="2">
        <v>152.108497</v>
      </c>
      <c r="D100628" s="1">
        <v>56</v>
      </c>
      <c r="E100628" s="1">
        <v>410526</v>
      </c>
      <c r="F100628" s="1">
        <v>7161208</v>
      </c>
      <c r="G100628" s="3" t="s">
        <v>178551</v>
      </c>
    </row>
    <row r="100629" spans="1:7" x14ac:dyDescent="0.25">
      <c r="A100629" s="3">
        <v>594114</v>
      </c>
      <c r="B100629" s="2">
        <v>-25.666889000000001</v>
      </c>
      <c r="C100629" s="2">
        <v>152.10160200000001</v>
      </c>
      <c r="D100629" s="1">
        <v>56</v>
      </c>
      <c r="E100629" s="1">
        <v>409836</v>
      </c>
      <c r="F100629" s="1">
        <v>7160899</v>
      </c>
      <c r="G100629" s="3" t="s">
        <v>167959</v>
      </c>
    </row>
    <row r="100630" spans="1:7" x14ac:dyDescent="0.25">
      <c r="A100630" s="3">
        <v>594115</v>
      </c>
      <c r="B100630" s="2">
        <v>-25.665029000000001</v>
      </c>
      <c r="C100630" s="2">
        <v>152.08990800000001</v>
      </c>
      <c r="D100630" s="1">
        <v>56</v>
      </c>
      <c r="E100630" s="1">
        <v>408661</v>
      </c>
      <c r="F100630" s="1">
        <v>7161097</v>
      </c>
      <c r="G100630" s="3" t="s">
        <v>178552</v>
      </c>
    </row>
    <row r="100631" spans="1:7" x14ac:dyDescent="0.25">
      <c r="A100631" s="3">
        <v>594116</v>
      </c>
      <c r="B100631" s="2">
        <v>-25.660325</v>
      </c>
      <c r="C100631" s="2">
        <v>152.09429800000001</v>
      </c>
      <c r="D100631" s="1">
        <v>56</v>
      </c>
      <c r="E100631" s="1">
        <v>409098</v>
      </c>
      <c r="F100631" s="1">
        <v>7161621</v>
      </c>
      <c r="G100631" s="3" t="s">
        <v>167960</v>
      </c>
    </row>
    <row r="100632" spans="1:7" x14ac:dyDescent="0.25">
      <c r="A100632" s="3">
        <v>594117</v>
      </c>
      <c r="B100632" s="2">
        <v>-25.649370999999999</v>
      </c>
      <c r="C100632" s="2">
        <v>152.10141400000001</v>
      </c>
      <c r="D100632" s="1">
        <v>56</v>
      </c>
      <c r="E100632" s="1">
        <v>409804</v>
      </c>
      <c r="F100632" s="1">
        <v>7162839</v>
      </c>
      <c r="G100632" s="3" t="s">
        <v>173748</v>
      </c>
    </row>
    <row r="100633" spans="1:7" x14ac:dyDescent="0.25">
      <c r="A100633" s="3">
        <v>594118</v>
      </c>
      <c r="B100633" s="2">
        <v>-25.652588000000002</v>
      </c>
      <c r="C100633" s="2">
        <v>152.094585</v>
      </c>
      <c r="D100633" s="1">
        <v>56</v>
      </c>
      <c r="E100633" s="1">
        <v>409121</v>
      </c>
      <c r="F100633" s="1">
        <v>7162478</v>
      </c>
      <c r="G100633" s="3" t="s">
        <v>178553</v>
      </c>
    </row>
    <row r="100634" spans="1:7" x14ac:dyDescent="0.25">
      <c r="A100634" s="3">
        <v>594119</v>
      </c>
      <c r="B100634" s="2">
        <v>-25.649747999999999</v>
      </c>
      <c r="C100634" s="2">
        <v>152.121813</v>
      </c>
      <c r="D100634" s="1">
        <v>56</v>
      </c>
      <c r="E100634" s="1">
        <v>411852</v>
      </c>
      <c r="F100634" s="1">
        <v>7162811</v>
      </c>
      <c r="G100634" s="3" t="s">
        <v>167961</v>
      </c>
    </row>
    <row r="100635" spans="1:7" x14ac:dyDescent="0.25">
      <c r="A100635" s="3">
        <v>594120</v>
      </c>
      <c r="B100635" s="2">
        <v>-25.708863000000001</v>
      </c>
      <c r="C100635" s="2">
        <v>152.14901900000001</v>
      </c>
      <c r="D100635" s="1">
        <v>56</v>
      </c>
      <c r="E100635" s="1">
        <v>414625</v>
      </c>
      <c r="F100635" s="1">
        <v>7156282</v>
      </c>
      <c r="G100635" s="3" t="s">
        <v>167962</v>
      </c>
    </row>
    <row r="100636" spans="1:7" x14ac:dyDescent="0.25">
      <c r="A100636" s="3">
        <v>594121</v>
      </c>
      <c r="B100636" s="2">
        <v>-25.728676</v>
      </c>
      <c r="C100636" s="2">
        <v>152.17934199999999</v>
      </c>
      <c r="D100636" s="1">
        <v>56</v>
      </c>
      <c r="E100636" s="1">
        <v>417681</v>
      </c>
      <c r="F100636" s="1">
        <v>7154107</v>
      </c>
      <c r="G100636" s="3" t="s">
        <v>178554</v>
      </c>
    </row>
    <row r="100637" spans="1:7" x14ac:dyDescent="0.25">
      <c r="A100637" s="3">
        <v>594122</v>
      </c>
      <c r="B100637" s="2">
        <v>-25.742961999999999</v>
      </c>
      <c r="C100637" s="2">
        <v>152.16990200000001</v>
      </c>
      <c r="D100637" s="1">
        <v>56</v>
      </c>
      <c r="E100637" s="1">
        <v>416744</v>
      </c>
      <c r="F100637" s="1">
        <v>7152519</v>
      </c>
      <c r="G100637" s="3" t="s">
        <v>178555</v>
      </c>
    </row>
    <row r="100638" spans="1:7" x14ac:dyDescent="0.25">
      <c r="A100638" s="3">
        <v>594123</v>
      </c>
      <c r="B100638" s="2">
        <v>-25.732399999999998</v>
      </c>
      <c r="C100638" s="2">
        <v>152.178439</v>
      </c>
      <c r="D100638" s="1">
        <v>56</v>
      </c>
      <c r="E100638" s="1">
        <v>417593</v>
      </c>
      <c r="F100638" s="1">
        <v>7153694</v>
      </c>
      <c r="G100638" s="3" t="s">
        <v>167963</v>
      </c>
    </row>
    <row r="100639" spans="1:7" x14ac:dyDescent="0.25">
      <c r="A100639" s="3">
        <v>594124</v>
      </c>
      <c r="B100639" s="2">
        <v>-25.783175</v>
      </c>
      <c r="C100639" s="2">
        <v>152.13660100000001</v>
      </c>
      <c r="D100639" s="1">
        <v>56</v>
      </c>
      <c r="E100639" s="1">
        <v>413433</v>
      </c>
      <c r="F100639" s="1">
        <v>7148044</v>
      </c>
      <c r="G100639" s="3" t="s">
        <v>167964</v>
      </c>
    </row>
    <row r="100640" spans="1:7" x14ac:dyDescent="0.25">
      <c r="A100640" s="3">
        <v>594125</v>
      </c>
      <c r="B100640" s="2">
        <v>-25.766531000000001</v>
      </c>
      <c r="C100640" s="2">
        <v>152.14978400000001</v>
      </c>
      <c r="D100640" s="1">
        <v>56</v>
      </c>
      <c r="E100640" s="1">
        <v>414743</v>
      </c>
      <c r="F100640" s="1">
        <v>7149896</v>
      </c>
      <c r="G100640" s="3" t="s">
        <v>175880</v>
      </c>
    </row>
    <row r="100641" spans="1:7" x14ac:dyDescent="0.25">
      <c r="A100641" s="3">
        <v>594126</v>
      </c>
      <c r="B100641" s="2">
        <v>-25.760543999999999</v>
      </c>
      <c r="C100641" s="2">
        <v>152.157476</v>
      </c>
      <c r="D100641" s="1">
        <v>56</v>
      </c>
      <c r="E100641" s="1">
        <v>415510</v>
      </c>
      <c r="F100641" s="1">
        <v>7150564</v>
      </c>
      <c r="G100641" s="3" t="s">
        <v>178556</v>
      </c>
    </row>
    <row r="100642" spans="1:7" x14ac:dyDescent="0.25">
      <c r="A100642" s="3">
        <v>594127</v>
      </c>
      <c r="B100642" s="2">
        <v>-25.798683</v>
      </c>
      <c r="C100642" s="2">
        <v>152.122165</v>
      </c>
      <c r="D100642" s="1">
        <v>56</v>
      </c>
      <c r="E100642" s="1">
        <v>411997</v>
      </c>
      <c r="F100642" s="1">
        <v>7146317</v>
      </c>
      <c r="G100642" s="3" t="s">
        <v>167965</v>
      </c>
    </row>
    <row r="100643" spans="1:7" x14ac:dyDescent="0.25">
      <c r="A100643" s="3">
        <v>594128</v>
      </c>
      <c r="B100643" s="2">
        <v>-25.809080000000002</v>
      </c>
      <c r="C100643" s="2">
        <v>152.17846900000001</v>
      </c>
      <c r="D100643" s="1">
        <v>56</v>
      </c>
      <c r="E100643" s="1">
        <v>417649</v>
      </c>
      <c r="F100643" s="1">
        <v>7145202</v>
      </c>
      <c r="G100643" s="3" t="s">
        <v>167966</v>
      </c>
    </row>
    <row r="100644" spans="1:7" x14ac:dyDescent="0.25">
      <c r="A100644" s="3">
        <v>594129</v>
      </c>
      <c r="B100644" s="2">
        <v>-25.803384000000001</v>
      </c>
      <c r="C100644" s="2">
        <v>152.19645399999999</v>
      </c>
      <c r="D100644" s="1">
        <v>56</v>
      </c>
      <c r="E100644" s="1">
        <v>419448</v>
      </c>
      <c r="F100644" s="1">
        <v>7145844</v>
      </c>
      <c r="G100644" s="3" t="s">
        <v>175881</v>
      </c>
    </row>
    <row r="100645" spans="1:7" x14ac:dyDescent="0.25">
      <c r="A100645" s="3">
        <v>594130</v>
      </c>
      <c r="B100645" s="2">
        <v>-25.804155000000002</v>
      </c>
      <c r="C100645" s="2">
        <v>152.20542699999999</v>
      </c>
      <c r="D100645" s="1">
        <v>56</v>
      </c>
      <c r="E100645" s="1">
        <v>420348</v>
      </c>
      <c r="F100645" s="1">
        <v>7145764</v>
      </c>
      <c r="G100645" s="3" t="s">
        <v>177609</v>
      </c>
    </row>
    <row r="100646" spans="1:7" x14ac:dyDescent="0.25">
      <c r="A100646" s="3">
        <v>594131</v>
      </c>
      <c r="B100646" s="2">
        <v>-25.804017999999999</v>
      </c>
      <c r="C100646" s="2">
        <v>152.21333799999999</v>
      </c>
      <c r="D100646" s="1">
        <v>56</v>
      </c>
      <c r="E100646" s="1">
        <v>421141</v>
      </c>
      <c r="F100646" s="1">
        <v>7145784</v>
      </c>
      <c r="G100646" s="3" t="s">
        <v>167967</v>
      </c>
    </row>
    <row r="100647" spans="1:7" x14ac:dyDescent="0.25">
      <c r="A100647" s="3">
        <v>594132</v>
      </c>
      <c r="B100647" s="2">
        <v>-25.798808999999999</v>
      </c>
      <c r="C100647" s="2">
        <v>152.22194999999999</v>
      </c>
      <c r="D100647" s="1">
        <v>56</v>
      </c>
      <c r="E100647" s="1">
        <v>422001</v>
      </c>
      <c r="F100647" s="1">
        <v>7146366</v>
      </c>
      <c r="G100647" s="3" t="s">
        <v>167968</v>
      </c>
    </row>
    <row r="100648" spans="1:7" x14ac:dyDescent="0.25">
      <c r="A100648" s="3">
        <v>594133</v>
      </c>
      <c r="B100648" s="2">
        <v>-25.807735999999998</v>
      </c>
      <c r="C100648" s="2">
        <v>152.204745</v>
      </c>
      <c r="D100648" s="1">
        <v>56</v>
      </c>
      <c r="E100648" s="1">
        <v>420282</v>
      </c>
      <c r="F100648" s="1">
        <v>7145367</v>
      </c>
      <c r="G100648" s="3" t="s">
        <v>173749</v>
      </c>
    </row>
    <row r="100649" spans="1:7" x14ac:dyDescent="0.25">
      <c r="A100649" s="3">
        <v>594134</v>
      </c>
      <c r="B100649" s="2">
        <v>-25.819647</v>
      </c>
      <c r="C100649" s="2">
        <v>152.17740900000001</v>
      </c>
      <c r="D100649" s="1">
        <v>56</v>
      </c>
      <c r="E100649" s="1">
        <v>417550</v>
      </c>
      <c r="F100649" s="1">
        <v>7144031</v>
      </c>
      <c r="G100649" s="3" t="s">
        <v>178557</v>
      </c>
    </row>
    <row r="100650" spans="1:7" x14ac:dyDescent="0.25">
      <c r="A100650" s="3">
        <v>594135</v>
      </c>
      <c r="B100650" s="2">
        <v>-25.797658999999999</v>
      </c>
      <c r="C100650" s="2">
        <v>152.19807900000001</v>
      </c>
      <c r="D100650" s="1">
        <v>56</v>
      </c>
      <c r="E100650" s="1">
        <v>419607</v>
      </c>
      <c r="F100650" s="1">
        <v>7146479</v>
      </c>
      <c r="G100650" s="3" t="s">
        <v>167969</v>
      </c>
    </row>
    <row r="100651" spans="1:7" x14ac:dyDescent="0.25">
      <c r="A100651" s="3">
        <v>594136</v>
      </c>
      <c r="B100651" s="2">
        <v>-25.817829</v>
      </c>
      <c r="C100651" s="2">
        <v>152.19451100000001</v>
      </c>
      <c r="D100651" s="1">
        <v>56</v>
      </c>
      <c r="E100651" s="1">
        <v>419263</v>
      </c>
      <c r="F100651" s="1">
        <v>7144243</v>
      </c>
      <c r="G100651" s="3" t="s">
        <v>167970</v>
      </c>
    </row>
    <row r="100652" spans="1:7" x14ac:dyDescent="0.25">
      <c r="A100652" s="3">
        <v>594137</v>
      </c>
      <c r="B100652" s="2">
        <v>-25.782874</v>
      </c>
      <c r="C100652" s="2">
        <v>152.24835400000001</v>
      </c>
      <c r="D100652" s="1">
        <v>56</v>
      </c>
      <c r="E100652" s="1">
        <v>424638</v>
      </c>
      <c r="F100652" s="1">
        <v>7148146</v>
      </c>
      <c r="G100652" s="3" t="s">
        <v>175882</v>
      </c>
    </row>
    <row r="100653" spans="1:7" x14ac:dyDescent="0.25">
      <c r="A100653" s="3">
        <v>594138</v>
      </c>
      <c r="B100653" s="2">
        <v>-25.755215</v>
      </c>
      <c r="C100653" s="2">
        <v>152.25842</v>
      </c>
      <c r="D100653" s="1">
        <v>56</v>
      </c>
      <c r="E100653" s="1">
        <v>425630</v>
      </c>
      <c r="F100653" s="1">
        <v>7151215</v>
      </c>
      <c r="G100653" s="3" t="s">
        <v>178558</v>
      </c>
    </row>
    <row r="100654" spans="1:7" x14ac:dyDescent="0.25">
      <c r="A100654" s="3">
        <v>594139</v>
      </c>
      <c r="B100654" s="2">
        <v>-25.748290999999998</v>
      </c>
      <c r="C100654" s="2">
        <v>152.255392</v>
      </c>
      <c r="D100654" s="1">
        <v>56</v>
      </c>
      <c r="E100654" s="1">
        <v>425322</v>
      </c>
      <c r="F100654" s="1">
        <v>7151980</v>
      </c>
      <c r="G100654" s="3" t="s">
        <v>167971</v>
      </c>
    </row>
    <row r="100655" spans="1:7" x14ac:dyDescent="0.25">
      <c r="A100655" s="3">
        <v>594140</v>
      </c>
      <c r="B100655" s="2">
        <v>-25.742417</v>
      </c>
      <c r="C100655" s="2">
        <v>152.25627600000001</v>
      </c>
      <c r="D100655" s="1">
        <v>56</v>
      </c>
      <c r="E100655" s="1">
        <v>425407</v>
      </c>
      <c r="F100655" s="1">
        <v>7152631</v>
      </c>
      <c r="G100655" s="3" t="s">
        <v>175883</v>
      </c>
    </row>
    <row r="100656" spans="1:7" x14ac:dyDescent="0.25">
      <c r="A100656" s="3">
        <v>594141</v>
      </c>
      <c r="B100656" s="2">
        <v>-25.734555</v>
      </c>
      <c r="C100656" s="2">
        <v>152.23763199999999</v>
      </c>
      <c r="D100656" s="1">
        <v>56</v>
      </c>
      <c r="E100656" s="1">
        <v>423532</v>
      </c>
      <c r="F100656" s="1">
        <v>7153491</v>
      </c>
      <c r="G100656" s="3" t="s">
        <v>167972</v>
      </c>
    </row>
    <row r="100657" spans="1:7" x14ac:dyDescent="0.25">
      <c r="A100657" s="3">
        <v>594142</v>
      </c>
      <c r="B100657" s="2">
        <v>-25.712448999999999</v>
      </c>
      <c r="C100657" s="2">
        <v>152.20511999999999</v>
      </c>
      <c r="D100657" s="1">
        <v>56</v>
      </c>
      <c r="E100657" s="1">
        <v>420256</v>
      </c>
      <c r="F100657" s="1">
        <v>7155920</v>
      </c>
      <c r="G100657" s="3" t="s">
        <v>178559</v>
      </c>
    </row>
    <row r="100658" spans="1:7" x14ac:dyDescent="0.25">
      <c r="A100658" s="3">
        <v>594143</v>
      </c>
      <c r="B100658" s="2">
        <v>-25.662154000000001</v>
      </c>
      <c r="C100658" s="2">
        <v>152.22028900000001</v>
      </c>
      <c r="D100658" s="1">
        <v>56</v>
      </c>
      <c r="E100658" s="1">
        <v>421745</v>
      </c>
      <c r="F100658" s="1">
        <v>7161499</v>
      </c>
      <c r="G100658" s="3" t="s">
        <v>167973</v>
      </c>
    </row>
    <row r="100659" spans="1:7" x14ac:dyDescent="0.25">
      <c r="A100659" s="3">
        <v>594144</v>
      </c>
      <c r="B100659" s="2">
        <v>-25.671970000000002</v>
      </c>
      <c r="C100659" s="2">
        <v>152.223961</v>
      </c>
      <c r="D100659" s="1">
        <v>56</v>
      </c>
      <c r="E100659" s="1">
        <v>422120</v>
      </c>
      <c r="F100659" s="1">
        <v>7160414</v>
      </c>
      <c r="G100659" s="3" t="s">
        <v>173750</v>
      </c>
    </row>
    <row r="100660" spans="1:7" x14ac:dyDescent="0.25">
      <c r="A100660" s="3">
        <v>594145</v>
      </c>
      <c r="B100660" s="2">
        <v>-25.687139999999999</v>
      </c>
      <c r="C100660" s="2">
        <v>152.19064900000001</v>
      </c>
      <c r="D100660" s="1">
        <v>56</v>
      </c>
      <c r="E100660" s="1">
        <v>418787</v>
      </c>
      <c r="F100660" s="1">
        <v>7158714</v>
      </c>
      <c r="G100660" s="3" t="s">
        <v>178560</v>
      </c>
    </row>
    <row r="100661" spans="1:7" x14ac:dyDescent="0.25">
      <c r="A100661" s="3">
        <v>594146</v>
      </c>
      <c r="B100661" s="2">
        <v>-25.675231</v>
      </c>
      <c r="C100661" s="2">
        <v>152.19085899999999</v>
      </c>
      <c r="D100661" s="1">
        <v>56</v>
      </c>
      <c r="E100661" s="1">
        <v>418800</v>
      </c>
      <c r="F100661" s="1">
        <v>7160033</v>
      </c>
      <c r="G100661" s="3" t="s">
        <v>167974</v>
      </c>
    </row>
    <row r="100662" spans="1:7" x14ac:dyDescent="0.25">
      <c r="A100662" s="3">
        <v>594147</v>
      </c>
      <c r="B100662" s="2">
        <v>-25.677634999999999</v>
      </c>
      <c r="C100662" s="2">
        <v>152.22125399999999</v>
      </c>
      <c r="D100662" s="1">
        <v>56</v>
      </c>
      <c r="E100662" s="1">
        <v>421852</v>
      </c>
      <c r="F100662" s="1">
        <v>7159785</v>
      </c>
      <c r="G100662" s="3" t="s">
        <v>167975</v>
      </c>
    </row>
    <row r="100663" spans="1:7" x14ac:dyDescent="0.25">
      <c r="A100663" s="3">
        <v>594148</v>
      </c>
      <c r="B100663" s="2">
        <v>-25.676228999999999</v>
      </c>
      <c r="C100663" s="2">
        <v>152.23026100000001</v>
      </c>
      <c r="D100663" s="1">
        <v>56</v>
      </c>
      <c r="E100663" s="1">
        <v>422755</v>
      </c>
      <c r="F100663" s="1">
        <v>7159946</v>
      </c>
      <c r="G100663" s="3" t="s">
        <v>178561</v>
      </c>
    </row>
    <row r="100664" spans="1:7" x14ac:dyDescent="0.25">
      <c r="A100664" s="3">
        <v>594149</v>
      </c>
      <c r="B100664" s="2">
        <v>-25.636583000000002</v>
      </c>
      <c r="C100664" s="2">
        <v>152.210464</v>
      </c>
      <c r="D100664" s="1">
        <v>56</v>
      </c>
      <c r="E100664" s="1">
        <v>420742</v>
      </c>
      <c r="F100664" s="1">
        <v>7164325</v>
      </c>
      <c r="G100664" s="3" t="s">
        <v>178562</v>
      </c>
    </row>
    <row r="100665" spans="1:7" x14ac:dyDescent="0.25">
      <c r="A100665" s="3">
        <v>594150</v>
      </c>
      <c r="B100665" s="2">
        <v>-25.631437999999999</v>
      </c>
      <c r="C100665" s="2">
        <v>152.21259000000001</v>
      </c>
      <c r="D100665" s="1">
        <v>56</v>
      </c>
      <c r="E100665" s="1">
        <v>420952</v>
      </c>
      <c r="F100665" s="1">
        <v>7164896</v>
      </c>
      <c r="G100665" s="3" t="s">
        <v>167976</v>
      </c>
    </row>
    <row r="100666" spans="1:7" x14ac:dyDescent="0.25">
      <c r="A100666" s="3">
        <v>594151</v>
      </c>
      <c r="B100666" s="2">
        <v>-25.596634999999999</v>
      </c>
      <c r="C100666" s="2">
        <v>152.262359</v>
      </c>
      <c r="D100666" s="1">
        <v>56</v>
      </c>
      <c r="E100666" s="1">
        <v>425927</v>
      </c>
      <c r="F100666" s="1">
        <v>7168779</v>
      </c>
      <c r="G100666" s="3" t="s">
        <v>167977</v>
      </c>
    </row>
    <row r="100667" spans="1:7" x14ac:dyDescent="0.25">
      <c r="A100667" s="3">
        <v>594152</v>
      </c>
      <c r="B100667" s="2">
        <v>-25.442691</v>
      </c>
      <c r="C100667" s="2">
        <v>152.314289</v>
      </c>
      <c r="D100667" s="1">
        <v>56</v>
      </c>
      <c r="E100667" s="1">
        <v>431054</v>
      </c>
      <c r="F100667" s="1">
        <v>7185855</v>
      </c>
      <c r="G100667" s="3" t="s">
        <v>178563</v>
      </c>
    </row>
    <row r="100668" spans="1:7" x14ac:dyDescent="0.25">
      <c r="A100668" s="3">
        <v>594153</v>
      </c>
      <c r="B100668" s="2">
        <v>-25.448160000000001</v>
      </c>
      <c r="C100668" s="2">
        <v>152.30595299999999</v>
      </c>
      <c r="D100668" s="1">
        <v>56</v>
      </c>
      <c r="E100668" s="1">
        <v>430219</v>
      </c>
      <c r="F100668" s="1">
        <v>7185245</v>
      </c>
      <c r="G100668" s="3" t="s">
        <v>178564</v>
      </c>
    </row>
    <row r="100669" spans="1:7" x14ac:dyDescent="0.25">
      <c r="A100669" s="3">
        <v>594154</v>
      </c>
      <c r="B100669" s="2">
        <v>-25.422408000000001</v>
      </c>
      <c r="C100669" s="2">
        <v>152.339809</v>
      </c>
      <c r="D100669" s="1">
        <v>56</v>
      </c>
      <c r="E100669" s="1">
        <v>433609</v>
      </c>
      <c r="F100669" s="1">
        <v>7188114</v>
      </c>
      <c r="G100669" s="3" t="s">
        <v>167978</v>
      </c>
    </row>
    <row r="100670" spans="1:7" x14ac:dyDescent="0.25">
      <c r="A100670" s="3">
        <v>594155</v>
      </c>
      <c r="B100670" s="2">
        <v>-25.395092000000002</v>
      </c>
      <c r="C100670" s="2">
        <v>151.996499</v>
      </c>
      <c r="D100670" s="1">
        <v>56</v>
      </c>
      <c r="E100670" s="1">
        <v>399060</v>
      </c>
      <c r="F100670" s="1">
        <v>7190924</v>
      </c>
      <c r="G100670" s="3" t="s">
        <v>167979</v>
      </c>
    </row>
    <row r="100671" spans="1:7" x14ac:dyDescent="0.25">
      <c r="A100671" s="3">
        <v>594156</v>
      </c>
      <c r="B100671" s="2">
        <v>-25.420662</v>
      </c>
      <c r="C100671" s="2">
        <v>151.99628799999999</v>
      </c>
      <c r="D100671" s="1">
        <v>56</v>
      </c>
      <c r="E100671" s="1">
        <v>399060</v>
      </c>
      <c r="F100671" s="1">
        <v>7188092</v>
      </c>
      <c r="G100671" s="3" t="s">
        <v>178565</v>
      </c>
    </row>
    <row r="100672" spans="1:7" x14ac:dyDescent="0.25">
      <c r="A100672" s="3">
        <v>594157</v>
      </c>
      <c r="B100672" s="2">
        <v>-25.433365999999999</v>
      </c>
      <c r="C100672" s="2">
        <v>151.986895</v>
      </c>
      <c r="D100672" s="1">
        <v>56</v>
      </c>
      <c r="E100672" s="1">
        <v>398126</v>
      </c>
      <c r="F100672" s="1">
        <v>7186678</v>
      </c>
      <c r="G100672" s="3" t="s">
        <v>175884</v>
      </c>
    </row>
    <row r="100673" spans="1:7" x14ac:dyDescent="0.25">
      <c r="A100673" s="3">
        <v>594158</v>
      </c>
      <c r="B100673" s="2">
        <v>-25.384111000000001</v>
      </c>
      <c r="C100673" s="2">
        <v>151.934833</v>
      </c>
      <c r="D100673" s="1">
        <v>56</v>
      </c>
      <c r="E100673" s="1">
        <v>392847</v>
      </c>
      <c r="F100673" s="1">
        <v>7192092</v>
      </c>
      <c r="G100673" s="3" t="s">
        <v>167980</v>
      </c>
    </row>
    <row r="100674" spans="1:7" x14ac:dyDescent="0.25">
      <c r="A100674" s="3">
        <v>594159</v>
      </c>
      <c r="B100674" s="2">
        <v>-25.336783</v>
      </c>
      <c r="C100674" s="2">
        <v>151.97376</v>
      </c>
      <c r="D100674" s="1">
        <v>56</v>
      </c>
      <c r="E100674" s="1">
        <v>396723</v>
      </c>
      <c r="F100674" s="1">
        <v>7197364</v>
      </c>
      <c r="G100674" s="3" t="s">
        <v>167981</v>
      </c>
    </row>
    <row r="100675" spans="1:7" x14ac:dyDescent="0.25">
      <c r="A100675" s="3">
        <v>594160</v>
      </c>
      <c r="B100675" s="2">
        <v>-25.28613</v>
      </c>
      <c r="C100675" s="2">
        <v>151.904008</v>
      </c>
      <c r="D100675" s="1">
        <v>56</v>
      </c>
      <c r="E100675" s="1">
        <v>389657</v>
      </c>
      <c r="F100675" s="1">
        <v>7202918</v>
      </c>
      <c r="G100675" s="3" t="s">
        <v>166055</v>
      </c>
    </row>
    <row r="100676" spans="1:7" x14ac:dyDescent="0.25">
      <c r="A100676" s="3">
        <v>594161</v>
      </c>
      <c r="B100676" s="2">
        <v>-25.018681999999998</v>
      </c>
      <c r="C100676" s="2">
        <v>151.98380399999999</v>
      </c>
      <c r="D100676" s="1">
        <v>56</v>
      </c>
      <c r="E100676" s="1">
        <v>397468</v>
      </c>
      <c r="F100676" s="1">
        <v>7232599</v>
      </c>
      <c r="G100676" s="3" t="s">
        <v>166056</v>
      </c>
    </row>
    <row r="100677" spans="1:7" x14ac:dyDescent="0.25">
      <c r="A100677" s="3">
        <v>594162</v>
      </c>
      <c r="B100677" s="2">
        <v>-25.045089999999998</v>
      </c>
      <c r="C100677" s="2">
        <v>151.91534999999999</v>
      </c>
      <c r="D100677" s="1">
        <v>56</v>
      </c>
      <c r="E100677" s="1">
        <v>390584</v>
      </c>
      <c r="F100677" s="1">
        <v>7229621</v>
      </c>
      <c r="G100677" s="3" t="s">
        <v>177390</v>
      </c>
    </row>
    <row r="100678" spans="1:7" x14ac:dyDescent="0.25">
      <c r="A100678" s="3">
        <v>594163</v>
      </c>
      <c r="B100678" s="2">
        <v>-25.383438000000002</v>
      </c>
      <c r="C100678" s="2">
        <v>152.02533199999999</v>
      </c>
      <c r="D100678" s="1">
        <v>56</v>
      </c>
      <c r="E100678" s="1">
        <v>401951</v>
      </c>
      <c r="F100678" s="1">
        <v>7192236</v>
      </c>
      <c r="G100678" s="3" t="s">
        <v>177391</v>
      </c>
    </row>
    <row r="100679" spans="1:7" x14ac:dyDescent="0.25">
      <c r="A100679" s="3">
        <v>594164</v>
      </c>
      <c r="B100679" s="2">
        <v>-25.386938000000001</v>
      </c>
      <c r="C100679" s="2">
        <v>152.038366</v>
      </c>
      <c r="D100679" s="1">
        <v>56</v>
      </c>
      <c r="E100679" s="1">
        <v>403265</v>
      </c>
      <c r="F100679" s="1">
        <v>7191858</v>
      </c>
      <c r="G100679" s="3" t="s">
        <v>166057</v>
      </c>
    </row>
    <row r="100680" spans="1:7" x14ac:dyDescent="0.25">
      <c r="A100680" s="3">
        <v>594165</v>
      </c>
      <c r="B100680" s="2">
        <v>-25.347536999999999</v>
      </c>
      <c r="C100680" s="2">
        <v>152.03363899999999</v>
      </c>
      <c r="D100680" s="1">
        <v>56</v>
      </c>
      <c r="E100680" s="1">
        <v>402758</v>
      </c>
      <c r="F100680" s="1">
        <v>7196218</v>
      </c>
      <c r="G100680" s="3" t="s">
        <v>166058</v>
      </c>
    </row>
    <row r="100681" spans="1:7" x14ac:dyDescent="0.25">
      <c r="A100681" s="3">
        <v>594166</v>
      </c>
      <c r="B100681" s="2">
        <v>-25.490393000000001</v>
      </c>
      <c r="C100681" s="2">
        <v>152.01414500000001</v>
      </c>
      <c r="D100681" s="1">
        <v>56</v>
      </c>
      <c r="E100681" s="1">
        <v>400913</v>
      </c>
      <c r="F100681" s="1">
        <v>7180383</v>
      </c>
      <c r="G100681" s="3" t="s">
        <v>177392</v>
      </c>
    </row>
    <row r="100682" spans="1:7" x14ac:dyDescent="0.25">
      <c r="A100682" s="3">
        <v>594167</v>
      </c>
      <c r="B100682" s="2">
        <v>-25.825710000000001</v>
      </c>
      <c r="C100682" s="2">
        <v>152.06319300000001</v>
      </c>
      <c r="D100682" s="1">
        <v>56</v>
      </c>
      <c r="E100682" s="1">
        <v>406106</v>
      </c>
      <c r="F100682" s="1">
        <v>7143283</v>
      </c>
      <c r="G100682" s="3" t="s">
        <v>177393</v>
      </c>
    </row>
    <row r="100683" spans="1:7" x14ac:dyDescent="0.25">
      <c r="A100683" s="3">
        <v>594168</v>
      </c>
      <c r="B100683" s="2">
        <v>-25.872903999999998</v>
      </c>
      <c r="C100683" s="2">
        <v>151.98378400000001</v>
      </c>
      <c r="D100683" s="1">
        <v>56</v>
      </c>
      <c r="E100683" s="1">
        <v>398187</v>
      </c>
      <c r="F100683" s="1">
        <v>7137997</v>
      </c>
      <c r="G100683" s="3" t="s">
        <v>166059</v>
      </c>
    </row>
    <row r="100684" spans="1:7" x14ac:dyDescent="0.25">
      <c r="A100684" s="3">
        <v>594169</v>
      </c>
      <c r="B100684" s="2">
        <v>-25.864805</v>
      </c>
      <c r="C100684" s="2">
        <v>151.987606</v>
      </c>
      <c r="D100684" s="1">
        <v>56</v>
      </c>
      <c r="E100684" s="1">
        <v>398563</v>
      </c>
      <c r="F100684" s="1">
        <v>7138897</v>
      </c>
      <c r="G100684" s="3" t="s">
        <v>166060</v>
      </c>
    </row>
    <row r="100685" spans="1:7" x14ac:dyDescent="0.25">
      <c r="A100685" s="3">
        <v>594170</v>
      </c>
      <c r="B100685" s="2">
        <v>-25.848006000000002</v>
      </c>
      <c r="C100685" s="2">
        <v>152.02254400000001</v>
      </c>
      <c r="D100685" s="1">
        <v>56</v>
      </c>
      <c r="E100685" s="1">
        <v>402050</v>
      </c>
      <c r="F100685" s="1">
        <v>7140784</v>
      </c>
      <c r="G100685" s="3" t="s">
        <v>177394</v>
      </c>
    </row>
    <row r="100686" spans="1:7" x14ac:dyDescent="0.25">
      <c r="A100686" s="3">
        <v>594171</v>
      </c>
      <c r="B100686" s="2">
        <v>-25.851065999999999</v>
      </c>
      <c r="C100686" s="2">
        <v>151.98419000000001</v>
      </c>
      <c r="D100686" s="1">
        <v>56</v>
      </c>
      <c r="E100686" s="1">
        <v>398209</v>
      </c>
      <c r="F100686" s="1">
        <v>7140416</v>
      </c>
      <c r="G100686" s="3" t="s">
        <v>177582</v>
      </c>
    </row>
    <row r="100687" spans="1:7" x14ac:dyDescent="0.25">
      <c r="A100687" s="3">
        <v>594172</v>
      </c>
      <c r="B100687" s="2">
        <v>-25.842744</v>
      </c>
      <c r="C100687" s="2">
        <v>152.022876</v>
      </c>
      <c r="D100687" s="1">
        <v>56</v>
      </c>
      <c r="E100687" s="1">
        <v>402079</v>
      </c>
      <c r="F100687" s="1">
        <v>7141367</v>
      </c>
      <c r="G100687" s="3" t="s">
        <v>166061</v>
      </c>
    </row>
    <row r="100688" spans="1:7" x14ac:dyDescent="0.25">
      <c r="A100688" s="3">
        <v>594173</v>
      </c>
      <c r="B100688" s="2">
        <v>-25.910079</v>
      </c>
      <c r="C100688" s="2">
        <v>152.004851</v>
      </c>
      <c r="D100688" s="1">
        <v>56</v>
      </c>
      <c r="E100688" s="1">
        <v>400329</v>
      </c>
      <c r="F100688" s="1">
        <v>7133896</v>
      </c>
      <c r="G100688" s="3" t="s">
        <v>166062</v>
      </c>
    </row>
    <row r="100689" spans="1:7" x14ac:dyDescent="0.25">
      <c r="A100689" s="3">
        <v>594174</v>
      </c>
      <c r="B100689" s="2">
        <v>-25.9175</v>
      </c>
      <c r="C100689" s="2">
        <v>151.99295699999999</v>
      </c>
      <c r="D100689" s="1">
        <v>56</v>
      </c>
      <c r="E100689" s="1">
        <v>399144</v>
      </c>
      <c r="F100689" s="1">
        <v>7133065</v>
      </c>
      <c r="G100689" s="3" t="s">
        <v>177395</v>
      </c>
    </row>
    <row r="100690" spans="1:7" x14ac:dyDescent="0.25">
      <c r="A100690" s="3">
        <v>594175</v>
      </c>
      <c r="B100690" s="2">
        <v>-25.955442000000001</v>
      </c>
      <c r="C100690" s="2">
        <v>151.997049</v>
      </c>
      <c r="D100690" s="1">
        <v>56</v>
      </c>
      <c r="E100690" s="1">
        <v>399586</v>
      </c>
      <c r="F100690" s="1">
        <v>7128866</v>
      </c>
      <c r="G100690" s="3" t="s">
        <v>177583</v>
      </c>
    </row>
    <row r="100691" spans="1:7" x14ac:dyDescent="0.25">
      <c r="A100691" s="3">
        <v>594176</v>
      </c>
      <c r="B100691" s="2">
        <v>-25.955521000000001</v>
      </c>
      <c r="C100691" s="2">
        <v>151.99019699999999</v>
      </c>
      <c r="D100691" s="1">
        <v>56</v>
      </c>
      <c r="E100691" s="1">
        <v>398900</v>
      </c>
      <c r="F100691" s="1">
        <v>7128852</v>
      </c>
      <c r="G100691" s="3" t="s">
        <v>166063</v>
      </c>
    </row>
    <row r="100692" spans="1:7" x14ac:dyDescent="0.25">
      <c r="A100692" s="3">
        <v>594177</v>
      </c>
      <c r="B100692" s="2">
        <v>-25.965717999999999</v>
      </c>
      <c r="C100692" s="2">
        <v>152.035707</v>
      </c>
      <c r="D100692" s="1">
        <v>56</v>
      </c>
      <c r="E100692" s="1">
        <v>403465</v>
      </c>
      <c r="F100692" s="1">
        <v>7127757</v>
      </c>
      <c r="G100692" s="3" t="s">
        <v>166310</v>
      </c>
    </row>
    <row r="100693" spans="1:7" x14ac:dyDescent="0.25">
      <c r="A100693" s="3">
        <v>594178</v>
      </c>
      <c r="B100693" s="2">
        <v>-25.946667000000001</v>
      </c>
      <c r="C100693" s="2">
        <v>152.08028300000001</v>
      </c>
      <c r="D100693" s="1">
        <v>56</v>
      </c>
      <c r="E100693" s="1">
        <v>407913</v>
      </c>
      <c r="F100693" s="1">
        <v>7129899</v>
      </c>
      <c r="G100693" s="3" t="s">
        <v>176638</v>
      </c>
    </row>
    <row r="100694" spans="1:7" x14ac:dyDescent="0.25">
      <c r="A100694" s="3">
        <v>594179</v>
      </c>
      <c r="B100694" s="2">
        <v>-25.959894999999999</v>
      </c>
      <c r="C100694" s="2">
        <v>152.091767</v>
      </c>
      <c r="D100694" s="1">
        <v>56</v>
      </c>
      <c r="E100694" s="1">
        <v>409073</v>
      </c>
      <c r="F100694" s="1">
        <v>7128442</v>
      </c>
      <c r="G100694" s="3" t="s">
        <v>177396</v>
      </c>
    </row>
    <row r="100695" spans="1:7" x14ac:dyDescent="0.25">
      <c r="A100695" s="3">
        <v>594180</v>
      </c>
      <c r="B100695" s="2">
        <v>-25.954395000000002</v>
      </c>
      <c r="C100695" s="2">
        <v>152.088673</v>
      </c>
      <c r="D100695" s="1">
        <v>56</v>
      </c>
      <c r="E100695" s="1">
        <v>408759</v>
      </c>
      <c r="F100695" s="1">
        <v>7129049</v>
      </c>
      <c r="G100695" s="3" t="s">
        <v>166311</v>
      </c>
    </row>
    <row r="100696" spans="1:7" x14ac:dyDescent="0.25">
      <c r="A100696" s="3">
        <v>594181</v>
      </c>
      <c r="B100696" s="2">
        <v>-25.962857</v>
      </c>
      <c r="C100696" s="2">
        <v>152.087479</v>
      </c>
      <c r="D100696" s="1">
        <v>56</v>
      </c>
      <c r="E100696" s="1">
        <v>408646</v>
      </c>
      <c r="F100696" s="1">
        <v>7128111</v>
      </c>
      <c r="G100696" s="3" t="s">
        <v>177397</v>
      </c>
    </row>
    <row r="100697" spans="1:7" x14ac:dyDescent="0.25">
      <c r="A100697" s="3">
        <v>594182</v>
      </c>
      <c r="B100697" s="2">
        <v>-25.955914</v>
      </c>
      <c r="C100697" s="2">
        <v>152.07761500000001</v>
      </c>
      <c r="D100697" s="1">
        <v>56</v>
      </c>
      <c r="E100697" s="1">
        <v>407653</v>
      </c>
      <c r="F100697" s="1">
        <v>7128873</v>
      </c>
      <c r="G100697" s="3" t="s">
        <v>166312</v>
      </c>
    </row>
    <row r="100698" spans="1:7" x14ac:dyDescent="0.25">
      <c r="A100698" s="3">
        <v>594183</v>
      </c>
      <c r="B100698" s="2">
        <v>-25.966628</v>
      </c>
      <c r="C100698" s="2">
        <v>152.085522</v>
      </c>
      <c r="D100698" s="1">
        <v>56</v>
      </c>
      <c r="E100698" s="1">
        <v>408453</v>
      </c>
      <c r="F100698" s="1">
        <v>7127692</v>
      </c>
      <c r="G100698" s="3" t="s">
        <v>177584</v>
      </c>
    </row>
    <row r="100699" spans="1:7" x14ac:dyDescent="0.25">
      <c r="A100699" s="3">
        <v>594184</v>
      </c>
      <c r="B100699" s="2">
        <v>-25.990524000000001</v>
      </c>
      <c r="C100699" s="2">
        <v>152.092151</v>
      </c>
      <c r="D100699" s="1">
        <v>56</v>
      </c>
      <c r="E100699" s="1">
        <v>409135</v>
      </c>
      <c r="F100699" s="1">
        <v>7125050</v>
      </c>
      <c r="G100699" s="3" t="s">
        <v>166313</v>
      </c>
    </row>
    <row r="100700" spans="1:7" x14ac:dyDescent="0.25">
      <c r="A100700" s="3">
        <v>594185</v>
      </c>
      <c r="B100700" s="2">
        <v>-25.809460000000001</v>
      </c>
      <c r="C100700" s="2">
        <v>151.97906900000001</v>
      </c>
      <c r="D100700" s="1">
        <v>56</v>
      </c>
      <c r="E100700" s="1">
        <v>397660</v>
      </c>
      <c r="F100700" s="1">
        <v>7145020</v>
      </c>
      <c r="G100700" s="3" t="s">
        <v>177398</v>
      </c>
    </row>
    <row r="100701" spans="1:7" x14ac:dyDescent="0.25">
      <c r="A100701" s="3">
        <v>594186</v>
      </c>
      <c r="B100701" s="2">
        <v>-25.157435</v>
      </c>
      <c r="C100701" s="2">
        <v>152.127602</v>
      </c>
      <c r="D100701" s="1">
        <v>56</v>
      </c>
      <c r="E100701" s="1">
        <v>412077</v>
      </c>
      <c r="F100701" s="1">
        <v>7217335</v>
      </c>
      <c r="G100701" s="3" t="s">
        <v>177399</v>
      </c>
    </row>
    <row r="100702" spans="1:7" x14ac:dyDescent="0.25">
      <c r="A100702" s="3">
        <v>594187</v>
      </c>
      <c r="B100702" s="2">
        <v>-25.079217</v>
      </c>
      <c r="C100702" s="2">
        <v>152.086097</v>
      </c>
      <c r="D100702" s="1">
        <v>56</v>
      </c>
      <c r="E100702" s="1">
        <v>407835</v>
      </c>
      <c r="F100702" s="1">
        <v>7225969</v>
      </c>
      <c r="G100702" s="3" t="s">
        <v>166314</v>
      </c>
    </row>
    <row r="100703" spans="1:7" x14ac:dyDescent="0.25">
      <c r="A100703" s="3">
        <v>594188</v>
      </c>
      <c r="B100703" s="2">
        <v>-25.08661</v>
      </c>
      <c r="C100703" s="2">
        <v>152.093062</v>
      </c>
      <c r="D100703" s="1">
        <v>56</v>
      </c>
      <c r="E100703" s="1">
        <v>408543</v>
      </c>
      <c r="F100703" s="1">
        <v>7225155</v>
      </c>
      <c r="G100703" s="3" t="s">
        <v>166315</v>
      </c>
    </row>
    <row r="100704" spans="1:7" x14ac:dyDescent="0.25">
      <c r="A100704" s="3">
        <v>594189</v>
      </c>
      <c r="B100704" s="2">
        <v>-25.097007999999999</v>
      </c>
      <c r="C100704" s="2">
        <v>152.09660500000001</v>
      </c>
      <c r="D100704" s="1">
        <v>56</v>
      </c>
      <c r="E100704" s="1">
        <v>408908</v>
      </c>
      <c r="F100704" s="1">
        <v>7224006</v>
      </c>
      <c r="G100704" s="3" t="s">
        <v>177400</v>
      </c>
    </row>
    <row r="100705" spans="1:7" x14ac:dyDescent="0.25">
      <c r="A100705" s="3">
        <v>594190</v>
      </c>
      <c r="B100705" s="2">
        <v>-25.102065</v>
      </c>
      <c r="C100705" s="2">
        <v>152.09211500000001</v>
      </c>
      <c r="D100705" s="1">
        <v>56</v>
      </c>
      <c r="E100705" s="1">
        <v>408459</v>
      </c>
      <c r="F100705" s="1">
        <v>7223443</v>
      </c>
      <c r="G100705" s="3" t="s">
        <v>178260</v>
      </c>
    </row>
    <row r="100706" spans="1:7" x14ac:dyDescent="0.25">
      <c r="A100706" s="3">
        <v>594191</v>
      </c>
      <c r="B100706" s="2">
        <v>-25.095302</v>
      </c>
      <c r="C100706" s="2">
        <v>152.086433</v>
      </c>
      <c r="D100706" s="1">
        <v>56</v>
      </c>
      <c r="E100706" s="1">
        <v>407881</v>
      </c>
      <c r="F100706" s="1">
        <v>7224188</v>
      </c>
      <c r="G100706" s="3" t="s">
        <v>166316</v>
      </c>
    </row>
    <row r="100707" spans="1:7" x14ac:dyDescent="0.25">
      <c r="A100707" s="3">
        <v>594192</v>
      </c>
      <c r="B100707" s="2">
        <v>-25.084529</v>
      </c>
      <c r="C100707" s="2">
        <v>152.10129800000001</v>
      </c>
      <c r="D100707" s="1">
        <v>56</v>
      </c>
      <c r="E100707" s="1">
        <v>409372</v>
      </c>
      <c r="F100707" s="1">
        <v>7225391</v>
      </c>
      <c r="G100707" s="3" t="s">
        <v>166317</v>
      </c>
    </row>
    <row r="100708" spans="1:7" x14ac:dyDescent="0.25">
      <c r="A100708" s="3">
        <v>594193</v>
      </c>
      <c r="B100708" s="2">
        <v>-25.072378</v>
      </c>
      <c r="C100708" s="2">
        <v>152.10335000000001</v>
      </c>
      <c r="D100708" s="1">
        <v>56</v>
      </c>
      <c r="E100708" s="1">
        <v>409570</v>
      </c>
      <c r="F100708" s="1">
        <v>7226738</v>
      </c>
      <c r="G100708" s="3" t="s">
        <v>177401</v>
      </c>
    </row>
    <row r="100709" spans="1:7" x14ac:dyDescent="0.25">
      <c r="A100709" s="3">
        <v>594194</v>
      </c>
      <c r="B100709" s="2">
        <v>-25.093046999999999</v>
      </c>
      <c r="C100709" s="2">
        <v>152.10010500000001</v>
      </c>
      <c r="D100709" s="1">
        <v>56</v>
      </c>
      <c r="E100709" s="1">
        <v>409258</v>
      </c>
      <c r="F100709" s="1">
        <v>7224447</v>
      </c>
      <c r="G100709" s="3" t="s">
        <v>178246</v>
      </c>
    </row>
    <row r="100710" spans="1:7" x14ac:dyDescent="0.25">
      <c r="A100710" s="3">
        <v>594195</v>
      </c>
      <c r="B100710" s="2">
        <v>-25.063189000000001</v>
      </c>
      <c r="C100710" s="2">
        <v>152.10538</v>
      </c>
      <c r="D100710" s="1">
        <v>56</v>
      </c>
      <c r="E100710" s="1">
        <v>409768</v>
      </c>
      <c r="F100710" s="1">
        <v>7227757</v>
      </c>
      <c r="G100710" s="3" t="s">
        <v>166318</v>
      </c>
    </row>
    <row r="100711" spans="1:7" x14ac:dyDescent="0.25">
      <c r="A100711" s="3">
        <v>594196</v>
      </c>
      <c r="B100711" s="2">
        <v>-25.077985000000002</v>
      </c>
      <c r="C100711" s="2">
        <v>152.09885700000001</v>
      </c>
      <c r="D100711" s="1">
        <v>56</v>
      </c>
      <c r="E100711" s="1">
        <v>409121</v>
      </c>
      <c r="F100711" s="1">
        <v>7226114</v>
      </c>
      <c r="G100711" s="3" t="s">
        <v>166319</v>
      </c>
    </row>
    <row r="100712" spans="1:7" x14ac:dyDescent="0.25">
      <c r="A100712" s="3">
        <v>594197</v>
      </c>
      <c r="B100712" s="2">
        <v>-25.072873999999999</v>
      </c>
      <c r="C100712" s="2">
        <v>152.128996</v>
      </c>
      <c r="D100712" s="1">
        <v>56</v>
      </c>
      <c r="E100712" s="1">
        <v>412157</v>
      </c>
      <c r="F100712" s="1">
        <v>7226700</v>
      </c>
      <c r="G100712" s="3" t="s">
        <v>177402</v>
      </c>
    </row>
    <row r="100713" spans="1:7" x14ac:dyDescent="0.25">
      <c r="A100713" s="3">
        <v>594198</v>
      </c>
      <c r="B100713" s="2">
        <v>-25.079528</v>
      </c>
      <c r="C100713" s="2">
        <v>152.125855</v>
      </c>
      <c r="D100713" s="1">
        <v>56</v>
      </c>
      <c r="E100713" s="1">
        <v>411845</v>
      </c>
      <c r="F100713" s="1">
        <v>7225961</v>
      </c>
      <c r="G100713" s="3" t="s">
        <v>178261</v>
      </c>
    </row>
    <row r="100714" spans="1:7" x14ac:dyDescent="0.25">
      <c r="A100714" s="3">
        <v>594199</v>
      </c>
      <c r="B100714" s="2">
        <v>-25.084809</v>
      </c>
      <c r="C100714" s="2">
        <v>152.148763</v>
      </c>
      <c r="D100714" s="1">
        <v>56</v>
      </c>
      <c r="E100714" s="1">
        <v>414159</v>
      </c>
      <c r="F100714" s="1">
        <v>7225391</v>
      </c>
      <c r="G100714" s="3" t="s">
        <v>166320</v>
      </c>
    </row>
    <row r="100715" spans="1:7" x14ac:dyDescent="0.25">
      <c r="A100715" s="3">
        <v>594200</v>
      </c>
      <c r="B100715" s="2">
        <v>-25.084810000000001</v>
      </c>
      <c r="C100715" s="2">
        <v>152.15992900000001</v>
      </c>
      <c r="D100715" s="1">
        <v>56</v>
      </c>
      <c r="E100715" s="1">
        <v>415285</v>
      </c>
      <c r="F100715" s="1">
        <v>7225398</v>
      </c>
      <c r="G100715" s="3" t="s">
        <v>166321</v>
      </c>
    </row>
    <row r="100716" spans="1:7" x14ac:dyDescent="0.25">
      <c r="A100716" s="3">
        <v>594201</v>
      </c>
      <c r="B100716" s="2">
        <v>-25.070632</v>
      </c>
      <c r="C100716" s="2">
        <v>152.144102</v>
      </c>
      <c r="D100716" s="1">
        <v>56</v>
      </c>
      <c r="E100716" s="1">
        <v>413679</v>
      </c>
      <c r="F100716" s="1">
        <v>7226958</v>
      </c>
      <c r="G100716" s="3" t="s">
        <v>177403</v>
      </c>
    </row>
    <row r="100717" spans="1:7" x14ac:dyDescent="0.25">
      <c r="A100717" s="3">
        <v>594202</v>
      </c>
      <c r="B100717" s="2">
        <v>-25.060244000000001</v>
      </c>
      <c r="C100717" s="2">
        <v>152.11890299999999</v>
      </c>
      <c r="D100717" s="1">
        <v>56</v>
      </c>
      <c r="E100717" s="1">
        <v>411130</v>
      </c>
      <c r="F100717" s="1">
        <v>7228092</v>
      </c>
      <c r="G100717" s="3" t="s">
        <v>175879</v>
      </c>
    </row>
    <row r="100718" spans="1:7" x14ac:dyDescent="0.25">
      <c r="A100718" s="3">
        <v>594203</v>
      </c>
      <c r="B100718" s="2">
        <v>-25.058329000000001</v>
      </c>
      <c r="C100718" s="2">
        <v>152.10963799999999</v>
      </c>
      <c r="D100718" s="1">
        <v>56</v>
      </c>
      <c r="E100718" s="1">
        <v>410194</v>
      </c>
      <c r="F100718" s="1">
        <v>7228298</v>
      </c>
      <c r="G100718" s="3" t="s">
        <v>166322</v>
      </c>
    </row>
    <row r="100719" spans="1:7" x14ac:dyDescent="0.25">
      <c r="A100719" s="3">
        <v>594204</v>
      </c>
      <c r="B100719" s="2">
        <v>-25.102309999999999</v>
      </c>
      <c r="C100719" s="2">
        <v>152.07618600000001</v>
      </c>
      <c r="D100719" s="1">
        <v>56</v>
      </c>
      <c r="E100719" s="1">
        <v>406853</v>
      </c>
      <c r="F100719" s="1">
        <v>7223405</v>
      </c>
      <c r="G100719" s="3" t="s">
        <v>166323</v>
      </c>
    </row>
    <row r="100720" spans="1:7" x14ac:dyDescent="0.25">
      <c r="A100720" s="3">
        <v>594205</v>
      </c>
      <c r="B100720" s="2">
        <v>-25.099706999999999</v>
      </c>
      <c r="C100720" s="2">
        <v>152.06579300000001</v>
      </c>
      <c r="D100720" s="1">
        <v>56</v>
      </c>
      <c r="E100720" s="1">
        <v>405803</v>
      </c>
      <c r="F100720" s="1">
        <v>7223686</v>
      </c>
      <c r="G100720" s="3" t="s">
        <v>178247</v>
      </c>
    </row>
    <row r="100721" spans="1:7" x14ac:dyDescent="0.25">
      <c r="A100721" s="3">
        <v>594206</v>
      </c>
      <c r="B100721" s="2">
        <v>-25.089182000000001</v>
      </c>
      <c r="C100721" s="2">
        <v>152.08685600000001</v>
      </c>
      <c r="D100721" s="1">
        <v>56</v>
      </c>
      <c r="E100721" s="1">
        <v>407919</v>
      </c>
      <c r="F100721" s="1">
        <v>7224866</v>
      </c>
      <c r="G100721" s="3" t="s">
        <v>177404</v>
      </c>
    </row>
    <row r="100722" spans="1:7" x14ac:dyDescent="0.25">
      <c r="A100722" s="3">
        <v>594207</v>
      </c>
      <c r="B100722" s="2">
        <v>-25.099775000000001</v>
      </c>
      <c r="C100722" s="2">
        <v>152.09430399999999</v>
      </c>
      <c r="D100722" s="1">
        <v>56</v>
      </c>
      <c r="E100722" s="1">
        <v>408678</v>
      </c>
      <c r="F100722" s="1">
        <v>7223698</v>
      </c>
      <c r="G100722" s="3" t="s">
        <v>166324</v>
      </c>
    </row>
    <row r="100723" spans="1:7" x14ac:dyDescent="0.25">
      <c r="A100723" s="3">
        <v>594208</v>
      </c>
      <c r="B100723" s="2">
        <v>-25.595607000000001</v>
      </c>
      <c r="C100723" s="2">
        <v>152.14643599999999</v>
      </c>
      <c r="D100723" s="1">
        <v>56</v>
      </c>
      <c r="E100723" s="1">
        <v>414285</v>
      </c>
      <c r="F100723" s="1">
        <v>7168823</v>
      </c>
      <c r="G100723" s="3" t="s">
        <v>178248</v>
      </c>
    </row>
    <row r="100724" spans="1:7" x14ac:dyDescent="0.25">
      <c r="A100724" s="3">
        <v>594209</v>
      </c>
      <c r="B100724" s="2">
        <v>-25.930188000000001</v>
      </c>
      <c r="C100724" s="2">
        <v>152.29245800000001</v>
      </c>
      <c r="D100724" s="1">
        <v>56</v>
      </c>
      <c r="E100724" s="1">
        <v>429148</v>
      </c>
      <c r="F100724" s="1">
        <v>7131856</v>
      </c>
      <c r="G100724" s="3" t="s">
        <v>166325</v>
      </c>
    </row>
    <row r="100725" spans="1:7" x14ac:dyDescent="0.25">
      <c r="A100725" s="3">
        <v>594210</v>
      </c>
      <c r="B100725" s="2">
        <v>-25.934656</v>
      </c>
      <c r="C100725" s="2">
        <v>152.27921000000001</v>
      </c>
      <c r="D100725" s="1">
        <v>56</v>
      </c>
      <c r="E100725" s="1">
        <v>427824</v>
      </c>
      <c r="F100725" s="1">
        <v>7131354</v>
      </c>
      <c r="G100725" s="3" t="s">
        <v>177405</v>
      </c>
    </row>
    <row r="100726" spans="1:7" x14ac:dyDescent="0.25">
      <c r="A100726" s="3">
        <v>594211</v>
      </c>
      <c r="B100726" s="2">
        <v>-25.934011000000002</v>
      </c>
      <c r="C100726" s="2">
        <v>152.30245199999999</v>
      </c>
      <c r="D100726" s="1">
        <v>56</v>
      </c>
      <c r="E100726" s="1">
        <v>430151</v>
      </c>
      <c r="F100726" s="1">
        <v>7131438</v>
      </c>
      <c r="G100726" s="3" t="s">
        <v>178249</v>
      </c>
    </row>
    <row r="100727" spans="1:7" x14ac:dyDescent="0.25">
      <c r="A100727" s="3">
        <v>594212</v>
      </c>
      <c r="B100727" s="2">
        <v>-25.942360999999998</v>
      </c>
      <c r="C100727" s="2">
        <v>152.31324900000001</v>
      </c>
      <c r="D100727" s="1">
        <v>56</v>
      </c>
      <c r="E100727" s="1">
        <v>431237</v>
      </c>
      <c r="F100727" s="1">
        <v>7130519</v>
      </c>
      <c r="G100727" s="3" t="s">
        <v>166326</v>
      </c>
    </row>
    <row r="100728" spans="1:7" x14ac:dyDescent="0.25">
      <c r="A100728" s="3">
        <v>594213</v>
      </c>
      <c r="B100728" s="2">
        <v>-25.939339</v>
      </c>
      <c r="C100728" s="2">
        <v>152.31191799999999</v>
      </c>
      <c r="D100728" s="1">
        <v>56</v>
      </c>
      <c r="E100728" s="1">
        <v>431102</v>
      </c>
      <c r="F100728" s="1">
        <v>7130853</v>
      </c>
      <c r="G100728" s="3" t="s">
        <v>166327</v>
      </c>
    </row>
    <row r="100729" spans="1:7" x14ac:dyDescent="0.25">
      <c r="A100729" s="3">
        <v>594214</v>
      </c>
      <c r="B100729" s="2">
        <v>-25.926943999999999</v>
      </c>
      <c r="C100729" s="2">
        <v>152.29388599999999</v>
      </c>
      <c r="D100729" s="1">
        <v>56</v>
      </c>
      <c r="E100729" s="1">
        <v>429289</v>
      </c>
      <c r="F100729" s="1">
        <v>7132216</v>
      </c>
      <c r="G100729" s="3" t="s">
        <v>178250</v>
      </c>
    </row>
    <row r="100730" spans="1:7" x14ac:dyDescent="0.25">
      <c r="A100730" s="3">
        <v>594215</v>
      </c>
      <c r="B100730" s="2">
        <v>-25.966909999999999</v>
      </c>
      <c r="C100730" s="2">
        <v>152.30154899999999</v>
      </c>
      <c r="D100730" s="1">
        <v>56</v>
      </c>
      <c r="E100730" s="1">
        <v>430080</v>
      </c>
      <c r="F100730" s="1">
        <v>7127794</v>
      </c>
      <c r="G100730" s="3" t="s">
        <v>178251</v>
      </c>
    </row>
    <row r="100731" spans="1:7" x14ac:dyDescent="0.25">
      <c r="A100731" s="3">
        <v>594216</v>
      </c>
      <c r="B100731" s="2">
        <v>-25.939177999999998</v>
      </c>
      <c r="C100731" s="2">
        <v>152.32970499999999</v>
      </c>
      <c r="D100731" s="1">
        <v>56</v>
      </c>
      <c r="E100731" s="1">
        <v>432883</v>
      </c>
      <c r="F100731" s="1">
        <v>7130880</v>
      </c>
      <c r="G100731" s="3" t="s">
        <v>166328</v>
      </c>
    </row>
    <row r="100732" spans="1:7" x14ac:dyDescent="0.25">
      <c r="A100732" s="3">
        <v>594217</v>
      </c>
      <c r="B100732" s="2">
        <v>-25.935528999999999</v>
      </c>
      <c r="C100732" s="2">
        <v>152.33345</v>
      </c>
      <c r="D100732" s="1">
        <v>56</v>
      </c>
      <c r="E100732" s="1">
        <v>433256</v>
      </c>
      <c r="F100732" s="1">
        <v>7131286</v>
      </c>
      <c r="G100732" s="3" t="s">
        <v>166329</v>
      </c>
    </row>
    <row r="100733" spans="1:7" x14ac:dyDescent="0.25">
      <c r="A100733" s="3">
        <v>594218</v>
      </c>
      <c r="B100733" s="2">
        <v>-25.909227000000001</v>
      </c>
      <c r="C100733" s="2">
        <v>152.31413000000001</v>
      </c>
      <c r="D100733" s="1">
        <v>56</v>
      </c>
      <c r="E100733" s="1">
        <v>431306</v>
      </c>
      <c r="F100733" s="1">
        <v>7134189</v>
      </c>
      <c r="G100733" s="3" t="s">
        <v>178262</v>
      </c>
    </row>
    <row r="100734" spans="1:7" x14ac:dyDescent="0.25">
      <c r="A100734" s="3">
        <v>594219</v>
      </c>
      <c r="B100734" s="2">
        <v>-25.902792999999999</v>
      </c>
      <c r="C100734" s="2">
        <v>152.32275200000001</v>
      </c>
      <c r="D100734" s="1">
        <v>56</v>
      </c>
      <c r="E100734" s="1">
        <v>432166</v>
      </c>
      <c r="F100734" s="1">
        <v>7134906</v>
      </c>
      <c r="G100734" s="3" t="s">
        <v>178263</v>
      </c>
    </row>
    <row r="100735" spans="1:7" x14ac:dyDescent="0.25">
      <c r="A100735" s="3">
        <v>594220</v>
      </c>
      <c r="B100735" s="2">
        <v>-25.947410999999999</v>
      </c>
      <c r="C100735" s="2">
        <v>152.338966</v>
      </c>
      <c r="D100735" s="1">
        <v>56</v>
      </c>
      <c r="E100735" s="1">
        <v>433815</v>
      </c>
      <c r="F100735" s="1">
        <v>7129973</v>
      </c>
      <c r="G100735" s="3" t="s">
        <v>166330</v>
      </c>
    </row>
    <row r="100736" spans="1:7" x14ac:dyDescent="0.25">
      <c r="A100736" s="3">
        <v>594221</v>
      </c>
      <c r="B100736" s="2">
        <v>-25.898527999999999</v>
      </c>
      <c r="C100736" s="2">
        <v>152.36199099999999</v>
      </c>
      <c r="D100736" s="1">
        <v>56</v>
      </c>
      <c r="E100736" s="1">
        <v>436094</v>
      </c>
      <c r="F100736" s="1">
        <v>7135398</v>
      </c>
      <c r="G100736" s="3" t="s">
        <v>166331</v>
      </c>
    </row>
    <row r="100737" spans="1:7" x14ac:dyDescent="0.25">
      <c r="A100737" s="3">
        <v>594222</v>
      </c>
      <c r="B100737" s="2">
        <v>-25.914149999999999</v>
      </c>
      <c r="C100737" s="2">
        <v>152.38939500000001</v>
      </c>
      <c r="D100737" s="1">
        <v>56</v>
      </c>
      <c r="E100737" s="1">
        <v>438847</v>
      </c>
      <c r="F100737" s="1">
        <v>7133681</v>
      </c>
      <c r="G100737" s="3" t="s">
        <v>177406</v>
      </c>
    </row>
    <row r="100738" spans="1:7" x14ac:dyDescent="0.25">
      <c r="A100738" s="3">
        <v>594223</v>
      </c>
      <c r="B100738" s="2">
        <v>-25.917068</v>
      </c>
      <c r="C100738" s="2">
        <v>152.394092</v>
      </c>
      <c r="D100738" s="1">
        <v>56</v>
      </c>
      <c r="E100738" s="1">
        <v>439319</v>
      </c>
      <c r="F100738" s="1">
        <v>7133360</v>
      </c>
      <c r="G100738" s="3" t="s">
        <v>177407</v>
      </c>
    </row>
    <row r="100739" spans="1:7" x14ac:dyDescent="0.25">
      <c r="A100739" s="3">
        <v>594224</v>
      </c>
      <c r="B100739" s="2">
        <v>-25.911076000000001</v>
      </c>
      <c r="C100739" s="2">
        <v>152.382082</v>
      </c>
      <c r="D100739" s="1">
        <v>56</v>
      </c>
      <c r="E100739" s="1">
        <v>438113</v>
      </c>
      <c r="F100739" s="1">
        <v>7134018</v>
      </c>
      <c r="G100739" s="3" t="s">
        <v>166332</v>
      </c>
    </row>
    <row r="100740" spans="1:7" x14ac:dyDescent="0.25">
      <c r="A100740" s="3">
        <v>594225</v>
      </c>
      <c r="B100740" s="2">
        <v>-25.902025999999999</v>
      </c>
      <c r="C100740" s="2">
        <v>152.40962400000001</v>
      </c>
      <c r="D100740" s="1">
        <v>56</v>
      </c>
      <c r="E100740" s="1">
        <v>440867</v>
      </c>
      <c r="F100740" s="1">
        <v>7135033</v>
      </c>
      <c r="G100740" s="3" t="s">
        <v>166333</v>
      </c>
    </row>
    <row r="100741" spans="1:7" x14ac:dyDescent="0.25">
      <c r="A100741" s="3">
        <v>594226</v>
      </c>
      <c r="B100741" s="2">
        <v>-25.879552</v>
      </c>
      <c r="C100741" s="2">
        <v>152.41884899999999</v>
      </c>
      <c r="D100741" s="1">
        <v>56</v>
      </c>
      <c r="E100741" s="1">
        <v>441780</v>
      </c>
      <c r="F100741" s="1">
        <v>7137526</v>
      </c>
      <c r="G100741" s="3" t="s">
        <v>178252</v>
      </c>
    </row>
    <row r="100742" spans="1:7" x14ac:dyDescent="0.25">
      <c r="A100742" s="3">
        <v>594227</v>
      </c>
      <c r="B100742" s="2">
        <v>-25.864849</v>
      </c>
      <c r="C100742" s="2">
        <v>152.434201</v>
      </c>
      <c r="D100742" s="1">
        <v>56</v>
      </c>
      <c r="E100742" s="1">
        <v>443311</v>
      </c>
      <c r="F100742" s="1">
        <v>7139161</v>
      </c>
      <c r="G100742" s="3" t="s">
        <v>176639</v>
      </c>
    </row>
    <row r="100743" spans="1:7" x14ac:dyDescent="0.25">
      <c r="A100743" s="3">
        <v>594228</v>
      </c>
      <c r="B100743" s="2">
        <v>-25.86356</v>
      </c>
      <c r="C100743" s="2">
        <v>152.43700200000001</v>
      </c>
      <c r="D100743" s="1">
        <v>56</v>
      </c>
      <c r="E100743" s="1">
        <v>443591</v>
      </c>
      <c r="F100743" s="1">
        <v>7139305</v>
      </c>
      <c r="G100743" s="3" t="s">
        <v>166334</v>
      </c>
    </row>
    <row r="100744" spans="1:7" x14ac:dyDescent="0.25">
      <c r="A100744" s="3">
        <v>594229</v>
      </c>
      <c r="B100744" s="2">
        <v>-25.877393000000001</v>
      </c>
      <c r="C100744" s="2">
        <v>152.455872</v>
      </c>
      <c r="D100744" s="1">
        <v>56</v>
      </c>
      <c r="E100744" s="1">
        <v>445488</v>
      </c>
      <c r="F100744" s="1">
        <v>7137781</v>
      </c>
      <c r="G100744" s="3" t="s">
        <v>166335</v>
      </c>
    </row>
    <row r="100745" spans="1:7" x14ac:dyDescent="0.25">
      <c r="A100745" s="3">
        <v>594230</v>
      </c>
      <c r="B100745" s="2">
        <v>-25.876882999999999</v>
      </c>
      <c r="C100745" s="2">
        <v>152.471824</v>
      </c>
      <c r="D100745" s="1">
        <v>56</v>
      </c>
      <c r="E100745" s="1">
        <v>447086</v>
      </c>
      <c r="F100745" s="1">
        <v>7137844</v>
      </c>
      <c r="G100745" s="3" t="s">
        <v>177408</v>
      </c>
    </row>
    <row r="100746" spans="1:7" x14ac:dyDescent="0.25">
      <c r="A100746" s="3">
        <v>594231</v>
      </c>
      <c r="B100746" s="2">
        <v>-25.878682000000001</v>
      </c>
      <c r="C100746" s="2">
        <v>152.485162</v>
      </c>
      <c r="D100746" s="1">
        <v>56</v>
      </c>
      <c r="E100746" s="1">
        <v>448423</v>
      </c>
      <c r="F100746" s="1">
        <v>7137650</v>
      </c>
      <c r="G100746" s="3" t="s">
        <v>177409</v>
      </c>
    </row>
    <row r="100747" spans="1:7" x14ac:dyDescent="0.25">
      <c r="A100747" s="3">
        <v>594232</v>
      </c>
      <c r="B100747" s="2">
        <v>-25.857279999999999</v>
      </c>
      <c r="C100747" s="2">
        <v>152.53236999999999</v>
      </c>
      <c r="D100747" s="1">
        <v>56</v>
      </c>
      <c r="E100747" s="1">
        <v>453144</v>
      </c>
      <c r="F100747" s="1">
        <v>7140038</v>
      </c>
      <c r="G100747" s="3" t="s">
        <v>166336</v>
      </c>
    </row>
    <row r="100748" spans="1:7" x14ac:dyDescent="0.25">
      <c r="A100748" s="3">
        <v>594233</v>
      </c>
      <c r="B100748" s="2">
        <v>-25.853973</v>
      </c>
      <c r="C100748" s="2">
        <v>152.54314099999999</v>
      </c>
      <c r="D100748" s="1">
        <v>56</v>
      </c>
      <c r="E100748" s="1">
        <v>454222</v>
      </c>
      <c r="F100748" s="1">
        <v>7140408</v>
      </c>
      <c r="G100748" s="3" t="s">
        <v>176640</v>
      </c>
    </row>
    <row r="100749" spans="1:7" x14ac:dyDescent="0.25">
      <c r="A100749" s="3">
        <v>594234</v>
      </c>
      <c r="B100749" s="2">
        <v>-25.873052999999999</v>
      </c>
      <c r="C100749" s="2">
        <v>152.552111</v>
      </c>
      <c r="D100749" s="1">
        <v>56</v>
      </c>
      <c r="E100749" s="1">
        <v>455128</v>
      </c>
      <c r="F100749" s="1">
        <v>7138298</v>
      </c>
      <c r="G100749" s="3" t="s">
        <v>166337</v>
      </c>
    </row>
    <row r="100750" spans="1:7" x14ac:dyDescent="0.25">
      <c r="A100750" s="3">
        <v>594235</v>
      </c>
      <c r="B100750" s="2">
        <v>-25.856819999999999</v>
      </c>
      <c r="C100750" s="2">
        <v>152.47206299999999</v>
      </c>
      <c r="D100750" s="1">
        <v>56</v>
      </c>
      <c r="E100750" s="1">
        <v>447101</v>
      </c>
      <c r="F100750" s="1">
        <v>7140066</v>
      </c>
      <c r="G100750" s="3" t="s">
        <v>167019</v>
      </c>
    </row>
    <row r="100751" spans="1:7" x14ac:dyDescent="0.25">
      <c r="A100751" s="3">
        <v>594236</v>
      </c>
      <c r="B100751" s="2">
        <v>-25.912216999999998</v>
      </c>
      <c r="C100751" s="2">
        <v>152.46939</v>
      </c>
      <c r="D100751" s="1">
        <v>56</v>
      </c>
      <c r="E100751" s="1">
        <v>446858</v>
      </c>
      <c r="F100751" s="1">
        <v>7133930</v>
      </c>
      <c r="G100751" s="3" t="s">
        <v>167020</v>
      </c>
    </row>
    <row r="100752" spans="1:7" x14ac:dyDescent="0.25">
      <c r="A100752" s="3">
        <v>594237</v>
      </c>
      <c r="B100752" s="2">
        <v>-25.917439000000002</v>
      </c>
      <c r="C100752" s="2">
        <v>152.463067</v>
      </c>
      <c r="D100752" s="1">
        <v>56</v>
      </c>
      <c r="E100752" s="1">
        <v>446227</v>
      </c>
      <c r="F100752" s="1">
        <v>7133349</v>
      </c>
      <c r="G100752" s="3" t="s">
        <v>167021</v>
      </c>
    </row>
    <row r="100753" spans="1:7" x14ac:dyDescent="0.25">
      <c r="A100753" s="3">
        <v>594238</v>
      </c>
      <c r="B100753" s="2">
        <v>-25.944146</v>
      </c>
      <c r="C100753" s="2">
        <v>152.433843</v>
      </c>
      <c r="D100753" s="1">
        <v>56</v>
      </c>
      <c r="E100753" s="1">
        <v>443313</v>
      </c>
      <c r="F100753" s="1">
        <v>7130379</v>
      </c>
      <c r="G100753" s="3" t="s">
        <v>167022</v>
      </c>
    </row>
    <row r="100754" spans="1:7" x14ac:dyDescent="0.25">
      <c r="A100754" s="3">
        <v>594239</v>
      </c>
      <c r="B100754" s="2">
        <v>-25.951446000000001</v>
      </c>
      <c r="C100754" s="2">
        <v>152.427695</v>
      </c>
      <c r="D100754" s="1">
        <v>56</v>
      </c>
      <c r="E100754" s="1">
        <v>442701</v>
      </c>
      <c r="F100754" s="1">
        <v>7129568</v>
      </c>
      <c r="G100754" s="3" t="s">
        <v>167023</v>
      </c>
    </row>
    <row r="100755" spans="1:7" x14ac:dyDescent="0.25">
      <c r="A100755" s="3">
        <v>594240</v>
      </c>
      <c r="B100755" s="2">
        <v>-25.948262</v>
      </c>
      <c r="C100755" s="2">
        <v>152.45693499999999</v>
      </c>
      <c r="D100755" s="1">
        <v>56</v>
      </c>
      <c r="E100755" s="1">
        <v>445627</v>
      </c>
      <c r="F100755" s="1">
        <v>7129933</v>
      </c>
      <c r="G100755" s="3" t="s">
        <v>167024</v>
      </c>
    </row>
    <row r="100756" spans="1:7" x14ac:dyDescent="0.25">
      <c r="A100756" s="3">
        <v>594241</v>
      </c>
      <c r="B100756" s="2">
        <v>-25.994097</v>
      </c>
      <c r="C100756" s="2">
        <v>152.44990000000001</v>
      </c>
      <c r="D100756" s="1">
        <v>56</v>
      </c>
      <c r="E100756" s="1">
        <v>444944</v>
      </c>
      <c r="F100756" s="1">
        <v>7124854</v>
      </c>
      <c r="G100756" s="3" t="s">
        <v>167025</v>
      </c>
    </row>
    <row r="100757" spans="1:7" x14ac:dyDescent="0.25">
      <c r="A100757" s="3">
        <v>594242</v>
      </c>
      <c r="B100757" s="2">
        <v>-25.812051</v>
      </c>
      <c r="C100757" s="2">
        <v>152.45264900000001</v>
      </c>
      <c r="D100757" s="1">
        <v>56</v>
      </c>
      <c r="E100757" s="1">
        <v>445135</v>
      </c>
      <c r="F100757" s="1">
        <v>7145016</v>
      </c>
      <c r="G100757" s="3" t="s">
        <v>167026</v>
      </c>
    </row>
    <row r="100758" spans="1:7" x14ac:dyDescent="0.25">
      <c r="A100758" s="3">
        <v>594243</v>
      </c>
      <c r="B100758" s="2">
        <v>-25.814691</v>
      </c>
      <c r="C100758" s="2">
        <v>152.441653</v>
      </c>
      <c r="D100758" s="1">
        <v>56</v>
      </c>
      <c r="E100758" s="1">
        <v>444034</v>
      </c>
      <c r="F100758" s="1">
        <v>7144719</v>
      </c>
      <c r="G100758" s="3" t="s">
        <v>167027</v>
      </c>
    </row>
    <row r="100759" spans="1:7" x14ac:dyDescent="0.25">
      <c r="A100759" s="3">
        <v>594244</v>
      </c>
      <c r="B100759" s="2">
        <v>-25.784887000000001</v>
      </c>
      <c r="C100759" s="2">
        <v>152.422054</v>
      </c>
      <c r="D100759" s="1">
        <v>56</v>
      </c>
      <c r="E100759" s="1">
        <v>442055</v>
      </c>
      <c r="F100759" s="1">
        <v>7148011</v>
      </c>
      <c r="G100759" s="3" t="s">
        <v>167028</v>
      </c>
    </row>
    <row r="100760" spans="1:7" x14ac:dyDescent="0.25">
      <c r="A100760" s="3">
        <v>594245</v>
      </c>
      <c r="B100760" s="2">
        <v>-25.820993000000001</v>
      </c>
      <c r="C100760" s="2">
        <v>152.441733</v>
      </c>
      <c r="D100760" s="1">
        <v>56</v>
      </c>
      <c r="E100760" s="1">
        <v>444045</v>
      </c>
      <c r="F100760" s="1">
        <v>7144021</v>
      </c>
      <c r="G100760" s="3" t="s">
        <v>167029</v>
      </c>
    </row>
    <row r="100761" spans="1:7" x14ac:dyDescent="0.25">
      <c r="A100761" s="3">
        <v>594246</v>
      </c>
      <c r="B100761" s="2">
        <v>-25.809791000000001</v>
      </c>
      <c r="C100761" s="2">
        <v>152.461738</v>
      </c>
      <c r="D100761" s="1">
        <v>56</v>
      </c>
      <c r="E100761" s="1">
        <v>446045</v>
      </c>
      <c r="F100761" s="1">
        <v>7145270</v>
      </c>
      <c r="G100761" s="3" t="s">
        <v>167030</v>
      </c>
    </row>
    <row r="100762" spans="1:7" x14ac:dyDescent="0.25">
      <c r="A100762" s="3">
        <v>594247</v>
      </c>
      <c r="B100762" s="2">
        <v>-25.813707000000001</v>
      </c>
      <c r="C100762" s="2">
        <v>152.468343</v>
      </c>
      <c r="D100762" s="1">
        <v>56</v>
      </c>
      <c r="E100762" s="1">
        <v>446709</v>
      </c>
      <c r="F100762" s="1">
        <v>7144839</v>
      </c>
      <c r="G100762" s="3" t="s">
        <v>167031</v>
      </c>
    </row>
    <row r="100763" spans="1:7" x14ac:dyDescent="0.25">
      <c r="A100763" s="3">
        <v>594248</v>
      </c>
      <c r="B100763" s="2">
        <v>-25.756594</v>
      </c>
      <c r="C100763" s="2">
        <v>152.471161</v>
      </c>
      <c r="D100763" s="1">
        <v>56</v>
      </c>
      <c r="E100763" s="1">
        <v>446966</v>
      </c>
      <c r="F100763" s="1">
        <v>7151165</v>
      </c>
      <c r="G100763" s="3" t="s">
        <v>167032</v>
      </c>
    </row>
    <row r="100764" spans="1:7" x14ac:dyDescent="0.25">
      <c r="A100764" s="3">
        <v>594249</v>
      </c>
      <c r="B100764" s="2">
        <v>-25.72983</v>
      </c>
      <c r="C100764" s="2">
        <v>152.44247799999999</v>
      </c>
      <c r="D100764" s="1">
        <v>56</v>
      </c>
      <c r="E100764" s="1">
        <v>444077</v>
      </c>
      <c r="F100764" s="1">
        <v>7154117</v>
      </c>
      <c r="G100764" s="3" t="s">
        <v>167033</v>
      </c>
    </row>
    <row r="100765" spans="1:7" x14ac:dyDescent="0.25">
      <c r="A100765" s="3">
        <v>594250</v>
      </c>
      <c r="B100765" s="2">
        <v>-25.722728</v>
      </c>
      <c r="C100765" s="2">
        <v>152.43648999999999</v>
      </c>
      <c r="D100765" s="1">
        <v>56</v>
      </c>
      <c r="E100765" s="1">
        <v>443473</v>
      </c>
      <c r="F100765" s="1">
        <v>7154901</v>
      </c>
      <c r="G100765" s="3" t="s">
        <v>167034</v>
      </c>
    </row>
    <row r="100766" spans="1:7" x14ac:dyDescent="0.25">
      <c r="A100766" s="3">
        <v>594251</v>
      </c>
      <c r="B100766" s="2">
        <v>-25.726559999999999</v>
      </c>
      <c r="C100766" s="2">
        <v>152.414421</v>
      </c>
      <c r="D100766" s="1">
        <v>56</v>
      </c>
      <c r="E100766" s="1">
        <v>441261</v>
      </c>
      <c r="F100766" s="1">
        <v>7154467</v>
      </c>
      <c r="G100766" s="3" t="s">
        <v>167035</v>
      </c>
    </row>
    <row r="100767" spans="1:7" x14ac:dyDescent="0.25">
      <c r="A100767" s="3">
        <v>594252</v>
      </c>
      <c r="B100767" s="2">
        <v>-25.743552999999999</v>
      </c>
      <c r="C100767" s="2">
        <v>152.40970200000001</v>
      </c>
      <c r="D100767" s="1">
        <v>56</v>
      </c>
      <c r="E100767" s="1">
        <v>440796</v>
      </c>
      <c r="F100767" s="1">
        <v>7152583</v>
      </c>
      <c r="G100767" s="3" t="s">
        <v>167036</v>
      </c>
    </row>
    <row r="100768" spans="1:7" x14ac:dyDescent="0.25">
      <c r="A100768" s="3">
        <v>594253</v>
      </c>
      <c r="B100768" s="2">
        <v>-25.650044000000001</v>
      </c>
      <c r="C100768" s="2">
        <v>152.42196799999999</v>
      </c>
      <c r="D100768" s="1">
        <v>56</v>
      </c>
      <c r="E100768" s="1">
        <v>441981</v>
      </c>
      <c r="F100768" s="1">
        <v>7162944</v>
      </c>
      <c r="G100768" s="3" t="s">
        <v>167037</v>
      </c>
    </row>
    <row r="100769" spans="1:7" x14ac:dyDescent="0.25">
      <c r="A100769" s="3">
        <v>594254</v>
      </c>
      <c r="B100769" s="2">
        <v>-25.636513999999998</v>
      </c>
      <c r="C100769" s="2">
        <v>152.43289100000001</v>
      </c>
      <c r="D100769" s="1">
        <v>56</v>
      </c>
      <c r="E100769" s="1">
        <v>443071</v>
      </c>
      <c r="F100769" s="1">
        <v>7164447</v>
      </c>
      <c r="G100769" s="3" t="s">
        <v>167038</v>
      </c>
    </row>
    <row r="100770" spans="1:7" x14ac:dyDescent="0.25">
      <c r="A100770" s="3">
        <v>594255</v>
      </c>
      <c r="B100770" s="2">
        <v>-25.610689000000001</v>
      </c>
      <c r="C100770" s="2">
        <v>152.50521900000001</v>
      </c>
      <c r="D100770" s="1">
        <v>56</v>
      </c>
      <c r="E100770" s="1">
        <v>450321</v>
      </c>
      <c r="F100770" s="1">
        <v>7167336</v>
      </c>
      <c r="G100770" s="3" t="s">
        <v>178264</v>
      </c>
    </row>
    <row r="100771" spans="1:7" x14ac:dyDescent="0.25">
      <c r="A100771" s="3">
        <v>594256</v>
      </c>
      <c r="B100771" s="2">
        <v>-25.596343999999998</v>
      </c>
      <c r="C100771" s="2">
        <v>152.460466</v>
      </c>
      <c r="D100771" s="1">
        <v>56</v>
      </c>
      <c r="E100771" s="1">
        <v>445821</v>
      </c>
      <c r="F100771" s="1">
        <v>7168907</v>
      </c>
      <c r="G100771" s="3" t="s">
        <v>176641</v>
      </c>
    </row>
    <row r="100772" spans="1:7" x14ac:dyDescent="0.25">
      <c r="A100772" s="3">
        <v>594257</v>
      </c>
      <c r="B100772" s="2">
        <v>-25.597027000000001</v>
      </c>
      <c r="C100772" s="2">
        <v>152.452257</v>
      </c>
      <c r="D100772" s="1">
        <v>56</v>
      </c>
      <c r="E100772" s="1">
        <v>444997</v>
      </c>
      <c r="F100772" s="1">
        <v>7168828</v>
      </c>
      <c r="G100772" s="3" t="s">
        <v>167039</v>
      </c>
    </row>
    <row r="100773" spans="1:7" x14ac:dyDescent="0.25">
      <c r="A100773" s="3">
        <v>594258</v>
      </c>
      <c r="B100773" s="2">
        <v>-25.604693000000001</v>
      </c>
      <c r="C100773" s="2">
        <v>152.51063099999999</v>
      </c>
      <c r="D100773" s="1">
        <v>56</v>
      </c>
      <c r="E100773" s="1">
        <v>450862</v>
      </c>
      <c r="F100773" s="1">
        <v>7168002</v>
      </c>
      <c r="G100773" s="3" t="s">
        <v>167040</v>
      </c>
    </row>
    <row r="100774" spans="1:7" x14ac:dyDescent="0.25">
      <c r="A100774" s="3">
        <v>594259</v>
      </c>
      <c r="B100774" s="2">
        <v>-25.608976999999999</v>
      </c>
      <c r="C100774" s="2">
        <v>152.42933600000001</v>
      </c>
      <c r="D100774" s="1">
        <v>56</v>
      </c>
      <c r="E100774" s="1">
        <v>442701</v>
      </c>
      <c r="F100774" s="1">
        <v>7167495</v>
      </c>
      <c r="G100774" s="3" t="s">
        <v>178253</v>
      </c>
    </row>
    <row r="100775" spans="1:7" x14ac:dyDescent="0.25">
      <c r="A100775" s="3">
        <v>594260</v>
      </c>
      <c r="B100775" s="2">
        <v>-25.598655999999998</v>
      </c>
      <c r="C100775" s="2">
        <v>152.42959400000001</v>
      </c>
      <c r="D100775" s="1">
        <v>56</v>
      </c>
      <c r="E100775" s="1">
        <v>442722</v>
      </c>
      <c r="F100775" s="1">
        <v>7168638</v>
      </c>
      <c r="G100775" s="3" t="s">
        <v>176642</v>
      </c>
    </row>
    <row r="100776" spans="1:7" x14ac:dyDescent="0.25">
      <c r="A100776" s="3">
        <v>594261</v>
      </c>
      <c r="B100776" s="2">
        <v>-25.600809000000002</v>
      </c>
      <c r="C100776" s="2">
        <v>152.416619</v>
      </c>
      <c r="D100776" s="1">
        <v>56</v>
      </c>
      <c r="E100776" s="1">
        <v>441420</v>
      </c>
      <c r="F100776" s="1">
        <v>7168394</v>
      </c>
      <c r="G100776" s="3" t="s">
        <v>167041</v>
      </c>
    </row>
    <row r="100777" spans="1:7" x14ac:dyDescent="0.25">
      <c r="A100777" s="3">
        <v>594262</v>
      </c>
      <c r="B100777" s="2">
        <v>-25.472529000000002</v>
      </c>
      <c r="C100777" s="2">
        <v>152.43587099999999</v>
      </c>
      <c r="D100777" s="1">
        <v>56</v>
      </c>
      <c r="E100777" s="1">
        <v>443293</v>
      </c>
      <c r="F100777" s="1">
        <v>7182608</v>
      </c>
      <c r="G100777" s="3" t="s">
        <v>167042</v>
      </c>
    </row>
    <row r="100778" spans="1:7" x14ac:dyDescent="0.25">
      <c r="A100778" s="3">
        <v>594263</v>
      </c>
      <c r="B100778" s="2">
        <v>-25.465426000000001</v>
      </c>
      <c r="C100778" s="2">
        <v>152.42748800000001</v>
      </c>
      <c r="D100778" s="1">
        <v>56</v>
      </c>
      <c r="E100778" s="1">
        <v>442447</v>
      </c>
      <c r="F100778" s="1">
        <v>7183391</v>
      </c>
      <c r="G100778" s="3" t="s">
        <v>177410</v>
      </c>
    </row>
    <row r="100779" spans="1:7" x14ac:dyDescent="0.25">
      <c r="A100779" s="3">
        <v>594264</v>
      </c>
      <c r="B100779" s="2">
        <v>-25.456598</v>
      </c>
      <c r="C100779" s="2">
        <v>152.419006</v>
      </c>
      <c r="D100779" s="1">
        <v>56</v>
      </c>
      <c r="E100779" s="1">
        <v>441590</v>
      </c>
      <c r="F100779" s="1">
        <v>7184365</v>
      </c>
      <c r="G100779" s="3" t="s">
        <v>178254</v>
      </c>
    </row>
    <row r="100780" spans="1:7" x14ac:dyDescent="0.25">
      <c r="A100780" s="3">
        <v>594265</v>
      </c>
      <c r="B100780" s="2">
        <v>-25.432448999999998</v>
      </c>
      <c r="C100780" s="2">
        <v>152.50500400000001</v>
      </c>
      <c r="D100780" s="1">
        <v>56</v>
      </c>
      <c r="E100780" s="1">
        <v>450226</v>
      </c>
      <c r="F100780" s="1">
        <v>7187074</v>
      </c>
      <c r="G100780" s="3" t="s">
        <v>167043</v>
      </c>
    </row>
    <row r="100781" spans="1:7" x14ac:dyDescent="0.25">
      <c r="A100781" s="3">
        <v>594266</v>
      </c>
      <c r="B100781" s="2">
        <v>-25.421078000000001</v>
      </c>
      <c r="C100781" s="2">
        <v>152.478421</v>
      </c>
      <c r="D100781" s="1">
        <v>56</v>
      </c>
      <c r="E100781" s="1">
        <v>447548</v>
      </c>
      <c r="F100781" s="1">
        <v>7188323</v>
      </c>
      <c r="G100781" s="3" t="s">
        <v>167044</v>
      </c>
    </row>
    <row r="100782" spans="1:7" x14ac:dyDescent="0.25">
      <c r="A100782" s="3">
        <v>594267</v>
      </c>
      <c r="B100782" s="2">
        <v>-25.418638000000001</v>
      </c>
      <c r="C100782" s="2">
        <v>152.46296000000001</v>
      </c>
      <c r="D100782" s="1">
        <v>56</v>
      </c>
      <c r="E100782" s="1">
        <v>445992</v>
      </c>
      <c r="F100782" s="1">
        <v>7188587</v>
      </c>
      <c r="G100782" s="3" t="s">
        <v>178265</v>
      </c>
    </row>
    <row r="100783" spans="1:7" x14ac:dyDescent="0.25">
      <c r="A100783" s="3">
        <v>594268</v>
      </c>
      <c r="B100783" s="2">
        <v>-25.418133000000001</v>
      </c>
      <c r="C100783" s="2">
        <v>152.455703</v>
      </c>
      <c r="D100783" s="1">
        <v>56</v>
      </c>
      <c r="E100783" s="1">
        <v>445262</v>
      </c>
      <c r="F100783" s="1">
        <v>7188640</v>
      </c>
      <c r="G100783" s="3" t="s">
        <v>178266</v>
      </c>
    </row>
    <row r="100784" spans="1:7" x14ac:dyDescent="0.25">
      <c r="A100784" s="3">
        <v>594269</v>
      </c>
      <c r="B100784" s="2">
        <v>-25.421686000000001</v>
      </c>
      <c r="C100784" s="2">
        <v>152.43516299999999</v>
      </c>
      <c r="D100784" s="1">
        <v>56</v>
      </c>
      <c r="E100784" s="1">
        <v>443198</v>
      </c>
      <c r="F100784" s="1">
        <v>7188238</v>
      </c>
      <c r="G100784" s="3" t="s">
        <v>167045</v>
      </c>
    </row>
    <row r="100785" spans="1:7" x14ac:dyDescent="0.25">
      <c r="A100785" s="3">
        <v>594270</v>
      </c>
      <c r="B100785" s="2">
        <v>-25.417714</v>
      </c>
      <c r="C100785" s="2">
        <v>152.44749200000001</v>
      </c>
      <c r="D100785" s="1">
        <v>56</v>
      </c>
      <c r="E100785" s="1">
        <v>444436</v>
      </c>
      <c r="F100785" s="1">
        <v>7188683</v>
      </c>
      <c r="G100785" s="3" t="s">
        <v>167046</v>
      </c>
    </row>
    <row r="100786" spans="1:7" x14ac:dyDescent="0.25">
      <c r="A100786" s="3">
        <v>594271</v>
      </c>
      <c r="B100786" s="2">
        <v>-25.416323999999999</v>
      </c>
      <c r="C100786" s="2">
        <v>152.433189</v>
      </c>
      <c r="D100786" s="1">
        <v>56</v>
      </c>
      <c r="E100786" s="1">
        <v>442997</v>
      </c>
      <c r="F100786" s="1">
        <v>7188831</v>
      </c>
      <c r="G100786" s="3" t="s">
        <v>177411</v>
      </c>
    </row>
    <row r="100787" spans="1:7" x14ac:dyDescent="0.25">
      <c r="A100787" s="3">
        <v>594272</v>
      </c>
      <c r="B100787" s="2">
        <v>-25.367336999999999</v>
      </c>
      <c r="C100787" s="2">
        <v>152.47034199999999</v>
      </c>
      <c r="D100787" s="1">
        <v>56</v>
      </c>
      <c r="E100787" s="1">
        <v>446712</v>
      </c>
      <c r="F100787" s="1">
        <v>7194271</v>
      </c>
      <c r="G100787" s="3" t="s">
        <v>178267</v>
      </c>
    </row>
    <row r="100788" spans="1:7" x14ac:dyDescent="0.25">
      <c r="A100788" s="3">
        <v>594273</v>
      </c>
      <c r="B100788" s="2">
        <v>-25.360863999999999</v>
      </c>
      <c r="C100788" s="2">
        <v>152.47583700000001</v>
      </c>
      <c r="D100788" s="1">
        <v>56</v>
      </c>
      <c r="E100788" s="1">
        <v>447262</v>
      </c>
      <c r="F100788" s="1">
        <v>7194990</v>
      </c>
      <c r="G100788" s="3" t="s">
        <v>167047</v>
      </c>
    </row>
    <row r="100789" spans="1:7" x14ac:dyDescent="0.25">
      <c r="A100789" s="3">
        <v>594274</v>
      </c>
      <c r="B100789" s="2">
        <v>-25.281942999999998</v>
      </c>
      <c r="C100789" s="2">
        <v>152.482484</v>
      </c>
      <c r="D100789" s="1">
        <v>56</v>
      </c>
      <c r="E100789" s="1">
        <v>447897</v>
      </c>
      <c r="F100789" s="1">
        <v>7203732</v>
      </c>
      <c r="G100789" s="3" t="s">
        <v>178255</v>
      </c>
    </row>
    <row r="100790" spans="1:7" x14ac:dyDescent="0.25">
      <c r="A100790" s="3">
        <v>594275</v>
      </c>
      <c r="B100790" s="2">
        <v>-25.280486</v>
      </c>
      <c r="C100790" s="2">
        <v>152.50551400000001</v>
      </c>
      <c r="D100790" s="1">
        <v>56</v>
      </c>
      <c r="E100790" s="1">
        <v>450215</v>
      </c>
      <c r="F100790" s="1">
        <v>7203902</v>
      </c>
      <c r="G100790" s="3" t="s">
        <v>167294</v>
      </c>
    </row>
    <row r="100791" spans="1:7" x14ac:dyDescent="0.25">
      <c r="A100791" s="3">
        <v>594276</v>
      </c>
      <c r="B100791" s="2">
        <v>-25.290614999999999</v>
      </c>
      <c r="C100791" s="2">
        <v>152.45070200000001</v>
      </c>
      <c r="D100791" s="1">
        <v>56</v>
      </c>
      <c r="E100791" s="1">
        <v>444701</v>
      </c>
      <c r="F100791" s="1">
        <v>7202759</v>
      </c>
      <c r="G100791" s="3" t="s">
        <v>177412</v>
      </c>
    </row>
    <row r="100792" spans="1:7" x14ac:dyDescent="0.25">
      <c r="A100792" s="3">
        <v>594277</v>
      </c>
      <c r="B100792" s="2">
        <v>-25.306971999999998</v>
      </c>
      <c r="C100792" s="2">
        <v>152.45388600000001</v>
      </c>
      <c r="D100792" s="1">
        <v>56</v>
      </c>
      <c r="E100792" s="1">
        <v>445029</v>
      </c>
      <c r="F100792" s="1">
        <v>7200949</v>
      </c>
      <c r="G100792" s="3" t="s">
        <v>167295</v>
      </c>
    </row>
    <row r="100793" spans="1:7" x14ac:dyDescent="0.25">
      <c r="A100793" s="3">
        <v>594278</v>
      </c>
      <c r="B100793" s="2">
        <v>-25.219360000000002</v>
      </c>
      <c r="C100793" s="2">
        <v>152.46216000000001</v>
      </c>
      <c r="D100793" s="1">
        <v>56</v>
      </c>
      <c r="E100793" s="1">
        <v>445823</v>
      </c>
      <c r="F100793" s="1">
        <v>7210654</v>
      </c>
      <c r="G100793" s="3" t="s">
        <v>177413</v>
      </c>
    </row>
    <row r="100794" spans="1:7" x14ac:dyDescent="0.25">
      <c r="A100794" s="3">
        <v>594279</v>
      </c>
      <c r="B100794" s="2">
        <v>-25.224492999999999</v>
      </c>
      <c r="C100794" s="2">
        <v>152.429247</v>
      </c>
      <c r="D100794" s="1">
        <v>56</v>
      </c>
      <c r="E100794" s="1">
        <v>442510</v>
      </c>
      <c r="F100794" s="1">
        <v>7210072</v>
      </c>
      <c r="G100794" s="3" t="s">
        <v>177414</v>
      </c>
    </row>
    <row r="100795" spans="1:7" x14ac:dyDescent="0.25">
      <c r="A100795" s="3">
        <v>594280</v>
      </c>
      <c r="B100795" s="2">
        <v>-25.224656</v>
      </c>
      <c r="C100795" s="2">
        <v>152.44606400000001</v>
      </c>
      <c r="D100795" s="1">
        <v>56</v>
      </c>
      <c r="E100795" s="1">
        <v>444204</v>
      </c>
      <c r="F100795" s="1">
        <v>7210061</v>
      </c>
      <c r="G100795" s="3" t="s">
        <v>167296</v>
      </c>
    </row>
    <row r="100796" spans="1:7" x14ac:dyDescent="0.25">
      <c r="A100796" s="3">
        <v>594281</v>
      </c>
      <c r="B100796" s="2">
        <v>-25.220794999999999</v>
      </c>
      <c r="C100796" s="2">
        <v>152.51654600000001</v>
      </c>
      <c r="D100796" s="1">
        <v>56</v>
      </c>
      <c r="E100796" s="1">
        <v>451302</v>
      </c>
      <c r="F100796" s="1">
        <v>7210516</v>
      </c>
      <c r="G100796" s="3" t="s">
        <v>167297</v>
      </c>
    </row>
    <row r="100797" spans="1:7" x14ac:dyDescent="0.25">
      <c r="A100797" s="3">
        <v>594282</v>
      </c>
      <c r="B100797" s="2">
        <v>-25.180009999999999</v>
      </c>
      <c r="C100797" s="2">
        <v>152.41811100000001</v>
      </c>
      <c r="D100797" s="1">
        <v>56</v>
      </c>
      <c r="E100797" s="1">
        <v>441367</v>
      </c>
      <c r="F100797" s="1">
        <v>7214993</v>
      </c>
      <c r="G100797" s="3" t="s">
        <v>177415</v>
      </c>
    </row>
    <row r="100798" spans="1:7" x14ac:dyDescent="0.25">
      <c r="A100798" s="3">
        <v>594283</v>
      </c>
      <c r="B100798" s="2">
        <v>-25.192675999999999</v>
      </c>
      <c r="C100798" s="2">
        <v>152.405655</v>
      </c>
      <c r="D100798" s="1">
        <v>56</v>
      </c>
      <c r="E100798" s="1">
        <v>440118</v>
      </c>
      <c r="F100798" s="1">
        <v>7213585</v>
      </c>
      <c r="G100798" s="3" t="s">
        <v>178268</v>
      </c>
    </row>
    <row r="100799" spans="1:7" x14ac:dyDescent="0.25">
      <c r="A100799" s="3">
        <v>594284</v>
      </c>
      <c r="B100799" s="2">
        <v>-25.154229999999998</v>
      </c>
      <c r="C100799" s="2">
        <v>152.47662399999999</v>
      </c>
      <c r="D100799" s="1">
        <v>56</v>
      </c>
      <c r="E100799" s="1">
        <v>447252</v>
      </c>
      <c r="F100799" s="1">
        <v>7217872</v>
      </c>
      <c r="G100799" s="3" t="s">
        <v>167298</v>
      </c>
    </row>
    <row r="100800" spans="1:7" x14ac:dyDescent="0.25">
      <c r="A100800" s="3">
        <v>594285</v>
      </c>
      <c r="B100800" s="2">
        <v>-25.161515000000001</v>
      </c>
      <c r="C100800" s="2">
        <v>152.40655000000001</v>
      </c>
      <c r="D100800" s="1">
        <v>56</v>
      </c>
      <c r="E100800" s="1">
        <v>440193</v>
      </c>
      <c r="F100800" s="1">
        <v>7217036</v>
      </c>
      <c r="G100800" s="3" t="s">
        <v>167299</v>
      </c>
    </row>
    <row r="100801" spans="1:7" x14ac:dyDescent="0.25">
      <c r="A100801" s="3">
        <v>594286</v>
      </c>
      <c r="B100801" s="2">
        <v>-25.144549999999999</v>
      </c>
      <c r="C100801" s="2">
        <v>152.393923</v>
      </c>
      <c r="D100801" s="1">
        <v>56</v>
      </c>
      <c r="E100801" s="1">
        <v>438912</v>
      </c>
      <c r="F100801" s="1">
        <v>7218909</v>
      </c>
      <c r="G100801" s="3" t="s">
        <v>178256</v>
      </c>
    </row>
    <row r="100802" spans="1:7" x14ac:dyDescent="0.25">
      <c r="A100802" s="3">
        <v>594287</v>
      </c>
      <c r="B100802" s="2">
        <v>-25.202582</v>
      </c>
      <c r="C100802" s="2">
        <v>152.55435700000001</v>
      </c>
      <c r="D100802" s="1">
        <v>56</v>
      </c>
      <c r="E100802" s="1">
        <v>455104</v>
      </c>
      <c r="F100802" s="1">
        <v>7212546</v>
      </c>
      <c r="G100802" s="3" t="s">
        <v>178269</v>
      </c>
    </row>
    <row r="100803" spans="1:7" x14ac:dyDescent="0.25">
      <c r="A100803" s="3">
        <v>594288</v>
      </c>
      <c r="B100803" s="2">
        <v>-25.174284</v>
      </c>
      <c r="C100803" s="2">
        <v>152.53537600000001</v>
      </c>
      <c r="D100803" s="1">
        <v>56</v>
      </c>
      <c r="E100803" s="1">
        <v>453181</v>
      </c>
      <c r="F100803" s="1">
        <v>7215673</v>
      </c>
      <c r="G100803" s="3" t="s">
        <v>167300</v>
      </c>
    </row>
    <row r="100804" spans="1:7" x14ac:dyDescent="0.25">
      <c r="A100804" s="3">
        <v>594289</v>
      </c>
      <c r="B100804" s="2">
        <v>-25.282326000000001</v>
      </c>
      <c r="C100804" s="2">
        <v>152.59014999999999</v>
      </c>
      <c r="D100804" s="1">
        <v>56</v>
      </c>
      <c r="E100804" s="1">
        <v>458737</v>
      </c>
      <c r="F100804" s="1">
        <v>7203727</v>
      </c>
      <c r="G100804" s="3" t="s">
        <v>167301</v>
      </c>
    </row>
    <row r="100805" spans="1:7" x14ac:dyDescent="0.25">
      <c r="A100805" s="3">
        <v>594799</v>
      </c>
      <c r="B100805" s="2">
        <v>-25.339911000000001</v>
      </c>
      <c r="C100805" s="2">
        <v>152.56991300000001</v>
      </c>
      <c r="D100805" s="1">
        <v>56</v>
      </c>
      <c r="E100805" s="1">
        <v>456720</v>
      </c>
      <c r="F100805" s="1">
        <v>7197344</v>
      </c>
      <c r="G100805" s="3" t="s">
        <v>168111</v>
      </c>
    </row>
    <row r="100806" spans="1:7" x14ac:dyDescent="0.25">
      <c r="A100806" s="3">
        <v>594800</v>
      </c>
      <c r="B100806" s="2">
        <v>-25.337631999999999</v>
      </c>
      <c r="C100806" s="2">
        <v>152.56285600000001</v>
      </c>
      <c r="D100806" s="1">
        <v>56</v>
      </c>
      <c r="E100806" s="1">
        <v>456009</v>
      </c>
      <c r="F100806" s="1">
        <v>7197594</v>
      </c>
      <c r="G100806" s="3" t="s">
        <v>178143</v>
      </c>
    </row>
    <row r="100807" spans="1:7" x14ac:dyDescent="0.25">
      <c r="A100807" s="3">
        <v>594801</v>
      </c>
      <c r="B100807" s="2">
        <v>-25.356788000000002</v>
      </c>
      <c r="C100807" s="2">
        <v>152.56957499999999</v>
      </c>
      <c r="D100807" s="1">
        <v>56</v>
      </c>
      <c r="E100807" s="1">
        <v>456692</v>
      </c>
      <c r="F100807" s="1">
        <v>7195475</v>
      </c>
      <c r="G100807" s="3" t="s">
        <v>178144</v>
      </c>
    </row>
    <row r="100808" spans="1:7" x14ac:dyDescent="0.25">
      <c r="A100808" s="3">
        <v>594802</v>
      </c>
      <c r="B100808" s="2">
        <v>-25.365451</v>
      </c>
      <c r="C100808" s="2">
        <v>152.56441599999999</v>
      </c>
      <c r="D100808" s="1">
        <v>56</v>
      </c>
      <c r="E100808" s="1">
        <v>456176</v>
      </c>
      <c r="F100808" s="1">
        <v>7194514</v>
      </c>
      <c r="G100808" s="3" t="s">
        <v>168112</v>
      </c>
    </row>
    <row r="100809" spans="1:7" x14ac:dyDescent="0.25">
      <c r="A100809" s="3">
        <v>594803</v>
      </c>
      <c r="B100809" s="2">
        <v>-25.362932000000001</v>
      </c>
      <c r="C100809" s="2">
        <v>152.53791699999999</v>
      </c>
      <c r="D100809" s="1">
        <v>56</v>
      </c>
      <c r="E100809" s="1">
        <v>453509</v>
      </c>
      <c r="F100809" s="1">
        <v>7194784</v>
      </c>
      <c r="G100809" s="3" t="s">
        <v>178145</v>
      </c>
    </row>
    <row r="100810" spans="1:7" x14ac:dyDescent="0.25">
      <c r="A100810" s="3">
        <v>594804</v>
      </c>
      <c r="B100810" s="2">
        <v>-25.337886999999998</v>
      </c>
      <c r="C100810" s="2">
        <v>152.61549199999999</v>
      </c>
      <c r="D100810" s="1">
        <v>56</v>
      </c>
      <c r="E100810" s="1">
        <v>461306</v>
      </c>
      <c r="F100810" s="1">
        <v>7197582</v>
      </c>
      <c r="G100810" s="3" t="s">
        <v>168113</v>
      </c>
    </row>
    <row r="100811" spans="1:7" x14ac:dyDescent="0.25">
      <c r="A100811" s="3">
        <v>594805</v>
      </c>
      <c r="B100811" s="2">
        <v>-25.326066000000001</v>
      </c>
      <c r="C100811" s="2">
        <v>152.618976</v>
      </c>
      <c r="D100811" s="1">
        <v>56</v>
      </c>
      <c r="E100811" s="1">
        <v>461653</v>
      </c>
      <c r="F100811" s="1">
        <v>7198892</v>
      </c>
      <c r="G100811" s="3" t="s">
        <v>178146</v>
      </c>
    </row>
    <row r="100812" spans="1:7" x14ac:dyDescent="0.25">
      <c r="A100812" s="3">
        <v>594806</v>
      </c>
      <c r="B100812" s="2">
        <v>-25.331402000000001</v>
      </c>
      <c r="C100812" s="2">
        <v>152.61496600000001</v>
      </c>
      <c r="D100812" s="1">
        <v>56</v>
      </c>
      <c r="E100812" s="1">
        <v>461251</v>
      </c>
      <c r="F100812" s="1">
        <v>7198300</v>
      </c>
      <c r="G100812" s="3" t="s">
        <v>178147</v>
      </c>
    </row>
    <row r="100813" spans="1:7" x14ac:dyDescent="0.25">
      <c r="A100813" s="3">
        <v>594807</v>
      </c>
      <c r="B100813" s="2">
        <v>-25.392666999999999</v>
      </c>
      <c r="C100813" s="2">
        <v>152.57606899999999</v>
      </c>
      <c r="D100813" s="1">
        <v>56</v>
      </c>
      <c r="E100813" s="1">
        <v>457358</v>
      </c>
      <c r="F100813" s="1">
        <v>7191504</v>
      </c>
      <c r="G100813" s="3" t="s">
        <v>168114</v>
      </c>
    </row>
    <row r="100814" spans="1:7" x14ac:dyDescent="0.25">
      <c r="A100814" s="3">
        <v>594808</v>
      </c>
      <c r="B100814" s="2">
        <v>-25.372843</v>
      </c>
      <c r="C100814" s="2">
        <v>152.604736</v>
      </c>
      <c r="D100814" s="1">
        <v>56</v>
      </c>
      <c r="E100814" s="1">
        <v>460235</v>
      </c>
      <c r="F100814" s="1">
        <v>7193708</v>
      </c>
      <c r="G100814" s="3" t="s">
        <v>168361</v>
      </c>
    </row>
    <row r="100815" spans="1:7" x14ac:dyDescent="0.25">
      <c r="A100815" s="3">
        <v>594809</v>
      </c>
      <c r="B100815" s="2">
        <v>-25.368418999999999</v>
      </c>
      <c r="C100815" s="2">
        <v>152.644071</v>
      </c>
      <c r="D100815" s="1">
        <v>56</v>
      </c>
      <c r="E100815" s="1">
        <v>464191</v>
      </c>
      <c r="F100815" s="1">
        <v>7194209</v>
      </c>
      <c r="G100815" s="3" t="s">
        <v>178148</v>
      </c>
    </row>
    <row r="100816" spans="1:7" x14ac:dyDescent="0.25">
      <c r="A100816" s="3">
        <v>594810</v>
      </c>
      <c r="B100816" s="2">
        <v>-25.388052999999999</v>
      </c>
      <c r="C100816" s="2">
        <v>152.61252999999999</v>
      </c>
      <c r="D100816" s="1">
        <v>56</v>
      </c>
      <c r="E100816" s="1">
        <v>461024</v>
      </c>
      <c r="F100816" s="1">
        <v>7192026</v>
      </c>
      <c r="G100816" s="3" t="s">
        <v>177202</v>
      </c>
    </row>
    <row r="100817" spans="1:7" x14ac:dyDescent="0.25">
      <c r="A100817" s="3">
        <v>594811</v>
      </c>
      <c r="B100817" s="2">
        <v>-25.391473000000001</v>
      </c>
      <c r="C100817" s="2">
        <v>152.604556</v>
      </c>
      <c r="D100817" s="1">
        <v>56</v>
      </c>
      <c r="E100817" s="1">
        <v>460223</v>
      </c>
      <c r="F100817" s="1">
        <v>7191645</v>
      </c>
      <c r="G100817" s="3" t="s">
        <v>168362</v>
      </c>
    </row>
    <row r="100818" spans="1:7" x14ac:dyDescent="0.25">
      <c r="A100818" s="3">
        <v>594812</v>
      </c>
      <c r="B100818" s="2">
        <v>-25.411716999999999</v>
      </c>
      <c r="C100818" s="2">
        <v>152.62447499999999</v>
      </c>
      <c r="D100818" s="1">
        <v>56</v>
      </c>
      <c r="E100818" s="1">
        <v>462233</v>
      </c>
      <c r="F100818" s="1">
        <v>7189409</v>
      </c>
      <c r="G100818" s="3" t="s">
        <v>168363</v>
      </c>
    </row>
    <row r="100819" spans="1:7" x14ac:dyDescent="0.25">
      <c r="A100819" s="3">
        <v>594813</v>
      </c>
      <c r="B100819" s="2">
        <v>-25.436985</v>
      </c>
      <c r="C100819" s="2">
        <v>152.59086199999999</v>
      </c>
      <c r="D100819" s="1">
        <v>56</v>
      </c>
      <c r="E100819" s="1">
        <v>458861</v>
      </c>
      <c r="F100819" s="1">
        <v>7186601</v>
      </c>
      <c r="G100819" s="3" t="s">
        <v>177203</v>
      </c>
    </row>
    <row r="100820" spans="1:7" x14ac:dyDescent="0.25">
      <c r="A100820" s="3">
        <v>594814</v>
      </c>
      <c r="B100820" s="2">
        <v>-25.431055000000001</v>
      </c>
      <c r="C100820" s="2">
        <v>152.637045</v>
      </c>
      <c r="D100820" s="1">
        <v>56</v>
      </c>
      <c r="E100820" s="1">
        <v>463503</v>
      </c>
      <c r="F100820" s="1">
        <v>7187271</v>
      </c>
      <c r="G100820" s="3" t="s">
        <v>178149</v>
      </c>
    </row>
    <row r="100821" spans="1:7" x14ac:dyDescent="0.25">
      <c r="A100821" s="3">
        <v>594815</v>
      </c>
      <c r="B100821" s="2">
        <v>-25.447709</v>
      </c>
      <c r="C100821" s="2">
        <v>152.648582</v>
      </c>
      <c r="D100821" s="1">
        <v>56</v>
      </c>
      <c r="E100821" s="1">
        <v>464668</v>
      </c>
      <c r="F100821" s="1">
        <v>7185430</v>
      </c>
      <c r="G100821" s="3" t="s">
        <v>168364</v>
      </c>
    </row>
    <row r="100822" spans="1:7" x14ac:dyDescent="0.25">
      <c r="A100822" s="3">
        <v>594816</v>
      </c>
      <c r="B100822" s="2">
        <v>-25.447016000000001</v>
      </c>
      <c r="C100822" s="2">
        <v>152.634739</v>
      </c>
      <c r="D100822" s="1">
        <v>56</v>
      </c>
      <c r="E100822" s="1">
        <v>463276</v>
      </c>
      <c r="F100822" s="1">
        <v>7185503</v>
      </c>
      <c r="G100822" s="3" t="s">
        <v>168365</v>
      </c>
    </row>
    <row r="100823" spans="1:7" x14ac:dyDescent="0.25">
      <c r="A100823" s="3">
        <v>594817</v>
      </c>
      <c r="B100823" s="2">
        <v>-25.431487000000001</v>
      </c>
      <c r="C100823" s="2">
        <v>152.560181</v>
      </c>
      <c r="D100823" s="1">
        <v>56</v>
      </c>
      <c r="E100823" s="1">
        <v>455774</v>
      </c>
      <c r="F100823" s="1">
        <v>7187200</v>
      </c>
      <c r="G100823" s="3" t="s">
        <v>178150</v>
      </c>
    </row>
    <row r="100824" spans="1:7" x14ac:dyDescent="0.25">
      <c r="A100824" s="3">
        <v>594818</v>
      </c>
      <c r="B100824" s="2">
        <v>-25.440028000000002</v>
      </c>
      <c r="C100824" s="2">
        <v>152.56567000000001</v>
      </c>
      <c r="D100824" s="1">
        <v>56</v>
      </c>
      <c r="E100824" s="1">
        <v>456329</v>
      </c>
      <c r="F100824" s="1">
        <v>7186256</v>
      </c>
      <c r="G100824" s="3" t="s">
        <v>178151</v>
      </c>
    </row>
    <row r="100825" spans="1:7" x14ac:dyDescent="0.25">
      <c r="A100825" s="3">
        <v>594819</v>
      </c>
      <c r="B100825" s="2">
        <v>-25.473454</v>
      </c>
      <c r="C100825" s="2">
        <v>152.609083</v>
      </c>
      <c r="D100825" s="1">
        <v>56</v>
      </c>
      <c r="E100825" s="1">
        <v>460705</v>
      </c>
      <c r="F100825" s="1">
        <v>7182568</v>
      </c>
      <c r="G100825" s="3" t="s">
        <v>168366</v>
      </c>
    </row>
    <row r="100826" spans="1:7" x14ac:dyDescent="0.25">
      <c r="A100826" s="3">
        <v>594820</v>
      </c>
      <c r="B100826" s="2">
        <v>-25.522518999999999</v>
      </c>
      <c r="C100826" s="2">
        <v>152.62061700000001</v>
      </c>
      <c r="D100826" s="1">
        <v>56</v>
      </c>
      <c r="E100826" s="1">
        <v>461880</v>
      </c>
      <c r="F100826" s="1">
        <v>7177138</v>
      </c>
      <c r="G100826" s="3" t="s">
        <v>168367</v>
      </c>
    </row>
    <row r="100827" spans="1:7" x14ac:dyDescent="0.25">
      <c r="A100827" s="3">
        <v>594821</v>
      </c>
      <c r="B100827" s="2">
        <v>-25.537047000000001</v>
      </c>
      <c r="C100827" s="2">
        <v>152.62330900000001</v>
      </c>
      <c r="D100827" s="1">
        <v>56</v>
      </c>
      <c r="E100827" s="1">
        <v>462155</v>
      </c>
      <c r="F100827" s="1">
        <v>7175530</v>
      </c>
      <c r="G100827" s="3" t="s">
        <v>178152</v>
      </c>
    </row>
    <row r="100828" spans="1:7" x14ac:dyDescent="0.25">
      <c r="A100828" s="3">
        <v>594822</v>
      </c>
      <c r="B100828" s="2">
        <v>-25.522082000000001</v>
      </c>
      <c r="C100828" s="2">
        <v>152.567116</v>
      </c>
      <c r="D100828" s="1">
        <v>56</v>
      </c>
      <c r="E100828" s="1">
        <v>456504</v>
      </c>
      <c r="F100828" s="1">
        <v>7177170</v>
      </c>
      <c r="G100828" s="3" t="s">
        <v>177204</v>
      </c>
    </row>
    <row r="100829" spans="1:7" x14ac:dyDescent="0.25">
      <c r="A100829" s="3">
        <v>594823</v>
      </c>
      <c r="B100829" s="2">
        <v>-25.523385999999999</v>
      </c>
      <c r="C100829" s="2">
        <v>152.55647300000001</v>
      </c>
      <c r="D100829" s="1">
        <v>56</v>
      </c>
      <c r="E100829" s="1">
        <v>455435</v>
      </c>
      <c r="F100829" s="1">
        <v>7177022</v>
      </c>
      <c r="G100829" s="3" t="s">
        <v>168368</v>
      </c>
    </row>
    <row r="100830" spans="1:7" x14ac:dyDescent="0.25">
      <c r="A100830" s="3">
        <v>594824</v>
      </c>
      <c r="B100830" s="2">
        <v>-25.558693000000002</v>
      </c>
      <c r="C100830" s="2">
        <v>152.60280399999999</v>
      </c>
      <c r="D100830" s="1">
        <v>56</v>
      </c>
      <c r="E100830" s="1">
        <v>460102</v>
      </c>
      <c r="F100830" s="1">
        <v>7173127</v>
      </c>
      <c r="G100830" s="3" t="s">
        <v>167118</v>
      </c>
    </row>
    <row r="100831" spans="1:7" x14ac:dyDescent="0.25">
      <c r="A100831" s="3">
        <v>594825</v>
      </c>
      <c r="B100831" s="2">
        <v>-25.571763000000001</v>
      </c>
      <c r="C100831" s="2">
        <v>152.59432799999999</v>
      </c>
      <c r="D100831" s="1">
        <v>56</v>
      </c>
      <c r="E100831" s="1">
        <v>459255</v>
      </c>
      <c r="F100831" s="1">
        <v>7171677</v>
      </c>
      <c r="G100831" s="3" t="s">
        <v>167119</v>
      </c>
    </row>
    <row r="100832" spans="1:7" x14ac:dyDescent="0.25">
      <c r="A100832" s="3">
        <v>594826</v>
      </c>
      <c r="B100832" s="2">
        <v>-25.572348000000002</v>
      </c>
      <c r="C100832" s="2">
        <v>152.60013000000001</v>
      </c>
      <c r="D100832" s="1">
        <v>56</v>
      </c>
      <c r="E100832" s="1">
        <v>459838</v>
      </c>
      <c r="F100832" s="1">
        <v>7171614</v>
      </c>
      <c r="G100832" s="3" t="s">
        <v>167120</v>
      </c>
    </row>
    <row r="100833" spans="1:7" x14ac:dyDescent="0.25">
      <c r="A100833" s="3">
        <v>594827</v>
      </c>
      <c r="B100833" s="2">
        <v>-25.577883</v>
      </c>
      <c r="C100833" s="2">
        <v>152.59694500000001</v>
      </c>
      <c r="D100833" s="1">
        <v>56</v>
      </c>
      <c r="E100833" s="1">
        <v>459520</v>
      </c>
      <c r="F100833" s="1">
        <v>7171000</v>
      </c>
      <c r="G100833" s="3" t="s">
        <v>167121</v>
      </c>
    </row>
    <row r="100834" spans="1:7" x14ac:dyDescent="0.25">
      <c r="A100834" s="3">
        <v>594828</v>
      </c>
      <c r="B100834" s="2">
        <v>-25.606894</v>
      </c>
      <c r="C100834" s="2">
        <v>152.582517</v>
      </c>
      <c r="D100834" s="1">
        <v>56</v>
      </c>
      <c r="E100834" s="1">
        <v>458081</v>
      </c>
      <c r="F100834" s="1">
        <v>7167783</v>
      </c>
      <c r="G100834" s="3" t="s">
        <v>167122</v>
      </c>
    </row>
    <row r="100835" spans="1:7" x14ac:dyDescent="0.25">
      <c r="A100835" s="3">
        <v>594829</v>
      </c>
      <c r="B100835" s="2">
        <v>-25.608127</v>
      </c>
      <c r="C100835" s="2">
        <v>152.578081</v>
      </c>
      <c r="D100835" s="1">
        <v>56</v>
      </c>
      <c r="E100835" s="1">
        <v>457636</v>
      </c>
      <c r="F100835" s="1">
        <v>7167645</v>
      </c>
      <c r="G100835" s="3" t="s">
        <v>167123</v>
      </c>
    </row>
    <row r="100836" spans="1:7" x14ac:dyDescent="0.25">
      <c r="A100836" s="3">
        <v>594830</v>
      </c>
      <c r="B100836" s="2">
        <v>-25.612451</v>
      </c>
      <c r="C100836" s="2">
        <v>152.587129</v>
      </c>
      <c r="D100836" s="1">
        <v>56</v>
      </c>
      <c r="E100836" s="1">
        <v>458546</v>
      </c>
      <c r="F100836" s="1">
        <v>7167169</v>
      </c>
      <c r="G100836" s="3" t="s">
        <v>167124</v>
      </c>
    </row>
    <row r="100837" spans="1:7" x14ac:dyDescent="0.25">
      <c r="A100837" s="3">
        <v>594831</v>
      </c>
      <c r="B100837" s="2">
        <v>-25.597591999999999</v>
      </c>
      <c r="C100837" s="2">
        <v>152.54038600000001</v>
      </c>
      <c r="D100837" s="1">
        <v>56</v>
      </c>
      <c r="E100837" s="1">
        <v>453847</v>
      </c>
      <c r="F100837" s="1">
        <v>7168799</v>
      </c>
      <c r="G100837" s="3" t="s">
        <v>167125</v>
      </c>
    </row>
    <row r="100838" spans="1:7" x14ac:dyDescent="0.25">
      <c r="A100838" s="3">
        <v>594832</v>
      </c>
      <c r="B100838" s="2">
        <v>-25.663827000000001</v>
      </c>
      <c r="C100838" s="2">
        <v>152.62159600000001</v>
      </c>
      <c r="D100838" s="1">
        <v>56</v>
      </c>
      <c r="E100838" s="1">
        <v>462023</v>
      </c>
      <c r="F100838" s="1">
        <v>7161490</v>
      </c>
      <c r="G100838" s="3" t="s">
        <v>167126</v>
      </c>
    </row>
    <row r="100839" spans="1:7" x14ac:dyDescent="0.25">
      <c r="A100839" s="3">
        <v>594833</v>
      </c>
      <c r="B100839" s="2">
        <v>-25.675346999999999</v>
      </c>
      <c r="C100839" s="2">
        <v>152.607271</v>
      </c>
      <c r="D100839" s="1">
        <v>56</v>
      </c>
      <c r="E100839" s="1">
        <v>460589</v>
      </c>
      <c r="F100839" s="1">
        <v>7160210</v>
      </c>
      <c r="G100839" s="3" t="s">
        <v>167127</v>
      </c>
    </row>
    <row r="100840" spans="1:7" x14ac:dyDescent="0.25">
      <c r="A100840" s="3">
        <v>594834</v>
      </c>
      <c r="B100840" s="2">
        <v>-25.696954999999999</v>
      </c>
      <c r="C100840" s="2">
        <v>152.59348600000001</v>
      </c>
      <c r="D100840" s="1">
        <v>56</v>
      </c>
      <c r="E100840" s="1">
        <v>459213</v>
      </c>
      <c r="F100840" s="1">
        <v>7157813</v>
      </c>
      <c r="G100840" s="3" t="s">
        <v>167128</v>
      </c>
    </row>
    <row r="100841" spans="1:7" x14ac:dyDescent="0.25">
      <c r="A100841" s="3">
        <v>594835</v>
      </c>
      <c r="B100841" s="2">
        <v>-25.745540999999999</v>
      </c>
      <c r="C100841" s="2">
        <v>152.60809699999999</v>
      </c>
      <c r="D100841" s="1">
        <v>56</v>
      </c>
      <c r="E100841" s="1">
        <v>460695</v>
      </c>
      <c r="F100841" s="1">
        <v>7152437</v>
      </c>
      <c r="G100841" s="3" t="s">
        <v>167129</v>
      </c>
    </row>
    <row r="100842" spans="1:7" x14ac:dyDescent="0.25">
      <c r="A100842" s="3">
        <v>594836</v>
      </c>
      <c r="B100842" s="2">
        <v>-25.743592</v>
      </c>
      <c r="C100842" s="2">
        <v>152.62962999999999</v>
      </c>
      <c r="D100842" s="1">
        <v>56</v>
      </c>
      <c r="E100842" s="1">
        <v>462854</v>
      </c>
      <c r="F100842" s="1">
        <v>7152659</v>
      </c>
      <c r="G100842" s="3" t="s">
        <v>167376</v>
      </c>
    </row>
    <row r="100843" spans="1:7" x14ac:dyDescent="0.25">
      <c r="A100843" s="3">
        <v>594837</v>
      </c>
      <c r="B100843" s="2">
        <v>-25.774152000000001</v>
      </c>
      <c r="C100843" s="2">
        <v>152.60986800000001</v>
      </c>
      <c r="D100843" s="1">
        <v>56</v>
      </c>
      <c r="E100843" s="1">
        <v>460882</v>
      </c>
      <c r="F100843" s="1">
        <v>7149269</v>
      </c>
      <c r="G100843" s="3" t="s">
        <v>167377</v>
      </c>
    </row>
    <row r="100844" spans="1:7" x14ac:dyDescent="0.25">
      <c r="A100844" s="3">
        <v>594838</v>
      </c>
      <c r="B100844" s="2">
        <v>-25.803925</v>
      </c>
      <c r="C100844" s="2">
        <v>152.53886399999999</v>
      </c>
      <c r="D100844" s="1">
        <v>56</v>
      </c>
      <c r="E100844" s="1">
        <v>453774</v>
      </c>
      <c r="F100844" s="1">
        <v>7145949</v>
      </c>
      <c r="G100844" s="3" t="s">
        <v>167378</v>
      </c>
    </row>
    <row r="100845" spans="1:7" x14ac:dyDescent="0.25">
      <c r="A100845" s="3">
        <v>594839</v>
      </c>
      <c r="B100845" s="2">
        <v>-25.814685000000001</v>
      </c>
      <c r="C100845" s="2">
        <v>152.537755</v>
      </c>
      <c r="D100845" s="1">
        <v>56</v>
      </c>
      <c r="E100845" s="1">
        <v>453667</v>
      </c>
      <c r="F100845" s="1">
        <v>7144757</v>
      </c>
      <c r="G100845" s="3" t="s">
        <v>167379</v>
      </c>
    </row>
    <row r="100846" spans="1:7" x14ac:dyDescent="0.25">
      <c r="A100846" s="3">
        <v>594840</v>
      </c>
      <c r="B100846" s="2">
        <v>-25.8475</v>
      </c>
      <c r="C100846" s="2">
        <v>152.58283299999999</v>
      </c>
      <c r="D100846" s="1">
        <v>56</v>
      </c>
      <c r="E100846" s="1">
        <v>458197</v>
      </c>
      <c r="F100846" s="1">
        <v>7141138</v>
      </c>
      <c r="G100846" s="3" t="s">
        <v>167380</v>
      </c>
    </row>
    <row r="100847" spans="1:7" x14ac:dyDescent="0.25">
      <c r="A100847" s="3">
        <v>594841</v>
      </c>
      <c r="B100847" s="2">
        <v>-25.872599000000001</v>
      </c>
      <c r="C100847" s="2">
        <v>152.60072199999999</v>
      </c>
      <c r="D100847" s="1">
        <v>56</v>
      </c>
      <c r="E100847" s="1">
        <v>459998</v>
      </c>
      <c r="F100847" s="1">
        <v>7138364</v>
      </c>
      <c r="G100847" s="3" t="s">
        <v>167381</v>
      </c>
    </row>
    <row r="100848" spans="1:7" x14ac:dyDescent="0.25">
      <c r="A100848" s="3">
        <v>594842</v>
      </c>
      <c r="B100848" s="2">
        <v>-25.872140000000002</v>
      </c>
      <c r="C100848" s="2">
        <v>152.57569000000001</v>
      </c>
      <c r="D100848" s="1">
        <v>56</v>
      </c>
      <c r="E100848" s="1">
        <v>457490</v>
      </c>
      <c r="F100848" s="1">
        <v>7138407</v>
      </c>
      <c r="G100848" s="3" t="s">
        <v>168369</v>
      </c>
    </row>
    <row r="100849" spans="1:7" x14ac:dyDescent="0.25">
      <c r="A100849" s="3">
        <v>594843</v>
      </c>
      <c r="B100849" s="2">
        <v>-25.864063999999999</v>
      </c>
      <c r="C100849" s="2">
        <v>152.52766199999999</v>
      </c>
      <c r="D100849" s="1">
        <v>56</v>
      </c>
      <c r="E100849" s="1">
        <v>452675</v>
      </c>
      <c r="F100849" s="1">
        <v>7139285</v>
      </c>
      <c r="G100849" s="3" t="s">
        <v>168370</v>
      </c>
    </row>
    <row r="100850" spans="1:7" x14ac:dyDescent="0.25">
      <c r="A100850" s="3">
        <v>594844</v>
      </c>
      <c r="B100850" s="2">
        <v>-25.871684999999999</v>
      </c>
      <c r="C100850" s="2">
        <v>152.519497</v>
      </c>
      <c r="D100850" s="1">
        <v>56</v>
      </c>
      <c r="E100850" s="1">
        <v>451860</v>
      </c>
      <c r="F100850" s="1">
        <v>7138438</v>
      </c>
      <c r="G100850" s="3" t="s">
        <v>168371</v>
      </c>
    </row>
    <row r="100851" spans="1:7" x14ac:dyDescent="0.25">
      <c r="A100851" s="3">
        <v>594845</v>
      </c>
      <c r="B100851" s="2">
        <v>-25.861588000000001</v>
      </c>
      <c r="C100851" s="2">
        <v>152.592735</v>
      </c>
      <c r="D100851" s="1">
        <v>56</v>
      </c>
      <c r="E100851" s="1">
        <v>459194</v>
      </c>
      <c r="F100851" s="1">
        <v>7139581</v>
      </c>
      <c r="G100851" s="3" t="s">
        <v>168372</v>
      </c>
    </row>
    <row r="100852" spans="1:7" x14ac:dyDescent="0.25">
      <c r="A100852" s="3">
        <v>594846</v>
      </c>
      <c r="B100852" s="2">
        <v>-25.985582999999998</v>
      </c>
      <c r="C100852" s="2">
        <v>152.56110699999999</v>
      </c>
      <c r="D100852" s="1">
        <v>56</v>
      </c>
      <c r="E100852" s="1">
        <v>456071</v>
      </c>
      <c r="F100852" s="1">
        <v>7125839</v>
      </c>
      <c r="G100852" s="3" t="s">
        <v>168373</v>
      </c>
    </row>
    <row r="100853" spans="1:7" x14ac:dyDescent="0.25">
      <c r="A100853" s="3">
        <v>594847</v>
      </c>
      <c r="B100853" s="2">
        <v>-25.955807</v>
      </c>
      <c r="C100853" s="2">
        <v>152.656037</v>
      </c>
      <c r="D100853" s="1">
        <v>56</v>
      </c>
      <c r="E100853" s="1">
        <v>465564</v>
      </c>
      <c r="F100853" s="1">
        <v>7129165</v>
      </c>
      <c r="G100853" s="3" t="s">
        <v>168374</v>
      </c>
    </row>
    <row r="100854" spans="1:7" x14ac:dyDescent="0.25">
      <c r="A100854" s="3">
        <v>594848</v>
      </c>
      <c r="B100854" s="2">
        <v>-25.960266000000001</v>
      </c>
      <c r="C100854" s="2">
        <v>152.65138899999999</v>
      </c>
      <c r="D100854" s="1">
        <v>56</v>
      </c>
      <c r="E100854" s="1">
        <v>465100</v>
      </c>
      <c r="F100854" s="1">
        <v>7128670</v>
      </c>
      <c r="G100854" s="3" t="s">
        <v>168375</v>
      </c>
    </row>
    <row r="100855" spans="1:7" x14ac:dyDescent="0.25">
      <c r="A100855" s="3">
        <v>594849</v>
      </c>
      <c r="B100855" s="2">
        <v>-25.934692999999999</v>
      </c>
      <c r="C100855" s="2">
        <v>152.62947399999999</v>
      </c>
      <c r="D100855" s="1">
        <v>56</v>
      </c>
      <c r="E100855" s="1">
        <v>462898</v>
      </c>
      <c r="F100855" s="1">
        <v>7131496</v>
      </c>
      <c r="G100855" s="3" t="s">
        <v>168376</v>
      </c>
    </row>
    <row r="100856" spans="1:7" x14ac:dyDescent="0.25">
      <c r="A100856" s="3">
        <v>594850</v>
      </c>
      <c r="B100856" s="2">
        <v>-25.956247999999999</v>
      </c>
      <c r="C100856" s="2">
        <v>152.691564</v>
      </c>
      <c r="D100856" s="1">
        <v>56</v>
      </c>
      <c r="E100856" s="1">
        <v>469121</v>
      </c>
      <c r="F100856" s="1">
        <v>7129125</v>
      </c>
      <c r="G100856" s="3" t="s">
        <v>168377</v>
      </c>
    </row>
    <row r="100857" spans="1:7" x14ac:dyDescent="0.25">
      <c r="A100857" s="3">
        <v>594851</v>
      </c>
      <c r="B100857" s="2">
        <v>-25.814250999999999</v>
      </c>
      <c r="C100857" s="2">
        <v>152.61865499999999</v>
      </c>
      <c r="D100857" s="1">
        <v>56</v>
      </c>
      <c r="E100857" s="1">
        <v>461776</v>
      </c>
      <c r="F100857" s="1">
        <v>7144831</v>
      </c>
      <c r="G100857" s="3" t="s">
        <v>168378</v>
      </c>
    </row>
    <row r="100858" spans="1:7" x14ac:dyDescent="0.25">
      <c r="A100858" s="3">
        <v>594852</v>
      </c>
      <c r="B100858" s="2">
        <v>-25.799845000000001</v>
      </c>
      <c r="C100858" s="2">
        <v>152.711612</v>
      </c>
      <c r="D100858" s="1">
        <v>56</v>
      </c>
      <c r="E100858" s="1">
        <v>471090</v>
      </c>
      <c r="F100858" s="1">
        <v>7146450</v>
      </c>
      <c r="G100858" s="3" t="s">
        <v>168379</v>
      </c>
    </row>
    <row r="100859" spans="1:7" x14ac:dyDescent="0.25">
      <c r="A100859" s="3">
        <v>594853</v>
      </c>
      <c r="B100859" s="2">
        <v>-25.768668000000002</v>
      </c>
      <c r="C100859" s="2">
        <v>152.69986900000001</v>
      </c>
      <c r="D100859" s="1">
        <v>56</v>
      </c>
      <c r="E100859" s="1">
        <v>469905</v>
      </c>
      <c r="F100859" s="1">
        <v>7149900</v>
      </c>
      <c r="G100859" s="3" t="s">
        <v>168380</v>
      </c>
    </row>
    <row r="100860" spans="1:7" x14ac:dyDescent="0.25">
      <c r="A100860" s="3">
        <v>594854</v>
      </c>
      <c r="B100860" s="2">
        <v>-25.758838999999998</v>
      </c>
      <c r="C100860" s="2">
        <v>152.706436</v>
      </c>
      <c r="D100860" s="1">
        <v>56</v>
      </c>
      <c r="E100860" s="1">
        <v>470561</v>
      </c>
      <c r="F100860" s="1">
        <v>7150990</v>
      </c>
      <c r="G100860" s="3" t="s">
        <v>168381</v>
      </c>
    </row>
    <row r="100861" spans="1:7" x14ac:dyDescent="0.25">
      <c r="A100861" s="3">
        <v>594855</v>
      </c>
      <c r="B100861" s="2">
        <v>-25.713958999999999</v>
      </c>
      <c r="C100861" s="2">
        <v>152.63066799999999</v>
      </c>
      <c r="D100861" s="1">
        <v>56</v>
      </c>
      <c r="E100861" s="1">
        <v>462949</v>
      </c>
      <c r="F100861" s="1">
        <v>7155941</v>
      </c>
      <c r="G100861" s="3" t="s">
        <v>168382</v>
      </c>
    </row>
    <row r="100862" spans="1:7" x14ac:dyDescent="0.25">
      <c r="A100862" s="3">
        <v>594856</v>
      </c>
      <c r="B100862" s="2">
        <v>-25.889347999999998</v>
      </c>
      <c r="C100862" s="2">
        <v>152.75426100000001</v>
      </c>
      <c r="D100862" s="1">
        <v>56</v>
      </c>
      <c r="E100862" s="1">
        <v>475384</v>
      </c>
      <c r="F100862" s="1">
        <v>7136547</v>
      </c>
      <c r="G100862" s="3" t="s">
        <v>168383</v>
      </c>
    </row>
    <row r="100863" spans="1:7" x14ac:dyDescent="0.25">
      <c r="A100863" s="3">
        <v>594857</v>
      </c>
      <c r="B100863" s="2">
        <v>-25.974969999999999</v>
      </c>
      <c r="C100863" s="2">
        <v>152.688818</v>
      </c>
      <c r="D100863" s="1">
        <v>56</v>
      </c>
      <c r="E100863" s="1">
        <v>468851</v>
      </c>
      <c r="F100863" s="1">
        <v>7127051</v>
      </c>
      <c r="G100863" s="3" t="s">
        <v>168384</v>
      </c>
    </row>
    <row r="100864" spans="1:7" x14ac:dyDescent="0.25">
      <c r="A100864" s="3">
        <v>594858</v>
      </c>
      <c r="B100864" s="2">
        <v>-25.979472999999999</v>
      </c>
      <c r="C100864" s="2">
        <v>152.86181099999999</v>
      </c>
      <c r="D100864" s="1">
        <v>56</v>
      </c>
      <c r="E100864" s="1">
        <v>486168</v>
      </c>
      <c r="F100864" s="1">
        <v>7126582</v>
      </c>
      <c r="G100864" s="3" t="s">
        <v>168385</v>
      </c>
    </row>
    <row r="100865" spans="1:7" x14ac:dyDescent="0.25">
      <c r="A100865" s="3">
        <v>594859</v>
      </c>
      <c r="B100865" s="2">
        <v>-25.965820999999998</v>
      </c>
      <c r="C100865" s="2">
        <v>152.86221699999999</v>
      </c>
      <c r="D100865" s="1">
        <v>56</v>
      </c>
      <c r="E100865" s="1">
        <v>486207</v>
      </c>
      <c r="F100865" s="1">
        <v>7128094</v>
      </c>
      <c r="G100865" s="3" t="s">
        <v>168386</v>
      </c>
    </row>
    <row r="100866" spans="1:7" x14ac:dyDescent="0.25">
      <c r="A100866" s="3">
        <v>594860</v>
      </c>
      <c r="B100866" s="2">
        <v>-25.950099999999999</v>
      </c>
      <c r="C100866" s="2">
        <v>152.88254000000001</v>
      </c>
      <c r="D100866" s="1">
        <v>56</v>
      </c>
      <c r="E100866" s="1">
        <v>488240</v>
      </c>
      <c r="F100866" s="1">
        <v>7129837</v>
      </c>
      <c r="G100866" s="3" t="s">
        <v>168387</v>
      </c>
    </row>
    <row r="100867" spans="1:7" x14ac:dyDescent="0.25">
      <c r="A100867" s="3">
        <v>594861</v>
      </c>
      <c r="B100867" s="2">
        <v>-25.947244000000001</v>
      </c>
      <c r="C100867" s="2">
        <v>152.89206200000001</v>
      </c>
      <c r="D100867" s="1">
        <v>56</v>
      </c>
      <c r="E100867" s="1">
        <v>489193</v>
      </c>
      <c r="F100867" s="1">
        <v>7130154</v>
      </c>
      <c r="G100867" s="3" t="s">
        <v>168388</v>
      </c>
    </row>
    <row r="100868" spans="1:7" x14ac:dyDescent="0.25">
      <c r="A100868" s="3">
        <v>594862</v>
      </c>
      <c r="B100868" s="2">
        <v>-25.979686000000001</v>
      </c>
      <c r="C100868" s="2">
        <v>152.867605</v>
      </c>
      <c r="D100868" s="1">
        <v>56</v>
      </c>
      <c r="E100868" s="1">
        <v>486748</v>
      </c>
      <c r="F100868" s="1">
        <v>7126559</v>
      </c>
      <c r="G100868" s="3" t="s">
        <v>178153</v>
      </c>
    </row>
    <row r="100869" spans="1:7" x14ac:dyDescent="0.25">
      <c r="A100869" s="3">
        <v>594863</v>
      </c>
      <c r="B100869" s="2">
        <v>-25.961541</v>
      </c>
      <c r="C100869" s="2">
        <v>152.85319200000001</v>
      </c>
      <c r="D100869" s="1">
        <v>56</v>
      </c>
      <c r="E100869" s="1">
        <v>485303</v>
      </c>
      <c r="F100869" s="1">
        <v>7128567</v>
      </c>
      <c r="G100869" s="3" t="s">
        <v>178154</v>
      </c>
    </row>
    <row r="100870" spans="1:7" x14ac:dyDescent="0.25">
      <c r="A100870" s="3">
        <v>594864</v>
      </c>
      <c r="B100870" s="2">
        <v>-25.954481999999999</v>
      </c>
      <c r="C100870" s="2">
        <v>152.89743899999999</v>
      </c>
      <c r="D100870" s="1">
        <v>56</v>
      </c>
      <c r="E100870" s="1">
        <v>489732</v>
      </c>
      <c r="F100870" s="1">
        <v>7129353</v>
      </c>
      <c r="G100870" s="3" t="s">
        <v>168389</v>
      </c>
    </row>
    <row r="100871" spans="1:7" x14ac:dyDescent="0.25">
      <c r="A100871" s="3">
        <v>594865</v>
      </c>
      <c r="B100871" s="2">
        <v>-25.934546999999998</v>
      </c>
      <c r="C100871" s="2">
        <v>152.917509</v>
      </c>
      <c r="D100871" s="1">
        <v>56</v>
      </c>
      <c r="E100871" s="1">
        <v>491740</v>
      </c>
      <c r="F100871" s="1">
        <v>7131562</v>
      </c>
      <c r="G100871" s="3" t="s">
        <v>168390</v>
      </c>
    </row>
    <row r="100872" spans="1:7" x14ac:dyDescent="0.25">
      <c r="A100872" s="3">
        <v>594866</v>
      </c>
      <c r="B100872" s="2">
        <v>-25.943795999999999</v>
      </c>
      <c r="C100872" s="2">
        <v>152.92098799999999</v>
      </c>
      <c r="D100872" s="1">
        <v>56</v>
      </c>
      <c r="E100872" s="1">
        <v>492089</v>
      </c>
      <c r="F100872" s="1">
        <v>7130538</v>
      </c>
      <c r="G100872" s="3" t="s">
        <v>178155</v>
      </c>
    </row>
    <row r="100873" spans="1:7" x14ac:dyDescent="0.25">
      <c r="A100873" s="3">
        <v>594867</v>
      </c>
      <c r="B100873" s="2">
        <v>-25.925868999999999</v>
      </c>
      <c r="C100873" s="2">
        <v>152.903086</v>
      </c>
      <c r="D100873" s="1">
        <v>56</v>
      </c>
      <c r="E100873" s="1">
        <v>490295</v>
      </c>
      <c r="F100873" s="1">
        <v>7132522</v>
      </c>
      <c r="G100873" s="3" t="s">
        <v>178156</v>
      </c>
    </row>
    <row r="100874" spans="1:7" x14ac:dyDescent="0.25">
      <c r="A100874" s="3">
        <v>594868</v>
      </c>
      <c r="B100874" s="2">
        <v>-25.917967999999998</v>
      </c>
      <c r="C100874" s="2">
        <v>152.89105000000001</v>
      </c>
      <c r="D100874" s="1">
        <v>56</v>
      </c>
      <c r="E100874" s="1">
        <v>489089</v>
      </c>
      <c r="F100874" s="1">
        <v>7133396</v>
      </c>
      <c r="G100874" s="3" t="s">
        <v>168391</v>
      </c>
    </row>
    <row r="100875" spans="1:7" x14ac:dyDescent="0.25">
      <c r="A100875" s="3">
        <v>594869</v>
      </c>
      <c r="B100875" s="2">
        <v>-25.915610000000001</v>
      </c>
      <c r="C100875" s="2">
        <v>152.88764699999999</v>
      </c>
      <c r="D100875" s="1">
        <v>56</v>
      </c>
      <c r="E100875" s="1">
        <v>488748</v>
      </c>
      <c r="F100875" s="1">
        <v>7133657</v>
      </c>
      <c r="G100875" s="3" t="s">
        <v>168392</v>
      </c>
    </row>
    <row r="100876" spans="1:7" x14ac:dyDescent="0.25">
      <c r="A100876" s="3">
        <v>594870</v>
      </c>
      <c r="B100876" s="2">
        <v>-25.911000000000001</v>
      </c>
      <c r="C100876" s="2">
        <v>152.86173199999999</v>
      </c>
      <c r="D100876" s="1">
        <v>56</v>
      </c>
      <c r="E100876" s="1">
        <v>486152</v>
      </c>
      <c r="F100876" s="1">
        <v>7134165</v>
      </c>
      <c r="G100876" s="3" t="s">
        <v>177205</v>
      </c>
    </row>
    <row r="100877" spans="1:7" x14ac:dyDescent="0.25">
      <c r="A100877" s="3">
        <v>594871</v>
      </c>
      <c r="B100877" s="2">
        <v>-25.91114</v>
      </c>
      <c r="C100877" s="2">
        <v>152.867043</v>
      </c>
      <c r="D100877" s="1">
        <v>56</v>
      </c>
      <c r="E100877" s="1">
        <v>486684</v>
      </c>
      <c r="F100877" s="1">
        <v>7134150</v>
      </c>
      <c r="G100877" s="3" t="s">
        <v>178157</v>
      </c>
    </row>
    <row r="100878" spans="1:7" x14ac:dyDescent="0.25">
      <c r="A100878" s="3">
        <v>594872</v>
      </c>
      <c r="B100878" s="2">
        <v>-25.912362000000002</v>
      </c>
      <c r="C100878" s="2">
        <v>152.87028599999999</v>
      </c>
      <c r="D100878" s="1">
        <v>56</v>
      </c>
      <c r="E100878" s="1">
        <v>487009</v>
      </c>
      <c r="F100878" s="1">
        <v>7134015</v>
      </c>
      <c r="G100878" s="3" t="s">
        <v>168393</v>
      </c>
    </row>
    <row r="100879" spans="1:7" x14ac:dyDescent="0.25">
      <c r="A100879" s="3">
        <v>594873</v>
      </c>
      <c r="B100879" s="2">
        <v>-25.92332</v>
      </c>
      <c r="C100879" s="2">
        <v>152.85672400000001</v>
      </c>
      <c r="D100879" s="1">
        <v>56</v>
      </c>
      <c r="E100879" s="1">
        <v>485652</v>
      </c>
      <c r="F100879" s="1">
        <v>7132800</v>
      </c>
      <c r="G100879" s="3" t="s">
        <v>168394</v>
      </c>
    </row>
    <row r="100880" spans="1:7" x14ac:dyDescent="0.25">
      <c r="A100880" s="3">
        <v>594874</v>
      </c>
      <c r="B100880" s="2">
        <v>-25.898281999999998</v>
      </c>
      <c r="C100880" s="2">
        <v>152.916267</v>
      </c>
      <c r="D100880" s="1">
        <v>56</v>
      </c>
      <c r="E100880" s="1">
        <v>491613</v>
      </c>
      <c r="F100880" s="1">
        <v>7135578</v>
      </c>
      <c r="G100880" s="3" t="s">
        <v>178158</v>
      </c>
    </row>
    <row r="100881" spans="1:7" x14ac:dyDescent="0.25">
      <c r="A100881" s="3">
        <v>594875</v>
      </c>
      <c r="B100881" s="2">
        <v>-25.889368999999999</v>
      </c>
      <c r="C100881" s="2">
        <v>152.91535500000001</v>
      </c>
      <c r="D100881" s="1">
        <v>56</v>
      </c>
      <c r="E100881" s="1">
        <v>491521</v>
      </c>
      <c r="F100881" s="1">
        <v>7136565</v>
      </c>
      <c r="G100881" s="3" t="s">
        <v>178159</v>
      </c>
    </row>
    <row r="100882" spans="1:7" x14ac:dyDescent="0.25">
      <c r="A100882" s="3">
        <v>594876</v>
      </c>
      <c r="B100882" s="2">
        <v>-25.89697</v>
      </c>
      <c r="C100882" s="2">
        <v>152.912564</v>
      </c>
      <c r="D100882" s="1">
        <v>56</v>
      </c>
      <c r="E100882" s="1">
        <v>491242</v>
      </c>
      <c r="F100882" s="1">
        <v>7135723</v>
      </c>
      <c r="G100882" s="3" t="s">
        <v>168395</v>
      </c>
    </row>
    <row r="100883" spans="1:7" x14ac:dyDescent="0.25">
      <c r="A100883" s="3">
        <v>594877</v>
      </c>
      <c r="B100883" s="2">
        <v>-25.915422</v>
      </c>
      <c r="C100883" s="2">
        <v>152.93561600000001</v>
      </c>
      <c r="D100883" s="1">
        <v>56</v>
      </c>
      <c r="E100883" s="1">
        <v>493552</v>
      </c>
      <c r="F100883" s="1">
        <v>7133681</v>
      </c>
      <c r="G100883" s="3" t="s">
        <v>168396</v>
      </c>
    </row>
    <row r="100884" spans="1:7" x14ac:dyDescent="0.25">
      <c r="A100884" s="3">
        <v>594878</v>
      </c>
      <c r="B100884" s="2">
        <v>-25.910408</v>
      </c>
      <c r="C100884" s="2">
        <v>152.95226299999999</v>
      </c>
      <c r="D100884" s="1">
        <v>56</v>
      </c>
      <c r="E100884" s="1">
        <v>495219</v>
      </c>
      <c r="F100884" s="1">
        <v>7134237</v>
      </c>
      <c r="G100884" s="3" t="s">
        <v>178160</v>
      </c>
    </row>
    <row r="100885" spans="1:7" x14ac:dyDescent="0.25">
      <c r="A100885" s="3">
        <v>594879</v>
      </c>
      <c r="B100885" s="2">
        <v>-25.923957999999999</v>
      </c>
      <c r="C100885" s="2">
        <v>152.97484499999999</v>
      </c>
      <c r="D100885" s="1">
        <v>56</v>
      </c>
      <c r="E100885" s="1">
        <v>497481</v>
      </c>
      <c r="F100885" s="1">
        <v>7132737</v>
      </c>
      <c r="G100885" s="3" t="s">
        <v>177206</v>
      </c>
    </row>
    <row r="100886" spans="1:7" x14ac:dyDescent="0.25">
      <c r="A100886" s="3">
        <v>594880</v>
      </c>
      <c r="B100886" s="2">
        <v>-25.934280000000001</v>
      </c>
      <c r="C100886" s="2">
        <v>152.97808900000001</v>
      </c>
      <c r="D100886" s="1">
        <v>56</v>
      </c>
      <c r="E100886" s="1">
        <v>497806</v>
      </c>
      <c r="F100886" s="1">
        <v>7131594</v>
      </c>
      <c r="G100886" s="3" t="s">
        <v>168397</v>
      </c>
    </row>
    <row r="100887" spans="1:7" x14ac:dyDescent="0.25">
      <c r="A100887" s="3">
        <v>594881</v>
      </c>
      <c r="B100887" s="2">
        <v>-25.924318</v>
      </c>
      <c r="C100887" s="2">
        <v>152.969213</v>
      </c>
      <c r="D100887" s="1">
        <v>56</v>
      </c>
      <c r="E100887" s="1">
        <v>496917</v>
      </c>
      <c r="F100887" s="1">
        <v>7132697</v>
      </c>
      <c r="G100887" s="3" t="s">
        <v>178161</v>
      </c>
    </row>
    <row r="100888" spans="1:7" x14ac:dyDescent="0.25">
      <c r="A100888" s="3">
        <v>594882</v>
      </c>
      <c r="B100888" s="2">
        <v>-25.916003</v>
      </c>
      <c r="C100888" s="2">
        <v>152.97279</v>
      </c>
      <c r="D100888" s="1">
        <v>56</v>
      </c>
      <c r="E100888" s="1">
        <v>497275</v>
      </c>
      <c r="F100888" s="1">
        <v>7133618</v>
      </c>
      <c r="G100888" s="3" t="s">
        <v>168398</v>
      </c>
    </row>
    <row r="100889" spans="1:7" x14ac:dyDescent="0.25">
      <c r="A100889" s="3">
        <v>594883</v>
      </c>
      <c r="B100889" s="2">
        <v>-25.905638</v>
      </c>
      <c r="C100889" s="2">
        <v>152.98081999999999</v>
      </c>
      <c r="D100889" s="1">
        <v>56</v>
      </c>
      <c r="E100889" s="1">
        <v>498079</v>
      </c>
      <c r="F100889" s="1">
        <v>7134766</v>
      </c>
      <c r="G100889" s="3" t="s">
        <v>178162</v>
      </c>
    </row>
    <row r="100890" spans="1:7" x14ac:dyDescent="0.25">
      <c r="A100890" s="3">
        <v>594884</v>
      </c>
      <c r="B100890" s="2">
        <v>-25.869503999999999</v>
      </c>
      <c r="C100890" s="2">
        <v>152.96191200000001</v>
      </c>
      <c r="D100890" s="1">
        <v>56</v>
      </c>
      <c r="E100890" s="1">
        <v>496184</v>
      </c>
      <c r="F100890" s="1">
        <v>7138767</v>
      </c>
      <c r="G100890" s="3" t="s">
        <v>168399</v>
      </c>
    </row>
    <row r="100891" spans="1:7" x14ac:dyDescent="0.25">
      <c r="A100891" s="3">
        <v>594885</v>
      </c>
      <c r="B100891" s="2">
        <v>-25.868271</v>
      </c>
      <c r="C100891" s="2">
        <v>152.98472899999999</v>
      </c>
      <c r="D100891" s="1">
        <v>56</v>
      </c>
      <c r="E100891" s="1">
        <v>498470</v>
      </c>
      <c r="F100891" s="1">
        <v>7138904</v>
      </c>
      <c r="G100891" s="3" t="s">
        <v>178797</v>
      </c>
    </row>
    <row r="100892" spans="1:7" x14ac:dyDescent="0.25">
      <c r="A100892" s="3">
        <v>594886</v>
      </c>
      <c r="B100892" s="2">
        <v>-25.852305999999999</v>
      </c>
      <c r="C100892" s="2">
        <v>152.97966099999999</v>
      </c>
      <c r="D100892" s="1">
        <v>56</v>
      </c>
      <c r="E100892" s="1">
        <v>497962</v>
      </c>
      <c r="F100892" s="1">
        <v>7140672</v>
      </c>
      <c r="G100892" s="3" t="s">
        <v>168400</v>
      </c>
    </row>
    <row r="100893" spans="1:7" x14ac:dyDescent="0.25">
      <c r="A100893" s="3">
        <v>594887</v>
      </c>
      <c r="B100893" s="2">
        <v>-25.926279999999998</v>
      </c>
      <c r="C100893" s="2">
        <v>152.99286000000001</v>
      </c>
      <c r="D100893" s="1">
        <v>56</v>
      </c>
      <c r="E100893" s="1">
        <v>499285</v>
      </c>
      <c r="F100893" s="1">
        <v>7132480</v>
      </c>
      <c r="G100893" s="3" t="s">
        <v>178163</v>
      </c>
    </row>
    <row r="100894" spans="1:7" x14ac:dyDescent="0.25">
      <c r="A100894" s="3">
        <v>594888</v>
      </c>
      <c r="B100894" s="2">
        <v>-25.946249999999999</v>
      </c>
      <c r="C100894" s="2">
        <v>152.96061900000001</v>
      </c>
      <c r="D100894" s="1">
        <v>56</v>
      </c>
      <c r="E100894" s="1">
        <v>496057</v>
      </c>
      <c r="F100894" s="1">
        <v>7130268</v>
      </c>
      <c r="G100894" s="3" t="s">
        <v>178798</v>
      </c>
    </row>
    <row r="100895" spans="1:7" x14ac:dyDescent="0.25">
      <c r="A100895" s="3">
        <v>594889</v>
      </c>
      <c r="B100895" s="2">
        <v>-25.950451000000001</v>
      </c>
      <c r="C100895" s="2">
        <v>152.970135</v>
      </c>
      <c r="D100895" s="1">
        <v>56</v>
      </c>
      <c r="E100895" s="1">
        <v>497010</v>
      </c>
      <c r="F100895" s="1">
        <v>7129803</v>
      </c>
      <c r="G100895" s="3" t="s">
        <v>168401</v>
      </c>
    </row>
    <row r="100896" spans="1:7" x14ac:dyDescent="0.25">
      <c r="A100896" s="3">
        <v>594890</v>
      </c>
      <c r="B100896" s="2">
        <v>-25.943086000000001</v>
      </c>
      <c r="C100896" s="2">
        <v>152.95111199999999</v>
      </c>
      <c r="D100896" s="1">
        <v>56</v>
      </c>
      <c r="E100896" s="1">
        <v>495105</v>
      </c>
      <c r="F100896" s="1">
        <v>7130618</v>
      </c>
      <c r="G100896" s="3" t="s">
        <v>168402</v>
      </c>
    </row>
    <row r="100897" spans="1:7" x14ac:dyDescent="0.25">
      <c r="A100897" s="3">
        <v>594891</v>
      </c>
      <c r="B100897" s="2">
        <v>-25.939561999999999</v>
      </c>
      <c r="C100897" s="2">
        <v>152.97595000000001</v>
      </c>
      <c r="D100897" s="1">
        <v>56</v>
      </c>
      <c r="E100897" s="1">
        <v>497592</v>
      </c>
      <c r="F100897" s="1">
        <v>7131009</v>
      </c>
      <c r="G100897" s="3" t="s">
        <v>178164</v>
      </c>
    </row>
    <row r="100898" spans="1:7" x14ac:dyDescent="0.25">
      <c r="A100898" s="3">
        <v>594892</v>
      </c>
      <c r="B100898" s="2">
        <v>-25.964414999999999</v>
      </c>
      <c r="C100898" s="2">
        <v>152.998042</v>
      </c>
      <c r="D100898" s="1">
        <v>56</v>
      </c>
      <c r="E100898" s="1">
        <v>499804</v>
      </c>
      <c r="F100898" s="1">
        <v>7128257</v>
      </c>
      <c r="G100898" s="3" t="s">
        <v>178165</v>
      </c>
    </row>
    <row r="100899" spans="1:7" x14ac:dyDescent="0.25">
      <c r="A100899" s="3">
        <v>594893</v>
      </c>
      <c r="B100899" s="2">
        <v>-25.953216999999999</v>
      </c>
      <c r="C100899" s="2">
        <v>152.94730100000001</v>
      </c>
      <c r="D100899" s="1">
        <v>56</v>
      </c>
      <c r="E100899" s="1">
        <v>494724</v>
      </c>
      <c r="F100899" s="1">
        <v>7129496</v>
      </c>
      <c r="G100899" s="3" t="s">
        <v>168403</v>
      </c>
    </row>
    <row r="100900" spans="1:7" x14ac:dyDescent="0.25">
      <c r="A100900" s="3">
        <v>594894</v>
      </c>
      <c r="B100900" s="2">
        <v>-25.972441</v>
      </c>
      <c r="C100900" s="2">
        <v>152.988212</v>
      </c>
      <c r="D100900" s="1">
        <v>56</v>
      </c>
      <c r="E100900" s="1">
        <v>498820</v>
      </c>
      <c r="F100900" s="1">
        <v>7127368</v>
      </c>
      <c r="G100900" s="3" t="s">
        <v>168404</v>
      </c>
    </row>
    <row r="100901" spans="1:7" x14ac:dyDescent="0.25">
      <c r="A100901" s="3">
        <v>594895</v>
      </c>
      <c r="B100901" s="2">
        <v>-25.970237999999998</v>
      </c>
      <c r="C100901" s="2">
        <v>152.995394</v>
      </c>
      <c r="D100901" s="1">
        <v>56</v>
      </c>
      <c r="E100901" s="1">
        <v>499539</v>
      </c>
      <c r="F100901" s="1">
        <v>7127612</v>
      </c>
      <c r="G100901" s="3" t="s">
        <v>178166</v>
      </c>
    </row>
    <row r="100902" spans="1:7" x14ac:dyDescent="0.25">
      <c r="A100902" s="3">
        <v>594896</v>
      </c>
      <c r="B100902" s="2">
        <v>-25.916626999999998</v>
      </c>
      <c r="C100902" s="2">
        <v>152.984622</v>
      </c>
      <c r="D100902" s="1">
        <v>56</v>
      </c>
      <c r="E100902" s="1">
        <v>498460</v>
      </c>
      <c r="F100902" s="1">
        <v>7133549</v>
      </c>
      <c r="G100902" s="3" t="s">
        <v>178843</v>
      </c>
    </row>
    <row r="100903" spans="1:7" x14ac:dyDescent="0.25">
      <c r="A100903" s="3">
        <v>594897</v>
      </c>
      <c r="B100903" s="2">
        <v>-25.387560000000001</v>
      </c>
      <c r="C100903" s="2">
        <v>152.895905</v>
      </c>
      <c r="D100903" s="1">
        <v>56</v>
      </c>
      <c r="E100903" s="1">
        <v>489529</v>
      </c>
      <c r="F100903" s="1">
        <v>7192133</v>
      </c>
      <c r="G100903" s="3" t="s">
        <v>168405</v>
      </c>
    </row>
    <row r="100904" spans="1:7" x14ac:dyDescent="0.25">
      <c r="A100904" s="3">
        <v>594898</v>
      </c>
      <c r="B100904" s="2">
        <v>-25.392845999999999</v>
      </c>
      <c r="C100904" s="2">
        <v>152.89967799999999</v>
      </c>
      <c r="D100904" s="1">
        <v>56</v>
      </c>
      <c r="E100904" s="1">
        <v>489909</v>
      </c>
      <c r="F100904" s="1">
        <v>7191548</v>
      </c>
      <c r="G100904" s="3" t="s">
        <v>168406</v>
      </c>
    </row>
    <row r="100905" spans="1:7" x14ac:dyDescent="0.25">
      <c r="A100905" s="3">
        <v>594899</v>
      </c>
      <c r="B100905" s="2">
        <v>-25.403234999999999</v>
      </c>
      <c r="C100905" s="2">
        <v>152.90477000000001</v>
      </c>
      <c r="D100905" s="1">
        <v>56</v>
      </c>
      <c r="E100905" s="1">
        <v>490422</v>
      </c>
      <c r="F100905" s="1">
        <v>7190398</v>
      </c>
      <c r="G100905" s="3" t="s">
        <v>178844</v>
      </c>
    </row>
    <row r="100906" spans="1:7" x14ac:dyDescent="0.25">
      <c r="A100906" s="3">
        <v>594900</v>
      </c>
      <c r="B100906" s="2">
        <v>-25.412268000000001</v>
      </c>
      <c r="C100906" s="2">
        <v>152.908333</v>
      </c>
      <c r="D100906" s="1">
        <v>56</v>
      </c>
      <c r="E100906" s="1">
        <v>490781</v>
      </c>
      <c r="F100906" s="1">
        <v>7189398</v>
      </c>
      <c r="G100906" s="3" t="s">
        <v>178845</v>
      </c>
    </row>
    <row r="100907" spans="1:7" x14ac:dyDescent="0.25">
      <c r="A100907" s="3">
        <v>594901</v>
      </c>
      <c r="B100907" s="2">
        <v>-25.352926</v>
      </c>
      <c r="C100907" s="2">
        <v>152.88056900000001</v>
      </c>
      <c r="D100907" s="1">
        <v>56</v>
      </c>
      <c r="E100907" s="1">
        <v>487983</v>
      </c>
      <c r="F100907" s="1">
        <v>7195967</v>
      </c>
      <c r="G100907" s="3" t="s">
        <v>168407</v>
      </c>
    </row>
    <row r="100908" spans="1:7" x14ac:dyDescent="0.25">
      <c r="A100908" s="3">
        <v>594902</v>
      </c>
      <c r="B100908" s="2">
        <v>-25.347213</v>
      </c>
      <c r="C100908" s="2">
        <v>152.87462199999999</v>
      </c>
      <c r="D100908" s="1">
        <v>56</v>
      </c>
      <c r="E100908" s="1">
        <v>487384</v>
      </c>
      <c r="F100908" s="1">
        <v>7196599</v>
      </c>
      <c r="G100908" s="3" t="s">
        <v>168408</v>
      </c>
    </row>
    <row r="100909" spans="1:7" x14ac:dyDescent="0.25">
      <c r="A100909" s="3">
        <v>594903</v>
      </c>
      <c r="B100909" s="2">
        <v>-25.346359</v>
      </c>
      <c r="C100909" s="2">
        <v>152.86820299999999</v>
      </c>
      <c r="D100909" s="1">
        <v>56</v>
      </c>
      <c r="E100909" s="1">
        <v>486738</v>
      </c>
      <c r="F100909" s="1">
        <v>7196693</v>
      </c>
      <c r="G100909" s="3" t="s">
        <v>178846</v>
      </c>
    </row>
    <row r="100910" spans="1:7" x14ac:dyDescent="0.25">
      <c r="A100910" s="3">
        <v>594904</v>
      </c>
      <c r="B100910" s="2">
        <v>-25.339955</v>
      </c>
      <c r="C100910" s="2">
        <v>152.85714999999999</v>
      </c>
      <c r="D100910" s="1">
        <v>56</v>
      </c>
      <c r="E100910" s="1">
        <v>485625</v>
      </c>
      <c r="F100910" s="1">
        <v>7197401</v>
      </c>
      <c r="G100910" s="3" t="s">
        <v>178847</v>
      </c>
    </row>
    <row r="100911" spans="1:7" x14ac:dyDescent="0.25">
      <c r="A100911" s="3">
        <v>594905</v>
      </c>
      <c r="B100911" s="2">
        <v>-25.335823999999999</v>
      </c>
      <c r="C100911" s="2">
        <v>152.85330999999999</v>
      </c>
      <c r="D100911" s="1">
        <v>56</v>
      </c>
      <c r="E100911" s="1">
        <v>485238</v>
      </c>
      <c r="F100911" s="1">
        <v>7197858</v>
      </c>
      <c r="G100911" s="3" t="s">
        <v>168409</v>
      </c>
    </row>
    <row r="100912" spans="1:7" x14ac:dyDescent="0.25">
      <c r="A100912" s="3">
        <v>594906</v>
      </c>
      <c r="B100912" s="2">
        <v>-25.32254</v>
      </c>
      <c r="C100912" s="2">
        <v>152.89659599999999</v>
      </c>
      <c r="D100912" s="1">
        <v>56</v>
      </c>
      <c r="E100912" s="1">
        <v>489593</v>
      </c>
      <c r="F100912" s="1">
        <v>7199333</v>
      </c>
      <c r="G100912" s="3" t="s">
        <v>168410</v>
      </c>
    </row>
    <row r="100913" spans="1:7" x14ac:dyDescent="0.25">
      <c r="A100913" s="3">
        <v>594907</v>
      </c>
      <c r="B100913" s="2">
        <v>-25.314905</v>
      </c>
      <c r="C100913" s="2">
        <v>152.890761</v>
      </c>
      <c r="D100913" s="1">
        <v>56</v>
      </c>
      <c r="E100913" s="1">
        <v>489005</v>
      </c>
      <c r="F100913" s="1">
        <v>7200178</v>
      </c>
      <c r="G100913" s="3" t="s">
        <v>177207</v>
      </c>
    </row>
    <row r="100914" spans="1:7" x14ac:dyDescent="0.25">
      <c r="A100914" s="3">
        <v>594908</v>
      </c>
      <c r="B100914" s="2">
        <v>-25.282391000000001</v>
      </c>
      <c r="C100914" s="2">
        <v>152.86520400000001</v>
      </c>
      <c r="D100914" s="1">
        <v>56</v>
      </c>
      <c r="E100914" s="1">
        <v>486429</v>
      </c>
      <c r="F100914" s="1">
        <v>7203776</v>
      </c>
      <c r="G100914" s="3" t="s">
        <v>177208</v>
      </c>
    </row>
    <row r="100915" spans="1:7" x14ac:dyDescent="0.25">
      <c r="A100915" s="3">
        <v>594909</v>
      </c>
      <c r="B100915" s="2">
        <v>-25.295463000000002</v>
      </c>
      <c r="C100915" s="2">
        <v>152.86014299999999</v>
      </c>
      <c r="D100915" s="1">
        <v>56</v>
      </c>
      <c r="E100915" s="1">
        <v>485921</v>
      </c>
      <c r="F100915" s="1">
        <v>7202328</v>
      </c>
      <c r="G100915" s="3" t="s">
        <v>168411</v>
      </c>
    </row>
    <row r="100916" spans="1:7" x14ac:dyDescent="0.25">
      <c r="A100916" s="3">
        <v>594910</v>
      </c>
      <c r="B100916" s="2">
        <v>-25.289953000000001</v>
      </c>
      <c r="C100916" s="2">
        <v>152.858947</v>
      </c>
      <c r="D100916" s="1">
        <v>56</v>
      </c>
      <c r="E100916" s="1">
        <v>485800</v>
      </c>
      <c r="F100916" s="1">
        <v>7202938</v>
      </c>
      <c r="G100916" s="3" t="s">
        <v>178848</v>
      </c>
    </row>
    <row r="100917" spans="1:7" x14ac:dyDescent="0.25">
      <c r="A100917" s="3">
        <v>594911</v>
      </c>
      <c r="B100917" s="2">
        <v>-25.280570999999998</v>
      </c>
      <c r="C100917" s="2">
        <v>152.82566399999999</v>
      </c>
      <c r="D100917" s="1">
        <v>56</v>
      </c>
      <c r="E100917" s="1">
        <v>482448</v>
      </c>
      <c r="F100917" s="1">
        <v>7203973</v>
      </c>
      <c r="G100917" s="3" t="s">
        <v>168412</v>
      </c>
    </row>
    <row r="100918" spans="1:7" x14ac:dyDescent="0.25">
      <c r="A100918" s="3">
        <v>594912</v>
      </c>
      <c r="B100918" s="2">
        <v>-25.293087</v>
      </c>
      <c r="C100918" s="2">
        <v>152.84078500000001</v>
      </c>
      <c r="D100918" s="1">
        <v>56</v>
      </c>
      <c r="E100918" s="1">
        <v>483972</v>
      </c>
      <c r="F100918" s="1">
        <v>7202589</v>
      </c>
      <c r="G100918" s="3" t="s">
        <v>178849</v>
      </c>
    </row>
    <row r="100919" spans="1:7" x14ac:dyDescent="0.25">
      <c r="A100919" s="3">
        <v>594913</v>
      </c>
      <c r="B100919" s="2">
        <v>-25.312197000000001</v>
      </c>
      <c r="C100919" s="2">
        <v>152.833855</v>
      </c>
      <c r="D100919" s="1">
        <v>56</v>
      </c>
      <c r="E100919" s="1">
        <v>483277</v>
      </c>
      <c r="F100919" s="1">
        <v>7200472</v>
      </c>
      <c r="G100919" s="3" t="s">
        <v>178850</v>
      </c>
    </row>
    <row r="100920" spans="1:7" x14ac:dyDescent="0.25">
      <c r="A100920" s="3">
        <v>594914</v>
      </c>
      <c r="B100920" s="2">
        <v>-25.287987999999999</v>
      </c>
      <c r="C100920" s="2">
        <v>152.92555100000001</v>
      </c>
      <c r="D100920" s="1">
        <v>56</v>
      </c>
      <c r="E100920" s="1">
        <v>492505</v>
      </c>
      <c r="F100920" s="1">
        <v>7203161</v>
      </c>
      <c r="G100920" s="3" t="s">
        <v>168413</v>
      </c>
    </row>
    <row r="100921" spans="1:7" x14ac:dyDescent="0.25">
      <c r="A100921" s="3">
        <v>594915</v>
      </c>
      <c r="B100921" s="2">
        <v>-25.286095</v>
      </c>
      <c r="C100921" s="2">
        <v>152.95740699999999</v>
      </c>
      <c r="D100921" s="1">
        <v>56</v>
      </c>
      <c r="E100921" s="1">
        <v>495712</v>
      </c>
      <c r="F100921" s="1">
        <v>7203372</v>
      </c>
      <c r="G100921" s="3" t="s">
        <v>168414</v>
      </c>
    </row>
    <row r="100922" spans="1:7" x14ac:dyDescent="0.25">
      <c r="A100922" s="3">
        <v>594916</v>
      </c>
      <c r="B100922" s="2">
        <v>-25.273665000000001</v>
      </c>
      <c r="C100922" s="2">
        <v>152.94595000000001</v>
      </c>
      <c r="D100922" s="1">
        <v>56</v>
      </c>
      <c r="E100922" s="1">
        <v>494558</v>
      </c>
      <c r="F100922" s="1">
        <v>7204748</v>
      </c>
      <c r="G100922" s="3" t="s">
        <v>178851</v>
      </c>
    </row>
    <row r="100923" spans="1:7" x14ac:dyDescent="0.25">
      <c r="A100923" s="3">
        <v>594917</v>
      </c>
      <c r="B100923" s="2">
        <v>-25.294777</v>
      </c>
      <c r="C100923" s="2">
        <v>152.96917500000001</v>
      </c>
      <c r="D100923" s="1">
        <v>56</v>
      </c>
      <c r="E100923" s="1">
        <v>496897</v>
      </c>
      <c r="F100923" s="1">
        <v>7202411</v>
      </c>
      <c r="G100923" s="3" t="s">
        <v>178799</v>
      </c>
    </row>
    <row r="100924" spans="1:7" x14ac:dyDescent="0.25">
      <c r="A100924" s="3">
        <v>594918</v>
      </c>
      <c r="B100924" s="2">
        <v>-25.311333000000001</v>
      </c>
      <c r="C100924" s="2">
        <v>152.983259</v>
      </c>
      <c r="D100924" s="1">
        <v>56</v>
      </c>
      <c r="E100924" s="1">
        <v>498315</v>
      </c>
      <c r="F100924" s="1">
        <v>7200578</v>
      </c>
      <c r="G100924" s="3" t="s">
        <v>168415</v>
      </c>
    </row>
    <row r="100925" spans="1:7" x14ac:dyDescent="0.25">
      <c r="A100925" s="3">
        <v>594919</v>
      </c>
      <c r="B100925" s="2">
        <v>-25.322611999999999</v>
      </c>
      <c r="C100925" s="2">
        <v>152.98757000000001</v>
      </c>
      <c r="D100925" s="1">
        <v>56</v>
      </c>
      <c r="E100925" s="1">
        <v>498749</v>
      </c>
      <c r="F100925" s="1">
        <v>7199329</v>
      </c>
      <c r="G100925" s="3" t="s">
        <v>168416</v>
      </c>
    </row>
    <row r="100926" spans="1:7" x14ac:dyDescent="0.25">
      <c r="A100926" s="3">
        <v>594920</v>
      </c>
      <c r="B100926" s="2">
        <v>-25.288891</v>
      </c>
      <c r="C100926" s="2">
        <v>152.90849499999999</v>
      </c>
      <c r="D100926" s="1">
        <v>56</v>
      </c>
      <c r="E100926" s="1">
        <v>490788</v>
      </c>
      <c r="F100926" s="1">
        <v>7203060</v>
      </c>
      <c r="G100926" s="3" t="s">
        <v>174292</v>
      </c>
    </row>
    <row r="100927" spans="1:7" x14ac:dyDescent="0.25">
      <c r="A100927" s="3">
        <v>594921</v>
      </c>
      <c r="B100927" s="2">
        <v>-25.295237</v>
      </c>
      <c r="C100927" s="2">
        <v>152.85081600000001</v>
      </c>
      <c r="D100927" s="1">
        <v>56</v>
      </c>
      <c r="E100927" s="1">
        <v>484982</v>
      </c>
      <c r="F100927" s="1">
        <v>7202352</v>
      </c>
      <c r="G100927" s="3" t="s">
        <v>178852</v>
      </c>
    </row>
    <row r="100928" spans="1:7" x14ac:dyDescent="0.25">
      <c r="A100928" s="3">
        <v>594922</v>
      </c>
      <c r="B100928" s="2">
        <v>-25.158117000000001</v>
      </c>
      <c r="C100928" s="2">
        <v>152.09986599999999</v>
      </c>
      <c r="D100928" s="1">
        <v>56</v>
      </c>
      <c r="E100928" s="1">
        <v>409282</v>
      </c>
      <c r="F100928" s="1">
        <v>7217241</v>
      </c>
      <c r="G100928" s="3" t="s">
        <v>168417</v>
      </c>
    </row>
    <row r="100929" spans="1:7" x14ac:dyDescent="0.25">
      <c r="A100929" s="3">
        <v>594923</v>
      </c>
      <c r="B100929" s="2">
        <v>-25.152519000000002</v>
      </c>
      <c r="C100929" s="2">
        <v>152.10895600000001</v>
      </c>
      <c r="D100929" s="1">
        <v>56</v>
      </c>
      <c r="E100929" s="1">
        <v>410194</v>
      </c>
      <c r="F100929" s="1">
        <v>7217867</v>
      </c>
      <c r="G100929" s="3" t="s">
        <v>168418</v>
      </c>
    </row>
    <row r="100930" spans="1:7" x14ac:dyDescent="0.25">
      <c r="A100930" s="3">
        <v>594924</v>
      </c>
      <c r="B100930" s="2">
        <v>-25.144064</v>
      </c>
      <c r="C100930" s="2">
        <v>152.119066</v>
      </c>
      <c r="D100930" s="1">
        <v>56</v>
      </c>
      <c r="E100930" s="1">
        <v>411207</v>
      </c>
      <c r="F100930" s="1">
        <v>7218810</v>
      </c>
      <c r="G100930" s="3" t="s">
        <v>178853</v>
      </c>
    </row>
    <row r="100931" spans="1:7" x14ac:dyDescent="0.25">
      <c r="A100931" s="3">
        <v>594925</v>
      </c>
      <c r="B100931" s="2">
        <v>-25.134321</v>
      </c>
      <c r="C100931" s="2">
        <v>152.174093</v>
      </c>
      <c r="D100931" s="1">
        <v>56</v>
      </c>
      <c r="E100931" s="1">
        <v>416747</v>
      </c>
      <c r="F100931" s="1">
        <v>7219924</v>
      </c>
      <c r="G100931" s="3" t="s">
        <v>178854</v>
      </c>
    </row>
    <row r="100932" spans="1:7" x14ac:dyDescent="0.25">
      <c r="A100932" s="3">
        <v>594926</v>
      </c>
      <c r="B100932" s="2">
        <v>-25.193501000000001</v>
      </c>
      <c r="C100932" s="2">
        <v>152.28588500000001</v>
      </c>
      <c r="D100932" s="1">
        <v>56</v>
      </c>
      <c r="E100932" s="1">
        <v>428051</v>
      </c>
      <c r="F100932" s="1">
        <v>7213435</v>
      </c>
      <c r="G100932" s="3" t="s">
        <v>168419</v>
      </c>
    </row>
    <row r="100933" spans="1:7" x14ac:dyDescent="0.25">
      <c r="A100933" s="3">
        <v>594927</v>
      </c>
      <c r="B100933" s="2">
        <v>-25.198024</v>
      </c>
      <c r="C100933" s="2">
        <v>152.28944200000001</v>
      </c>
      <c r="D100933" s="1">
        <v>56</v>
      </c>
      <c r="E100933" s="1">
        <v>428412</v>
      </c>
      <c r="F100933" s="1">
        <v>7212936</v>
      </c>
      <c r="G100933" s="3" t="s">
        <v>168420</v>
      </c>
    </row>
    <row r="100934" spans="1:7" x14ac:dyDescent="0.25">
      <c r="A100934" s="3">
        <v>594928</v>
      </c>
      <c r="B100934" s="2">
        <v>-25.197886</v>
      </c>
      <c r="C100934" s="2">
        <v>152.29642999999999</v>
      </c>
      <c r="D100934" s="1">
        <v>56</v>
      </c>
      <c r="E100934" s="1">
        <v>429116</v>
      </c>
      <c r="F100934" s="1">
        <v>7212955</v>
      </c>
      <c r="G100934" s="3" t="s">
        <v>178855</v>
      </c>
    </row>
    <row r="100935" spans="1:7" x14ac:dyDescent="0.25">
      <c r="A100935" s="3">
        <v>594929</v>
      </c>
      <c r="B100935" s="2">
        <v>-25.204201999999999</v>
      </c>
      <c r="C100935" s="2">
        <v>152.30668700000001</v>
      </c>
      <c r="D100935" s="1">
        <v>56</v>
      </c>
      <c r="E100935" s="1">
        <v>430153</v>
      </c>
      <c r="F100935" s="1">
        <v>7212261</v>
      </c>
      <c r="G100935" s="3" t="s">
        <v>178856</v>
      </c>
    </row>
    <row r="100936" spans="1:7" x14ac:dyDescent="0.25">
      <c r="A100936" s="3">
        <v>594930</v>
      </c>
      <c r="B100936" s="2">
        <v>-25.206727000000001</v>
      </c>
      <c r="C100936" s="2">
        <v>152.31764100000001</v>
      </c>
      <c r="D100936" s="1">
        <v>56</v>
      </c>
      <c r="E100936" s="1">
        <v>431258</v>
      </c>
      <c r="F100936" s="1">
        <v>7211987</v>
      </c>
      <c r="G100936" s="3" t="s">
        <v>168421</v>
      </c>
    </row>
    <row r="100937" spans="1:7" x14ac:dyDescent="0.25">
      <c r="A100937" s="3">
        <v>594931</v>
      </c>
      <c r="B100937" s="2">
        <v>-25.232073</v>
      </c>
      <c r="C100937" s="2">
        <v>152.33915300000001</v>
      </c>
      <c r="D100937" s="1">
        <v>56</v>
      </c>
      <c r="E100937" s="1">
        <v>433439</v>
      </c>
      <c r="F100937" s="1">
        <v>7209191</v>
      </c>
      <c r="G100937" s="3" t="s">
        <v>168422</v>
      </c>
    </row>
    <row r="100938" spans="1:7" x14ac:dyDescent="0.25">
      <c r="A100938" s="3">
        <v>594932</v>
      </c>
      <c r="B100938" s="2">
        <v>-25.209557</v>
      </c>
      <c r="C100938" s="2">
        <v>152.30092999999999</v>
      </c>
      <c r="D100938" s="1">
        <v>56</v>
      </c>
      <c r="E100938" s="1">
        <v>429576</v>
      </c>
      <c r="F100938" s="1">
        <v>7211665</v>
      </c>
      <c r="G100938" s="3" t="s">
        <v>178857</v>
      </c>
    </row>
    <row r="100939" spans="1:7" x14ac:dyDescent="0.25">
      <c r="A100939" s="3">
        <v>594933</v>
      </c>
      <c r="B100939" s="2">
        <v>-25.17792</v>
      </c>
      <c r="C100939" s="2">
        <v>152.29470900000001</v>
      </c>
      <c r="D100939" s="1">
        <v>56</v>
      </c>
      <c r="E100939" s="1">
        <v>428931</v>
      </c>
      <c r="F100939" s="1">
        <v>7215165</v>
      </c>
      <c r="G100939" s="3" t="s">
        <v>177209</v>
      </c>
    </row>
    <row r="100940" spans="1:7" x14ac:dyDescent="0.25">
      <c r="A100940" s="3">
        <v>594934</v>
      </c>
      <c r="B100940" s="2">
        <v>-25.185424999999999</v>
      </c>
      <c r="C100940" s="2">
        <v>152.31388000000001</v>
      </c>
      <c r="D100940" s="1">
        <v>56</v>
      </c>
      <c r="E100940" s="1">
        <v>430867</v>
      </c>
      <c r="F100940" s="1">
        <v>7214344</v>
      </c>
      <c r="G100940" s="3" t="s">
        <v>168423</v>
      </c>
    </row>
    <row r="100941" spans="1:7" x14ac:dyDescent="0.25">
      <c r="A100941" s="3">
        <v>594935</v>
      </c>
      <c r="B100941" s="2">
        <v>-25.180997999999999</v>
      </c>
      <c r="C100941" s="2">
        <v>152.34961100000001</v>
      </c>
      <c r="D100941" s="1">
        <v>56</v>
      </c>
      <c r="E100941" s="1">
        <v>434465</v>
      </c>
      <c r="F100941" s="1">
        <v>7214852</v>
      </c>
      <c r="G100941" s="3" t="s">
        <v>173939</v>
      </c>
    </row>
    <row r="100942" spans="1:7" x14ac:dyDescent="0.25">
      <c r="A100942" s="3">
        <v>594936</v>
      </c>
      <c r="B100942" s="2">
        <v>-25.229738000000001</v>
      </c>
      <c r="C100942" s="2">
        <v>152.35022599999999</v>
      </c>
      <c r="D100942" s="1">
        <v>56</v>
      </c>
      <c r="E100942" s="1">
        <v>434553</v>
      </c>
      <c r="F100942" s="1">
        <v>7209455</v>
      </c>
      <c r="G100942" s="3" t="s">
        <v>168424</v>
      </c>
    </row>
    <row r="100943" spans="1:7" x14ac:dyDescent="0.25">
      <c r="A100943" s="3">
        <v>594937</v>
      </c>
      <c r="B100943" s="2">
        <v>-25.173275</v>
      </c>
      <c r="C100943" s="2">
        <v>152.33682099999999</v>
      </c>
      <c r="D100943" s="1">
        <v>56</v>
      </c>
      <c r="E100943" s="1">
        <v>433172</v>
      </c>
      <c r="F100943" s="1">
        <v>7215701</v>
      </c>
      <c r="G100943" s="3" t="s">
        <v>173940</v>
      </c>
    </row>
    <row r="100944" spans="1:7" x14ac:dyDescent="0.25">
      <c r="A100944" s="3">
        <v>594938</v>
      </c>
      <c r="B100944" s="2">
        <v>-25.13157</v>
      </c>
      <c r="C100944" s="2">
        <v>152.34048799999999</v>
      </c>
      <c r="D100944" s="1">
        <v>56</v>
      </c>
      <c r="E100944" s="1">
        <v>433519</v>
      </c>
      <c r="F100944" s="1">
        <v>7220321</v>
      </c>
      <c r="G100944" s="3" t="s">
        <v>168425</v>
      </c>
    </row>
    <row r="100945" spans="1:7" x14ac:dyDescent="0.25">
      <c r="A100945" s="3">
        <v>594939</v>
      </c>
      <c r="B100945" s="2">
        <v>-25.015194999999999</v>
      </c>
      <c r="C100945" s="2">
        <v>152.08944500000001</v>
      </c>
      <c r="D100945" s="1">
        <v>56</v>
      </c>
      <c r="E100945" s="1">
        <v>408125</v>
      </c>
      <c r="F100945" s="1">
        <v>7233061</v>
      </c>
      <c r="G100945" s="3" t="s">
        <v>173941</v>
      </c>
    </row>
    <row r="100946" spans="1:7" x14ac:dyDescent="0.25">
      <c r="A100946" s="3">
        <v>594940</v>
      </c>
      <c r="B100946" s="2">
        <v>-25.244198999999998</v>
      </c>
      <c r="C100946" s="2">
        <v>152.32276300000001</v>
      </c>
      <c r="D100946" s="1">
        <v>56</v>
      </c>
      <c r="E100946" s="1">
        <v>431795</v>
      </c>
      <c r="F100946" s="1">
        <v>7207840</v>
      </c>
      <c r="G100946" s="3" t="s">
        <v>178800</v>
      </c>
    </row>
    <row r="100947" spans="1:7" x14ac:dyDescent="0.25">
      <c r="A100947" s="3">
        <v>594941</v>
      </c>
      <c r="B100947" s="2">
        <v>-25.281077</v>
      </c>
      <c r="C100947" s="2">
        <v>152.302864</v>
      </c>
      <c r="D100947" s="1">
        <v>56</v>
      </c>
      <c r="E100947" s="1">
        <v>429812</v>
      </c>
      <c r="F100947" s="1">
        <v>7203746</v>
      </c>
      <c r="G100947" s="3" t="s">
        <v>168426</v>
      </c>
    </row>
    <row r="100948" spans="1:7" x14ac:dyDescent="0.25">
      <c r="A100948" s="3">
        <v>594942</v>
      </c>
      <c r="B100948" s="2">
        <v>-25.282647999999998</v>
      </c>
      <c r="C100948" s="2">
        <v>152.31058200000001</v>
      </c>
      <c r="D100948" s="1">
        <v>56</v>
      </c>
      <c r="E100948" s="1">
        <v>430590</v>
      </c>
      <c r="F100948" s="1">
        <v>7203576</v>
      </c>
      <c r="G100948" s="3" t="s">
        <v>168427</v>
      </c>
    </row>
    <row r="100949" spans="1:7" x14ac:dyDescent="0.25">
      <c r="A100949" s="3">
        <v>594943</v>
      </c>
      <c r="B100949" s="2">
        <v>-25.272414000000001</v>
      </c>
      <c r="C100949" s="2">
        <v>152.309876</v>
      </c>
      <c r="D100949" s="1">
        <v>56</v>
      </c>
      <c r="E100949" s="1">
        <v>430513</v>
      </c>
      <c r="F100949" s="1">
        <v>7204709</v>
      </c>
      <c r="G100949" s="3" t="s">
        <v>173942</v>
      </c>
    </row>
    <row r="100950" spans="1:7" x14ac:dyDescent="0.25">
      <c r="A100950" s="3">
        <v>594944</v>
      </c>
      <c r="B100950" s="2">
        <v>-25.314477</v>
      </c>
      <c r="C100950" s="2">
        <v>152.30397500000001</v>
      </c>
      <c r="D100950" s="1">
        <v>56</v>
      </c>
      <c r="E100950" s="1">
        <v>429943</v>
      </c>
      <c r="F100950" s="1">
        <v>7200048</v>
      </c>
      <c r="G100950" s="3" t="s">
        <v>177210</v>
      </c>
    </row>
    <row r="100951" spans="1:7" x14ac:dyDescent="0.25">
      <c r="A100951" s="3">
        <v>594945</v>
      </c>
      <c r="B100951" s="2">
        <v>-25.308951</v>
      </c>
      <c r="C100951" s="2">
        <v>152.283412</v>
      </c>
      <c r="D100951" s="1">
        <v>56</v>
      </c>
      <c r="E100951" s="1">
        <v>427870</v>
      </c>
      <c r="F100951" s="1">
        <v>7200649</v>
      </c>
      <c r="G100951" s="3" t="s">
        <v>168428</v>
      </c>
    </row>
    <row r="100952" spans="1:7" x14ac:dyDescent="0.25">
      <c r="A100952" s="3">
        <v>594946</v>
      </c>
      <c r="B100952" s="2">
        <v>-25.297747999999999</v>
      </c>
      <c r="C100952" s="2">
        <v>152.297335</v>
      </c>
      <c r="D100952" s="1">
        <v>56</v>
      </c>
      <c r="E100952" s="1">
        <v>429265</v>
      </c>
      <c r="F100952" s="1">
        <v>7201897</v>
      </c>
      <c r="G100952" s="3" t="s">
        <v>168429</v>
      </c>
    </row>
    <row r="100953" spans="1:7" x14ac:dyDescent="0.25">
      <c r="A100953" s="3">
        <v>594947</v>
      </c>
      <c r="B100953" s="2">
        <v>-25.303823999999999</v>
      </c>
      <c r="C100953" s="2">
        <v>152.300747</v>
      </c>
      <c r="D100953" s="1">
        <v>56</v>
      </c>
      <c r="E100953" s="1">
        <v>429612</v>
      </c>
      <c r="F100953" s="1">
        <v>7201226</v>
      </c>
      <c r="G100953" s="3" t="s">
        <v>173943</v>
      </c>
    </row>
    <row r="100954" spans="1:7" x14ac:dyDescent="0.25">
      <c r="A100954" s="3">
        <v>594948</v>
      </c>
      <c r="B100954" s="2">
        <v>-25.285924000000001</v>
      </c>
      <c r="C100954" s="2">
        <v>152.283478</v>
      </c>
      <c r="D100954" s="1">
        <v>56</v>
      </c>
      <c r="E100954" s="1">
        <v>427863</v>
      </c>
      <c r="F100954" s="1">
        <v>7203199</v>
      </c>
      <c r="G100954" s="3" t="s">
        <v>173944</v>
      </c>
    </row>
    <row r="100955" spans="1:7" x14ac:dyDescent="0.25">
      <c r="A100955" s="3">
        <v>594949</v>
      </c>
      <c r="B100955" s="2">
        <v>-25.319479000000001</v>
      </c>
      <c r="C100955" s="2">
        <v>152.321382</v>
      </c>
      <c r="D100955" s="1">
        <v>56</v>
      </c>
      <c r="E100955" s="1">
        <v>431698</v>
      </c>
      <c r="F100955" s="1">
        <v>7199503</v>
      </c>
      <c r="G100955" s="3" t="s">
        <v>168430</v>
      </c>
    </row>
    <row r="100956" spans="1:7" x14ac:dyDescent="0.25">
      <c r="A100956" s="3">
        <v>594950</v>
      </c>
      <c r="B100956" s="2">
        <v>-25.335872999999999</v>
      </c>
      <c r="C100956" s="2">
        <v>152.27306799999999</v>
      </c>
      <c r="D100956" s="1">
        <v>56</v>
      </c>
      <c r="E100956" s="1">
        <v>426845</v>
      </c>
      <c r="F100956" s="1">
        <v>7197662</v>
      </c>
      <c r="G100956" s="3" t="s">
        <v>168431</v>
      </c>
    </row>
    <row r="100957" spans="1:7" x14ac:dyDescent="0.25">
      <c r="A100957" s="3">
        <v>594951</v>
      </c>
      <c r="B100957" s="2">
        <v>-25.362017999999999</v>
      </c>
      <c r="C100957" s="2">
        <v>152.25719000000001</v>
      </c>
      <c r="D100957" s="1">
        <v>56</v>
      </c>
      <c r="E100957" s="1">
        <v>425263</v>
      </c>
      <c r="F100957" s="1">
        <v>7194758</v>
      </c>
      <c r="G100957" s="3" t="s">
        <v>173945</v>
      </c>
    </row>
    <row r="100958" spans="1:7" x14ac:dyDescent="0.25">
      <c r="A100958" s="3">
        <v>594952</v>
      </c>
      <c r="B100958" s="2">
        <v>-25.357799</v>
      </c>
      <c r="C100958" s="2">
        <v>152.242626</v>
      </c>
      <c r="D100958" s="1">
        <v>56</v>
      </c>
      <c r="E100958" s="1">
        <v>423795</v>
      </c>
      <c r="F100958" s="1">
        <v>7195217</v>
      </c>
      <c r="G100958" s="3" t="s">
        <v>173946</v>
      </c>
    </row>
    <row r="100959" spans="1:7" x14ac:dyDescent="0.25">
      <c r="A100959" s="3">
        <v>594953</v>
      </c>
      <c r="B100959" s="2">
        <v>-25.373428000000001</v>
      </c>
      <c r="C100959" s="2">
        <v>152.23531199999999</v>
      </c>
      <c r="D100959" s="1">
        <v>56</v>
      </c>
      <c r="E100959" s="1">
        <v>423069</v>
      </c>
      <c r="F100959" s="1">
        <v>7193482</v>
      </c>
      <c r="G100959" s="3" t="s">
        <v>168432</v>
      </c>
    </row>
    <row r="100960" spans="1:7" x14ac:dyDescent="0.25">
      <c r="A100960" s="3">
        <v>594954</v>
      </c>
      <c r="B100960" s="2">
        <v>-25.324566999999998</v>
      </c>
      <c r="C100960" s="2">
        <v>152.29718</v>
      </c>
      <c r="D100960" s="1">
        <v>56</v>
      </c>
      <c r="E100960" s="1">
        <v>429265</v>
      </c>
      <c r="F100960" s="1">
        <v>7198927</v>
      </c>
      <c r="G100960" s="3" t="s">
        <v>168433</v>
      </c>
    </row>
    <row r="100961" spans="1:7" x14ac:dyDescent="0.25">
      <c r="A100961" s="3">
        <v>594955</v>
      </c>
      <c r="B100961" s="2">
        <v>-25.394925000000001</v>
      </c>
      <c r="C100961" s="2">
        <v>152.23804000000001</v>
      </c>
      <c r="D100961" s="1">
        <v>56</v>
      </c>
      <c r="E100961" s="1">
        <v>423357</v>
      </c>
      <c r="F100961" s="1">
        <v>7191103</v>
      </c>
      <c r="G100961" s="3" t="s">
        <v>173947</v>
      </c>
    </row>
    <row r="100962" spans="1:7" x14ac:dyDescent="0.25">
      <c r="A100962" s="3">
        <v>594956</v>
      </c>
      <c r="B100962" s="2">
        <v>-25.486923999999998</v>
      </c>
      <c r="C100962" s="2">
        <v>152.27737500000001</v>
      </c>
      <c r="D100962" s="1">
        <v>56</v>
      </c>
      <c r="E100962" s="1">
        <v>427369</v>
      </c>
      <c r="F100962" s="1">
        <v>7180937</v>
      </c>
      <c r="G100962" s="3" t="s">
        <v>173948</v>
      </c>
    </row>
    <row r="100963" spans="1:7" x14ac:dyDescent="0.25">
      <c r="A100963" s="3">
        <v>594957</v>
      </c>
      <c r="B100963" s="2">
        <v>-25.492571000000002</v>
      </c>
      <c r="C100963" s="2">
        <v>152.343366</v>
      </c>
      <c r="D100963" s="1">
        <v>56</v>
      </c>
      <c r="E100963" s="1">
        <v>434005</v>
      </c>
      <c r="F100963" s="1">
        <v>7180346</v>
      </c>
      <c r="G100963" s="3" t="s">
        <v>168434</v>
      </c>
    </row>
    <row r="100964" spans="1:7" x14ac:dyDescent="0.25">
      <c r="A100964" s="3">
        <v>594958</v>
      </c>
      <c r="B100964" s="2">
        <v>-25.483339000000001</v>
      </c>
      <c r="C100964" s="2">
        <v>152.336771</v>
      </c>
      <c r="D100964" s="1">
        <v>56</v>
      </c>
      <c r="E100964" s="1">
        <v>433337</v>
      </c>
      <c r="F100964" s="1">
        <v>7181365</v>
      </c>
      <c r="G100964" s="3" t="s">
        <v>168435</v>
      </c>
    </row>
    <row r="100965" spans="1:7" x14ac:dyDescent="0.25">
      <c r="A100965" s="3">
        <v>594959</v>
      </c>
      <c r="B100965" s="2">
        <v>-25.478708999999998</v>
      </c>
      <c r="C100965" s="2">
        <v>152.317735</v>
      </c>
      <c r="D100965" s="1">
        <v>56</v>
      </c>
      <c r="E100965" s="1">
        <v>431421</v>
      </c>
      <c r="F100965" s="1">
        <v>7181868</v>
      </c>
      <c r="G100965" s="3" t="s">
        <v>173949</v>
      </c>
    </row>
    <row r="100966" spans="1:7" x14ac:dyDescent="0.25">
      <c r="A100966" s="3">
        <v>594960</v>
      </c>
      <c r="B100966" s="2">
        <v>-25.464594000000002</v>
      </c>
      <c r="C100966" s="2">
        <v>152.290729</v>
      </c>
      <c r="D100966" s="1">
        <v>56</v>
      </c>
      <c r="E100966" s="1">
        <v>428698</v>
      </c>
      <c r="F100966" s="1">
        <v>7183417</v>
      </c>
      <c r="G100966" s="3" t="s">
        <v>173950</v>
      </c>
    </row>
    <row r="100967" spans="1:7" x14ac:dyDescent="0.25">
      <c r="A100967" s="3">
        <v>594961</v>
      </c>
      <c r="B100967" s="2">
        <v>-25.492502999999999</v>
      </c>
      <c r="C100967" s="2">
        <v>152.328552</v>
      </c>
      <c r="D100967" s="1">
        <v>56</v>
      </c>
      <c r="E100967" s="1">
        <v>432516</v>
      </c>
      <c r="F100967" s="1">
        <v>7180346</v>
      </c>
      <c r="G100967" s="3" t="s">
        <v>168436</v>
      </c>
    </row>
    <row r="100968" spans="1:7" x14ac:dyDescent="0.25">
      <c r="A100968" s="3">
        <v>594962</v>
      </c>
      <c r="B100968" s="2">
        <v>-25.526719</v>
      </c>
      <c r="C100968" s="2">
        <v>152.266569</v>
      </c>
      <c r="D100968" s="1">
        <v>56</v>
      </c>
      <c r="E100968" s="1">
        <v>426307</v>
      </c>
      <c r="F100968" s="1">
        <v>7176524</v>
      </c>
      <c r="G100968" s="3" t="s">
        <v>173951</v>
      </c>
    </row>
    <row r="100969" spans="1:7" x14ac:dyDescent="0.25">
      <c r="A100969" s="3">
        <v>594963</v>
      </c>
      <c r="B100969" s="2">
        <v>-25.527054</v>
      </c>
      <c r="C100969" s="2">
        <v>152.25424599999999</v>
      </c>
      <c r="D100969" s="1">
        <v>56</v>
      </c>
      <c r="E100969" s="1">
        <v>425069</v>
      </c>
      <c r="F100969" s="1">
        <v>7176480</v>
      </c>
      <c r="G100969" s="3" t="s">
        <v>168437</v>
      </c>
    </row>
    <row r="100970" spans="1:7" x14ac:dyDescent="0.25">
      <c r="A100970" s="3">
        <v>594964</v>
      </c>
      <c r="B100970" s="2">
        <v>-25.620204999999999</v>
      </c>
      <c r="C100970" s="2">
        <v>152.30532099999999</v>
      </c>
      <c r="D100970" s="1">
        <v>56</v>
      </c>
      <c r="E100970" s="1">
        <v>430255</v>
      </c>
      <c r="F100970" s="1">
        <v>7166192</v>
      </c>
      <c r="G100970" s="3" t="s">
        <v>173952</v>
      </c>
    </row>
    <row r="100971" spans="1:7" x14ac:dyDescent="0.25">
      <c r="A100971" s="3">
        <v>594965</v>
      </c>
      <c r="B100971" s="2">
        <v>-25.616942000000002</v>
      </c>
      <c r="C100971" s="2">
        <v>152.28400500000001</v>
      </c>
      <c r="D100971" s="1">
        <v>56</v>
      </c>
      <c r="E100971" s="1">
        <v>428113</v>
      </c>
      <c r="F100971" s="1">
        <v>7166542</v>
      </c>
      <c r="G100971" s="3" t="s">
        <v>168438</v>
      </c>
    </row>
    <row r="100972" spans="1:7" x14ac:dyDescent="0.25">
      <c r="A100972" s="3">
        <v>594966</v>
      </c>
      <c r="B100972" s="2">
        <v>-25.59966</v>
      </c>
      <c r="C100972" s="2">
        <v>152.32998599999999</v>
      </c>
      <c r="D100972" s="1">
        <v>56</v>
      </c>
      <c r="E100972" s="1">
        <v>432720</v>
      </c>
      <c r="F100972" s="1">
        <v>7168480</v>
      </c>
      <c r="G100972" s="3" t="s">
        <v>173953</v>
      </c>
    </row>
    <row r="100973" spans="1:7" x14ac:dyDescent="0.25">
      <c r="A100973" s="3">
        <v>594967</v>
      </c>
      <c r="B100973" s="2">
        <v>-25.653679</v>
      </c>
      <c r="C100973" s="2">
        <v>152.34424999999999</v>
      </c>
      <c r="D100973" s="1">
        <v>56</v>
      </c>
      <c r="E100973" s="1">
        <v>434182</v>
      </c>
      <c r="F100973" s="1">
        <v>7162505</v>
      </c>
      <c r="G100973" s="3" t="s">
        <v>173954</v>
      </c>
    </row>
    <row r="100974" spans="1:7" x14ac:dyDescent="0.25">
      <c r="A100974" s="3">
        <v>594968</v>
      </c>
      <c r="B100974" s="2">
        <v>-25.658940000000001</v>
      </c>
      <c r="C100974" s="2">
        <v>152.232235</v>
      </c>
      <c r="D100974" s="1">
        <v>56</v>
      </c>
      <c r="E100974" s="1">
        <v>422942</v>
      </c>
      <c r="F100974" s="1">
        <v>7161862</v>
      </c>
      <c r="G100974" s="3" t="s">
        <v>168439</v>
      </c>
    </row>
    <row r="100975" spans="1:7" x14ac:dyDescent="0.25">
      <c r="A100975" s="3">
        <v>594969</v>
      </c>
      <c r="B100975" s="2">
        <v>-25.666035999999998</v>
      </c>
      <c r="C100975" s="2">
        <v>152.23888600000001</v>
      </c>
      <c r="D100975" s="1">
        <v>56</v>
      </c>
      <c r="E100975" s="1">
        <v>423614</v>
      </c>
      <c r="F100975" s="1">
        <v>7161080</v>
      </c>
      <c r="G100975" s="3" t="s">
        <v>168440</v>
      </c>
    </row>
    <row r="100976" spans="1:7" x14ac:dyDescent="0.25">
      <c r="A100976" s="3">
        <v>594970</v>
      </c>
      <c r="B100976" s="2">
        <v>-25.682766999999998</v>
      </c>
      <c r="C100976" s="2">
        <v>152.25286</v>
      </c>
      <c r="D100976" s="1">
        <v>56</v>
      </c>
      <c r="E100976" s="1">
        <v>425027</v>
      </c>
      <c r="F100976" s="1">
        <v>7159235</v>
      </c>
      <c r="G100976" s="3" t="s">
        <v>173955</v>
      </c>
    </row>
    <row r="100977" spans="1:7" x14ac:dyDescent="0.25">
      <c r="A100977" s="3">
        <v>594971</v>
      </c>
      <c r="B100977" s="2">
        <v>-25.681594</v>
      </c>
      <c r="C100977" s="2">
        <v>152.26192599999999</v>
      </c>
      <c r="D100977" s="1">
        <v>56</v>
      </c>
      <c r="E100977" s="1">
        <v>425936</v>
      </c>
      <c r="F100977" s="1">
        <v>7159370</v>
      </c>
      <c r="G100977" s="3" t="s">
        <v>178431</v>
      </c>
    </row>
    <row r="100978" spans="1:7" x14ac:dyDescent="0.25">
      <c r="A100978" s="3">
        <v>594972</v>
      </c>
      <c r="B100978" s="2">
        <v>-25.689052</v>
      </c>
      <c r="C100978" s="2">
        <v>152.26177000000001</v>
      </c>
      <c r="D100978" s="1">
        <v>56</v>
      </c>
      <c r="E100978" s="1">
        <v>425925</v>
      </c>
      <c r="F100978" s="1">
        <v>7158544</v>
      </c>
      <c r="G100978" s="3" t="s">
        <v>168441</v>
      </c>
    </row>
    <row r="100979" spans="1:7" x14ac:dyDescent="0.25">
      <c r="A100979" s="3">
        <v>594973</v>
      </c>
      <c r="B100979" s="2">
        <v>-25.742664999999999</v>
      </c>
      <c r="C100979" s="2">
        <v>152.35976500000001</v>
      </c>
      <c r="D100979" s="1">
        <v>56</v>
      </c>
      <c r="E100979" s="1">
        <v>435787</v>
      </c>
      <c r="F100979" s="1">
        <v>7152658</v>
      </c>
      <c r="G100979" s="3" t="s">
        <v>168442</v>
      </c>
    </row>
    <row r="100980" spans="1:7" x14ac:dyDescent="0.25">
      <c r="A100980" s="3">
        <v>594974</v>
      </c>
      <c r="B100980" s="2">
        <v>-25.748453000000001</v>
      </c>
      <c r="C100980" s="2">
        <v>152.35768999999999</v>
      </c>
      <c r="D100980" s="1">
        <v>56</v>
      </c>
      <c r="E100980" s="1">
        <v>435582</v>
      </c>
      <c r="F100980" s="1">
        <v>7152016</v>
      </c>
      <c r="G100980" s="3" t="s">
        <v>173956</v>
      </c>
    </row>
    <row r="100981" spans="1:7" x14ac:dyDescent="0.25">
      <c r="A100981" s="3">
        <v>594975</v>
      </c>
      <c r="B100981" s="2">
        <v>-25.739322999999999</v>
      </c>
      <c r="C100981" s="2">
        <v>152.32754</v>
      </c>
      <c r="D100981" s="1">
        <v>56</v>
      </c>
      <c r="E100981" s="1">
        <v>432553</v>
      </c>
      <c r="F100981" s="1">
        <v>7153012</v>
      </c>
      <c r="G100981" s="3" t="s">
        <v>178432</v>
      </c>
    </row>
    <row r="100982" spans="1:7" x14ac:dyDescent="0.25">
      <c r="A100982" s="3">
        <v>594976</v>
      </c>
      <c r="B100982" s="2">
        <v>-25.724744999999999</v>
      </c>
      <c r="C100982" s="2">
        <v>152.38584900000001</v>
      </c>
      <c r="D100982" s="1">
        <v>56</v>
      </c>
      <c r="E100982" s="1">
        <v>438394</v>
      </c>
      <c r="F100982" s="1">
        <v>7154655</v>
      </c>
      <c r="G100982" s="3" t="s">
        <v>163850</v>
      </c>
    </row>
    <row r="100983" spans="1:7" x14ac:dyDescent="0.25">
      <c r="A100983" s="3">
        <v>594977</v>
      </c>
      <c r="B100983" s="2">
        <v>-25.749934</v>
      </c>
      <c r="C100983" s="2">
        <v>152.39791399999999</v>
      </c>
      <c r="D100983" s="1">
        <v>56</v>
      </c>
      <c r="E100983" s="1">
        <v>439617</v>
      </c>
      <c r="F100983" s="1">
        <v>7151871</v>
      </c>
      <c r="G100983" s="3" t="s">
        <v>163851</v>
      </c>
    </row>
    <row r="100984" spans="1:7" x14ac:dyDescent="0.25">
      <c r="A100984" s="3">
        <v>594978</v>
      </c>
      <c r="B100984" s="2">
        <v>-25.753323000000002</v>
      </c>
      <c r="C100984" s="2">
        <v>152.391964</v>
      </c>
      <c r="D100984" s="1">
        <v>56</v>
      </c>
      <c r="E100984" s="1">
        <v>439022</v>
      </c>
      <c r="F100984" s="1">
        <v>7151493</v>
      </c>
      <c r="G100984" s="3" t="s">
        <v>173957</v>
      </c>
    </row>
    <row r="100985" spans="1:7" x14ac:dyDescent="0.25">
      <c r="A100985" s="3">
        <v>594979</v>
      </c>
      <c r="B100985" s="2">
        <v>-25.751010000000001</v>
      </c>
      <c r="C100985" s="2">
        <v>152.36829499999999</v>
      </c>
      <c r="D100985" s="1">
        <v>56</v>
      </c>
      <c r="E100985" s="1">
        <v>436647</v>
      </c>
      <c r="F100985" s="1">
        <v>7151738</v>
      </c>
      <c r="G100985" s="3" t="s">
        <v>178433</v>
      </c>
    </row>
    <row r="100986" spans="1:7" x14ac:dyDescent="0.25">
      <c r="A100986" s="3">
        <v>594980</v>
      </c>
      <c r="B100986" s="2">
        <v>-25.729222</v>
      </c>
      <c r="C100986" s="2">
        <v>152.40059099999999</v>
      </c>
      <c r="D100986" s="1">
        <v>56</v>
      </c>
      <c r="E100986" s="1">
        <v>439875</v>
      </c>
      <c r="F100986" s="1">
        <v>7154166</v>
      </c>
      <c r="G100986" s="3" t="s">
        <v>163852</v>
      </c>
    </row>
    <row r="100987" spans="1:7" x14ac:dyDescent="0.25">
      <c r="A100987" s="3">
        <v>594981</v>
      </c>
      <c r="B100987" s="2">
        <v>-25.740818999999998</v>
      </c>
      <c r="C100987" s="2">
        <v>152.43277599999999</v>
      </c>
      <c r="D100987" s="1">
        <v>56</v>
      </c>
      <c r="E100987" s="1">
        <v>443109</v>
      </c>
      <c r="F100987" s="1">
        <v>7152896</v>
      </c>
      <c r="G100987" s="3" t="s">
        <v>163853</v>
      </c>
    </row>
    <row r="100988" spans="1:7" x14ac:dyDescent="0.25">
      <c r="A100988" s="3">
        <v>594982</v>
      </c>
      <c r="B100988" s="2">
        <v>-25.689520000000002</v>
      </c>
      <c r="C100988" s="2">
        <v>152.409988</v>
      </c>
      <c r="D100988" s="1">
        <v>56</v>
      </c>
      <c r="E100988" s="1">
        <v>440798</v>
      </c>
      <c r="F100988" s="1">
        <v>7158567</v>
      </c>
      <c r="G100988" s="3" t="s">
        <v>173958</v>
      </c>
    </row>
    <row r="100989" spans="1:7" x14ac:dyDescent="0.25">
      <c r="A100989" s="3">
        <v>594983</v>
      </c>
      <c r="B100989" s="2">
        <v>-25.762878000000001</v>
      </c>
      <c r="C100989" s="2">
        <v>152.36273800000001</v>
      </c>
      <c r="D100989" s="1">
        <v>56</v>
      </c>
      <c r="E100989" s="1">
        <v>436096</v>
      </c>
      <c r="F100989" s="1">
        <v>7150421</v>
      </c>
      <c r="G100989" s="3" t="s">
        <v>178434</v>
      </c>
    </row>
    <row r="100990" spans="1:7" x14ac:dyDescent="0.25">
      <c r="A100990" s="3">
        <v>594984</v>
      </c>
      <c r="B100990" s="2">
        <v>-25.777408999999999</v>
      </c>
      <c r="C100990" s="2">
        <v>152.35719499999999</v>
      </c>
      <c r="D100990" s="1">
        <v>56</v>
      </c>
      <c r="E100990" s="1">
        <v>435548</v>
      </c>
      <c r="F100990" s="1">
        <v>7148809</v>
      </c>
      <c r="G100990" s="3" t="s">
        <v>163854</v>
      </c>
    </row>
    <row r="100991" spans="1:7" x14ac:dyDescent="0.25">
      <c r="A100991" s="3">
        <v>594985</v>
      </c>
      <c r="B100991" s="2">
        <v>-25.788561000000001</v>
      </c>
      <c r="C100991" s="2">
        <v>152.36734799999999</v>
      </c>
      <c r="D100991" s="1">
        <v>56</v>
      </c>
      <c r="E100991" s="1">
        <v>436572</v>
      </c>
      <c r="F100991" s="1">
        <v>7147579</v>
      </c>
      <c r="G100991" s="3" t="s">
        <v>163855</v>
      </c>
    </row>
    <row r="100992" spans="1:7" x14ac:dyDescent="0.25">
      <c r="A100992" s="3">
        <v>594986</v>
      </c>
      <c r="B100992" s="2">
        <v>-25.792992000000002</v>
      </c>
      <c r="C100992" s="2">
        <v>152.381418</v>
      </c>
      <c r="D100992" s="1">
        <v>56</v>
      </c>
      <c r="E100992" s="1">
        <v>437985</v>
      </c>
      <c r="F100992" s="1">
        <v>7147095</v>
      </c>
      <c r="G100992" s="3" t="s">
        <v>178435</v>
      </c>
    </row>
    <row r="100993" spans="1:7" x14ac:dyDescent="0.25">
      <c r="A100993" s="3">
        <v>594987</v>
      </c>
      <c r="B100993" s="2">
        <v>-25.794761000000001</v>
      </c>
      <c r="C100993" s="2">
        <v>152.39209199999999</v>
      </c>
      <c r="D100993" s="1">
        <v>56</v>
      </c>
      <c r="E100993" s="1">
        <v>439056</v>
      </c>
      <c r="F100993" s="1">
        <v>7146904</v>
      </c>
      <c r="G100993" s="3" t="s">
        <v>173959</v>
      </c>
    </row>
    <row r="100994" spans="1:7" x14ac:dyDescent="0.25">
      <c r="A100994" s="3">
        <v>594988</v>
      </c>
      <c r="B100994" s="2">
        <v>-25.799008000000001</v>
      </c>
      <c r="C100994" s="2">
        <v>152.39713800000001</v>
      </c>
      <c r="D100994" s="1">
        <v>56</v>
      </c>
      <c r="E100994" s="1">
        <v>439564</v>
      </c>
      <c r="F100994" s="1">
        <v>7146436</v>
      </c>
      <c r="G100994" s="3" t="s">
        <v>163856</v>
      </c>
    </row>
    <row r="100995" spans="1:7" x14ac:dyDescent="0.25">
      <c r="A100995" s="3">
        <v>594989</v>
      </c>
      <c r="B100995" s="2">
        <v>-25.804987000000001</v>
      </c>
      <c r="C100995" s="2">
        <v>152.403841</v>
      </c>
      <c r="D100995" s="1">
        <v>56</v>
      </c>
      <c r="E100995" s="1">
        <v>440239</v>
      </c>
      <c r="F100995" s="1">
        <v>7145777</v>
      </c>
      <c r="G100995" s="3" t="s">
        <v>173960</v>
      </c>
    </row>
    <row r="100996" spans="1:7" x14ac:dyDescent="0.25">
      <c r="A100996" s="3">
        <v>594990</v>
      </c>
      <c r="B100996" s="2">
        <v>-25.814844000000001</v>
      </c>
      <c r="C100996" s="2">
        <v>152.41408799999999</v>
      </c>
      <c r="D100996" s="1">
        <v>56</v>
      </c>
      <c r="E100996" s="1">
        <v>441271</v>
      </c>
      <c r="F100996" s="1">
        <v>7144690</v>
      </c>
      <c r="G100996" s="3" t="s">
        <v>163857</v>
      </c>
    </row>
    <row r="100997" spans="1:7" x14ac:dyDescent="0.25">
      <c r="A100997" s="3">
        <v>594991</v>
      </c>
      <c r="B100997" s="2">
        <v>-25.710405000000002</v>
      </c>
      <c r="C100997" s="2">
        <v>152.204466</v>
      </c>
      <c r="D100997" s="1">
        <v>56</v>
      </c>
      <c r="E100997" s="1">
        <v>420189</v>
      </c>
      <c r="F100997" s="1">
        <v>7156146</v>
      </c>
      <c r="G100997" s="3" t="s">
        <v>178436</v>
      </c>
    </row>
    <row r="100998" spans="1:7" x14ac:dyDescent="0.25">
      <c r="A100998" s="3">
        <v>594992</v>
      </c>
      <c r="B100998" s="2">
        <v>-25.849923</v>
      </c>
      <c r="C100998" s="2">
        <v>152.316777</v>
      </c>
      <c r="D100998" s="1">
        <v>56</v>
      </c>
      <c r="E100998" s="1">
        <v>431537</v>
      </c>
      <c r="F100998" s="1">
        <v>7140758</v>
      </c>
      <c r="G100998" s="3" t="s">
        <v>163858</v>
      </c>
    </row>
    <row r="100999" spans="1:7" x14ac:dyDescent="0.25">
      <c r="A100999" s="3">
        <v>594993</v>
      </c>
      <c r="B100999" s="2">
        <v>-25.854323000000001</v>
      </c>
      <c r="C100999" s="2">
        <v>152.32887600000001</v>
      </c>
      <c r="D100999" s="1">
        <v>56</v>
      </c>
      <c r="E100999" s="1">
        <v>432752</v>
      </c>
      <c r="F100999" s="1">
        <v>7140277</v>
      </c>
      <c r="G100999" s="3" t="s">
        <v>163859</v>
      </c>
    </row>
    <row r="101000" spans="1:7" x14ac:dyDescent="0.25">
      <c r="A101000" s="3">
        <v>594994</v>
      </c>
      <c r="B101000" s="2">
        <v>-25.860047000000002</v>
      </c>
      <c r="C101000" s="2">
        <v>152.33645899999999</v>
      </c>
      <c r="D101000" s="1">
        <v>56</v>
      </c>
      <c r="E101000" s="1">
        <v>433515</v>
      </c>
      <c r="F101000" s="1">
        <v>7139647</v>
      </c>
      <c r="G101000" s="3" t="s">
        <v>163860</v>
      </c>
    </row>
    <row r="101001" spans="1:7" x14ac:dyDescent="0.25">
      <c r="A101001" s="3">
        <v>594995</v>
      </c>
      <c r="B101001" s="2">
        <v>-25.870647999999999</v>
      </c>
      <c r="C101001" s="2">
        <v>152.315181</v>
      </c>
      <c r="D101001" s="1">
        <v>56</v>
      </c>
      <c r="E101001" s="1">
        <v>431389</v>
      </c>
      <c r="F101001" s="1">
        <v>7138462</v>
      </c>
      <c r="G101001" s="3" t="s">
        <v>163861</v>
      </c>
    </row>
    <row r="101002" spans="1:7" x14ac:dyDescent="0.25">
      <c r="A101002" s="3">
        <v>594996</v>
      </c>
      <c r="B101002" s="2">
        <v>-25.871402</v>
      </c>
      <c r="C101002" s="2">
        <v>152.32005699999999</v>
      </c>
      <c r="D101002" s="1">
        <v>56</v>
      </c>
      <c r="E101002" s="1">
        <v>431878</v>
      </c>
      <c r="F101002" s="1">
        <v>7138381</v>
      </c>
      <c r="G101002" s="3" t="s">
        <v>163862</v>
      </c>
    </row>
    <row r="101003" spans="1:7" x14ac:dyDescent="0.25">
      <c r="A101003" s="3">
        <v>594997</v>
      </c>
      <c r="B101003" s="2">
        <v>-25.858373</v>
      </c>
      <c r="C101003" s="2">
        <v>152.322057</v>
      </c>
      <c r="D101003" s="1">
        <v>56</v>
      </c>
      <c r="E101003" s="1">
        <v>432071</v>
      </c>
      <c r="F101003" s="1">
        <v>7139825</v>
      </c>
      <c r="G101003" s="3" t="s">
        <v>163863</v>
      </c>
    </row>
    <row r="101004" spans="1:7" x14ac:dyDescent="0.25">
      <c r="A101004" s="3">
        <v>594998</v>
      </c>
      <c r="B101004" s="2">
        <v>-25.862174</v>
      </c>
      <c r="C101004" s="2">
        <v>152.31988999999999</v>
      </c>
      <c r="D101004" s="1">
        <v>56</v>
      </c>
      <c r="E101004" s="1">
        <v>431856</v>
      </c>
      <c r="F101004" s="1">
        <v>7139403</v>
      </c>
      <c r="G101004" s="3" t="s">
        <v>163864</v>
      </c>
    </row>
    <row r="101005" spans="1:7" x14ac:dyDescent="0.25">
      <c r="A101005" s="3">
        <v>594999</v>
      </c>
      <c r="B101005" s="2">
        <v>-25.855445</v>
      </c>
      <c r="C101005" s="2">
        <v>152.32539700000001</v>
      </c>
      <c r="D101005" s="1">
        <v>56</v>
      </c>
      <c r="E101005" s="1">
        <v>432404</v>
      </c>
      <c r="F101005" s="1">
        <v>7140151</v>
      </c>
      <c r="G101005" s="3" t="s">
        <v>163865</v>
      </c>
    </row>
    <row r="101006" spans="1:7" x14ac:dyDescent="0.25">
      <c r="A101006" s="3">
        <v>595000</v>
      </c>
      <c r="B101006" s="2">
        <v>-25.877265000000001</v>
      </c>
      <c r="C101006" s="2">
        <v>152.31492299999999</v>
      </c>
      <c r="D101006" s="1">
        <v>56</v>
      </c>
      <c r="E101006" s="1">
        <v>431367</v>
      </c>
      <c r="F101006" s="1">
        <v>7137729</v>
      </c>
      <c r="G101006" s="3" t="s">
        <v>163866</v>
      </c>
    </row>
    <row r="101007" spans="1:7" x14ac:dyDescent="0.25">
      <c r="A101007" s="3">
        <v>595001</v>
      </c>
      <c r="B101007" s="2">
        <v>-25.888071</v>
      </c>
      <c r="C101007" s="2">
        <v>152.308502</v>
      </c>
      <c r="D101007" s="1">
        <v>56</v>
      </c>
      <c r="E101007" s="1">
        <v>430730</v>
      </c>
      <c r="F101007" s="1">
        <v>7136529</v>
      </c>
      <c r="G101007" s="3" t="s">
        <v>163867</v>
      </c>
    </row>
    <row r="101008" spans="1:7" x14ac:dyDescent="0.25">
      <c r="A101008" s="3">
        <v>595002</v>
      </c>
      <c r="B101008" s="2">
        <v>-25.858778999999998</v>
      </c>
      <c r="C101008" s="2">
        <v>152.323971</v>
      </c>
      <c r="D101008" s="1">
        <v>56</v>
      </c>
      <c r="E101008" s="1">
        <v>432263</v>
      </c>
      <c r="F101008" s="1">
        <v>7139781</v>
      </c>
      <c r="G101008" s="3" t="s">
        <v>163868</v>
      </c>
    </row>
    <row r="101009" spans="1:7" x14ac:dyDescent="0.25">
      <c r="A101009" s="3">
        <v>595003</v>
      </c>
      <c r="B101009" s="2">
        <v>-25.861284999999999</v>
      </c>
      <c r="C101009" s="2">
        <v>152.344516</v>
      </c>
      <c r="D101009" s="1">
        <v>56</v>
      </c>
      <c r="E101009" s="1">
        <v>434323</v>
      </c>
      <c r="F101009" s="1">
        <v>7139514</v>
      </c>
      <c r="G101009" s="3" t="s">
        <v>163869</v>
      </c>
    </row>
    <row r="101010" spans="1:7" x14ac:dyDescent="0.25">
      <c r="A101010" s="3">
        <v>595004</v>
      </c>
      <c r="B101010" s="2">
        <v>-25.838912000000001</v>
      </c>
      <c r="C101010" s="2">
        <v>152.32554099999999</v>
      </c>
      <c r="D101010" s="1">
        <v>56</v>
      </c>
      <c r="E101010" s="1">
        <v>432409</v>
      </c>
      <c r="F101010" s="1">
        <v>7141982</v>
      </c>
      <c r="G101010" s="3" t="s">
        <v>163870</v>
      </c>
    </row>
    <row r="101011" spans="1:7" x14ac:dyDescent="0.25">
      <c r="A101011" s="3">
        <v>595005</v>
      </c>
      <c r="B101011" s="2">
        <v>-25.798594000000001</v>
      </c>
      <c r="C101011" s="2">
        <v>152.31204399999999</v>
      </c>
      <c r="D101011" s="1">
        <v>56</v>
      </c>
      <c r="E101011" s="1">
        <v>431033</v>
      </c>
      <c r="F101011" s="1">
        <v>7146440</v>
      </c>
      <c r="G101011" s="3" t="s">
        <v>163871</v>
      </c>
    </row>
    <row r="101012" spans="1:7" x14ac:dyDescent="0.25">
      <c r="A101012" s="3">
        <v>595006</v>
      </c>
      <c r="B101012" s="2">
        <v>-25.803563</v>
      </c>
      <c r="C101012" s="2">
        <v>152.32792599999999</v>
      </c>
      <c r="D101012" s="1">
        <v>56</v>
      </c>
      <c r="E101012" s="1">
        <v>432628</v>
      </c>
      <c r="F101012" s="1">
        <v>7145898</v>
      </c>
      <c r="G101012" s="3" t="s">
        <v>163872</v>
      </c>
    </row>
    <row r="101013" spans="1:7" x14ac:dyDescent="0.25">
      <c r="A101013" s="3">
        <v>595007</v>
      </c>
      <c r="B101013" s="2">
        <v>-25.750834000000001</v>
      </c>
      <c r="C101013" s="2">
        <v>152.54922999999999</v>
      </c>
      <c r="D101013" s="1">
        <v>56</v>
      </c>
      <c r="E101013" s="1">
        <v>454793</v>
      </c>
      <c r="F101013" s="1">
        <v>7151832</v>
      </c>
      <c r="G101013" s="3" t="s">
        <v>163873</v>
      </c>
    </row>
    <row r="101014" spans="1:7" x14ac:dyDescent="0.25">
      <c r="A101014" s="3">
        <v>595008</v>
      </c>
      <c r="B101014" s="2">
        <v>-25.742567000000001</v>
      </c>
      <c r="C101014" s="2">
        <v>152.553808</v>
      </c>
      <c r="D101014" s="1">
        <v>56</v>
      </c>
      <c r="E101014" s="1">
        <v>455249</v>
      </c>
      <c r="F101014" s="1">
        <v>7152749</v>
      </c>
      <c r="G101014" s="3" t="s">
        <v>163874</v>
      </c>
    </row>
    <row r="101015" spans="1:7" x14ac:dyDescent="0.25">
      <c r="A101015" s="3">
        <v>595009</v>
      </c>
      <c r="B101015" s="2">
        <v>-25.762537999999999</v>
      </c>
      <c r="C101015" s="2">
        <v>152.549744</v>
      </c>
      <c r="D101015" s="1">
        <v>56</v>
      </c>
      <c r="E101015" s="1">
        <v>454849</v>
      </c>
      <c r="F101015" s="1">
        <v>7150536</v>
      </c>
      <c r="G101015" s="3" t="s">
        <v>163875</v>
      </c>
    </row>
    <row r="101016" spans="1:7" x14ac:dyDescent="0.25">
      <c r="A101016" s="3">
        <v>595010</v>
      </c>
      <c r="B101016" s="2">
        <v>-25.768432000000001</v>
      </c>
      <c r="C101016" s="2">
        <v>152.549114</v>
      </c>
      <c r="D101016" s="1">
        <v>56</v>
      </c>
      <c r="E101016" s="1">
        <v>454788</v>
      </c>
      <c r="F101016" s="1">
        <v>7149883</v>
      </c>
      <c r="G101016" s="3" t="s">
        <v>163876</v>
      </c>
    </row>
    <row r="101017" spans="1:7" x14ac:dyDescent="0.25">
      <c r="A101017" s="3">
        <v>595011</v>
      </c>
      <c r="B101017" s="2">
        <v>-25.770659999999999</v>
      </c>
      <c r="C101017" s="2">
        <v>152.54531600000001</v>
      </c>
      <c r="D101017" s="1">
        <v>56</v>
      </c>
      <c r="E101017" s="1">
        <v>454408</v>
      </c>
      <c r="F101017" s="1">
        <v>7149635</v>
      </c>
      <c r="G101017" s="3" t="s">
        <v>163877</v>
      </c>
    </row>
    <row r="101018" spans="1:7" x14ac:dyDescent="0.25">
      <c r="A101018" s="3">
        <v>595012</v>
      </c>
      <c r="B101018" s="2">
        <v>-25.800336999999999</v>
      </c>
      <c r="C101018" s="2">
        <v>152.54674900000001</v>
      </c>
      <c r="D101018" s="1">
        <v>56</v>
      </c>
      <c r="E101018" s="1">
        <v>454563</v>
      </c>
      <c r="F101018" s="1">
        <v>7146349</v>
      </c>
      <c r="G101018" s="3" t="s">
        <v>163878</v>
      </c>
    </row>
    <row r="101019" spans="1:7" x14ac:dyDescent="0.25">
      <c r="A101019" s="3">
        <v>595013</v>
      </c>
      <c r="B101019" s="2">
        <v>-25.841237</v>
      </c>
      <c r="C101019" s="2">
        <v>152.44841299999999</v>
      </c>
      <c r="D101019" s="1">
        <v>56</v>
      </c>
      <c r="E101019" s="1">
        <v>444724</v>
      </c>
      <c r="F101019" s="1">
        <v>7141782</v>
      </c>
      <c r="G101019" s="3" t="s">
        <v>173961</v>
      </c>
    </row>
    <row r="101020" spans="1:7" x14ac:dyDescent="0.25">
      <c r="A101020" s="3">
        <v>595014</v>
      </c>
      <c r="B101020" s="2">
        <v>-25.776257000000001</v>
      </c>
      <c r="C101020" s="2">
        <v>152.62033299999999</v>
      </c>
      <c r="D101020" s="1">
        <v>56</v>
      </c>
      <c r="E101020" s="1">
        <v>461932</v>
      </c>
      <c r="F101020" s="1">
        <v>7149039</v>
      </c>
      <c r="G101020" s="3" t="s">
        <v>173962</v>
      </c>
    </row>
    <row r="101021" spans="1:7" x14ac:dyDescent="0.25">
      <c r="A101021" s="3">
        <v>595015</v>
      </c>
      <c r="B101021" s="2">
        <v>-25.854683999999999</v>
      </c>
      <c r="C101021" s="2">
        <v>152.587569</v>
      </c>
      <c r="D101021" s="1">
        <v>56</v>
      </c>
      <c r="E101021" s="1">
        <v>458674</v>
      </c>
      <c r="F101021" s="1">
        <v>7140344</v>
      </c>
      <c r="G101021" s="3" t="s">
        <v>163879</v>
      </c>
    </row>
    <row r="101022" spans="1:7" x14ac:dyDescent="0.25">
      <c r="A101022" s="3">
        <v>595016</v>
      </c>
      <c r="B101022" s="2">
        <v>-25.682682</v>
      </c>
      <c r="C101022" s="2">
        <v>152.64313200000001</v>
      </c>
      <c r="D101022" s="1">
        <v>56</v>
      </c>
      <c r="E101022" s="1">
        <v>464190</v>
      </c>
      <c r="F101022" s="1">
        <v>7159408</v>
      </c>
      <c r="G101022" s="3" t="s">
        <v>163880</v>
      </c>
    </row>
    <row r="101023" spans="1:7" x14ac:dyDescent="0.25">
      <c r="A101023" s="3">
        <v>595017</v>
      </c>
      <c r="B101023" s="2">
        <v>-25.680862999999999</v>
      </c>
      <c r="C101023" s="2">
        <v>152.64919699999999</v>
      </c>
      <c r="D101023" s="1">
        <v>56</v>
      </c>
      <c r="E101023" s="1">
        <v>464798</v>
      </c>
      <c r="F101023" s="1">
        <v>7159611</v>
      </c>
      <c r="G101023" s="3" t="s">
        <v>173963</v>
      </c>
    </row>
    <row r="101024" spans="1:7" x14ac:dyDescent="0.25">
      <c r="A101024" s="3">
        <v>595018</v>
      </c>
      <c r="B101024" s="2">
        <v>-25.622492999999999</v>
      </c>
      <c r="C101024" s="2">
        <v>152.40193099999999</v>
      </c>
      <c r="D101024" s="1">
        <v>56</v>
      </c>
      <c r="E101024" s="1">
        <v>439956</v>
      </c>
      <c r="F101024" s="1">
        <v>7165986</v>
      </c>
      <c r="G101024" s="3" t="s">
        <v>173964</v>
      </c>
    </row>
    <row r="101025" spans="1:7" x14ac:dyDescent="0.25">
      <c r="A101025" s="3">
        <v>595019</v>
      </c>
      <c r="B101025" s="2">
        <v>-25.619779999999999</v>
      </c>
      <c r="C101025" s="2">
        <v>152.39436499999999</v>
      </c>
      <c r="D101025" s="1">
        <v>56</v>
      </c>
      <c r="E101025" s="1">
        <v>439195</v>
      </c>
      <c r="F101025" s="1">
        <v>7166283</v>
      </c>
      <c r="G101025" s="3" t="s">
        <v>163881</v>
      </c>
    </row>
    <row r="101026" spans="1:7" x14ac:dyDescent="0.25">
      <c r="A101026" s="3">
        <v>595020</v>
      </c>
      <c r="B101026" s="2">
        <v>-25.619854</v>
      </c>
      <c r="C101026" s="2">
        <v>152.412542</v>
      </c>
      <c r="D101026" s="1">
        <v>56</v>
      </c>
      <c r="E101026" s="1">
        <v>441020</v>
      </c>
      <c r="F101026" s="1">
        <v>7166283</v>
      </c>
      <c r="G101026" s="3" t="s">
        <v>163882</v>
      </c>
    </row>
    <row r="101027" spans="1:7" x14ac:dyDescent="0.25">
      <c r="A101027" s="3">
        <v>595021</v>
      </c>
      <c r="B101027" s="2">
        <v>-25.612632000000001</v>
      </c>
      <c r="C101027" s="2">
        <v>152.39519799999999</v>
      </c>
      <c r="D101027" s="1">
        <v>56</v>
      </c>
      <c r="E101027" s="1">
        <v>439275</v>
      </c>
      <c r="F101027" s="1">
        <v>7167075</v>
      </c>
      <c r="G101027" s="3" t="s">
        <v>173965</v>
      </c>
    </row>
    <row r="101028" spans="1:7" x14ac:dyDescent="0.25">
      <c r="A101028" s="3">
        <v>595022</v>
      </c>
      <c r="B101028" s="2">
        <v>-25.608321</v>
      </c>
      <c r="C101028" s="2">
        <v>152.379255</v>
      </c>
      <c r="D101028" s="1">
        <v>56</v>
      </c>
      <c r="E101028" s="1">
        <v>437672</v>
      </c>
      <c r="F101028" s="1">
        <v>7167545</v>
      </c>
      <c r="G101028" s="3" t="s">
        <v>173966</v>
      </c>
    </row>
    <row r="101029" spans="1:7" x14ac:dyDescent="0.25">
      <c r="A101029" s="3">
        <v>595023</v>
      </c>
      <c r="B101029" s="2">
        <v>-25.604240999999998</v>
      </c>
      <c r="C101029" s="2">
        <v>152.42137099999999</v>
      </c>
      <c r="D101029" s="1">
        <v>56</v>
      </c>
      <c r="E101029" s="1">
        <v>441899</v>
      </c>
      <c r="F101029" s="1">
        <v>7168016</v>
      </c>
      <c r="G101029" s="3" t="s">
        <v>163883</v>
      </c>
    </row>
    <row r="101030" spans="1:7" x14ac:dyDescent="0.25">
      <c r="A101030" s="3">
        <v>595024</v>
      </c>
      <c r="B101030" s="2">
        <v>-25.612383999999999</v>
      </c>
      <c r="C101030" s="2">
        <v>152.376893</v>
      </c>
      <c r="D101030" s="1">
        <v>56</v>
      </c>
      <c r="E101030" s="1">
        <v>437437</v>
      </c>
      <c r="F101030" s="1">
        <v>7167094</v>
      </c>
      <c r="G101030" s="3" t="s">
        <v>163884</v>
      </c>
    </row>
    <row r="101031" spans="1:7" x14ac:dyDescent="0.25">
      <c r="A101031" s="3">
        <v>595025</v>
      </c>
      <c r="B101031" s="2">
        <v>-25.606816999999999</v>
      </c>
      <c r="C101031" s="2">
        <v>152.44058000000001</v>
      </c>
      <c r="D101031" s="1">
        <v>56</v>
      </c>
      <c r="E101031" s="1">
        <v>443829</v>
      </c>
      <c r="F101031" s="1">
        <v>7167739</v>
      </c>
      <c r="G101031" s="3" t="s">
        <v>173967</v>
      </c>
    </row>
    <row r="101032" spans="1:7" x14ac:dyDescent="0.25">
      <c r="A101032" s="3">
        <v>595026</v>
      </c>
      <c r="B101032" s="2">
        <v>-25.600724</v>
      </c>
      <c r="C101032" s="2">
        <v>152.46778499999999</v>
      </c>
      <c r="D101032" s="1">
        <v>56</v>
      </c>
      <c r="E101032" s="1">
        <v>446558</v>
      </c>
      <c r="F101032" s="1">
        <v>7168425</v>
      </c>
      <c r="G101032" s="3" t="s">
        <v>173968</v>
      </c>
    </row>
    <row r="101033" spans="1:7" x14ac:dyDescent="0.25">
      <c r="A101033" s="3">
        <v>595027</v>
      </c>
      <c r="B101033" s="2">
        <v>-25.558758000000001</v>
      </c>
      <c r="C101033" s="2">
        <v>152.47945899999999</v>
      </c>
      <c r="D101033" s="1">
        <v>56</v>
      </c>
      <c r="E101033" s="1">
        <v>447712</v>
      </c>
      <c r="F101033" s="1">
        <v>7173077</v>
      </c>
      <c r="G101033" s="3" t="s">
        <v>163885</v>
      </c>
    </row>
    <row r="101034" spans="1:7" x14ac:dyDescent="0.25">
      <c r="A101034" s="3">
        <v>595028</v>
      </c>
      <c r="B101034" s="2">
        <v>-25.555095000000001</v>
      </c>
      <c r="C101034" s="2">
        <v>152.45814200000001</v>
      </c>
      <c r="D101034" s="1">
        <v>56</v>
      </c>
      <c r="E101034" s="1">
        <v>445569</v>
      </c>
      <c r="F101034" s="1">
        <v>7173474</v>
      </c>
      <c r="G101034" s="3" t="s">
        <v>163886</v>
      </c>
    </row>
    <row r="101035" spans="1:7" x14ac:dyDescent="0.25">
      <c r="A101035" s="3">
        <v>595029</v>
      </c>
      <c r="B101035" s="2">
        <v>-25.647659000000001</v>
      </c>
      <c r="C101035" s="2">
        <v>152.31734499999999</v>
      </c>
      <c r="D101035" s="1">
        <v>56</v>
      </c>
      <c r="E101035" s="1">
        <v>431478</v>
      </c>
      <c r="F101035" s="1">
        <v>7163158</v>
      </c>
      <c r="G101035" s="3" t="s">
        <v>178801</v>
      </c>
    </row>
    <row r="101036" spans="1:7" x14ac:dyDescent="0.25">
      <c r="A101036" s="3">
        <v>595030</v>
      </c>
      <c r="B101036" s="2">
        <v>-25.649654000000002</v>
      </c>
      <c r="C101036" s="2">
        <v>152.334788</v>
      </c>
      <c r="D101036" s="1">
        <v>56</v>
      </c>
      <c r="E101036" s="1">
        <v>433230</v>
      </c>
      <c r="F101036" s="1">
        <v>7162946</v>
      </c>
      <c r="G101036" s="3" t="s">
        <v>173969</v>
      </c>
    </row>
    <row r="101037" spans="1:7" x14ac:dyDescent="0.25">
      <c r="A101037" s="3">
        <v>595031</v>
      </c>
      <c r="B101037" s="2">
        <v>-25.644651</v>
      </c>
      <c r="C101037" s="2">
        <v>152.326696</v>
      </c>
      <c r="D101037" s="1">
        <v>56</v>
      </c>
      <c r="E101037" s="1">
        <v>432415</v>
      </c>
      <c r="F101037" s="1">
        <v>7163496</v>
      </c>
      <c r="G101037" s="3" t="s">
        <v>163887</v>
      </c>
    </row>
    <row r="101038" spans="1:7" x14ac:dyDescent="0.25">
      <c r="A101038" s="3">
        <v>595032</v>
      </c>
      <c r="B101038" s="2">
        <v>-25.995436999999999</v>
      </c>
      <c r="C101038" s="2">
        <v>152.29105899999999</v>
      </c>
      <c r="D101038" s="1">
        <v>56</v>
      </c>
      <c r="E101038" s="1">
        <v>429047</v>
      </c>
      <c r="F101038" s="1">
        <v>7124629</v>
      </c>
      <c r="G101038" s="3" t="s">
        <v>163888</v>
      </c>
    </row>
    <row r="101039" spans="1:7" x14ac:dyDescent="0.25">
      <c r="A101039" s="3">
        <v>595033</v>
      </c>
      <c r="B101039" s="2">
        <v>-25.987224999999999</v>
      </c>
      <c r="C101039" s="2">
        <v>152.54595399999999</v>
      </c>
      <c r="D101039" s="1">
        <v>56</v>
      </c>
      <c r="E101039" s="1">
        <v>454555</v>
      </c>
      <c r="F101039" s="1">
        <v>7125652</v>
      </c>
      <c r="G101039" s="3" t="s">
        <v>173970</v>
      </c>
    </row>
    <row r="101040" spans="1:7" x14ac:dyDescent="0.25">
      <c r="A101040" s="3">
        <v>595034</v>
      </c>
      <c r="B101040" s="2">
        <v>-25.436226999999999</v>
      </c>
      <c r="C101040" s="2">
        <v>152.51667399999999</v>
      </c>
      <c r="D101040" s="1">
        <v>56</v>
      </c>
      <c r="E101040" s="1">
        <v>451401</v>
      </c>
      <c r="F101040" s="1">
        <v>7186660</v>
      </c>
      <c r="G101040" s="3" t="s">
        <v>173971</v>
      </c>
    </row>
    <row r="101041" spans="1:7" x14ac:dyDescent="0.25">
      <c r="A101041" s="3">
        <v>595035</v>
      </c>
      <c r="B101041" s="2">
        <v>-25.391359999999999</v>
      </c>
      <c r="C101041" s="2">
        <v>152.55850799999999</v>
      </c>
      <c r="D101041" s="1">
        <v>56</v>
      </c>
      <c r="E101041" s="1">
        <v>455591</v>
      </c>
      <c r="F101041" s="1">
        <v>7191643</v>
      </c>
      <c r="G101041" s="3" t="s">
        <v>163889</v>
      </c>
    </row>
    <row r="101042" spans="1:7" x14ac:dyDescent="0.25">
      <c r="A101042" s="3">
        <v>595036</v>
      </c>
      <c r="B101042" s="2">
        <v>-25.477416000000002</v>
      </c>
      <c r="C101042" s="2">
        <v>152.66698</v>
      </c>
      <c r="D101042" s="1">
        <v>56</v>
      </c>
      <c r="E101042" s="1">
        <v>466526</v>
      </c>
      <c r="F101042" s="1">
        <v>7182145</v>
      </c>
      <c r="G101042" s="3" t="s">
        <v>173972</v>
      </c>
    </row>
    <row r="101043" spans="1:7" x14ac:dyDescent="0.25">
      <c r="A101043" s="3">
        <v>595037</v>
      </c>
      <c r="B101043" s="2">
        <v>-25.469609999999999</v>
      </c>
      <c r="C101043" s="2">
        <v>152.67307</v>
      </c>
      <c r="D101043" s="1">
        <v>56</v>
      </c>
      <c r="E101043" s="1">
        <v>467136</v>
      </c>
      <c r="F101043" s="1">
        <v>7183011</v>
      </c>
      <c r="G101043" s="3" t="s">
        <v>163890</v>
      </c>
    </row>
    <row r="101044" spans="1:7" x14ac:dyDescent="0.25">
      <c r="A101044" s="3">
        <v>595038</v>
      </c>
      <c r="B101044" s="2">
        <v>-25.467893</v>
      </c>
      <c r="C101044" s="2">
        <v>152.664759</v>
      </c>
      <c r="D101044" s="1">
        <v>56</v>
      </c>
      <c r="E101044" s="1">
        <v>466300</v>
      </c>
      <c r="F101044" s="1">
        <v>7183199</v>
      </c>
      <c r="G101044" s="3" t="s">
        <v>173973</v>
      </c>
    </row>
    <row r="101045" spans="1:7" x14ac:dyDescent="0.25">
      <c r="A101045" s="3">
        <v>595039</v>
      </c>
      <c r="B101045" s="2">
        <v>-25.472826000000001</v>
      </c>
      <c r="C101045" s="2">
        <v>152.681805</v>
      </c>
      <c r="D101045" s="1">
        <v>56</v>
      </c>
      <c r="E101045" s="1">
        <v>468015</v>
      </c>
      <c r="F101045" s="1">
        <v>7182657</v>
      </c>
      <c r="G101045" s="3" t="s">
        <v>178802</v>
      </c>
    </row>
    <row r="101046" spans="1:7" x14ac:dyDescent="0.25">
      <c r="A101046" s="3">
        <v>595040</v>
      </c>
      <c r="B101046" s="2">
        <v>-25.472953</v>
      </c>
      <c r="C101046" s="2">
        <v>152.69058000000001</v>
      </c>
      <c r="D101046" s="1">
        <v>56</v>
      </c>
      <c r="E101046" s="1">
        <v>468897</v>
      </c>
      <c r="F101046" s="1">
        <v>7182645</v>
      </c>
      <c r="G101046" s="3" t="s">
        <v>163891</v>
      </c>
    </row>
    <row r="101047" spans="1:7" x14ac:dyDescent="0.25">
      <c r="A101047" s="3">
        <v>595041</v>
      </c>
      <c r="B101047" s="2">
        <v>-25.420226</v>
      </c>
      <c r="C101047" s="2">
        <v>152.77086199999999</v>
      </c>
      <c r="D101047" s="1">
        <v>56</v>
      </c>
      <c r="E101047" s="1">
        <v>476957</v>
      </c>
      <c r="F101047" s="1">
        <v>7188500</v>
      </c>
      <c r="G101047" s="3" t="s">
        <v>163892</v>
      </c>
    </row>
    <row r="101048" spans="1:7" x14ac:dyDescent="0.25">
      <c r="A101048" s="3">
        <v>595042</v>
      </c>
      <c r="B101048" s="2">
        <v>-25.433606999999999</v>
      </c>
      <c r="C101048" s="2">
        <v>152.77451600000001</v>
      </c>
      <c r="D101048" s="1">
        <v>56</v>
      </c>
      <c r="E101048" s="1">
        <v>477327</v>
      </c>
      <c r="F101048" s="1">
        <v>7187019</v>
      </c>
      <c r="G101048" s="3" t="s">
        <v>173974</v>
      </c>
    </row>
    <row r="101049" spans="1:7" x14ac:dyDescent="0.25">
      <c r="A101049" s="3">
        <v>595043</v>
      </c>
      <c r="B101049" s="2">
        <v>-25.444033000000001</v>
      </c>
      <c r="C101049" s="2">
        <v>152.777659</v>
      </c>
      <c r="D101049" s="1">
        <v>56</v>
      </c>
      <c r="E101049" s="1">
        <v>477645</v>
      </c>
      <c r="F101049" s="1">
        <v>7185865</v>
      </c>
      <c r="G101049" s="3" t="s">
        <v>173975</v>
      </c>
    </row>
    <row r="101050" spans="1:7" x14ac:dyDescent="0.25">
      <c r="A101050" s="3">
        <v>595044</v>
      </c>
      <c r="B101050" s="2">
        <v>-25.453212000000001</v>
      </c>
      <c r="C101050" s="2">
        <v>152.78037800000001</v>
      </c>
      <c r="D101050" s="1">
        <v>56</v>
      </c>
      <c r="E101050" s="1">
        <v>477920</v>
      </c>
      <c r="F101050" s="1">
        <v>7184849</v>
      </c>
      <c r="G101050" s="3" t="s">
        <v>163893</v>
      </c>
    </row>
    <row r="101051" spans="1:7" x14ac:dyDescent="0.25">
      <c r="A101051" s="3">
        <v>594530</v>
      </c>
      <c r="B101051" s="2">
        <v>-25.466021999999999</v>
      </c>
      <c r="C101051" s="2">
        <v>152.78350800000001</v>
      </c>
      <c r="D101051" s="1">
        <v>56</v>
      </c>
      <c r="E101051" s="1">
        <v>478237</v>
      </c>
      <c r="F101051" s="1">
        <v>7183431</v>
      </c>
      <c r="G101051" s="3" t="s">
        <v>160237</v>
      </c>
    </row>
    <row r="101052" spans="1:7" x14ac:dyDescent="0.25">
      <c r="A101052" s="3">
        <v>594531</v>
      </c>
      <c r="B101052" s="2">
        <v>-25.422402999999999</v>
      </c>
      <c r="C101052" s="2">
        <v>152.75949199999999</v>
      </c>
      <c r="D101052" s="1">
        <v>56</v>
      </c>
      <c r="E101052" s="1">
        <v>475814</v>
      </c>
      <c r="F101052" s="1">
        <v>7188257</v>
      </c>
      <c r="G101052" s="3" t="s">
        <v>176857</v>
      </c>
    </row>
    <row r="101053" spans="1:7" x14ac:dyDescent="0.25">
      <c r="A101053" s="3">
        <v>594532</v>
      </c>
      <c r="B101053" s="2">
        <v>-25.395727999999998</v>
      </c>
      <c r="C101053" s="2">
        <v>152.765659</v>
      </c>
      <c r="D101053" s="1">
        <v>56</v>
      </c>
      <c r="E101053" s="1">
        <v>476429</v>
      </c>
      <c r="F101053" s="1">
        <v>7191212</v>
      </c>
      <c r="G101053" s="3" t="s">
        <v>160238</v>
      </c>
    </row>
    <row r="101054" spans="1:7" x14ac:dyDescent="0.25">
      <c r="A101054" s="3">
        <v>594533</v>
      </c>
      <c r="B101054" s="2">
        <v>-25.405937999999999</v>
      </c>
      <c r="C101054" s="2">
        <v>152.76340200000001</v>
      </c>
      <c r="D101054" s="1">
        <v>56</v>
      </c>
      <c r="E101054" s="1">
        <v>476204</v>
      </c>
      <c r="F101054" s="1">
        <v>7190081</v>
      </c>
      <c r="G101054" s="3" t="s">
        <v>176527</v>
      </c>
    </row>
    <row r="101055" spans="1:7" x14ac:dyDescent="0.25">
      <c r="A101055" s="3">
        <v>594534</v>
      </c>
      <c r="B101055" s="2">
        <v>-25.344987</v>
      </c>
      <c r="C101055" s="2">
        <v>152.77300099999999</v>
      </c>
      <c r="D101055" s="1">
        <v>56</v>
      </c>
      <c r="E101055" s="1">
        <v>477158</v>
      </c>
      <c r="F101055" s="1">
        <v>7196832</v>
      </c>
      <c r="G101055" s="3" t="s">
        <v>160239</v>
      </c>
    </row>
    <row r="101056" spans="1:7" x14ac:dyDescent="0.25">
      <c r="A101056" s="3">
        <v>594535</v>
      </c>
      <c r="B101056" s="2">
        <v>-25.346191000000001</v>
      </c>
      <c r="C101056" s="2">
        <v>152.76329999999999</v>
      </c>
      <c r="D101056" s="1">
        <v>56</v>
      </c>
      <c r="E101056" s="1">
        <v>476182</v>
      </c>
      <c r="F101056" s="1">
        <v>7196697</v>
      </c>
      <c r="G101056" s="3" t="s">
        <v>176528</v>
      </c>
    </row>
    <row r="101057" spans="1:7" x14ac:dyDescent="0.25">
      <c r="A101057" s="3">
        <v>594536</v>
      </c>
      <c r="B101057" s="2">
        <v>-25.356828</v>
      </c>
      <c r="C101057" s="2">
        <v>152.77976699999999</v>
      </c>
      <c r="D101057" s="1">
        <v>56</v>
      </c>
      <c r="E101057" s="1">
        <v>477841</v>
      </c>
      <c r="F101057" s="1">
        <v>7195522</v>
      </c>
      <c r="G101057" s="3" t="s">
        <v>176858</v>
      </c>
    </row>
    <row r="101058" spans="1:7" x14ac:dyDescent="0.25">
      <c r="A101058" s="3">
        <v>594537</v>
      </c>
      <c r="B101058" s="2">
        <v>-25.385072000000001</v>
      </c>
      <c r="C101058" s="2">
        <v>152.67981900000001</v>
      </c>
      <c r="D101058" s="1">
        <v>56</v>
      </c>
      <c r="E101058" s="1">
        <v>467792</v>
      </c>
      <c r="F101058" s="1">
        <v>7192374</v>
      </c>
      <c r="G101058" s="3" t="s">
        <v>166079</v>
      </c>
    </row>
    <row r="101059" spans="1:7" x14ac:dyDescent="0.25">
      <c r="A101059" s="3">
        <v>594538</v>
      </c>
      <c r="B101059" s="2">
        <v>-25.383517000000001</v>
      </c>
      <c r="C101059" s="2">
        <v>152.691484</v>
      </c>
      <c r="D101059" s="1">
        <v>56</v>
      </c>
      <c r="E101059" s="1">
        <v>468965</v>
      </c>
      <c r="F101059" s="1">
        <v>7192549</v>
      </c>
      <c r="G101059" s="3" t="s">
        <v>166080</v>
      </c>
    </row>
    <row r="101060" spans="1:7" x14ac:dyDescent="0.25">
      <c r="A101060" s="3">
        <v>594539</v>
      </c>
      <c r="B101060" s="2">
        <v>-25.311734999999999</v>
      </c>
      <c r="C101060" s="2">
        <v>152.78992299999999</v>
      </c>
      <c r="D101060" s="1">
        <v>56</v>
      </c>
      <c r="E101060" s="1">
        <v>478855</v>
      </c>
      <c r="F101060" s="1">
        <v>7200517</v>
      </c>
      <c r="G101060" s="3" t="s">
        <v>166081</v>
      </c>
    </row>
    <row r="101061" spans="1:7" x14ac:dyDescent="0.25">
      <c r="A101061" s="3">
        <v>594540</v>
      </c>
      <c r="B101061" s="2">
        <v>-25.310397999999999</v>
      </c>
      <c r="C101061" s="2">
        <v>152.68784400000001</v>
      </c>
      <c r="D101061" s="1">
        <v>56</v>
      </c>
      <c r="E101061" s="1">
        <v>468580</v>
      </c>
      <c r="F101061" s="1">
        <v>7200645</v>
      </c>
      <c r="G101061" s="3" t="s">
        <v>166082</v>
      </c>
    </row>
    <row r="101062" spans="1:7" x14ac:dyDescent="0.25">
      <c r="A101062" s="3">
        <v>594541</v>
      </c>
      <c r="B101062" s="2">
        <v>-25.315721</v>
      </c>
      <c r="C101062" s="2">
        <v>152.69374199999999</v>
      </c>
      <c r="D101062" s="1">
        <v>56</v>
      </c>
      <c r="E101062" s="1">
        <v>469175</v>
      </c>
      <c r="F101062" s="1">
        <v>7200057</v>
      </c>
      <c r="G101062" s="3" t="s">
        <v>166083</v>
      </c>
    </row>
    <row r="101063" spans="1:7" x14ac:dyDescent="0.25">
      <c r="A101063" s="3">
        <v>594542</v>
      </c>
      <c r="B101063" s="2">
        <v>-25.286833999999999</v>
      </c>
      <c r="C101063" s="2">
        <v>152.73261299999999</v>
      </c>
      <c r="D101063" s="1">
        <v>56</v>
      </c>
      <c r="E101063" s="1">
        <v>473081</v>
      </c>
      <c r="F101063" s="1">
        <v>7203264</v>
      </c>
      <c r="G101063" s="3" t="s">
        <v>166084</v>
      </c>
    </row>
    <row r="101064" spans="1:7" x14ac:dyDescent="0.25">
      <c r="A101064" s="3">
        <v>594543</v>
      </c>
      <c r="B101064" s="2">
        <v>-25.280595999999999</v>
      </c>
      <c r="C101064" s="2">
        <v>152.73365000000001</v>
      </c>
      <c r="D101064" s="1">
        <v>56</v>
      </c>
      <c r="E101064" s="1">
        <v>473184</v>
      </c>
      <c r="F101064" s="1">
        <v>7203955</v>
      </c>
      <c r="G101064" s="3" t="s">
        <v>166085</v>
      </c>
    </row>
    <row r="101065" spans="1:7" x14ac:dyDescent="0.25">
      <c r="A101065" s="3">
        <v>594544</v>
      </c>
      <c r="B101065" s="2">
        <v>-25.278931</v>
      </c>
      <c r="C101065" s="2">
        <v>152.721903</v>
      </c>
      <c r="D101065" s="1">
        <v>56</v>
      </c>
      <c r="E101065" s="1">
        <v>472001</v>
      </c>
      <c r="F101065" s="1">
        <v>7204137</v>
      </c>
      <c r="G101065" s="3" t="s">
        <v>166086</v>
      </c>
    </row>
    <row r="101066" spans="1:7" x14ac:dyDescent="0.25">
      <c r="A101066" s="3">
        <v>594545</v>
      </c>
      <c r="B101066" s="2">
        <v>-25.273157000000001</v>
      </c>
      <c r="C101066" s="2">
        <v>152.70181500000001</v>
      </c>
      <c r="D101066" s="1">
        <v>56</v>
      </c>
      <c r="E101066" s="1">
        <v>469977</v>
      </c>
      <c r="F101066" s="1">
        <v>7204772</v>
      </c>
      <c r="G101066" s="3" t="s">
        <v>166087</v>
      </c>
    </row>
    <row r="101067" spans="1:7" x14ac:dyDescent="0.25">
      <c r="A101067" s="3">
        <v>594546</v>
      </c>
      <c r="B101067" s="2">
        <v>-25.266634</v>
      </c>
      <c r="C101067" s="2">
        <v>152.666595</v>
      </c>
      <c r="D101067" s="1">
        <v>56</v>
      </c>
      <c r="E101067" s="1">
        <v>466429</v>
      </c>
      <c r="F101067" s="1">
        <v>7205486</v>
      </c>
      <c r="G101067" s="3" t="s">
        <v>166088</v>
      </c>
    </row>
    <row r="101068" spans="1:7" x14ac:dyDescent="0.25">
      <c r="A101068" s="3">
        <v>594547</v>
      </c>
      <c r="B101068" s="2">
        <v>-25.272293000000001</v>
      </c>
      <c r="C101068" s="2">
        <v>152.66531800000001</v>
      </c>
      <c r="D101068" s="1">
        <v>56</v>
      </c>
      <c r="E101068" s="1">
        <v>466302</v>
      </c>
      <c r="F101068" s="1">
        <v>7204859</v>
      </c>
      <c r="G101068" s="3" t="s">
        <v>166089</v>
      </c>
    </row>
    <row r="101069" spans="1:7" x14ac:dyDescent="0.25">
      <c r="A101069" s="3">
        <v>594548</v>
      </c>
      <c r="B101069" s="2">
        <v>-25.315646999999998</v>
      </c>
      <c r="C101069" s="2">
        <v>152.56116700000001</v>
      </c>
      <c r="D101069" s="1">
        <v>56</v>
      </c>
      <c r="E101069" s="1">
        <v>455831</v>
      </c>
      <c r="F101069" s="1">
        <v>7200028</v>
      </c>
      <c r="G101069" s="3" t="s">
        <v>166090</v>
      </c>
    </row>
    <row r="101070" spans="1:7" x14ac:dyDescent="0.25">
      <c r="A101070" s="3">
        <v>594549</v>
      </c>
      <c r="B101070" s="2">
        <v>-25.288004999999998</v>
      </c>
      <c r="C101070" s="2">
        <v>152.76231100000001</v>
      </c>
      <c r="D101070" s="1">
        <v>56</v>
      </c>
      <c r="E101070" s="1">
        <v>476071</v>
      </c>
      <c r="F101070" s="1">
        <v>7203140</v>
      </c>
      <c r="G101070" s="3" t="s">
        <v>166091</v>
      </c>
    </row>
    <row r="101071" spans="1:7" x14ac:dyDescent="0.25">
      <c r="A101071" s="3">
        <v>594550</v>
      </c>
      <c r="B101071" s="2">
        <v>-25.280811</v>
      </c>
      <c r="C101071" s="2">
        <v>152.73805899999999</v>
      </c>
      <c r="D101071" s="1">
        <v>56</v>
      </c>
      <c r="E101071" s="1">
        <v>473628</v>
      </c>
      <c r="F101071" s="1">
        <v>7203932</v>
      </c>
      <c r="G101071" s="3" t="s">
        <v>166092</v>
      </c>
    </row>
    <row r="101072" spans="1:7" x14ac:dyDescent="0.25">
      <c r="A101072" s="3">
        <v>594551</v>
      </c>
      <c r="B101072" s="2">
        <v>-25.279995</v>
      </c>
      <c r="C101072" s="2">
        <v>152.84354300000001</v>
      </c>
      <c r="D101072" s="1">
        <v>56</v>
      </c>
      <c r="E101072" s="1">
        <v>484248</v>
      </c>
      <c r="F101072" s="1">
        <v>7204039</v>
      </c>
      <c r="G101072" s="3" t="s">
        <v>166093</v>
      </c>
    </row>
    <row r="101073" spans="1:7" x14ac:dyDescent="0.25">
      <c r="A101073" s="3">
        <v>594552</v>
      </c>
      <c r="B101073" s="2">
        <v>-25.975014999999999</v>
      </c>
      <c r="C101073" s="2">
        <v>152.99800200000001</v>
      </c>
      <c r="D101073" s="1">
        <v>56</v>
      </c>
      <c r="E101073" s="1">
        <v>499800</v>
      </c>
      <c r="F101073" s="1">
        <v>7127083</v>
      </c>
      <c r="G101073" s="3" t="s">
        <v>166094</v>
      </c>
    </row>
    <row r="101074" spans="1:7" x14ac:dyDescent="0.25">
      <c r="A101074" s="3">
        <v>594553</v>
      </c>
      <c r="B101074" s="2">
        <v>-25.956142</v>
      </c>
      <c r="C101074" s="2">
        <v>152.94546199999999</v>
      </c>
      <c r="D101074" s="1">
        <v>56</v>
      </c>
      <c r="E101074" s="1">
        <v>494540</v>
      </c>
      <c r="F101074" s="1">
        <v>7129172</v>
      </c>
      <c r="G101074" s="3" t="s">
        <v>166095</v>
      </c>
    </row>
    <row r="101075" spans="1:7" x14ac:dyDescent="0.25">
      <c r="A101075" s="3">
        <v>594554</v>
      </c>
      <c r="B101075" s="2">
        <v>-25.489135999999998</v>
      </c>
      <c r="C101075" s="2">
        <v>152.814122</v>
      </c>
      <c r="D101075" s="1">
        <v>56</v>
      </c>
      <c r="E101075" s="1">
        <v>481318</v>
      </c>
      <c r="F101075" s="1">
        <v>7180876</v>
      </c>
      <c r="G101075" s="3" t="s">
        <v>166096</v>
      </c>
    </row>
    <row r="101076" spans="1:7" x14ac:dyDescent="0.25">
      <c r="A101076" s="3">
        <v>594555</v>
      </c>
      <c r="B101076" s="2">
        <v>-25.486265</v>
      </c>
      <c r="C101076" s="2">
        <v>152.80726100000001</v>
      </c>
      <c r="D101076" s="1">
        <v>56</v>
      </c>
      <c r="E101076" s="1">
        <v>480628</v>
      </c>
      <c r="F101076" s="1">
        <v>7181193</v>
      </c>
      <c r="G101076" s="3" t="s">
        <v>166097</v>
      </c>
    </row>
    <row r="101077" spans="1:7" x14ac:dyDescent="0.25">
      <c r="A101077" s="3">
        <v>594556</v>
      </c>
      <c r="B101077" s="2">
        <v>-25.778791999999999</v>
      </c>
      <c r="C101077" s="2">
        <v>152.821731</v>
      </c>
      <c r="D101077" s="1">
        <v>56</v>
      </c>
      <c r="E101077" s="1">
        <v>482126</v>
      </c>
      <c r="F101077" s="1">
        <v>7148801</v>
      </c>
      <c r="G101077" s="3" t="s">
        <v>166098</v>
      </c>
    </row>
    <row r="101078" spans="1:7" x14ac:dyDescent="0.25">
      <c r="A101078" s="3">
        <v>594557</v>
      </c>
      <c r="B101078" s="2">
        <v>-16.572917</v>
      </c>
      <c r="C101078" s="2">
        <v>145.51092199999999</v>
      </c>
      <c r="D101078" s="1">
        <v>55</v>
      </c>
      <c r="E101078" s="1">
        <v>341128</v>
      </c>
      <c r="F101078" s="1">
        <v>8167101</v>
      </c>
      <c r="G101078" s="3" t="s">
        <v>177818</v>
      </c>
    </row>
    <row r="101079" spans="1:7" x14ac:dyDescent="0.25">
      <c r="A101079" s="3">
        <v>594558</v>
      </c>
      <c r="B101079" s="2">
        <v>-16.574666000000001</v>
      </c>
      <c r="C101079" s="2">
        <v>145.51289499999999</v>
      </c>
      <c r="D101079" s="1">
        <v>55</v>
      </c>
      <c r="E101079" s="1">
        <v>341340</v>
      </c>
      <c r="F101079" s="1">
        <v>8166909</v>
      </c>
      <c r="G101079" s="3" t="s">
        <v>177866</v>
      </c>
    </row>
    <row r="101080" spans="1:7" x14ac:dyDescent="0.25">
      <c r="A101080" s="3">
        <v>594559</v>
      </c>
      <c r="B101080" s="2">
        <v>-16.584902</v>
      </c>
      <c r="C101080" s="2">
        <v>145.51483099999999</v>
      </c>
      <c r="D101080" s="1">
        <v>55</v>
      </c>
      <c r="E101080" s="1">
        <v>341555</v>
      </c>
      <c r="F101080" s="1">
        <v>8165778</v>
      </c>
      <c r="G101080" s="3" t="s">
        <v>166099</v>
      </c>
    </row>
    <row r="101081" spans="1:7" x14ac:dyDescent="0.25">
      <c r="A101081" s="3">
        <v>594560</v>
      </c>
      <c r="B101081" s="2">
        <v>-16.585274999999999</v>
      </c>
      <c r="C101081" s="2">
        <v>145.51781700000001</v>
      </c>
      <c r="D101081" s="1">
        <v>55</v>
      </c>
      <c r="E101081" s="1">
        <v>341874</v>
      </c>
      <c r="F101081" s="1">
        <v>8165739</v>
      </c>
      <c r="G101081" s="3" t="s">
        <v>166100</v>
      </c>
    </row>
    <row r="101082" spans="1:7" x14ac:dyDescent="0.25">
      <c r="A101082" s="3">
        <v>594561</v>
      </c>
      <c r="B101082" s="2">
        <v>-16.586130000000001</v>
      </c>
      <c r="C101082" s="2">
        <v>145.522347</v>
      </c>
      <c r="D101082" s="1">
        <v>55</v>
      </c>
      <c r="E101082" s="1">
        <v>342358</v>
      </c>
      <c r="F101082" s="1">
        <v>8165648</v>
      </c>
      <c r="G101082" s="3" t="s">
        <v>177819</v>
      </c>
    </row>
    <row r="101083" spans="1:7" x14ac:dyDescent="0.25">
      <c r="A101083" s="3">
        <v>594562</v>
      </c>
      <c r="B101083" s="2">
        <v>-16.572541000000001</v>
      </c>
      <c r="C101083" s="2">
        <v>145.510175</v>
      </c>
      <c r="D101083" s="1">
        <v>55</v>
      </c>
      <c r="E101083" s="1">
        <v>341048</v>
      </c>
      <c r="F101083" s="1">
        <v>8167142</v>
      </c>
      <c r="G101083" s="3" t="s">
        <v>176534</v>
      </c>
    </row>
    <row r="101084" spans="1:7" x14ac:dyDescent="0.25">
      <c r="A101084" s="3">
        <v>594563</v>
      </c>
      <c r="B101084" s="2">
        <v>-16.59451</v>
      </c>
      <c r="C101084" s="2">
        <v>145.50749400000001</v>
      </c>
      <c r="D101084" s="1">
        <v>55</v>
      </c>
      <c r="E101084" s="1">
        <v>340780</v>
      </c>
      <c r="F101084" s="1">
        <v>8164709</v>
      </c>
      <c r="G101084" s="3" t="s">
        <v>166101</v>
      </c>
    </row>
    <row r="101085" spans="1:7" x14ac:dyDescent="0.25">
      <c r="A101085" s="3">
        <v>594564</v>
      </c>
      <c r="B101085" s="2">
        <v>-16.596613999999999</v>
      </c>
      <c r="C101085" s="2">
        <v>145.504751</v>
      </c>
      <c r="D101085" s="1">
        <v>55</v>
      </c>
      <c r="E101085" s="1">
        <v>340489</v>
      </c>
      <c r="F101085" s="1">
        <v>8164474</v>
      </c>
      <c r="G101085" s="3" t="s">
        <v>166102</v>
      </c>
    </row>
    <row r="101086" spans="1:7" x14ac:dyDescent="0.25">
      <c r="A101086" s="3">
        <v>594565</v>
      </c>
      <c r="B101086" s="2">
        <v>-16.605833000000001</v>
      </c>
      <c r="C101086" s="2">
        <v>145.52758499999999</v>
      </c>
      <c r="D101086" s="1">
        <v>55</v>
      </c>
      <c r="E101086" s="1">
        <v>342933</v>
      </c>
      <c r="F101086" s="1">
        <v>8163472</v>
      </c>
      <c r="G101086" s="3" t="s">
        <v>177867</v>
      </c>
    </row>
    <row r="101087" spans="1:7" x14ac:dyDescent="0.25">
      <c r="A101087" s="3">
        <v>594566</v>
      </c>
      <c r="B101087" s="2">
        <v>-16.618371</v>
      </c>
      <c r="C101087" s="2">
        <v>145.540941</v>
      </c>
      <c r="D101087" s="1">
        <v>55</v>
      </c>
      <c r="E101087" s="1">
        <v>344368</v>
      </c>
      <c r="F101087" s="1">
        <v>8162095</v>
      </c>
      <c r="G101087" s="3" t="s">
        <v>176535</v>
      </c>
    </row>
    <row r="101088" spans="1:7" x14ac:dyDescent="0.25">
      <c r="A101088" s="3">
        <v>594567</v>
      </c>
      <c r="B101088" s="2">
        <v>-16.626875999999999</v>
      </c>
      <c r="C101088" s="2">
        <v>145.53855200000001</v>
      </c>
      <c r="D101088" s="1">
        <v>55</v>
      </c>
      <c r="E101088" s="1">
        <v>344120</v>
      </c>
      <c r="F101088" s="1">
        <v>8161152</v>
      </c>
      <c r="G101088" s="3" t="s">
        <v>166103</v>
      </c>
    </row>
    <row r="101089" spans="1:7" x14ac:dyDescent="0.25">
      <c r="A101089" s="3">
        <v>594568</v>
      </c>
      <c r="B101089" s="2">
        <v>-16.626252000000001</v>
      </c>
      <c r="C101089" s="2">
        <v>145.534648</v>
      </c>
      <c r="D101089" s="1">
        <v>55</v>
      </c>
      <c r="E101089" s="1">
        <v>343703</v>
      </c>
      <c r="F101089" s="1">
        <v>8161218</v>
      </c>
      <c r="G101089" s="3" t="s">
        <v>166104</v>
      </c>
    </row>
    <row r="101090" spans="1:7" x14ac:dyDescent="0.25">
      <c r="A101090" s="3">
        <v>594569</v>
      </c>
      <c r="B101090" s="2">
        <v>-16.633403999999999</v>
      </c>
      <c r="C101090" s="2">
        <v>145.555611</v>
      </c>
      <c r="D101090" s="1">
        <v>55</v>
      </c>
      <c r="E101090" s="1">
        <v>345945</v>
      </c>
      <c r="F101090" s="1">
        <v>8160443</v>
      </c>
      <c r="G101090" s="3" t="s">
        <v>177820</v>
      </c>
    </row>
    <row r="101091" spans="1:7" x14ac:dyDescent="0.25">
      <c r="A101091" s="3">
        <v>594570</v>
      </c>
      <c r="B101091" s="2">
        <v>-16.648019999999999</v>
      </c>
      <c r="C101091" s="2">
        <v>145.54691299999999</v>
      </c>
      <c r="D101091" s="1">
        <v>55</v>
      </c>
      <c r="E101091" s="1">
        <v>345029</v>
      </c>
      <c r="F101091" s="1">
        <v>8158819</v>
      </c>
      <c r="G101091" s="3" t="s">
        <v>176536</v>
      </c>
    </row>
    <row r="101092" spans="1:7" x14ac:dyDescent="0.25">
      <c r="A101092" s="3">
        <v>594571</v>
      </c>
      <c r="B101092" s="2">
        <v>-16.659026999999998</v>
      </c>
      <c r="C101092" s="2">
        <v>145.548124</v>
      </c>
      <c r="D101092" s="1">
        <v>55</v>
      </c>
      <c r="E101092" s="1">
        <v>345167</v>
      </c>
      <c r="F101092" s="1">
        <v>8157602</v>
      </c>
      <c r="G101092" s="3" t="s">
        <v>166105</v>
      </c>
    </row>
    <row r="101093" spans="1:7" x14ac:dyDescent="0.25">
      <c r="A101093" s="3">
        <v>594572</v>
      </c>
      <c r="B101093" s="2">
        <v>-16.690828</v>
      </c>
      <c r="C101093" s="2">
        <v>145.576493</v>
      </c>
      <c r="D101093" s="1">
        <v>55</v>
      </c>
      <c r="E101093" s="1">
        <v>348218</v>
      </c>
      <c r="F101093" s="1">
        <v>8154105</v>
      </c>
      <c r="G101093" s="3" t="s">
        <v>166106</v>
      </c>
    </row>
    <row r="101094" spans="1:7" x14ac:dyDescent="0.25">
      <c r="A101094" s="3">
        <v>594573</v>
      </c>
      <c r="B101094" s="2">
        <v>-16.691115</v>
      </c>
      <c r="C101094" s="2">
        <v>145.581489</v>
      </c>
      <c r="D101094" s="1">
        <v>55</v>
      </c>
      <c r="E101094" s="1">
        <v>348751</v>
      </c>
      <c r="F101094" s="1">
        <v>8154077</v>
      </c>
      <c r="G101094" s="3" t="s">
        <v>176537</v>
      </c>
    </row>
    <row r="101095" spans="1:7" x14ac:dyDescent="0.25">
      <c r="A101095" s="3">
        <v>594574</v>
      </c>
      <c r="B101095" s="2">
        <v>-16.693093000000001</v>
      </c>
      <c r="C101095" s="2">
        <v>145.58131499999999</v>
      </c>
      <c r="D101095" s="1">
        <v>55</v>
      </c>
      <c r="E101095" s="1">
        <v>348734</v>
      </c>
      <c r="F101095" s="1">
        <v>8153858</v>
      </c>
      <c r="G101095" s="3" t="s">
        <v>176538</v>
      </c>
    </row>
    <row r="101096" spans="1:7" x14ac:dyDescent="0.25">
      <c r="A101096" s="3">
        <v>594575</v>
      </c>
      <c r="B101096" s="2">
        <v>-16.693999000000002</v>
      </c>
      <c r="C101096" s="2">
        <v>145.58165500000001</v>
      </c>
      <c r="D101096" s="1">
        <v>55</v>
      </c>
      <c r="E101096" s="1">
        <v>348771</v>
      </c>
      <c r="F101096" s="1">
        <v>8153758</v>
      </c>
      <c r="G101096" s="3" t="s">
        <v>166107</v>
      </c>
    </row>
    <row r="101097" spans="1:7" x14ac:dyDescent="0.25">
      <c r="A101097" s="3">
        <v>594576</v>
      </c>
      <c r="B101097" s="2">
        <v>-16.695861000000001</v>
      </c>
      <c r="C101097" s="2">
        <v>145.59357</v>
      </c>
      <c r="D101097" s="1">
        <v>55</v>
      </c>
      <c r="E101097" s="1">
        <v>350043</v>
      </c>
      <c r="F101097" s="1">
        <v>8153561</v>
      </c>
      <c r="G101097" s="3" t="s">
        <v>166108</v>
      </c>
    </row>
    <row r="101098" spans="1:7" x14ac:dyDescent="0.25">
      <c r="A101098" s="3">
        <v>594577</v>
      </c>
      <c r="B101098" s="2">
        <v>-16.694265000000001</v>
      </c>
      <c r="C101098" s="2">
        <v>145.594191</v>
      </c>
      <c r="D101098" s="1">
        <v>55</v>
      </c>
      <c r="E101098" s="1">
        <v>350108</v>
      </c>
      <c r="F101098" s="1">
        <v>8153738</v>
      </c>
      <c r="G101098" s="3" t="s">
        <v>176539</v>
      </c>
    </row>
    <row r="101099" spans="1:7" x14ac:dyDescent="0.25">
      <c r="A101099" s="3">
        <v>594578</v>
      </c>
      <c r="B101099" s="2">
        <v>-16.688786</v>
      </c>
      <c r="C101099" s="2">
        <v>145.58985200000001</v>
      </c>
      <c r="D101099" s="1">
        <v>55</v>
      </c>
      <c r="E101099" s="1">
        <v>349641</v>
      </c>
      <c r="F101099" s="1">
        <v>8154341</v>
      </c>
      <c r="G101099" s="3" t="s">
        <v>177821</v>
      </c>
    </row>
    <row r="101100" spans="1:7" x14ac:dyDescent="0.25">
      <c r="A101100" s="3">
        <v>594579</v>
      </c>
      <c r="B101100" s="2">
        <v>-16.689171999999999</v>
      </c>
      <c r="C101100" s="2">
        <v>145.58148399999999</v>
      </c>
      <c r="D101100" s="1">
        <v>55</v>
      </c>
      <c r="E101100" s="1">
        <v>348749</v>
      </c>
      <c r="F101100" s="1">
        <v>8154292</v>
      </c>
      <c r="G101100" s="3" t="s">
        <v>166109</v>
      </c>
    </row>
    <row r="101101" spans="1:7" x14ac:dyDescent="0.25">
      <c r="A101101" s="3">
        <v>594580</v>
      </c>
      <c r="B101101" s="2">
        <v>-16.689001999999999</v>
      </c>
      <c r="C101101" s="2">
        <v>145.57646</v>
      </c>
      <c r="D101101" s="1">
        <v>55</v>
      </c>
      <c r="E101101" s="1">
        <v>348213</v>
      </c>
      <c r="F101101" s="1">
        <v>8154307</v>
      </c>
      <c r="G101101" s="3" t="s">
        <v>177191</v>
      </c>
    </row>
    <row r="101102" spans="1:7" x14ac:dyDescent="0.25">
      <c r="A101102" s="3">
        <v>594581</v>
      </c>
      <c r="B101102" s="2">
        <v>-16.693757999999999</v>
      </c>
      <c r="C101102" s="2">
        <v>145.593941</v>
      </c>
      <c r="D101102" s="1">
        <v>55</v>
      </c>
      <c r="E101102" s="1">
        <v>350081</v>
      </c>
      <c r="F101102" s="1">
        <v>8153794</v>
      </c>
      <c r="G101102" s="3" t="s">
        <v>166110</v>
      </c>
    </row>
    <row r="101103" spans="1:7" x14ac:dyDescent="0.25">
      <c r="A101103" s="3">
        <v>594582</v>
      </c>
      <c r="B101103" s="2">
        <v>-16.699162999999999</v>
      </c>
      <c r="C101103" s="2">
        <v>145.61957699999999</v>
      </c>
      <c r="D101103" s="1">
        <v>55</v>
      </c>
      <c r="E101103" s="1">
        <v>352819</v>
      </c>
      <c r="F101103" s="1">
        <v>8153215</v>
      </c>
      <c r="G101103" s="3" t="s">
        <v>177822</v>
      </c>
    </row>
    <row r="101104" spans="1:7" x14ac:dyDescent="0.25">
      <c r="A101104" s="3">
        <v>594583</v>
      </c>
      <c r="B101104" s="2">
        <v>-16.709773999999999</v>
      </c>
      <c r="C101104" s="2">
        <v>145.631899</v>
      </c>
      <c r="D101104" s="1">
        <v>55</v>
      </c>
      <c r="E101104" s="1">
        <v>354141</v>
      </c>
      <c r="F101104" s="1">
        <v>8152050</v>
      </c>
      <c r="G101104" s="3" t="s">
        <v>176540</v>
      </c>
    </row>
    <row r="101105" spans="1:7" x14ac:dyDescent="0.25">
      <c r="A101105" s="3">
        <v>594584</v>
      </c>
      <c r="B101105" s="2">
        <v>-16.713750999999998</v>
      </c>
      <c r="C101105" s="2">
        <v>145.63465600000001</v>
      </c>
      <c r="D101105" s="1">
        <v>55</v>
      </c>
      <c r="E101105" s="1">
        <v>354438</v>
      </c>
      <c r="F101105" s="1">
        <v>8151612</v>
      </c>
      <c r="G101105" s="3" t="s">
        <v>166111</v>
      </c>
    </row>
    <row r="101106" spans="1:7" x14ac:dyDescent="0.25">
      <c r="A101106" s="3">
        <v>594585</v>
      </c>
      <c r="B101106" s="2">
        <v>-16.730072</v>
      </c>
      <c r="C101106" s="2">
        <v>145.653955</v>
      </c>
      <c r="D101106" s="1">
        <v>55</v>
      </c>
      <c r="E101106" s="1">
        <v>356508</v>
      </c>
      <c r="F101106" s="1">
        <v>8149820</v>
      </c>
      <c r="G101106" s="3" t="s">
        <v>166112</v>
      </c>
    </row>
    <row r="101107" spans="1:7" x14ac:dyDescent="0.25">
      <c r="A101107" s="3">
        <v>594586</v>
      </c>
      <c r="B101107" s="2">
        <v>-16.734680000000001</v>
      </c>
      <c r="C101107" s="2">
        <v>145.66618199999999</v>
      </c>
      <c r="D101107" s="1">
        <v>55</v>
      </c>
      <c r="E101107" s="1">
        <v>357815</v>
      </c>
      <c r="F101107" s="1">
        <v>8149319</v>
      </c>
      <c r="G101107" s="3" t="s">
        <v>177823</v>
      </c>
    </row>
    <row r="101108" spans="1:7" x14ac:dyDescent="0.25">
      <c r="A101108" s="3">
        <v>594587</v>
      </c>
      <c r="B101108" s="2">
        <v>-16.736716999999999</v>
      </c>
      <c r="C101108" s="2">
        <v>145.66264100000001</v>
      </c>
      <c r="D101108" s="1">
        <v>55</v>
      </c>
      <c r="E101108" s="1">
        <v>357439</v>
      </c>
      <c r="F101108" s="1">
        <v>8149091</v>
      </c>
      <c r="G101108" s="3" t="s">
        <v>177824</v>
      </c>
    </row>
    <row r="101109" spans="1:7" x14ac:dyDescent="0.25">
      <c r="A101109" s="3">
        <v>594588</v>
      </c>
      <c r="B101109" s="2">
        <v>-16.745331</v>
      </c>
      <c r="C101109" s="2">
        <v>145.659954</v>
      </c>
      <c r="D101109" s="1">
        <v>55</v>
      </c>
      <c r="E101109" s="1">
        <v>357159</v>
      </c>
      <c r="F101109" s="1">
        <v>8148136</v>
      </c>
      <c r="G101109" s="3" t="s">
        <v>166113</v>
      </c>
    </row>
    <row r="101110" spans="1:7" x14ac:dyDescent="0.25">
      <c r="A101110" s="3">
        <v>594589</v>
      </c>
      <c r="B101110" s="2">
        <v>-16.727687</v>
      </c>
      <c r="C101110" s="2">
        <v>145.68067300000001</v>
      </c>
      <c r="D101110" s="1">
        <v>55</v>
      </c>
      <c r="E101110" s="1">
        <v>359355</v>
      </c>
      <c r="F101110" s="1">
        <v>8150103</v>
      </c>
      <c r="G101110" s="3" t="s">
        <v>166114</v>
      </c>
    </row>
    <row r="101111" spans="1:7" x14ac:dyDescent="0.25">
      <c r="A101111" s="3">
        <v>594590</v>
      </c>
      <c r="B101111" s="2">
        <v>-16.726478</v>
      </c>
      <c r="C101111" s="2">
        <v>145.68380500000001</v>
      </c>
      <c r="D101111" s="1">
        <v>55</v>
      </c>
      <c r="E101111" s="1">
        <v>359688</v>
      </c>
      <c r="F101111" s="1">
        <v>8150239</v>
      </c>
      <c r="G101111" s="3" t="s">
        <v>176541</v>
      </c>
    </row>
    <row r="101112" spans="1:7" x14ac:dyDescent="0.25">
      <c r="A101112" s="3">
        <v>594591</v>
      </c>
      <c r="B101112" s="2">
        <v>-16.722843000000001</v>
      </c>
      <c r="C101112" s="2">
        <v>145.68642800000001</v>
      </c>
      <c r="D101112" s="1">
        <v>55</v>
      </c>
      <c r="E101112" s="1">
        <v>359965</v>
      </c>
      <c r="F101112" s="1">
        <v>8150643</v>
      </c>
      <c r="G101112" s="3" t="s">
        <v>176542</v>
      </c>
    </row>
    <row r="101113" spans="1:7" x14ac:dyDescent="0.25">
      <c r="A101113" s="3">
        <v>594592</v>
      </c>
      <c r="B101113" s="2">
        <v>-16.750173</v>
      </c>
      <c r="C101113" s="2">
        <v>145.65398300000001</v>
      </c>
      <c r="D101113" s="1">
        <v>55</v>
      </c>
      <c r="E101113" s="1">
        <v>356526</v>
      </c>
      <c r="F101113" s="1">
        <v>8147596</v>
      </c>
      <c r="G101113" s="3" t="s">
        <v>166115</v>
      </c>
    </row>
    <row r="101114" spans="1:7" x14ac:dyDescent="0.25">
      <c r="A101114" s="3">
        <v>594593</v>
      </c>
      <c r="B101114" s="2">
        <v>-16.765763</v>
      </c>
      <c r="C101114" s="2">
        <v>145.66373200000001</v>
      </c>
      <c r="D101114" s="1">
        <v>55</v>
      </c>
      <c r="E101114" s="1">
        <v>357577</v>
      </c>
      <c r="F101114" s="1">
        <v>8145878</v>
      </c>
      <c r="G101114" s="3" t="s">
        <v>166116</v>
      </c>
    </row>
    <row r="101115" spans="1:7" x14ac:dyDescent="0.25">
      <c r="A101115" s="3">
        <v>594594</v>
      </c>
      <c r="B101115" s="2">
        <v>-16.773233000000001</v>
      </c>
      <c r="C101115" s="2">
        <v>145.67295799999999</v>
      </c>
      <c r="D101115" s="1">
        <v>55</v>
      </c>
      <c r="E101115" s="1">
        <v>358566</v>
      </c>
      <c r="F101115" s="1">
        <v>8145058</v>
      </c>
      <c r="G101115" s="3" t="s">
        <v>176543</v>
      </c>
    </row>
    <row r="101116" spans="1:7" x14ac:dyDescent="0.25">
      <c r="A101116" s="3">
        <v>594595</v>
      </c>
      <c r="B101116" s="2">
        <v>-16.781980000000001</v>
      </c>
      <c r="C101116" s="2">
        <v>145.66582399999999</v>
      </c>
      <c r="D101116" s="1">
        <v>55</v>
      </c>
      <c r="E101116" s="1">
        <v>357812</v>
      </c>
      <c r="F101116" s="1">
        <v>8144085</v>
      </c>
      <c r="G101116" s="3" t="s">
        <v>176544</v>
      </c>
    </row>
    <row r="101117" spans="1:7" x14ac:dyDescent="0.25">
      <c r="A101117" s="3">
        <v>594596</v>
      </c>
      <c r="B101117" s="2">
        <v>-16.784337000000001</v>
      </c>
      <c r="C101117" s="2">
        <v>145.582919</v>
      </c>
      <c r="D101117" s="1">
        <v>55</v>
      </c>
      <c r="E101117" s="1">
        <v>348977</v>
      </c>
      <c r="F101117" s="1">
        <v>8143763</v>
      </c>
      <c r="G101117" s="3" t="s">
        <v>166117</v>
      </c>
    </row>
    <row r="101118" spans="1:7" x14ac:dyDescent="0.25">
      <c r="A101118" s="3">
        <v>594597</v>
      </c>
      <c r="B101118" s="2">
        <v>-16.796748999999998</v>
      </c>
      <c r="C101118" s="2">
        <v>145.534378</v>
      </c>
      <c r="D101118" s="1">
        <v>55</v>
      </c>
      <c r="E101118" s="1">
        <v>343813</v>
      </c>
      <c r="F101118" s="1">
        <v>8142352</v>
      </c>
      <c r="G101118" s="3" t="s">
        <v>166118</v>
      </c>
    </row>
    <row r="101119" spans="1:7" x14ac:dyDescent="0.25">
      <c r="A101119" s="3">
        <v>594598</v>
      </c>
      <c r="B101119" s="2">
        <v>-16.812607</v>
      </c>
      <c r="C101119" s="2">
        <v>145.56471300000001</v>
      </c>
      <c r="D101119" s="1">
        <v>55</v>
      </c>
      <c r="E101119" s="1">
        <v>347059</v>
      </c>
      <c r="F101119" s="1">
        <v>8140621</v>
      </c>
      <c r="G101119" s="3" t="s">
        <v>176545</v>
      </c>
    </row>
    <row r="101120" spans="1:7" x14ac:dyDescent="0.25">
      <c r="A101120" s="3">
        <v>594599</v>
      </c>
      <c r="B101120" s="2">
        <v>-16.751076000000001</v>
      </c>
      <c r="C101120" s="2">
        <v>145.51186999999999</v>
      </c>
      <c r="D101120" s="1">
        <v>55</v>
      </c>
      <c r="E101120" s="1">
        <v>341376</v>
      </c>
      <c r="F101120" s="1">
        <v>8147388</v>
      </c>
      <c r="G101120" s="3" t="s">
        <v>176546</v>
      </c>
    </row>
    <row r="101121" spans="1:7" x14ac:dyDescent="0.25">
      <c r="A101121" s="3">
        <v>594600</v>
      </c>
      <c r="B101121" s="2">
        <v>-16.760914</v>
      </c>
      <c r="C101121" s="2">
        <v>145.521379</v>
      </c>
      <c r="D101121" s="1">
        <v>55</v>
      </c>
      <c r="E101121" s="1">
        <v>342398</v>
      </c>
      <c r="F101121" s="1">
        <v>8146307</v>
      </c>
      <c r="G101121" s="3" t="s">
        <v>166119</v>
      </c>
    </row>
    <row r="101122" spans="1:7" x14ac:dyDescent="0.25">
      <c r="A101122" s="3">
        <v>594601</v>
      </c>
      <c r="B101122" s="2">
        <v>-16.762125000000001</v>
      </c>
      <c r="C101122" s="2">
        <v>145.53025299999999</v>
      </c>
      <c r="D101122" s="1">
        <v>55</v>
      </c>
      <c r="E101122" s="1">
        <v>343345</v>
      </c>
      <c r="F101122" s="1">
        <v>8146180</v>
      </c>
      <c r="G101122" s="3" t="s">
        <v>166120</v>
      </c>
    </row>
    <row r="101123" spans="1:7" x14ac:dyDescent="0.25">
      <c r="A101123" s="3">
        <v>594602</v>
      </c>
      <c r="B101123" s="2">
        <v>-16.712498</v>
      </c>
      <c r="C101123" s="2">
        <v>145.53869900000001</v>
      </c>
      <c r="D101123" s="1">
        <v>55</v>
      </c>
      <c r="E101123" s="1">
        <v>344205</v>
      </c>
      <c r="F101123" s="1">
        <v>8151678</v>
      </c>
      <c r="G101123" s="3" t="s">
        <v>176547</v>
      </c>
    </row>
    <row r="101124" spans="1:7" x14ac:dyDescent="0.25">
      <c r="A101124" s="3">
        <v>594603</v>
      </c>
      <c r="B101124" s="2">
        <v>-16.822934</v>
      </c>
      <c r="C101124" s="2">
        <v>145.51989499999999</v>
      </c>
      <c r="D101124" s="1">
        <v>55</v>
      </c>
      <c r="E101124" s="1">
        <v>342291</v>
      </c>
      <c r="F101124" s="1">
        <v>8139443</v>
      </c>
      <c r="G101124" s="3" t="s">
        <v>176548</v>
      </c>
    </row>
    <row r="101125" spans="1:7" x14ac:dyDescent="0.25">
      <c r="A101125" s="3">
        <v>594604</v>
      </c>
      <c r="B101125" s="2">
        <v>-16.823371999999999</v>
      </c>
      <c r="C101125" s="2">
        <v>145.51920699999999</v>
      </c>
      <c r="D101125" s="1">
        <v>55</v>
      </c>
      <c r="E101125" s="1">
        <v>342218</v>
      </c>
      <c r="F101125" s="1">
        <v>8139394</v>
      </c>
      <c r="G101125" s="3" t="s">
        <v>166121</v>
      </c>
    </row>
    <row r="101126" spans="1:7" x14ac:dyDescent="0.25">
      <c r="A101126" s="3">
        <v>594605</v>
      </c>
      <c r="B101126" s="2">
        <v>-16.879367999999999</v>
      </c>
      <c r="C101126" s="2">
        <v>145.571662</v>
      </c>
      <c r="D101126" s="1">
        <v>55</v>
      </c>
      <c r="E101126" s="1">
        <v>347853</v>
      </c>
      <c r="F101126" s="1">
        <v>8133239</v>
      </c>
      <c r="G101126" s="3" t="s">
        <v>176549</v>
      </c>
    </row>
    <row r="101127" spans="1:7" x14ac:dyDescent="0.25">
      <c r="A101127" s="3">
        <v>594606</v>
      </c>
      <c r="B101127" s="2">
        <v>-16.866233000000001</v>
      </c>
      <c r="C101127" s="2">
        <v>145.60908800000001</v>
      </c>
      <c r="D101127" s="1">
        <v>55</v>
      </c>
      <c r="E101127" s="1">
        <v>351830</v>
      </c>
      <c r="F101127" s="1">
        <v>8134721</v>
      </c>
      <c r="G101127" s="3" t="s">
        <v>166122</v>
      </c>
    </row>
    <row r="101128" spans="1:7" x14ac:dyDescent="0.25">
      <c r="A101128" s="3">
        <v>594607</v>
      </c>
      <c r="B101128" s="2">
        <v>-16.827749000000001</v>
      </c>
      <c r="C101128" s="2">
        <v>145.623604</v>
      </c>
      <c r="D101128" s="1">
        <v>55</v>
      </c>
      <c r="E101128" s="1">
        <v>353347</v>
      </c>
      <c r="F101128" s="1">
        <v>8138990</v>
      </c>
      <c r="G101128" s="3" t="s">
        <v>176550</v>
      </c>
    </row>
    <row r="101129" spans="1:7" x14ac:dyDescent="0.25">
      <c r="A101129" s="3">
        <v>594608</v>
      </c>
      <c r="B101129" s="2">
        <v>-16.832381999999999</v>
      </c>
      <c r="C101129" s="2">
        <v>145.62185299999999</v>
      </c>
      <c r="D101129" s="1">
        <v>55</v>
      </c>
      <c r="E101129" s="1">
        <v>353164</v>
      </c>
      <c r="F101129" s="1">
        <v>8138476</v>
      </c>
      <c r="G101129" s="3" t="s">
        <v>166123</v>
      </c>
    </row>
    <row r="101130" spans="1:7" x14ac:dyDescent="0.25">
      <c r="A101130" s="3">
        <v>594609</v>
      </c>
      <c r="B101130" s="2">
        <v>-16.855595999999998</v>
      </c>
      <c r="C101130" s="2">
        <v>145.640221</v>
      </c>
      <c r="D101130" s="1">
        <v>55</v>
      </c>
      <c r="E101130" s="1">
        <v>355139</v>
      </c>
      <c r="F101130" s="1">
        <v>8135921</v>
      </c>
      <c r="G101130" s="3" t="s">
        <v>176551</v>
      </c>
    </row>
    <row r="101131" spans="1:7" x14ac:dyDescent="0.25">
      <c r="A101131" s="3">
        <v>594610</v>
      </c>
      <c r="B101131" s="2">
        <v>-16.845791999999999</v>
      </c>
      <c r="C101131" s="2">
        <v>145.644543</v>
      </c>
      <c r="D101131" s="1">
        <v>55</v>
      </c>
      <c r="E101131" s="1">
        <v>355592</v>
      </c>
      <c r="F101131" s="1">
        <v>8137009</v>
      </c>
      <c r="G101131" s="3" t="s">
        <v>166124</v>
      </c>
    </row>
    <row r="101132" spans="1:7" x14ac:dyDescent="0.25">
      <c r="A101132" s="3">
        <v>594611</v>
      </c>
      <c r="B101132" s="2">
        <v>-16.813248000000002</v>
      </c>
      <c r="C101132" s="2">
        <v>145.68777800000001</v>
      </c>
      <c r="D101132" s="1">
        <v>55</v>
      </c>
      <c r="E101132" s="1">
        <v>360175</v>
      </c>
      <c r="F101132" s="1">
        <v>8140641</v>
      </c>
      <c r="G101132" s="3" t="s">
        <v>177825</v>
      </c>
    </row>
    <row r="101133" spans="1:7" x14ac:dyDescent="0.25">
      <c r="A101133" s="3">
        <v>594612</v>
      </c>
      <c r="B101133" s="2">
        <v>-16.827124000000001</v>
      </c>
      <c r="C101133" s="2">
        <v>145.688424</v>
      </c>
      <c r="D101133" s="1">
        <v>55</v>
      </c>
      <c r="E101133" s="1">
        <v>360254</v>
      </c>
      <c r="F101133" s="1">
        <v>8139106</v>
      </c>
      <c r="G101133" s="3" t="s">
        <v>177826</v>
      </c>
    </row>
    <row r="101134" spans="1:7" x14ac:dyDescent="0.25">
      <c r="A101134" s="3">
        <v>594613</v>
      </c>
      <c r="B101134" s="2">
        <v>-16.816801999999999</v>
      </c>
      <c r="C101134" s="2">
        <v>145.69098099999999</v>
      </c>
      <c r="D101134" s="1">
        <v>55</v>
      </c>
      <c r="E101134" s="1">
        <v>360519</v>
      </c>
      <c r="F101134" s="1">
        <v>8140250</v>
      </c>
      <c r="G101134" s="3" t="s">
        <v>166125</v>
      </c>
    </row>
    <row r="101135" spans="1:7" x14ac:dyDescent="0.25">
      <c r="A101135" s="3">
        <v>594614</v>
      </c>
      <c r="B101135" s="2">
        <v>-16.799451000000001</v>
      </c>
      <c r="C101135" s="2">
        <v>145.68408199999999</v>
      </c>
      <c r="D101135" s="1">
        <v>55</v>
      </c>
      <c r="E101135" s="1">
        <v>359771</v>
      </c>
      <c r="F101135" s="1">
        <v>8142165</v>
      </c>
      <c r="G101135" s="3" t="s">
        <v>167766</v>
      </c>
    </row>
    <row r="101136" spans="1:7" x14ac:dyDescent="0.25">
      <c r="A101136" s="3">
        <v>594615</v>
      </c>
      <c r="B101136" s="2">
        <v>-16.795097999999999</v>
      </c>
      <c r="C101136" s="2">
        <v>145.66775799999999</v>
      </c>
      <c r="D101136" s="1">
        <v>55</v>
      </c>
      <c r="E101136" s="1">
        <v>358028</v>
      </c>
      <c r="F101136" s="1">
        <v>8142635</v>
      </c>
      <c r="G101136" s="3" t="s">
        <v>178787</v>
      </c>
    </row>
    <row r="101137" spans="1:7" x14ac:dyDescent="0.25">
      <c r="A101137" s="3">
        <v>594616</v>
      </c>
      <c r="B101137" s="2">
        <v>-16.803052999999998</v>
      </c>
      <c r="C101137" s="2">
        <v>145.663791</v>
      </c>
      <c r="D101137" s="1">
        <v>55</v>
      </c>
      <c r="E101137" s="1">
        <v>357611</v>
      </c>
      <c r="F101137" s="1">
        <v>8141752</v>
      </c>
      <c r="G101137" s="3" t="s">
        <v>178520</v>
      </c>
    </row>
    <row r="101138" spans="1:7" x14ac:dyDescent="0.25">
      <c r="A101138" s="3">
        <v>594617</v>
      </c>
      <c r="B101138" s="2">
        <v>-16.797751000000002</v>
      </c>
      <c r="C101138" s="2">
        <v>145.66712000000001</v>
      </c>
      <c r="D101138" s="1">
        <v>55</v>
      </c>
      <c r="E101138" s="1">
        <v>357962</v>
      </c>
      <c r="F101138" s="1">
        <v>8142341</v>
      </c>
      <c r="G101138" s="3" t="s">
        <v>167767</v>
      </c>
    </row>
    <row r="101139" spans="1:7" x14ac:dyDescent="0.25">
      <c r="A101139" s="3">
        <v>594618</v>
      </c>
      <c r="B101139" s="2">
        <v>-16.776537000000001</v>
      </c>
      <c r="C101139" s="2">
        <v>145.69645499999999</v>
      </c>
      <c r="D101139" s="1">
        <v>55</v>
      </c>
      <c r="E101139" s="1">
        <v>361073</v>
      </c>
      <c r="F101139" s="1">
        <v>8144709</v>
      </c>
      <c r="G101139" s="3" t="s">
        <v>178428</v>
      </c>
    </row>
    <row r="101140" spans="1:7" x14ac:dyDescent="0.25">
      <c r="A101140" s="3">
        <v>594619</v>
      </c>
      <c r="B101140" s="2">
        <v>-16.789047</v>
      </c>
      <c r="C101140" s="2">
        <v>145.703847</v>
      </c>
      <c r="D101140" s="1">
        <v>55</v>
      </c>
      <c r="E101140" s="1">
        <v>361870</v>
      </c>
      <c r="F101140" s="1">
        <v>8143330</v>
      </c>
      <c r="G101140" s="3" t="s">
        <v>167768</v>
      </c>
    </row>
    <row r="101141" spans="1:7" x14ac:dyDescent="0.25">
      <c r="A101141" s="3">
        <v>594620</v>
      </c>
      <c r="B101141" s="2">
        <v>-16.799599000000001</v>
      </c>
      <c r="C101141" s="2">
        <v>145.72041999999999</v>
      </c>
      <c r="D101141" s="1">
        <v>55</v>
      </c>
      <c r="E101141" s="1">
        <v>363644</v>
      </c>
      <c r="F101141" s="1">
        <v>8142174</v>
      </c>
      <c r="G101141" s="3" t="s">
        <v>177181</v>
      </c>
    </row>
    <row r="101142" spans="1:7" x14ac:dyDescent="0.25">
      <c r="A101142" s="3">
        <v>594621</v>
      </c>
      <c r="B101142" s="2">
        <v>-16.804061999999998</v>
      </c>
      <c r="C101142" s="2">
        <v>145.72158200000001</v>
      </c>
      <c r="D101142" s="1">
        <v>55</v>
      </c>
      <c r="E101142" s="1">
        <v>363771</v>
      </c>
      <c r="F101142" s="1">
        <v>8141681</v>
      </c>
      <c r="G101142" s="3" t="s">
        <v>178788</v>
      </c>
    </row>
    <row r="101143" spans="1:7" x14ac:dyDescent="0.25">
      <c r="A101143" s="3">
        <v>594622</v>
      </c>
      <c r="B101143" s="2">
        <v>-16.937669</v>
      </c>
      <c r="C101143" s="2">
        <v>145.519836</v>
      </c>
      <c r="D101143" s="1">
        <v>55</v>
      </c>
      <c r="E101143" s="1">
        <v>342380</v>
      </c>
      <c r="F101143" s="1">
        <v>8126747</v>
      </c>
      <c r="G101143" s="3" t="s">
        <v>167769</v>
      </c>
    </row>
    <row r="101144" spans="1:7" x14ac:dyDescent="0.25">
      <c r="A101144" s="3">
        <v>594623</v>
      </c>
      <c r="B101144" s="2">
        <v>-16.940930999999999</v>
      </c>
      <c r="C101144" s="2">
        <v>145.51978299999999</v>
      </c>
      <c r="D101144" s="1">
        <v>55</v>
      </c>
      <c r="E101144" s="1">
        <v>342377</v>
      </c>
      <c r="F101144" s="1">
        <v>8126386</v>
      </c>
      <c r="G101144" s="3" t="s">
        <v>167770</v>
      </c>
    </row>
    <row r="101145" spans="1:7" x14ac:dyDescent="0.25">
      <c r="A101145" s="3">
        <v>594624</v>
      </c>
      <c r="B101145" s="2">
        <v>-16.941054999999999</v>
      </c>
      <c r="C101145" s="2">
        <v>145.52056999999999</v>
      </c>
      <c r="D101145" s="1">
        <v>55</v>
      </c>
      <c r="E101145" s="1">
        <v>342461</v>
      </c>
      <c r="F101145" s="1">
        <v>8126373</v>
      </c>
      <c r="G101145" s="3" t="s">
        <v>178789</v>
      </c>
    </row>
    <row r="101146" spans="1:7" x14ac:dyDescent="0.25">
      <c r="A101146" s="3">
        <v>594625</v>
      </c>
      <c r="B101146" s="2">
        <v>-16.944445000000002</v>
      </c>
      <c r="C101146" s="2">
        <v>145.534515</v>
      </c>
      <c r="D101146" s="1">
        <v>55</v>
      </c>
      <c r="E101146" s="1">
        <v>343949</v>
      </c>
      <c r="F101146" s="1">
        <v>8126009</v>
      </c>
      <c r="G101146" s="3" t="s">
        <v>177182</v>
      </c>
    </row>
    <row r="101147" spans="1:7" x14ac:dyDescent="0.25">
      <c r="A101147" s="3">
        <v>594626</v>
      </c>
      <c r="B101147" s="2">
        <v>-16.946975999999999</v>
      </c>
      <c r="C101147" s="2">
        <v>145.53214800000001</v>
      </c>
      <c r="D101147" s="1">
        <v>55</v>
      </c>
      <c r="E101147" s="1">
        <v>343699</v>
      </c>
      <c r="F101147" s="1">
        <v>8125727</v>
      </c>
      <c r="G101147" s="3" t="s">
        <v>167771</v>
      </c>
    </row>
    <row r="101148" spans="1:7" x14ac:dyDescent="0.25">
      <c r="A101148" s="3">
        <v>594627</v>
      </c>
      <c r="B101148" s="2">
        <v>-16.937470000000001</v>
      </c>
      <c r="C101148" s="2">
        <v>145.54485</v>
      </c>
      <c r="D101148" s="1">
        <v>55</v>
      </c>
      <c r="E101148" s="1">
        <v>345044</v>
      </c>
      <c r="F101148" s="1">
        <v>8126789</v>
      </c>
      <c r="G101148" s="3" t="s">
        <v>167772</v>
      </c>
    </row>
    <row r="101149" spans="1:7" x14ac:dyDescent="0.25">
      <c r="A101149" s="3">
        <v>594628</v>
      </c>
      <c r="B101149" s="2">
        <v>-16.946975999999999</v>
      </c>
      <c r="C101149" s="2">
        <v>145.53214800000001</v>
      </c>
      <c r="D101149" s="1">
        <v>55</v>
      </c>
      <c r="E101149" s="1">
        <v>343699</v>
      </c>
      <c r="F101149" s="1">
        <v>8125727</v>
      </c>
      <c r="G101149" s="3" t="s">
        <v>177183</v>
      </c>
    </row>
    <row r="101150" spans="1:7" x14ac:dyDescent="0.25">
      <c r="A101150" s="3">
        <v>594629</v>
      </c>
      <c r="B101150" s="2">
        <v>-16.944445000000002</v>
      </c>
      <c r="C101150" s="2">
        <v>145.534515</v>
      </c>
      <c r="D101150" s="1">
        <v>55</v>
      </c>
      <c r="E101150" s="1">
        <v>343949</v>
      </c>
      <c r="F101150" s="1">
        <v>8126009</v>
      </c>
      <c r="G101150" s="3" t="s">
        <v>178790</v>
      </c>
    </row>
    <row r="101151" spans="1:7" x14ac:dyDescent="0.25">
      <c r="A101151" s="3">
        <v>594630</v>
      </c>
      <c r="B101151" s="2">
        <v>-16.937470000000001</v>
      </c>
      <c r="C101151" s="2">
        <v>145.54485</v>
      </c>
      <c r="D101151" s="1">
        <v>55</v>
      </c>
      <c r="E101151" s="1">
        <v>345044</v>
      </c>
      <c r="F101151" s="1">
        <v>8126789</v>
      </c>
      <c r="G101151" s="3" t="s">
        <v>167773</v>
      </c>
    </row>
    <row r="101152" spans="1:7" x14ac:dyDescent="0.25">
      <c r="A101152" s="3">
        <v>594631</v>
      </c>
      <c r="B101152" s="2">
        <v>-16.965467</v>
      </c>
      <c r="C101152" s="2">
        <v>145.539818</v>
      </c>
      <c r="D101152" s="1">
        <v>55</v>
      </c>
      <c r="E101152" s="1">
        <v>344531</v>
      </c>
      <c r="F101152" s="1">
        <v>8123687</v>
      </c>
      <c r="G101152" s="3" t="s">
        <v>167774</v>
      </c>
    </row>
    <row r="101153" spans="1:7" x14ac:dyDescent="0.25">
      <c r="A101153" s="3">
        <v>594632</v>
      </c>
      <c r="B101153" s="2">
        <v>-16.976911000000001</v>
      </c>
      <c r="C101153" s="2">
        <v>145.554239</v>
      </c>
      <c r="D101153" s="1">
        <v>55</v>
      </c>
      <c r="E101153" s="1">
        <v>346076</v>
      </c>
      <c r="F101153" s="1">
        <v>8122432</v>
      </c>
      <c r="G101153" s="3" t="s">
        <v>178791</v>
      </c>
    </row>
    <row r="101154" spans="1:7" x14ac:dyDescent="0.25">
      <c r="A101154" s="3">
        <v>594633</v>
      </c>
      <c r="B101154" s="2">
        <v>-16.976911000000001</v>
      </c>
      <c r="C101154" s="2">
        <v>145.554239</v>
      </c>
      <c r="D101154" s="1">
        <v>55</v>
      </c>
      <c r="E101154" s="1">
        <v>346076</v>
      </c>
      <c r="F101154" s="1">
        <v>8122432</v>
      </c>
      <c r="G101154" s="3" t="s">
        <v>177184</v>
      </c>
    </row>
    <row r="101155" spans="1:7" x14ac:dyDescent="0.25">
      <c r="A101155" s="3">
        <v>594634</v>
      </c>
      <c r="B101155" s="2">
        <v>-16.984805999999999</v>
      </c>
      <c r="C101155" s="2">
        <v>145.51974899999999</v>
      </c>
      <c r="D101155" s="1">
        <v>55</v>
      </c>
      <c r="E101155" s="1">
        <v>342410</v>
      </c>
      <c r="F101155" s="1">
        <v>8121531</v>
      </c>
      <c r="G101155" s="3" t="s">
        <v>167775</v>
      </c>
    </row>
    <row r="101156" spans="1:7" x14ac:dyDescent="0.25">
      <c r="A101156" s="3">
        <v>594635</v>
      </c>
      <c r="B101156" s="2">
        <v>-16.986711</v>
      </c>
      <c r="C101156" s="2">
        <v>145.519452</v>
      </c>
      <c r="D101156" s="1">
        <v>55</v>
      </c>
      <c r="E101156" s="1">
        <v>342380</v>
      </c>
      <c r="F101156" s="1">
        <v>8121320</v>
      </c>
      <c r="G101156" s="3" t="s">
        <v>167776</v>
      </c>
    </row>
    <row r="101157" spans="1:7" x14ac:dyDescent="0.25">
      <c r="A101157" s="3">
        <v>594636</v>
      </c>
      <c r="B101157" s="2">
        <v>-16.986711</v>
      </c>
      <c r="C101157" s="2">
        <v>145.519452</v>
      </c>
      <c r="D101157" s="1">
        <v>55</v>
      </c>
      <c r="E101157" s="1">
        <v>342380</v>
      </c>
      <c r="F101157" s="1">
        <v>8121320</v>
      </c>
      <c r="G101157" s="3" t="s">
        <v>177869</v>
      </c>
    </row>
    <row r="101158" spans="1:7" x14ac:dyDescent="0.25">
      <c r="A101158" s="3">
        <v>594637</v>
      </c>
      <c r="B101158" s="2">
        <v>-16.987988000000001</v>
      </c>
      <c r="C101158" s="2">
        <v>145.50990100000001</v>
      </c>
      <c r="D101158" s="1">
        <v>55</v>
      </c>
      <c r="E101158" s="1">
        <v>341364</v>
      </c>
      <c r="F101158" s="1">
        <v>8121171</v>
      </c>
      <c r="G101158" s="3" t="s">
        <v>177870</v>
      </c>
    </row>
    <row r="101159" spans="1:7" x14ac:dyDescent="0.25">
      <c r="A101159" s="3">
        <v>594638</v>
      </c>
      <c r="B101159" s="2">
        <v>-17.000067999999999</v>
      </c>
      <c r="C101159" s="2">
        <v>145.50958</v>
      </c>
      <c r="D101159" s="1">
        <v>55</v>
      </c>
      <c r="E101159" s="1">
        <v>341340</v>
      </c>
      <c r="F101159" s="1">
        <v>8119834</v>
      </c>
      <c r="G101159" s="3" t="s">
        <v>167777</v>
      </c>
    </row>
    <row r="101160" spans="1:7" x14ac:dyDescent="0.25">
      <c r="A101160" s="3">
        <v>594639</v>
      </c>
      <c r="B101160" s="2">
        <v>-16.992916999999998</v>
      </c>
      <c r="C101160" s="2">
        <v>145.520408</v>
      </c>
      <c r="D101160" s="1">
        <v>55</v>
      </c>
      <c r="E101160" s="1">
        <v>342487</v>
      </c>
      <c r="F101160" s="1">
        <v>8120634</v>
      </c>
      <c r="G101160" s="3" t="s">
        <v>167778</v>
      </c>
    </row>
    <row r="101161" spans="1:7" x14ac:dyDescent="0.25">
      <c r="A101161" s="3">
        <v>594640</v>
      </c>
      <c r="B101161" s="2">
        <v>-16.992916999999998</v>
      </c>
      <c r="C101161" s="2">
        <v>145.520408</v>
      </c>
      <c r="D101161" s="1">
        <v>55</v>
      </c>
      <c r="E101161" s="1">
        <v>342487</v>
      </c>
      <c r="F101161" s="1">
        <v>8120634</v>
      </c>
      <c r="G101161" s="3" t="s">
        <v>178429</v>
      </c>
    </row>
    <row r="101162" spans="1:7" x14ac:dyDescent="0.25">
      <c r="A101162" s="3">
        <v>594641</v>
      </c>
      <c r="B101162" s="2">
        <v>-16.996224000000002</v>
      </c>
      <c r="C101162" s="2">
        <v>145.53276099999999</v>
      </c>
      <c r="D101162" s="1">
        <v>55</v>
      </c>
      <c r="E101162" s="1">
        <v>343805</v>
      </c>
      <c r="F101162" s="1">
        <v>8120278</v>
      </c>
      <c r="G101162" s="3" t="s">
        <v>177871</v>
      </c>
    </row>
    <row r="101163" spans="1:7" x14ac:dyDescent="0.25">
      <c r="A101163" s="3">
        <v>594642</v>
      </c>
      <c r="B101163" s="2">
        <v>-16.989279</v>
      </c>
      <c r="C101163" s="2">
        <v>145.56516999999999</v>
      </c>
      <c r="D101163" s="1">
        <v>55</v>
      </c>
      <c r="E101163" s="1">
        <v>347250</v>
      </c>
      <c r="F101163" s="1">
        <v>8121072</v>
      </c>
      <c r="G101163" s="3" t="s">
        <v>167779</v>
      </c>
    </row>
    <row r="101164" spans="1:7" x14ac:dyDescent="0.25">
      <c r="A101164" s="3">
        <v>594643</v>
      </c>
      <c r="B101164" s="2">
        <v>-16.996617000000001</v>
      </c>
      <c r="C101164" s="2">
        <v>145.56777099999999</v>
      </c>
      <c r="D101164" s="1">
        <v>55</v>
      </c>
      <c r="E101164" s="1">
        <v>347533</v>
      </c>
      <c r="F101164" s="1">
        <v>8120262</v>
      </c>
      <c r="G101164" s="3" t="s">
        <v>167780</v>
      </c>
    </row>
    <row r="101165" spans="1:7" x14ac:dyDescent="0.25">
      <c r="A101165" s="3">
        <v>594644</v>
      </c>
      <c r="B101165" s="2">
        <v>-16.970088000000001</v>
      </c>
      <c r="C101165" s="2">
        <v>145.57354100000001</v>
      </c>
      <c r="D101165" s="1">
        <v>55</v>
      </c>
      <c r="E101165" s="1">
        <v>348126</v>
      </c>
      <c r="F101165" s="1">
        <v>8123202</v>
      </c>
      <c r="G101165" s="3" t="s">
        <v>177872</v>
      </c>
    </row>
    <row r="101166" spans="1:7" x14ac:dyDescent="0.25">
      <c r="A101166" s="3">
        <v>594645</v>
      </c>
      <c r="B101166" s="2">
        <v>-16.968926</v>
      </c>
      <c r="C101166" s="2">
        <v>145.576639</v>
      </c>
      <c r="D101166" s="1">
        <v>55</v>
      </c>
      <c r="E101166" s="1">
        <v>348455</v>
      </c>
      <c r="F101166" s="1">
        <v>8123333</v>
      </c>
      <c r="G101166" s="3" t="s">
        <v>177873</v>
      </c>
    </row>
    <row r="101167" spans="1:7" x14ac:dyDescent="0.25">
      <c r="A101167" s="3">
        <v>594646</v>
      </c>
      <c r="B101167" s="2">
        <v>-16.970213000000001</v>
      </c>
      <c r="C101167" s="2">
        <v>145.56936099999999</v>
      </c>
      <c r="D101167" s="1">
        <v>55</v>
      </c>
      <c r="E101167" s="1">
        <v>347681</v>
      </c>
      <c r="F101167" s="1">
        <v>8123185</v>
      </c>
      <c r="G101167" s="3" t="s">
        <v>167781</v>
      </c>
    </row>
    <row r="101168" spans="1:7" x14ac:dyDescent="0.25">
      <c r="A101168" s="3">
        <v>594647</v>
      </c>
      <c r="B101168" s="2">
        <v>-17.023544000000001</v>
      </c>
      <c r="C101168" s="2">
        <v>145.52050600000001</v>
      </c>
      <c r="D101168" s="1">
        <v>55</v>
      </c>
      <c r="E101168" s="1">
        <v>342523</v>
      </c>
      <c r="F101168" s="1">
        <v>8117245</v>
      </c>
      <c r="G101168" s="3" t="s">
        <v>178792</v>
      </c>
    </row>
    <row r="101169" spans="1:7" x14ac:dyDescent="0.25">
      <c r="A101169" s="3">
        <v>594648</v>
      </c>
      <c r="B101169" s="2">
        <v>-17.029449</v>
      </c>
      <c r="C101169" s="2">
        <v>145.53357299999999</v>
      </c>
      <c r="D101169" s="1">
        <v>55</v>
      </c>
      <c r="E101169" s="1">
        <v>343919</v>
      </c>
      <c r="F101169" s="1">
        <v>8116602</v>
      </c>
      <c r="G101169" s="3" t="s">
        <v>167782</v>
      </c>
    </row>
    <row r="101170" spans="1:7" x14ac:dyDescent="0.25">
      <c r="A101170" s="3">
        <v>594649</v>
      </c>
      <c r="B101170" s="2">
        <v>-17.045921</v>
      </c>
      <c r="C101170" s="2">
        <v>145.54437999999999</v>
      </c>
      <c r="D101170" s="1">
        <v>55</v>
      </c>
      <c r="E101170" s="1">
        <v>345083</v>
      </c>
      <c r="F101170" s="1">
        <v>8114788</v>
      </c>
      <c r="G101170" s="3" t="s">
        <v>178793</v>
      </c>
    </row>
    <row r="101171" spans="1:7" x14ac:dyDescent="0.25">
      <c r="A101171" s="3">
        <v>594650</v>
      </c>
      <c r="B101171" s="2">
        <v>-17.034196000000001</v>
      </c>
      <c r="C101171" s="2">
        <v>145.51148900000001</v>
      </c>
      <c r="D101171" s="1">
        <v>55</v>
      </c>
      <c r="E101171" s="1">
        <v>341572</v>
      </c>
      <c r="F101171" s="1">
        <v>8116059</v>
      </c>
      <c r="G101171" s="3" t="s">
        <v>167783</v>
      </c>
    </row>
    <row r="101172" spans="1:7" x14ac:dyDescent="0.25">
      <c r="A101172" s="3">
        <v>594651</v>
      </c>
      <c r="B101172" s="2">
        <v>-17.173666999999998</v>
      </c>
      <c r="C101172" s="2">
        <v>145.50955300000001</v>
      </c>
      <c r="D101172" s="1">
        <v>55</v>
      </c>
      <c r="E101172" s="1">
        <v>341484</v>
      </c>
      <c r="F101172" s="1">
        <v>8100624</v>
      </c>
      <c r="G101172" s="3" t="s">
        <v>176169</v>
      </c>
    </row>
    <row r="101173" spans="1:7" x14ac:dyDescent="0.25">
      <c r="A101173" s="3">
        <v>594652</v>
      </c>
      <c r="B101173" s="2">
        <v>-17.177029000000001</v>
      </c>
      <c r="C101173" s="2">
        <v>145.58113299999999</v>
      </c>
      <c r="D101173" s="1">
        <v>55</v>
      </c>
      <c r="E101173" s="1">
        <v>349101</v>
      </c>
      <c r="F101173" s="1">
        <v>8100309</v>
      </c>
      <c r="G101173" s="3" t="s">
        <v>178794</v>
      </c>
    </row>
    <row r="101174" spans="1:7" x14ac:dyDescent="0.25">
      <c r="A101174" s="3">
        <v>594653</v>
      </c>
      <c r="B101174" s="2">
        <v>-17.179202</v>
      </c>
      <c r="C101174" s="2">
        <v>145.59591499999999</v>
      </c>
      <c r="D101174" s="1">
        <v>55</v>
      </c>
      <c r="E101174" s="1">
        <v>350675</v>
      </c>
      <c r="F101174" s="1">
        <v>8100080</v>
      </c>
      <c r="G101174" s="3" t="s">
        <v>167784</v>
      </c>
    </row>
    <row r="101175" spans="1:7" x14ac:dyDescent="0.25">
      <c r="A101175" s="3">
        <v>594654</v>
      </c>
      <c r="B101175" s="2">
        <v>-16.913364999999999</v>
      </c>
      <c r="C101175" s="2">
        <v>145.561061</v>
      </c>
      <c r="D101175" s="1">
        <v>55</v>
      </c>
      <c r="E101175" s="1">
        <v>346751</v>
      </c>
      <c r="F101175" s="1">
        <v>8129469</v>
      </c>
      <c r="G101175" s="3" t="s">
        <v>167785</v>
      </c>
    </row>
    <row r="101176" spans="1:7" x14ac:dyDescent="0.25">
      <c r="A101176" s="3">
        <v>594655</v>
      </c>
      <c r="B101176" s="2">
        <v>-16.916779999999999</v>
      </c>
      <c r="C101176" s="2">
        <v>145.61071699999999</v>
      </c>
      <c r="D101176" s="1">
        <v>55</v>
      </c>
      <c r="E101176" s="1">
        <v>352043</v>
      </c>
      <c r="F101176" s="1">
        <v>8129129</v>
      </c>
      <c r="G101176" s="3" t="s">
        <v>178795</v>
      </c>
    </row>
    <row r="101177" spans="1:7" x14ac:dyDescent="0.25">
      <c r="A101177" s="3">
        <v>594656</v>
      </c>
      <c r="B101177" s="2">
        <v>-16.923501000000002</v>
      </c>
      <c r="C101177" s="2">
        <v>145.60360800000001</v>
      </c>
      <c r="D101177" s="1">
        <v>55</v>
      </c>
      <c r="E101177" s="1">
        <v>351291</v>
      </c>
      <c r="F101177" s="1">
        <v>8128380</v>
      </c>
      <c r="G101177" s="3" t="s">
        <v>178430</v>
      </c>
    </row>
    <row r="101178" spans="1:7" x14ac:dyDescent="0.25">
      <c r="A101178" s="3">
        <v>594657</v>
      </c>
      <c r="B101178" s="2">
        <v>-16.929559000000001</v>
      </c>
      <c r="C101178" s="2">
        <v>145.60271800000001</v>
      </c>
      <c r="D101178" s="1">
        <v>55</v>
      </c>
      <c r="E101178" s="1">
        <v>351201</v>
      </c>
      <c r="F101178" s="1">
        <v>8127709</v>
      </c>
      <c r="G101178" s="3" t="s">
        <v>167786</v>
      </c>
    </row>
    <row r="101179" spans="1:7" x14ac:dyDescent="0.25">
      <c r="A101179" s="3">
        <v>594658</v>
      </c>
      <c r="B101179" s="2">
        <v>-16.936807000000002</v>
      </c>
      <c r="C101179" s="2">
        <v>145.606674</v>
      </c>
      <c r="D101179" s="1">
        <v>55</v>
      </c>
      <c r="E101179" s="1">
        <v>351628</v>
      </c>
      <c r="F101179" s="1">
        <v>8126910</v>
      </c>
      <c r="G101179" s="3" t="s">
        <v>168033</v>
      </c>
    </row>
    <row r="101180" spans="1:7" x14ac:dyDescent="0.25">
      <c r="A101180" s="3">
        <v>594659</v>
      </c>
      <c r="B101180" s="2">
        <v>-16.935618000000002</v>
      </c>
      <c r="C101180" s="2">
        <v>145.601969</v>
      </c>
      <c r="D101180" s="1">
        <v>55</v>
      </c>
      <c r="E101180" s="1">
        <v>351126</v>
      </c>
      <c r="F101180" s="1">
        <v>8127038</v>
      </c>
      <c r="G101180" s="3" t="s">
        <v>176170</v>
      </c>
    </row>
    <row r="101181" spans="1:7" x14ac:dyDescent="0.25">
      <c r="A101181" s="3">
        <v>594660</v>
      </c>
      <c r="B101181" s="2">
        <v>-16.922668999999999</v>
      </c>
      <c r="C101181" s="2">
        <v>145.60094699999999</v>
      </c>
      <c r="D101181" s="1">
        <v>55</v>
      </c>
      <c r="E101181" s="1">
        <v>351007</v>
      </c>
      <c r="F101181" s="1">
        <v>8128470</v>
      </c>
      <c r="G101181" s="3" t="s">
        <v>176171</v>
      </c>
    </row>
    <row r="101182" spans="1:7" x14ac:dyDescent="0.25">
      <c r="A101182" s="3">
        <v>594661</v>
      </c>
      <c r="B101182" s="2">
        <v>-16.920463000000002</v>
      </c>
      <c r="C101182" s="2">
        <v>145.60082299999999</v>
      </c>
      <c r="D101182" s="1">
        <v>55</v>
      </c>
      <c r="E101182" s="1">
        <v>350992</v>
      </c>
      <c r="F101182" s="1">
        <v>8128714</v>
      </c>
      <c r="G101182" s="3" t="s">
        <v>168034</v>
      </c>
    </row>
    <row r="101183" spans="1:7" x14ac:dyDescent="0.25">
      <c r="A101183" s="3">
        <v>594662</v>
      </c>
      <c r="B101183" s="2">
        <v>-16.943109</v>
      </c>
      <c r="C101183" s="2">
        <v>145.62853200000001</v>
      </c>
      <c r="D101183" s="1">
        <v>55</v>
      </c>
      <c r="E101183" s="1">
        <v>353961</v>
      </c>
      <c r="F101183" s="1">
        <v>8126229</v>
      </c>
      <c r="G101183" s="3" t="s">
        <v>168035</v>
      </c>
    </row>
    <row r="101184" spans="1:7" x14ac:dyDescent="0.25">
      <c r="A101184" s="3">
        <v>594663</v>
      </c>
      <c r="B101184" s="2">
        <v>-16.948685000000001</v>
      </c>
      <c r="C101184" s="2">
        <v>145.63652099999999</v>
      </c>
      <c r="D101184" s="1">
        <v>55</v>
      </c>
      <c r="E101184" s="1">
        <v>354816</v>
      </c>
      <c r="F101184" s="1">
        <v>8125618</v>
      </c>
      <c r="G101184" s="3" t="s">
        <v>178120</v>
      </c>
    </row>
    <row r="101185" spans="1:7" x14ac:dyDescent="0.25">
      <c r="A101185" s="3">
        <v>594664</v>
      </c>
      <c r="B101185" s="2">
        <v>-16.963080000000001</v>
      </c>
      <c r="C101185" s="2">
        <v>145.67048600000001</v>
      </c>
      <c r="D101185" s="1">
        <v>55</v>
      </c>
      <c r="E101185" s="1">
        <v>358444</v>
      </c>
      <c r="F101185" s="1">
        <v>8124050</v>
      </c>
      <c r="G101185" s="3" t="s">
        <v>176172</v>
      </c>
    </row>
    <row r="101186" spans="1:7" x14ac:dyDescent="0.25">
      <c r="A101186" s="3">
        <v>594665</v>
      </c>
      <c r="B101186" s="2">
        <v>-16.965589999999999</v>
      </c>
      <c r="C101186" s="2">
        <v>145.67429000000001</v>
      </c>
      <c r="D101186" s="1">
        <v>55</v>
      </c>
      <c r="E101186" s="1">
        <v>358851</v>
      </c>
      <c r="F101186" s="1">
        <v>8123775</v>
      </c>
      <c r="G101186" s="3" t="s">
        <v>168036</v>
      </c>
    </row>
    <row r="101187" spans="1:7" x14ac:dyDescent="0.25">
      <c r="A101187" s="3">
        <v>594666</v>
      </c>
      <c r="B101187" s="2">
        <v>-16.976122</v>
      </c>
      <c r="C101187" s="2">
        <v>145.662487</v>
      </c>
      <c r="D101187" s="1">
        <v>55</v>
      </c>
      <c r="E101187" s="1">
        <v>357602</v>
      </c>
      <c r="F101187" s="1">
        <v>8122601</v>
      </c>
      <c r="G101187" s="3" t="s">
        <v>168037</v>
      </c>
    </row>
    <row r="101188" spans="1:7" x14ac:dyDescent="0.25">
      <c r="A101188" s="3">
        <v>594667</v>
      </c>
      <c r="B101188" s="2">
        <v>-16.979472000000001</v>
      </c>
      <c r="C101188" s="2">
        <v>145.67715100000001</v>
      </c>
      <c r="D101188" s="1">
        <v>55</v>
      </c>
      <c r="E101188" s="1">
        <v>359166</v>
      </c>
      <c r="F101188" s="1">
        <v>8122241</v>
      </c>
      <c r="G101188" s="3" t="s">
        <v>176173</v>
      </c>
    </row>
    <row r="101189" spans="1:7" x14ac:dyDescent="0.25">
      <c r="A101189" s="3">
        <v>594668</v>
      </c>
      <c r="B101189" s="2">
        <v>-16.981048999999999</v>
      </c>
      <c r="C101189" s="2">
        <v>145.687725</v>
      </c>
      <c r="D101189" s="1">
        <v>55</v>
      </c>
      <c r="E101189" s="1">
        <v>360293</v>
      </c>
      <c r="F101189" s="1">
        <v>8122074</v>
      </c>
      <c r="G101189" s="3" t="s">
        <v>178521</v>
      </c>
    </row>
    <row r="101190" spans="1:7" x14ac:dyDescent="0.25">
      <c r="A101190" s="3">
        <v>594669</v>
      </c>
      <c r="B101190" s="2">
        <v>-16.975470999999999</v>
      </c>
      <c r="C101190" s="2">
        <v>145.69722999999999</v>
      </c>
      <c r="D101190" s="1">
        <v>55</v>
      </c>
      <c r="E101190" s="1">
        <v>361301</v>
      </c>
      <c r="F101190" s="1">
        <v>8122698</v>
      </c>
      <c r="G101190" s="3" t="s">
        <v>168038</v>
      </c>
    </row>
    <row r="101191" spans="1:7" x14ac:dyDescent="0.25">
      <c r="A101191" s="3">
        <v>594670</v>
      </c>
      <c r="B101191" s="2">
        <v>-16.975650999999999</v>
      </c>
      <c r="C101191" s="2">
        <v>145.69999000000001</v>
      </c>
      <c r="D101191" s="1">
        <v>55</v>
      </c>
      <c r="E101191" s="1">
        <v>361595</v>
      </c>
      <c r="F101191" s="1">
        <v>8122680</v>
      </c>
      <c r="G101191" s="3" t="s">
        <v>168039</v>
      </c>
    </row>
    <row r="101192" spans="1:7" x14ac:dyDescent="0.25">
      <c r="A101192" s="3">
        <v>594671</v>
      </c>
      <c r="B101192" s="2">
        <v>-16.975256999999999</v>
      </c>
      <c r="C101192" s="2">
        <v>145.64097799999999</v>
      </c>
      <c r="D101192" s="1">
        <v>55</v>
      </c>
      <c r="E101192" s="1">
        <v>355311</v>
      </c>
      <c r="F101192" s="1">
        <v>8122681</v>
      </c>
      <c r="G101192" s="3" t="s">
        <v>178121</v>
      </c>
    </row>
    <row r="101193" spans="1:7" x14ac:dyDescent="0.25">
      <c r="A101193" s="3">
        <v>594672</v>
      </c>
      <c r="B101193" s="2">
        <v>-16.973633</v>
      </c>
      <c r="C101193" s="2">
        <v>145.64550700000001</v>
      </c>
      <c r="D101193" s="1">
        <v>55</v>
      </c>
      <c r="E101193" s="1">
        <v>355792</v>
      </c>
      <c r="F101193" s="1">
        <v>8122864</v>
      </c>
      <c r="G101193" s="3" t="s">
        <v>176174</v>
      </c>
    </row>
    <row r="101194" spans="1:7" x14ac:dyDescent="0.25">
      <c r="A101194" s="3">
        <v>594673</v>
      </c>
      <c r="B101194" s="2">
        <v>-16.976883000000001</v>
      </c>
      <c r="C101194" s="2">
        <v>145.65167199999999</v>
      </c>
      <c r="D101194" s="1">
        <v>55</v>
      </c>
      <c r="E101194" s="1">
        <v>356451</v>
      </c>
      <c r="F101194" s="1">
        <v>8122509</v>
      </c>
      <c r="G101194" s="3" t="s">
        <v>168040</v>
      </c>
    </row>
    <row r="101195" spans="1:7" x14ac:dyDescent="0.25">
      <c r="A101195" s="3">
        <v>594674</v>
      </c>
      <c r="B101195" s="2">
        <v>-16.979804999999999</v>
      </c>
      <c r="C101195" s="2">
        <v>145.63856000000001</v>
      </c>
      <c r="D101195" s="1">
        <v>55</v>
      </c>
      <c r="E101195" s="1">
        <v>355057</v>
      </c>
      <c r="F101195" s="1">
        <v>8122176</v>
      </c>
      <c r="G101195" s="3" t="s">
        <v>168041</v>
      </c>
    </row>
    <row r="101196" spans="1:7" x14ac:dyDescent="0.25">
      <c r="A101196" s="3">
        <v>594675</v>
      </c>
      <c r="B101196" s="2">
        <v>-16.962617000000002</v>
      </c>
      <c r="C101196" s="2">
        <v>145.712457</v>
      </c>
      <c r="D101196" s="1">
        <v>55</v>
      </c>
      <c r="E101196" s="1">
        <v>362913</v>
      </c>
      <c r="F101196" s="1">
        <v>8124131</v>
      </c>
      <c r="G101196" s="3" t="s">
        <v>168042</v>
      </c>
    </row>
    <row r="101197" spans="1:7" x14ac:dyDescent="0.25">
      <c r="A101197" s="3">
        <v>594676</v>
      </c>
      <c r="B101197" s="2">
        <v>-16.959350000000001</v>
      </c>
      <c r="C101197" s="2">
        <v>145.711803</v>
      </c>
      <c r="D101197" s="1">
        <v>55</v>
      </c>
      <c r="E101197" s="1">
        <v>362841</v>
      </c>
      <c r="F101197" s="1">
        <v>8124492</v>
      </c>
      <c r="G101197" s="3" t="s">
        <v>168043</v>
      </c>
    </row>
    <row r="101198" spans="1:7" x14ac:dyDescent="0.25">
      <c r="A101198" s="3">
        <v>594677</v>
      </c>
      <c r="B101198" s="2">
        <v>-16.960515000000001</v>
      </c>
      <c r="C101198" s="2">
        <v>145.71154200000001</v>
      </c>
      <c r="D101198" s="1">
        <v>55</v>
      </c>
      <c r="E101198" s="1">
        <v>362814</v>
      </c>
      <c r="F101198" s="1">
        <v>8124363</v>
      </c>
      <c r="G101198" s="3" t="s">
        <v>168044</v>
      </c>
    </row>
    <row r="101199" spans="1:7" x14ac:dyDescent="0.25">
      <c r="A101199" s="3">
        <v>594678</v>
      </c>
      <c r="B101199" s="2">
        <v>-16.954961999999998</v>
      </c>
      <c r="C101199" s="2">
        <v>145.69400099999999</v>
      </c>
      <c r="D101199" s="1">
        <v>55</v>
      </c>
      <c r="E101199" s="1">
        <v>360942</v>
      </c>
      <c r="F101199" s="1">
        <v>8124965</v>
      </c>
      <c r="G101199" s="3" t="s">
        <v>168045</v>
      </c>
    </row>
    <row r="101200" spans="1:7" x14ac:dyDescent="0.25">
      <c r="A101200" s="3">
        <v>594679</v>
      </c>
      <c r="B101200" s="2">
        <v>-16.949874000000001</v>
      </c>
      <c r="C101200" s="2">
        <v>145.71106</v>
      </c>
      <c r="D101200" s="1">
        <v>55</v>
      </c>
      <c r="E101200" s="1">
        <v>362755</v>
      </c>
      <c r="F101200" s="1">
        <v>8125540</v>
      </c>
      <c r="G101200" s="3" t="s">
        <v>168046</v>
      </c>
    </row>
    <row r="101201" spans="1:7" x14ac:dyDescent="0.25">
      <c r="A101201" s="3">
        <v>594680</v>
      </c>
      <c r="B101201" s="2">
        <v>-16.949117000000001</v>
      </c>
      <c r="C101201" s="2">
        <v>145.70007000000001</v>
      </c>
      <c r="D101201" s="1">
        <v>55</v>
      </c>
      <c r="E101201" s="1">
        <v>361584</v>
      </c>
      <c r="F101201" s="1">
        <v>8125616</v>
      </c>
      <c r="G101201" s="3" t="s">
        <v>168047</v>
      </c>
    </row>
    <row r="101202" spans="1:7" x14ac:dyDescent="0.25">
      <c r="A101202" s="3">
        <v>594681</v>
      </c>
      <c r="B101202" s="2">
        <v>-16.942633000000001</v>
      </c>
      <c r="C101202" s="2">
        <v>145.70508100000001</v>
      </c>
      <c r="D101202" s="1">
        <v>55</v>
      </c>
      <c r="E101202" s="1">
        <v>362113</v>
      </c>
      <c r="F101202" s="1">
        <v>8126337</v>
      </c>
      <c r="G101202" s="3" t="s">
        <v>168048</v>
      </c>
    </row>
    <row r="101203" spans="1:7" x14ac:dyDescent="0.25">
      <c r="A101203" s="3">
        <v>594682</v>
      </c>
      <c r="B101203" s="2">
        <v>-16.941431000000001</v>
      </c>
      <c r="C101203" s="2">
        <v>145.72366199999999</v>
      </c>
      <c r="D101203" s="1">
        <v>55</v>
      </c>
      <c r="E101203" s="1">
        <v>364091</v>
      </c>
      <c r="F101203" s="1">
        <v>8126483</v>
      </c>
      <c r="G101203" s="3" t="s">
        <v>168049</v>
      </c>
    </row>
    <row r="101204" spans="1:7" x14ac:dyDescent="0.25">
      <c r="A101204" s="3">
        <v>594683</v>
      </c>
      <c r="B101204" s="2">
        <v>-16.932997</v>
      </c>
      <c r="C101204" s="2">
        <v>145.722038</v>
      </c>
      <c r="D101204" s="1">
        <v>55</v>
      </c>
      <c r="E101204" s="1">
        <v>363912</v>
      </c>
      <c r="F101204" s="1">
        <v>8127415</v>
      </c>
      <c r="G101204" s="3" t="s">
        <v>168050</v>
      </c>
    </row>
    <row r="101205" spans="1:7" x14ac:dyDescent="0.25">
      <c r="A101205" s="3">
        <v>594684</v>
      </c>
      <c r="B101205" s="2">
        <v>-16.921703000000001</v>
      </c>
      <c r="C101205" s="2">
        <v>145.718265</v>
      </c>
      <c r="D101205" s="1">
        <v>55</v>
      </c>
      <c r="E101205" s="1">
        <v>363502</v>
      </c>
      <c r="F101205" s="1">
        <v>8128662</v>
      </c>
      <c r="G101205" s="3" t="s">
        <v>168051</v>
      </c>
    </row>
    <row r="101206" spans="1:7" x14ac:dyDescent="0.25">
      <c r="A101206" s="3">
        <v>594685</v>
      </c>
      <c r="B101206" s="2">
        <v>-16.927340999999998</v>
      </c>
      <c r="C101206" s="2">
        <v>145.72093100000001</v>
      </c>
      <c r="D101206" s="1">
        <v>55</v>
      </c>
      <c r="E101206" s="1">
        <v>363790</v>
      </c>
      <c r="F101206" s="1">
        <v>8128040</v>
      </c>
      <c r="G101206" s="3" t="s">
        <v>168052</v>
      </c>
    </row>
    <row r="101207" spans="1:7" x14ac:dyDescent="0.25">
      <c r="A101207" s="3">
        <v>594686</v>
      </c>
      <c r="B101207" s="2">
        <v>-16.918928000000001</v>
      </c>
      <c r="C101207" s="2">
        <v>145.73125899999999</v>
      </c>
      <c r="D101207" s="1">
        <v>55</v>
      </c>
      <c r="E101207" s="1">
        <v>364884</v>
      </c>
      <c r="F101207" s="1">
        <v>8128978</v>
      </c>
      <c r="G101207" s="3" t="s">
        <v>168053</v>
      </c>
    </row>
    <row r="101208" spans="1:7" x14ac:dyDescent="0.25">
      <c r="A101208" s="3">
        <v>594687</v>
      </c>
      <c r="B101208" s="2">
        <v>-16.913533999999999</v>
      </c>
      <c r="C101208" s="2">
        <v>145.72406599999999</v>
      </c>
      <c r="D101208" s="1">
        <v>55</v>
      </c>
      <c r="E101208" s="1">
        <v>364114</v>
      </c>
      <c r="F101208" s="1">
        <v>8129570</v>
      </c>
      <c r="G101208" s="3" t="s">
        <v>168054</v>
      </c>
    </row>
    <row r="101209" spans="1:7" x14ac:dyDescent="0.25">
      <c r="A101209" s="3">
        <v>594688</v>
      </c>
      <c r="B101209" s="2">
        <v>-16.908328000000001</v>
      </c>
      <c r="C101209" s="2">
        <v>145.70962499999999</v>
      </c>
      <c r="D101209" s="1">
        <v>55</v>
      </c>
      <c r="E101209" s="1">
        <v>362572</v>
      </c>
      <c r="F101209" s="1">
        <v>8130136</v>
      </c>
      <c r="G101209" s="3" t="s">
        <v>168055</v>
      </c>
    </row>
    <row r="101210" spans="1:7" x14ac:dyDescent="0.25">
      <c r="A101210" s="3">
        <v>594689</v>
      </c>
      <c r="B101210" s="2">
        <v>-16.904892</v>
      </c>
      <c r="C101210" s="2">
        <v>145.723749</v>
      </c>
      <c r="D101210" s="1">
        <v>55</v>
      </c>
      <c r="E101210" s="1">
        <v>364074</v>
      </c>
      <c r="F101210" s="1">
        <v>8130526</v>
      </c>
      <c r="G101210" s="3" t="s">
        <v>168056</v>
      </c>
    </row>
    <row r="101211" spans="1:7" x14ac:dyDescent="0.25">
      <c r="A101211" s="3">
        <v>594690</v>
      </c>
      <c r="B101211" s="2">
        <v>-16.879954000000001</v>
      </c>
      <c r="C101211" s="2">
        <v>145.72197299999999</v>
      </c>
      <c r="D101211" s="1">
        <v>55</v>
      </c>
      <c r="E101211" s="1">
        <v>363867</v>
      </c>
      <c r="F101211" s="1">
        <v>8133284</v>
      </c>
      <c r="G101211" s="3" t="s">
        <v>168057</v>
      </c>
    </row>
    <row r="101212" spans="1:7" x14ac:dyDescent="0.25">
      <c r="A101212" s="3">
        <v>594691</v>
      </c>
      <c r="B101212" s="2">
        <v>-16.879785999999999</v>
      </c>
      <c r="C101212" s="2">
        <v>145.71974</v>
      </c>
      <c r="D101212" s="1">
        <v>55</v>
      </c>
      <c r="E101212" s="1">
        <v>363629</v>
      </c>
      <c r="F101212" s="1">
        <v>8133301</v>
      </c>
      <c r="G101212" s="3" t="s">
        <v>168058</v>
      </c>
    </row>
    <row r="101213" spans="1:7" x14ac:dyDescent="0.25">
      <c r="A101213" s="3">
        <v>594692</v>
      </c>
      <c r="B101213" s="2">
        <v>-16.888135999999999</v>
      </c>
      <c r="C101213" s="2">
        <v>145.71077600000001</v>
      </c>
      <c r="D101213" s="1">
        <v>55</v>
      </c>
      <c r="E101213" s="1">
        <v>362680</v>
      </c>
      <c r="F101213" s="1">
        <v>8132371</v>
      </c>
      <c r="G101213" s="3" t="s">
        <v>168059</v>
      </c>
    </row>
    <row r="101214" spans="1:7" x14ac:dyDescent="0.25">
      <c r="A101214" s="3">
        <v>594693</v>
      </c>
      <c r="B101214" s="2">
        <v>-16.889982</v>
      </c>
      <c r="C101214" s="2">
        <v>145.70976899999999</v>
      </c>
      <c r="D101214" s="1">
        <v>55</v>
      </c>
      <c r="E101214" s="1">
        <v>362574</v>
      </c>
      <c r="F101214" s="1">
        <v>8132166</v>
      </c>
      <c r="G101214" s="3" t="s">
        <v>178796</v>
      </c>
    </row>
    <row r="101215" spans="1:7" x14ac:dyDescent="0.25">
      <c r="A101215" s="3">
        <v>594694</v>
      </c>
      <c r="B101215" s="2">
        <v>-16.883192999999999</v>
      </c>
      <c r="C101215" s="2">
        <v>145.71962300000001</v>
      </c>
      <c r="D101215" s="1">
        <v>55</v>
      </c>
      <c r="E101215" s="1">
        <v>363619</v>
      </c>
      <c r="F101215" s="1">
        <v>8132924</v>
      </c>
      <c r="G101215" s="3" t="s">
        <v>176175</v>
      </c>
    </row>
    <row r="101216" spans="1:7" x14ac:dyDescent="0.25">
      <c r="A101216" s="3">
        <v>594695</v>
      </c>
      <c r="B101216" s="2">
        <v>-16.894645000000001</v>
      </c>
      <c r="C101216" s="2">
        <v>145.692567</v>
      </c>
      <c r="D101216" s="1">
        <v>55</v>
      </c>
      <c r="E101216" s="1">
        <v>360745</v>
      </c>
      <c r="F101216" s="1">
        <v>8131638</v>
      </c>
      <c r="G101216" s="3" t="s">
        <v>168060</v>
      </c>
    </row>
    <row r="101217" spans="1:7" x14ac:dyDescent="0.25">
      <c r="A101217" s="3">
        <v>594696</v>
      </c>
      <c r="B101217" s="2">
        <v>-16.85183</v>
      </c>
      <c r="C101217" s="2">
        <v>145.68775600000001</v>
      </c>
      <c r="D101217" s="1">
        <v>55</v>
      </c>
      <c r="E101217" s="1">
        <v>360201</v>
      </c>
      <c r="F101217" s="1">
        <v>8136372</v>
      </c>
      <c r="G101217" s="3" t="s">
        <v>168061</v>
      </c>
    </row>
    <row r="101218" spans="1:7" x14ac:dyDescent="0.25">
      <c r="A101218" s="3">
        <v>594697</v>
      </c>
      <c r="B101218" s="2">
        <v>-16.853916000000002</v>
      </c>
      <c r="C101218" s="2">
        <v>145.69180499999999</v>
      </c>
      <c r="D101218" s="1">
        <v>55</v>
      </c>
      <c r="E101218" s="1">
        <v>360634</v>
      </c>
      <c r="F101218" s="1">
        <v>8136144</v>
      </c>
      <c r="G101218" s="3" t="s">
        <v>176176</v>
      </c>
    </row>
    <row r="101219" spans="1:7" x14ac:dyDescent="0.25">
      <c r="A101219" s="3">
        <v>594698</v>
      </c>
      <c r="B101219" s="2">
        <v>-16.896408999999998</v>
      </c>
      <c r="C101219" s="2">
        <v>145.74481499999999</v>
      </c>
      <c r="D101219" s="1">
        <v>55</v>
      </c>
      <c r="E101219" s="1">
        <v>366312</v>
      </c>
      <c r="F101219" s="1">
        <v>8131479</v>
      </c>
      <c r="G101219" s="3" t="s">
        <v>176177</v>
      </c>
    </row>
    <row r="101220" spans="1:7" x14ac:dyDescent="0.25">
      <c r="A101220" s="3">
        <v>594699</v>
      </c>
      <c r="B101220" s="2">
        <v>-16.895192000000002</v>
      </c>
      <c r="C101220" s="2">
        <v>145.74100300000001</v>
      </c>
      <c r="D101220" s="1">
        <v>55</v>
      </c>
      <c r="E101220" s="1">
        <v>365905</v>
      </c>
      <c r="F101220" s="1">
        <v>8131611</v>
      </c>
      <c r="G101220" s="3" t="s">
        <v>168062</v>
      </c>
    </row>
    <row r="101221" spans="1:7" x14ac:dyDescent="0.25">
      <c r="A101221" s="3">
        <v>594700</v>
      </c>
      <c r="B101221" s="2">
        <v>-16.894134000000001</v>
      </c>
      <c r="C101221" s="2">
        <v>145.75116700000001</v>
      </c>
      <c r="D101221" s="1">
        <v>55</v>
      </c>
      <c r="E101221" s="1">
        <v>366987</v>
      </c>
      <c r="F101221" s="1">
        <v>8131735</v>
      </c>
      <c r="G101221" s="3" t="s">
        <v>168063</v>
      </c>
    </row>
    <row r="101222" spans="1:7" x14ac:dyDescent="0.25">
      <c r="A101222" s="3">
        <v>594701</v>
      </c>
      <c r="B101222" s="2">
        <v>-16.966705999999999</v>
      </c>
      <c r="C101222" s="2">
        <v>145.737776</v>
      </c>
      <c r="D101222" s="1">
        <v>55</v>
      </c>
      <c r="E101222" s="1">
        <v>365612</v>
      </c>
      <c r="F101222" s="1">
        <v>8123696</v>
      </c>
      <c r="G101222" s="3" t="s">
        <v>176178</v>
      </c>
    </row>
    <row r="101223" spans="1:7" x14ac:dyDescent="0.25">
      <c r="A101223" s="3">
        <v>594702</v>
      </c>
      <c r="B101223" s="2">
        <v>-16.957533000000002</v>
      </c>
      <c r="C101223" s="2">
        <v>145.724549</v>
      </c>
      <c r="D101223" s="1">
        <v>55</v>
      </c>
      <c r="E101223" s="1">
        <v>364197</v>
      </c>
      <c r="F101223" s="1">
        <v>8124702</v>
      </c>
      <c r="G101223" s="3" t="s">
        <v>178122</v>
      </c>
    </row>
    <row r="101224" spans="1:7" x14ac:dyDescent="0.25">
      <c r="A101224" s="3">
        <v>594703</v>
      </c>
      <c r="B101224" s="2">
        <v>-16.983039999999999</v>
      </c>
      <c r="C101224" s="2">
        <v>145.73087599999999</v>
      </c>
      <c r="D101224" s="1">
        <v>55</v>
      </c>
      <c r="E101224" s="1">
        <v>364889</v>
      </c>
      <c r="F101224" s="1">
        <v>8121884</v>
      </c>
      <c r="G101224" s="3" t="s">
        <v>168064</v>
      </c>
    </row>
    <row r="101225" spans="1:7" x14ac:dyDescent="0.25">
      <c r="A101225" s="3">
        <v>594704</v>
      </c>
      <c r="B101225" s="2">
        <v>-17.002786</v>
      </c>
      <c r="C101225" s="2">
        <v>145.723332</v>
      </c>
      <c r="D101225" s="1">
        <v>55</v>
      </c>
      <c r="E101225" s="1">
        <v>364100</v>
      </c>
      <c r="F101225" s="1">
        <v>8119694</v>
      </c>
      <c r="G101225" s="3" t="s">
        <v>168065</v>
      </c>
    </row>
    <row r="101226" spans="1:7" x14ac:dyDescent="0.25">
      <c r="A101226" s="3">
        <v>594705</v>
      </c>
      <c r="B101226" s="2">
        <v>-17.002113999999999</v>
      </c>
      <c r="C101226" s="2">
        <v>145.72723400000001</v>
      </c>
      <c r="D101226" s="1">
        <v>55</v>
      </c>
      <c r="E101226" s="1">
        <v>364515</v>
      </c>
      <c r="F101226" s="1">
        <v>8119771</v>
      </c>
      <c r="G101226" s="3" t="s">
        <v>178123</v>
      </c>
    </row>
    <row r="101227" spans="1:7" x14ac:dyDescent="0.25">
      <c r="A101227" s="3">
        <v>594706</v>
      </c>
      <c r="B101227" s="2">
        <v>-17.006582000000002</v>
      </c>
      <c r="C101227" s="2">
        <v>145.72491199999999</v>
      </c>
      <c r="D101227" s="1">
        <v>55</v>
      </c>
      <c r="E101227" s="1">
        <v>364271</v>
      </c>
      <c r="F101227" s="1">
        <v>8119275</v>
      </c>
      <c r="G101227" s="3" t="s">
        <v>178124</v>
      </c>
    </row>
    <row r="101228" spans="1:7" x14ac:dyDescent="0.25">
      <c r="A101228" s="3">
        <v>594707</v>
      </c>
      <c r="B101228" s="2">
        <v>-17.003972999999998</v>
      </c>
      <c r="C101228" s="2">
        <v>145.7124</v>
      </c>
      <c r="D101228" s="1">
        <v>55</v>
      </c>
      <c r="E101228" s="1">
        <v>362937</v>
      </c>
      <c r="F101228" s="1">
        <v>8119555</v>
      </c>
      <c r="G101228" s="3" t="s">
        <v>168066</v>
      </c>
    </row>
    <row r="101229" spans="1:7" x14ac:dyDescent="0.25">
      <c r="A101229" s="3">
        <v>594708</v>
      </c>
      <c r="B101229" s="2">
        <v>-17.000184999999998</v>
      </c>
      <c r="C101229" s="2">
        <v>145.71933899999999</v>
      </c>
      <c r="D101229" s="1">
        <v>55</v>
      </c>
      <c r="E101229" s="1">
        <v>363673</v>
      </c>
      <c r="F101229" s="1">
        <v>8119979</v>
      </c>
      <c r="G101229" s="3" t="s">
        <v>168067</v>
      </c>
    </row>
    <row r="101230" spans="1:7" x14ac:dyDescent="0.25">
      <c r="A101230" s="3">
        <v>594709</v>
      </c>
      <c r="B101230" s="2">
        <v>-17.010666000000001</v>
      </c>
      <c r="C101230" s="2">
        <v>145.70890700000001</v>
      </c>
      <c r="D101230" s="1">
        <v>55</v>
      </c>
      <c r="E101230" s="1">
        <v>362570</v>
      </c>
      <c r="F101230" s="1">
        <v>8118812</v>
      </c>
      <c r="G101230" s="3" t="s">
        <v>176179</v>
      </c>
    </row>
    <row r="101231" spans="1:7" x14ac:dyDescent="0.25">
      <c r="A101231" s="3">
        <v>594710</v>
      </c>
      <c r="B101231" s="2">
        <v>-17.014793999999998</v>
      </c>
      <c r="C101231" s="2">
        <v>145.71135899999999</v>
      </c>
      <c r="D101231" s="1">
        <v>55</v>
      </c>
      <c r="E101231" s="1">
        <v>362834</v>
      </c>
      <c r="F101231" s="1">
        <v>8118357</v>
      </c>
      <c r="G101231" s="3" t="s">
        <v>176180</v>
      </c>
    </row>
    <row r="101232" spans="1:7" x14ac:dyDescent="0.25">
      <c r="A101232" s="3">
        <v>594711</v>
      </c>
      <c r="B101232" s="2">
        <v>-17.006931000000002</v>
      </c>
      <c r="C101232" s="2">
        <v>145.711366</v>
      </c>
      <c r="D101232" s="1">
        <v>55</v>
      </c>
      <c r="E101232" s="1">
        <v>362829</v>
      </c>
      <c r="F101232" s="1">
        <v>8119227</v>
      </c>
      <c r="G101232" s="3" t="s">
        <v>168068</v>
      </c>
    </row>
    <row r="101233" spans="1:7" x14ac:dyDescent="0.25">
      <c r="A101233" s="3">
        <v>594712</v>
      </c>
      <c r="B101233" s="2">
        <v>-17.016483000000001</v>
      </c>
      <c r="C101233" s="2">
        <v>145.70838900000001</v>
      </c>
      <c r="D101233" s="1">
        <v>55</v>
      </c>
      <c r="E101233" s="1">
        <v>362519</v>
      </c>
      <c r="F101233" s="1">
        <v>8118168</v>
      </c>
      <c r="G101233" s="3" t="s">
        <v>168069</v>
      </c>
    </row>
    <row r="101234" spans="1:7" x14ac:dyDescent="0.25">
      <c r="A101234" s="3">
        <v>594713</v>
      </c>
      <c r="B101234" s="2">
        <v>-17.018896000000002</v>
      </c>
      <c r="C101234" s="2">
        <v>145.705714</v>
      </c>
      <c r="D101234" s="1">
        <v>55</v>
      </c>
      <c r="E101234" s="1">
        <v>362236</v>
      </c>
      <c r="F101234" s="1">
        <v>8117899</v>
      </c>
      <c r="G101234" s="3" t="s">
        <v>176181</v>
      </c>
    </row>
    <row r="101235" spans="1:7" x14ac:dyDescent="0.25">
      <c r="A101235" s="3">
        <v>594714</v>
      </c>
      <c r="B101235" s="2">
        <v>-17.025020999999999</v>
      </c>
      <c r="C101235" s="2">
        <v>145.709551</v>
      </c>
      <c r="D101235" s="1">
        <v>55</v>
      </c>
      <c r="E101235" s="1">
        <v>362649</v>
      </c>
      <c r="F101235" s="1">
        <v>8117224</v>
      </c>
      <c r="G101235" s="3" t="s">
        <v>178125</v>
      </c>
    </row>
    <row r="101236" spans="1:7" x14ac:dyDescent="0.25">
      <c r="A101236" s="3">
        <v>594715</v>
      </c>
      <c r="B101236" s="2">
        <v>-17.021329999999999</v>
      </c>
      <c r="C101236" s="2">
        <v>145.704748</v>
      </c>
      <c r="D101236" s="1">
        <v>55</v>
      </c>
      <c r="E101236" s="1">
        <v>362135</v>
      </c>
      <c r="F101236" s="1">
        <v>8117629</v>
      </c>
      <c r="G101236" s="3" t="s">
        <v>168070</v>
      </c>
    </row>
    <row r="101237" spans="1:7" x14ac:dyDescent="0.25">
      <c r="A101237" s="3">
        <v>594716</v>
      </c>
      <c r="B101237" s="2">
        <v>-17.019447</v>
      </c>
      <c r="C101237" s="2">
        <v>145.70282599999999</v>
      </c>
      <c r="D101237" s="1">
        <v>55</v>
      </c>
      <c r="E101237" s="1">
        <v>361929</v>
      </c>
      <c r="F101237" s="1">
        <v>8117836</v>
      </c>
      <c r="G101237" s="3" t="s">
        <v>168071</v>
      </c>
    </row>
    <row r="101238" spans="1:7" x14ac:dyDescent="0.25">
      <c r="A101238" s="3">
        <v>594717</v>
      </c>
      <c r="B101238" s="2">
        <v>-17.030028000000001</v>
      </c>
      <c r="C101238" s="2">
        <v>145.71963400000001</v>
      </c>
      <c r="D101238" s="1">
        <v>55</v>
      </c>
      <c r="E101238" s="1">
        <v>363726</v>
      </c>
      <c r="F101238" s="1">
        <v>8116677</v>
      </c>
      <c r="G101238" s="3" t="s">
        <v>178522</v>
      </c>
    </row>
    <row r="101239" spans="1:7" x14ac:dyDescent="0.25">
      <c r="A101239" s="3">
        <v>594718</v>
      </c>
      <c r="B101239" s="2">
        <v>-17.031134999999999</v>
      </c>
      <c r="C101239" s="2">
        <v>145.710308</v>
      </c>
      <c r="D101239" s="1">
        <v>55</v>
      </c>
      <c r="E101239" s="1">
        <v>362734</v>
      </c>
      <c r="F101239" s="1">
        <v>8116548</v>
      </c>
      <c r="G101239" s="3" t="s">
        <v>176182</v>
      </c>
    </row>
    <row r="101240" spans="1:7" x14ac:dyDescent="0.25">
      <c r="A101240" s="3">
        <v>594719</v>
      </c>
      <c r="B101240" s="2">
        <v>-17.035042000000001</v>
      </c>
      <c r="C101240" s="2">
        <v>145.73215999999999</v>
      </c>
      <c r="D101240" s="1">
        <v>55</v>
      </c>
      <c r="E101240" s="1">
        <v>365063</v>
      </c>
      <c r="F101240" s="1">
        <v>8116131</v>
      </c>
      <c r="G101240" s="3" t="s">
        <v>168072</v>
      </c>
    </row>
    <row r="101241" spans="1:7" x14ac:dyDescent="0.25">
      <c r="A101241" s="3">
        <v>594720</v>
      </c>
      <c r="B101241" s="2">
        <v>-17.033477999999999</v>
      </c>
      <c r="C101241" s="2">
        <v>145.71194499999999</v>
      </c>
      <c r="D101241" s="1">
        <v>55</v>
      </c>
      <c r="E101241" s="1">
        <v>362910</v>
      </c>
      <c r="F101241" s="1">
        <v>8116290</v>
      </c>
      <c r="G101241" s="3" t="s">
        <v>168073</v>
      </c>
    </row>
    <row r="101242" spans="1:7" x14ac:dyDescent="0.25">
      <c r="A101242" s="3">
        <v>594721</v>
      </c>
      <c r="B101242" s="2">
        <v>-17.033522000000001</v>
      </c>
      <c r="C101242" s="2">
        <v>145.72751099999999</v>
      </c>
      <c r="D101242" s="1">
        <v>55</v>
      </c>
      <c r="E101242" s="1">
        <v>364567</v>
      </c>
      <c r="F101242" s="1">
        <v>8116296</v>
      </c>
      <c r="G101242" s="3" t="s">
        <v>176183</v>
      </c>
    </row>
    <row r="101243" spans="1:7" x14ac:dyDescent="0.25">
      <c r="A101243" s="3">
        <v>594722</v>
      </c>
      <c r="B101243" s="2">
        <v>-17.0364</v>
      </c>
      <c r="C101243" s="2">
        <v>145.73403999999999</v>
      </c>
      <c r="D101243" s="1">
        <v>55</v>
      </c>
      <c r="E101243" s="1">
        <v>365264</v>
      </c>
      <c r="F101243" s="1">
        <v>8115982</v>
      </c>
      <c r="G101243" s="3" t="s">
        <v>176184</v>
      </c>
    </row>
    <row r="101244" spans="1:7" x14ac:dyDescent="0.25">
      <c r="A101244" s="3">
        <v>594723</v>
      </c>
      <c r="B101244" s="2">
        <v>-17.031777000000002</v>
      </c>
      <c r="C101244" s="2">
        <v>145.72173599999999</v>
      </c>
      <c r="D101244" s="1">
        <v>55</v>
      </c>
      <c r="E101244" s="1">
        <v>363951</v>
      </c>
      <c r="F101244" s="1">
        <v>8116485</v>
      </c>
      <c r="G101244" s="3" t="s">
        <v>168074</v>
      </c>
    </row>
    <row r="101245" spans="1:7" x14ac:dyDescent="0.25">
      <c r="A101245" s="3">
        <v>594724</v>
      </c>
      <c r="B101245" s="2">
        <v>-17.15429</v>
      </c>
      <c r="C101245" s="2">
        <v>145.8605</v>
      </c>
      <c r="D101245" s="1">
        <v>55</v>
      </c>
      <c r="E101245" s="1">
        <v>378801</v>
      </c>
      <c r="F101245" s="1">
        <v>8103021</v>
      </c>
      <c r="G101245" s="3" t="s">
        <v>178126</v>
      </c>
    </row>
    <row r="101246" spans="1:7" x14ac:dyDescent="0.25">
      <c r="A101246" s="3">
        <v>594725</v>
      </c>
      <c r="B101246" s="2">
        <v>-17.154979000000001</v>
      </c>
      <c r="C101246" s="2">
        <v>145.85760999999999</v>
      </c>
      <c r="D101246" s="1">
        <v>55</v>
      </c>
      <c r="E101246" s="1">
        <v>378494</v>
      </c>
      <c r="F101246" s="1">
        <v>8102943</v>
      </c>
      <c r="G101246" s="3" t="s">
        <v>168075</v>
      </c>
    </row>
    <row r="101247" spans="1:7" x14ac:dyDescent="0.25">
      <c r="A101247" s="3">
        <v>594726</v>
      </c>
      <c r="B101247" s="2">
        <v>-17.151854</v>
      </c>
      <c r="C101247" s="2">
        <v>145.85001500000001</v>
      </c>
      <c r="D101247" s="1">
        <v>55</v>
      </c>
      <c r="E101247" s="1">
        <v>377684</v>
      </c>
      <c r="F101247" s="1">
        <v>8103284</v>
      </c>
      <c r="G101247" s="3" t="s">
        <v>176185</v>
      </c>
    </row>
    <row r="101248" spans="1:7" x14ac:dyDescent="0.25">
      <c r="A101248" s="3">
        <v>594727</v>
      </c>
      <c r="B101248" s="2">
        <v>-17.149920000000002</v>
      </c>
      <c r="C101248" s="2">
        <v>145.850177</v>
      </c>
      <c r="D101248" s="1">
        <v>55</v>
      </c>
      <c r="E101248" s="1">
        <v>377700</v>
      </c>
      <c r="F101248" s="1">
        <v>8103498</v>
      </c>
      <c r="G101248" s="3" t="s">
        <v>168076</v>
      </c>
    </row>
    <row r="101249" spans="1:7" x14ac:dyDescent="0.25">
      <c r="A101249" s="3">
        <v>594728</v>
      </c>
      <c r="B101249" s="2">
        <v>-17.142226999999998</v>
      </c>
      <c r="C101249" s="2">
        <v>145.84038200000001</v>
      </c>
      <c r="D101249" s="1">
        <v>55</v>
      </c>
      <c r="E101249" s="1">
        <v>376653</v>
      </c>
      <c r="F101249" s="1">
        <v>8104343</v>
      </c>
      <c r="G101249" s="3" t="s">
        <v>176186</v>
      </c>
    </row>
    <row r="101250" spans="1:7" x14ac:dyDescent="0.25">
      <c r="A101250" s="3">
        <v>594729</v>
      </c>
      <c r="B101250" s="2">
        <v>-17.145914000000001</v>
      </c>
      <c r="C101250" s="2">
        <v>145.841872</v>
      </c>
      <c r="D101250" s="1">
        <v>55</v>
      </c>
      <c r="E101250" s="1">
        <v>376814</v>
      </c>
      <c r="F101250" s="1">
        <v>8103936</v>
      </c>
      <c r="G101250" s="3" t="s">
        <v>176187</v>
      </c>
    </row>
    <row r="101251" spans="1:7" x14ac:dyDescent="0.25">
      <c r="A101251" s="3">
        <v>594730</v>
      </c>
      <c r="B101251" s="2">
        <v>-17.140584</v>
      </c>
      <c r="C101251" s="2">
        <v>145.837581</v>
      </c>
      <c r="D101251" s="1">
        <v>55</v>
      </c>
      <c r="E101251" s="1">
        <v>376354</v>
      </c>
      <c r="F101251" s="1">
        <v>8104523</v>
      </c>
      <c r="G101251" s="3" t="s">
        <v>168077</v>
      </c>
    </row>
    <row r="101252" spans="1:7" x14ac:dyDescent="0.25">
      <c r="A101252" s="3">
        <v>594731</v>
      </c>
      <c r="B101252" s="2">
        <v>-17.137566</v>
      </c>
      <c r="C101252" s="2">
        <v>145.83767499999999</v>
      </c>
      <c r="D101252" s="1">
        <v>55</v>
      </c>
      <c r="E101252" s="1">
        <v>376362</v>
      </c>
      <c r="F101252" s="1">
        <v>8104857</v>
      </c>
      <c r="G101252" s="3" t="s">
        <v>168078</v>
      </c>
    </row>
    <row r="101253" spans="1:7" x14ac:dyDescent="0.25">
      <c r="A101253" s="3">
        <v>594732</v>
      </c>
      <c r="B101253" s="2">
        <v>-17.138200999999999</v>
      </c>
      <c r="C101253" s="2">
        <v>145.83187100000001</v>
      </c>
      <c r="D101253" s="1">
        <v>55</v>
      </c>
      <c r="E101253" s="1">
        <v>375745</v>
      </c>
      <c r="F101253" s="1">
        <v>8104783</v>
      </c>
      <c r="G101253" s="3" t="s">
        <v>176188</v>
      </c>
    </row>
    <row r="101254" spans="1:7" x14ac:dyDescent="0.25">
      <c r="A101254" s="3">
        <v>594733</v>
      </c>
      <c r="B101254" s="2">
        <v>-17.150475</v>
      </c>
      <c r="C101254" s="2">
        <v>145.82251600000001</v>
      </c>
      <c r="D101254" s="1">
        <v>55</v>
      </c>
      <c r="E101254" s="1">
        <v>374758</v>
      </c>
      <c r="F101254" s="1">
        <v>8103419</v>
      </c>
      <c r="G101254" s="3" t="s">
        <v>178127</v>
      </c>
    </row>
    <row r="101255" spans="1:7" x14ac:dyDescent="0.25">
      <c r="A101255" s="3">
        <v>594734</v>
      </c>
      <c r="B101255" s="2">
        <v>-17.155607</v>
      </c>
      <c r="C101255" s="2">
        <v>145.828406</v>
      </c>
      <c r="D101255" s="1">
        <v>55</v>
      </c>
      <c r="E101255" s="1">
        <v>375388</v>
      </c>
      <c r="F101255" s="1">
        <v>8102855</v>
      </c>
      <c r="G101255" s="3" t="s">
        <v>168079</v>
      </c>
    </row>
    <row r="101256" spans="1:7" x14ac:dyDescent="0.25">
      <c r="A101256" s="3">
        <v>594735</v>
      </c>
      <c r="B101256" s="2">
        <v>-17.152850999999998</v>
      </c>
      <c r="C101256" s="2">
        <v>145.81919199999999</v>
      </c>
      <c r="D101256" s="1">
        <v>55</v>
      </c>
      <c r="E101256" s="1">
        <v>374406</v>
      </c>
      <c r="F101256" s="1">
        <v>8103154</v>
      </c>
      <c r="G101256" s="3" t="s">
        <v>168080</v>
      </c>
    </row>
    <row r="101257" spans="1:7" x14ac:dyDescent="0.25">
      <c r="A101257" s="3">
        <v>594736</v>
      </c>
      <c r="B101257" s="2">
        <v>-17.15024</v>
      </c>
      <c r="C101257" s="2">
        <v>145.81792100000001</v>
      </c>
      <c r="D101257" s="1">
        <v>55</v>
      </c>
      <c r="E101257" s="1">
        <v>374269</v>
      </c>
      <c r="F101257" s="1">
        <v>8103442</v>
      </c>
      <c r="G101257" s="3" t="s">
        <v>177199</v>
      </c>
    </row>
    <row r="101258" spans="1:7" x14ac:dyDescent="0.25">
      <c r="A101258" s="3">
        <v>594737</v>
      </c>
      <c r="B101258" s="2">
        <v>-17.150296000000001</v>
      </c>
      <c r="C101258" s="2">
        <v>145.811924</v>
      </c>
      <c r="D101258" s="1">
        <v>55</v>
      </c>
      <c r="E101258" s="1">
        <v>373631</v>
      </c>
      <c r="F101258" s="1">
        <v>8103432</v>
      </c>
      <c r="G101258" s="3" t="s">
        <v>178128</v>
      </c>
    </row>
    <row r="101259" spans="1:7" x14ac:dyDescent="0.25">
      <c r="A101259" s="3">
        <v>594738</v>
      </c>
      <c r="B101259" s="2">
        <v>-17.157468999999999</v>
      </c>
      <c r="C101259" s="2">
        <v>145.82842299999999</v>
      </c>
      <c r="D101259" s="1">
        <v>55</v>
      </c>
      <c r="E101259" s="1">
        <v>375391</v>
      </c>
      <c r="F101259" s="1">
        <v>8102649</v>
      </c>
      <c r="G101259" s="3" t="s">
        <v>168081</v>
      </c>
    </row>
    <row r="101260" spans="1:7" x14ac:dyDescent="0.25">
      <c r="A101260" s="3">
        <v>594739</v>
      </c>
      <c r="B101260" s="2">
        <v>-17.143753</v>
      </c>
      <c r="C101260" s="2">
        <v>145.80599599999999</v>
      </c>
      <c r="D101260" s="1">
        <v>55</v>
      </c>
      <c r="E101260" s="1">
        <v>372996</v>
      </c>
      <c r="F101260" s="1">
        <v>8104152</v>
      </c>
      <c r="G101260" s="3" t="s">
        <v>168082</v>
      </c>
    </row>
    <row r="101261" spans="1:7" x14ac:dyDescent="0.25">
      <c r="A101261" s="3">
        <v>594740</v>
      </c>
      <c r="B101261" s="2">
        <v>-17.147984999999998</v>
      </c>
      <c r="C101261" s="2">
        <v>145.80940000000001</v>
      </c>
      <c r="D101261" s="1">
        <v>55</v>
      </c>
      <c r="E101261" s="1">
        <v>373361</v>
      </c>
      <c r="F101261" s="1">
        <v>8103686</v>
      </c>
      <c r="G101261" s="3" t="s">
        <v>178129</v>
      </c>
    </row>
    <row r="101262" spans="1:7" x14ac:dyDescent="0.25">
      <c r="A101262" s="3">
        <v>594741</v>
      </c>
      <c r="B101262" s="2">
        <v>-17.156198</v>
      </c>
      <c r="C101262" s="2">
        <v>145.80736400000001</v>
      </c>
      <c r="D101262" s="1">
        <v>55</v>
      </c>
      <c r="E101262" s="1">
        <v>373150</v>
      </c>
      <c r="F101262" s="1">
        <v>8102776</v>
      </c>
      <c r="G101262" s="3" t="s">
        <v>176189</v>
      </c>
    </row>
    <row r="101263" spans="1:7" x14ac:dyDescent="0.25">
      <c r="A101263" s="3">
        <v>594742</v>
      </c>
      <c r="B101263" s="2">
        <v>-17.158474999999999</v>
      </c>
      <c r="C101263" s="2">
        <v>145.807321</v>
      </c>
      <c r="D101263" s="1">
        <v>55</v>
      </c>
      <c r="E101263" s="1">
        <v>373147</v>
      </c>
      <c r="F101263" s="1">
        <v>8102524</v>
      </c>
      <c r="G101263" s="3" t="s">
        <v>168083</v>
      </c>
    </row>
    <row r="101264" spans="1:7" x14ac:dyDescent="0.25">
      <c r="A101264" s="3">
        <v>594743</v>
      </c>
      <c r="B101264" s="2">
        <v>-17.161747999999999</v>
      </c>
      <c r="C101264" s="2">
        <v>145.80749800000001</v>
      </c>
      <c r="D101264" s="1">
        <v>55</v>
      </c>
      <c r="E101264" s="1">
        <v>373168</v>
      </c>
      <c r="F101264" s="1">
        <v>8102162</v>
      </c>
      <c r="G101264" s="3" t="s">
        <v>168084</v>
      </c>
    </row>
    <row r="101265" spans="1:7" x14ac:dyDescent="0.25">
      <c r="A101265" s="3">
        <v>594744</v>
      </c>
      <c r="B101265" s="2">
        <v>-17.153345999999999</v>
      </c>
      <c r="C101265" s="2">
        <v>145.80650800000001</v>
      </c>
      <c r="D101265" s="1">
        <v>55</v>
      </c>
      <c r="E101265" s="1">
        <v>373057</v>
      </c>
      <c r="F101265" s="1">
        <v>8103091</v>
      </c>
      <c r="G101265" s="3" t="s">
        <v>176190</v>
      </c>
    </row>
    <row r="101266" spans="1:7" x14ac:dyDescent="0.25">
      <c r="A101266" s="3">
        <v>594745</v>
      </c>
      <c r="B101266" s="2">
        <v>-17.134440999999999</v>
      </c>
      <c r="C101266" s="2">
        <v>145.819346</v>
      </c>
      <c r="D101266" s="1">
        <v>55</v>
      </c>
      <c r="E101266" s="1">
        <v>374410</v>
      </c>
      <c r="F101266" s="1">
        <v>8105191</v>
      </c>
      <c r="G101266" s="3" t="s">
        <v>178130</v>
      </c>
    </row>
    <row r="101267" spans="1:7" x14ac:dyDescent="0.25">
      <c r="A101267" s="3">
        <v>594746</v>
      </c>
      <c r="B101267" s="2">
        <v>-17.123173000000001</v>
      </c>
      <c r="C101267" s="2">
        <v>145.81664499999999</v>
      </c>
      <c r="D101267" s="1">
        <v>55</v>
      </c>
      <c r="E101267" s="1">
        <v>374115</v>
      </c>
      <c r="F101267" s="1">
        <v>8106436</v>
      </c>
      <c r="G101267" s="3" t="s">
        <v>168085</v>
      </c>
    </row>
    <row r="101268" spans="1:7" x14ac:dyDescent="0.25">
      <c r="A101268" s="3">
        <v>594747</v>
      </c>
      <c r="B101268" s="2">
        <v>-17.112147</v>
      </c>
      <c r="C101268" s="2">
        <v>145.80736300000001</v>
      </c>
      <c r="D101268" s="1">
        <v>55</v>
      </c>
      <c r="E101268" s="1">
        <v>373120</v>
      </c>
      <c r="F101268" s="1">
        <v>8107650</v>
      </c>
      <c r="G101268" s="3" t="s">
        <v>168086</v>
      </c>
    </row>
    <row r="101269" spans="1:7" x14ac:dyDescent="0.25">
      <c r="A101269" s="3">
        <v>594748</v>
      </c>
      <c r="B101269" s="2">
        <v>-17.114176</v>
      </c>
      <c r="C101269" s="2">
        <v>145.806476</v>
      </c>
      <c r="D101269" s="1">
        <v>55</v>
      </c>
      <c r="E101269" s="1">
        <v>373027</v>
      </c>
      <c r="F101269" s="1">
        <v>8107425</v>
      </c>
      <c r="G101269" s="3" t="s">
        <v>177200</v>
      </c>
    </row>
    <row r="101270" spans="1:7" x14ac:dyDescent="0.25">
      <c r="A101270" s="3">
        <v>594749</v>
      </c>
      <c r="B101270" s="2">
        <v>-17.107953999999999</v>
      </c>
      <c r="C101270" s="2">
        <v>145.79977700000001</v>
      </c>
      <c r="D101270" s="1">
        <v>55</v>
      </c>
      <c r="E101270" s="1">
        <v>372310</v>
      </c>
      <c r="F101270" s="1">
        <v>8108109</v>
      </c>
      <c r="G101270" s="3" t="s">
        <v>178131</v>
      </c>
    </row>
    <row r="101271" spans="1:7" x14ac:dyDescent="0.25">
      <c r="A101271" s="3">
        <v>594750</v>
      </c>
      <c r="B101271" s="2">
        <v>-17.109781999999999</v>
      </c>
      <c r="C101271" s="2">
        <v>145.80171999999999</v>
      </c>
      <c r="D101271" s="1">
        <v>55</v>
      </c>
      <c r="E101271" s="1">
        <v>372518</v>
      </c>
      <c r="F101271" s="1">
        <v>8107908</v>
      </c>
      <c r="G101271" s="3" t="s">
        <v>168087</v>
      </c>
    </row>
    <row r="101272" spans="1:7" x14ac:dyDescent="0.25">
      <c r="A101272" s="3">
        <v>594751</v>
      </c>
      <c r="B101272" s="2">
        <v>-17.127727</v>
      </c>
      <c r="C101272" s="2">
        <v>145.78448900000001</v>
      </c>
      <c r="D101272" s="1">
        <v>55</v>
      </c>
      <c r="E101272" s="1">
        <v>370697</v>
      </c>
      <c r="F101272" s="1">
        <v>8105911</v>
      </c>
      <c r="G101272" s="3" t="s">
        <v>178132</v>
      </c>
    </row>
    <row r="101273" spans="1:7" x14ac:dyDescent="0.25">
      <c r="A101273" s="3">
        <v>594752</v>
      </c>
      <c r="B101273" s="2">
        <v>-17.114833999999998</v>
      </c>
      <c r="C101273" s="2">
        <v>145.76415</v>
      </c>
      <c r="D101273" s="1">
        <v>55</v>
      </c>
      <c r="E101273" s="1">
        <v>368524</v>
      </c>
      <c r="F101273" s="1">
        <v>8107324</v>
      </c>
      <c r="G101273" s="3" t="s">
        <v>168088</v>
      </c>
    </row>
    <row r="101274" spans="1:7" x14ac:dyDescent="0.25">
      <c r="A101274" s="3">
        <v>594753</v>
      </c>
      <c r="B101274" s="2">
        <v>-17.115537</v>
      </c>
      <c r="C101274" s="2">
        <v>145.766786</v>
      </c>
      <c r="D101274" s="1">
        <v>55</v>
      </c>
      <c r="E101274" s="1">
        <v>368805</v>
      </c>
      <c r="F101274" s="1">
        <v>8107248</v>
      </c>
      <c r="G101274" s="3" t="s">
        <v>176191</v>
      </c>
    </row>
    <row r="101275" spans="1:7" x14ac:dyDescent="0.25">
      <c r="A101275" s="3">
        <v>594754</v>
      </c>
      <c r="B101275" s="2">
        <v>-17.114429999999999</v>
      </c>
      <c r="C101275" s="2">
        <v>145.761606</v>
      </c>
      <c r="D101275" s="1">
        <v>55</v>
      </c>
      <c r="E101275" s="1">
        <v>368253</v>
      </c>
      <c r="F101275" s="1">
        <v>8107367</v>
      </c>
      <c r="G101275" s="3" t="s">
        <v>176192</v>
      </c>
    </row>
    <row r="101276" spans="1:7" x14ac:dyDescent="0.25">
      <c r="A101276" s="3">
        <v>594755</v>
      </c>
      <c r="B101276" s="2">
        <v>-17.119579000000002</v>
      </c>
      <c r="C101276" s="2">
        <v>145.76266200000001</v>
      </c>
      <c r="D101276" s="1">
        <v>55</v>
      </c>
      <c r="E101276" s="1">
        <v>368369</v>
      </c>
      <c r="F101276" s="1">
        <v>8106798</v>
      </c>
      <c r="G101276" s="3" t="s">
        <v>168089</v>
      </c>
    </row>
    <row r="101277" spans="1:7" x14ac:dyDescent="0.25">
      <c r="A101277" s="3">
        <v>594756</v>
      </c>
      <c r="B101277" s="2">
        <v>-17.111342</v>
      </c>
      <c r="C101277" s="2">
        <v>145.773965</v>
      </c>
      <c r="D101277" s="1">
        <v>55</v>
      </c>
      <c r="E101277" s="1">
        <v>369566</v>
      </c>
      <c r="F101277" s="1">
        <v>8107717</v>
      </c>
      <c r="G101277" s="3" t="s">
        <v>168090</v>
      </c>
    </row>
    <row r="101278" spans="1:7" x14ac:dyDescent="0.25">
      <c r="A101278" s="3">
        <v>594757</v>
      </c>
      <c r="B101278" s="2">
        <v>-17.103126</v>
      </c>
      <c r="C101278" s="2">
        <v>145.76926399999999</v>
      </c>
      <c r="D101278" s="1">
        <v>55</v>
      </c>
      <c r="E101278" s="1">
        <v>369060</v>
      </c>
      <c r="F101278" s="1">
        <v>8108623</v>
      </c>
      <c r="G101278" s="3" t="s">
        <v>176193</v>
      </c>
    </row>
    <row r="101279" spans="1:7" x14ac:dyDescent="0.25">
      <c r="A101279" s="3">
        <v>594758</v>
      </c>
      <c r="B101279" s="2">
        <v>-17.101861</v>
      </c>
      <c r="C101279" s="2">
        <v>145.76793799999999</v>
      </c>
      <c r="D101279" s="1">
        <v>55</v>
      </c>
      <c r="E101279" s="1">
        <v>368918</v>
      </c>
      <c r="F101279" s="1">
        <v>8108762</v>
      </c>
      <c r="G101279" s="3" t="s">
        <v>178523</v>
      </c>
    </row>
    <row r="101280" spans="1:7" x14ac:dyDescent="0.25">
      <c r="A101280" s="3">
        <v>594759</v>
      </c>
      <c r="B101280" s="2">
        <v>-17.102391000000001</v>
      </c>
      <c r="C101280" s="2">
        <v>145.77175</v>
      </c>
      <c r="D101280" s="1">
        <v>55</v>
      </c>
      <c r="E101280" s="1">
        <v>369324</v>
      </c>
      <c r="F101280" s="1">
        <v>8108706</v>
      </c>
      <c r="G101280" s="3" t="s">
        <v>168091</v>
      </c>
    </row>
    <row r="101281" spans="1:7" x14ac:dyDescent="0.25">
      <c r="A101281" s="3">
        <v>594760</v>
      </c>
      <c r="B101281" s="2">
        <v>-17.116893999999998</v>
      </c>
      <c r="C101281" s="2">
        <v>145.76261400000001</v>
      </c>
      <c r="D101281" s="1">
        <v>55</v>
      </c>
      <c r="E101281" s="1">
        <v>368362</v>
      </c>
      <c r="F101281" s="1">
        <v>8107095</v>
      </c>
      <c r="G101281" s="3" t="s">
        <v>168092</v>
      </c>
    </row>
    <row r="101282" spans="1:7" x14ac:dyDescent="0.25">
      <c r="A101282" s="3">
        <v>594761</v>
      </c>
      <c r="B101282" s="2">
        <v>-17.115593000000001</v>
      </c>
      <c r="C101282" s="2">
        <v>145.76116500000001</v>
      </c>
      <c r="D101282" s="1">
        <v>55</v>
      </c>
      <c r="E101282" s="1">
        <v>368207</v>
      </c>
      <c r="F101282" s="1">
        <v>8107238</v>
      </c>
      <c r="G101282" s="3" t="s">
        <v>178133</v>
      </c>
    </row>
    <row r="101283" spans="1:7" x14ac:dyDescent="0.25">
      <c r="A101283" s="3">
        <v>594762</v>
      </c>
      <c r="B101283" s="2">
        <v>-17.110377</v>
      </c>
      <c r="C101283" s="2">
        <v>145.77275900000001</v>
      </c>
      <c r="D101283" s="1">
        <v>55</v>
      </c>
      <c r="E101283" s="1">
        <v>369437</v>
      </c>
      <c r="F101283" s="1">
        <v>8107823</v>
      </c>
      <c r="G101283" s="3" t="s">
        <v>178134</v>
      </c>
    </row>
    <row r="101284" spans="1:7" x14ac:dyDescent="0.25">
      <c r="A101284" s="3">
        <v>594763</v>
      </c>
      <c r="B101284" s="2">
        <v>-17.106808999999998</v>
      </c>
      <c r="C101284" s="2">
        <v>145.77159900000001</v>
      </c>
      <c r="D101284" s="1">
        <v>55</v>
      </c>
      <c r="E101284" s="1">
        <v>369311</v>
      </c>
      <c r="F101284" s="1">
        <v>8108217</v>
      </c>
      <c r="G101284" s="3" t="s">
        <v>168093</v>
      </c>
    </row>
    <row r="101285" spans="1:7" x14ac:dyDescent="0.25">
      <c r="A101285" s="3">
        <v>594764</v>
      </c>
      <c r="B101285" s="2">
        <v>-17.096709000000001</v>
      </c>
      <c r="C101285" s="2">
        <v>145.76631800000001</v>
      </c>
      <c r="D101285" s="1">
        <v>55</v>
      </c>
      <c r="E101285" s="1">
        <v>368742</v>
      </c>
      <c r="F101285" s="1">
        <v>8109331</v>
      </c>
      <c r="G101285" s="3" t="s">
        <v>168094</v>
      </c>
    </row>
    <row r="101286" spans="1:7" x14ac:dyDescent="0.25">
      <c r="A101286" s="3">
        <v>594765</v>
      </c>
      <c r="B101286" s="2">
        <v>-17.095924</v>
      </c>
      <c r="C101286" s="2">
        <v>145.76517699999999</v>
      </c>
      <c r="D101286" s="1">
        <v>55</v>
      </c>
      <c r="E101286" s="1">
        <v>368620</v>
      </c>
      <c r="F101286" s="1">
        <v>8109417</v>
      </c>
      <c r="G101286" s="3" t="s">
        <v>176194</v>
      </c>
    </row>
    <row r="101287" spans="1:7" x14ac:dyDescent="0.25">
      <c r="A101287" s="3">
        <v>594766</v>
      </c>
      <c r="B101287" s="2">
        <v>-17.100922000000001</v>
      </c>
      <c r="C101287" s="2">
        <v>145.77104499999999</v>
      </c>
      <c r="D101287" s="1">
        <v>55</v>
      </c>
      <c r="E101287" s="1">
        <v>369248</v>
      </c>
      <c r="F101287" s="1">
        <v>8108868</v>
      </c>
      <c r="G101287" s="3" t="s">
        <v>176195</v>
      </c>
    </row>
    <row r="101288" spans="1:7" x14ac:dyDescent="0.25">
      <c r="A101288" s="3">
        <v>594767</v>
      </c>
      <c r="B101288" s="2">
        <v>-17.090919</v>
      </c>
      <c r="C101288" s="2">
        <v>145.76093399999999</v>
      </c>
      <c r="D101288" s="1">
        <v>55</v>
      </c>
      <c r="E101288" s="1">
        <v>368165</v>
      </c>
      <c r="F101288" s="1">
        <v>8109968</v>
      </c>
      <c r="G101288" s="3" t="s">
        <v>168095</v>
      </c>
    </row>
    <row r="101289" spans="1:7" x14ac:dyDescent="0.25">
      <c r="A101289" s="3">
        <v>594768</v>
      </c>
      <c r="B101289" s="2">
        <v>-17.090064000000002</v>
      </c>
      <c r="C101289" s="2">
        <v>145.75857099999999</v>
      </c>
      <c r="D101289" s="1">
        <v>55</v>
      </c>
      <c r="E101289" s="1">
        <v>367913</v>
      </c>
      <c r="F101289" s="1">
        <v>8110061</v>
      </c>
      <c r="G101289" s="3" t="s">
        <v>168096</v>
      </c>
    </row>
    <row r="101290" spans="1:7" x14ac:dyDescent="0.25">
      <c r="A101290" s="3">
        <v>594769</v>
      </c>
      <c r="B101290" s="2">
        <v>-17.079087000000001</v>
      </c>
      <c r="C101290" s="2">
        <v>145.754885</v>
      </c>
      <c r="D101290" s="1">
        <v>55</v>
      </c>
      <c r="E101290" s="1">
        <v>367513</v>
      </c>
      <c r="F101290" s="1">
        <v>8111273</v>
      </c>
      <c r="G101290" s="3" t="s">
        <v>176196</v>
      </c>
    </row>
    <row r="101291" spans="1:7" x14ac:dyDescent="0.25">
      <c r="A101291" s="3">
        <v>594770</v>
      </c>
      <c r="B101291" s="2">
        <v>-17.071899999999999</v>
      </c>
      <c r="C101291" s="2">
        <v>145.757508</v>
      </c>
      <c r="D101291" s="1">
        <v>55</v>
      </c>
      <c r="E101291" s="1">
        <v>367787</v>
      </c>
      <c r="F101291" s="1">
        <v>8112070</v>
      </c>
      <c r="G101291" s="3" t="s">
        <v>176197</v>
      </c>
    </row>
    <row r="101292" spans="1:7" x14ac:dyDescent="0.25">
      <c r="A101292" s="3">
        <v>594771</v>
      </c>
      <c r="B101292" s="2">
        <v>-17.069942000000001</v>
      </c>
      <c r="C101292" s="2">
        <v>145.75509600000001</v>
      </c>
      <c r="D101292" s="1">
        <v>55</v>
      </c>
      <c r="E101292" s="1">
        <v>367529</v>
      </c>
      <c r="F101292" s="1">
        <v>8112285</v>
      </c>
      <c r="G101292" s="3" t="s">
        <v>168097</v>
      </c>
    </row>
    <row r="101293" spans="1:7" x14ac:dyDescent="0.25">
      <c r="A101293" s="3">
        <v>594772</v>
      </c>
      <c r="B101293" s="2">
        <v>-17.076665999999999</v>
      </c>
      <c r="C101293" s="2">
        <v>145.74482800000001</v>
      </c>
      <c r="D101293" s="1">
        <v>55</v>
      </c>
      <c r="E101293" s="1">
        <v>366441</v>
      </c>
      <c r="F101293" s="1">
        <v>8111534</v>
      </c>
      <c r="G101293" s="3" t="s">
        <v>168098</v>
      </c>
    </row>
    <row r="101294" spans="1:7" x14ac:dyDescent="0.25">
      <c r="A101294" s="3">
        <v>594773</v>
      </c>
      <c r="B101294" s="2">
        <v>-17.075444000000001</v>
      </c>
      <c r="C101294" s="2">
        <v>145.74446</v>
      </c>
      <c r="D101294" s="1">
        <v>55</v>
      </c>
      <c r="E101294" s="1">
        <v>366401</v>
      </c>
      <c r="F101294" s="1">
        <v>8111669</v>
      </c>
      <c r="G101294" s="3" t="s">
        <v>176198</v>
      </c>
    </row>
    <row r="101295" spans="1:7" x14ac:dyDescent="0.25">
      <c r="A101295" s="3">
        <v>594774</v>
      </c>
      <c r="B101295" s="2">
        <v>-17.089034999999999</v>
      </c>
      <c r="C101295" s="2">
        <v>145.744191</v>
      </c>
      <c r="D101295" s="1">
        <v>55</v>
      </c>
      <c r="E101295" s="1">
        <v>366382</v>
      </c>
      <c r="F101295" s="1">
        <v>8110165</v>
      </c>
      <c r="G101295" s="3" t="s">
        <v>178135</v>
      </c>
    </row>
    <row r="101296" spans="1:7" x14ac:dyDescent="0.25">
      <c r="A101296" s="3">
        <v>594775</v>
      </c>
      <c r="B101296" s="2">
        <v>-17.087527000000001</v>
      </c>
      <c r="C101296" s="2">
        <v>145.759086</v>
      </c>
      <c r="D101296" s="1">
        <v>55</v>
      </c>
      <c r="E101296" s="1">
        <v>367966</v>
      </c>
      <c r="F101296" s="1">
        <v>8110342</v>
      </c>
      <c r="G101296" s="3" t="s">
        <v>168099</v>
      </c>
    </row>
    <row r="101297" spans="1:7" x14ac:dyDescent="0.25">
      <c r="A101297" s="3">
        <v>594776</v>
      </c>
      <c r="B101297" s="2">
        <v>-17.084132</v>
      </c>
      <c r="C101297" s="2">
        <v>145.74049299999999</v>
      </c>
      <c r="D101297" s="1">
        <v>55</v>
      </c>
      <c r="E101297" s="1">
        <v>365985</v>
      </c>
      <c r="F101297" s="1">
        <v>8110705</v>
      </c>
      <c r="G101297" s="3" t="s">
        <v>176199</v>
      </c>
    </row>
    <row r="101298" spans="1:7" x14ac:dyDescent="0.25">
      <c r="A101298" s="3">
        <v>594777</v>
      </c>
      <c r="B101298" s="2">
        <v>-17.084004</v>
      </c>
      <c r="C101298" s="2">
        <v>145.73735500000001</v>
      </c>
      <c r="D101298" s="1">
        <v>55</v>
      </c>
      <c r="E101298" s="1">
        <v>365651</v>
      </c>
      <c r="F101298" s="1">
        <v>8110717</v>
      </c>
      <c r="G101298" s="3" t="s">
        <v>168100</v>
      </c>
    </row>
    <row r="101299" spans="1:7" x14ac:dyDescent="0.25">
      <c r="A101299" s="3">
        <v>594778</v>
      </c>
      <c r="B101299" s="2">
        <v>-17.089372999999998</v>
      </c>
      <c r="C101299" s="2">
        <v>145.741839</v>
      </c>
      <c r="D101299" s="1">
        <v>55</v>
      </c>
      <c r="E101299" s="1">
        <v>366132</v>
      </c>
      <c r="F101299" s="1">
        <v>8110126</v>
      </c>
      <c r="G101299" s="3" t="s">
        <v>176200</v>
      </c>
    </row>
    <row r="101300" spans="1:7" x14ac:dyDescent="0.25">
      <c r="A101300" s="3">
        <v>594779</v>
      </c>
      <c r="B101300" s="2">
        <v>-17.090032000000001</v>
      </c>
      <c r="C101300" s="2">
        <v>145.74316899999999</v>
      </c>
      <c r="D101300" s="1">
        <v>55</v>
      </c>
      <c r="E101300" s="1">
        <v>366274</v>
      </c>
      <c r="F101300" s="1">
        <v>8110054</v>
      </c>
      <c r="G101300" s="3" t="s">
        <v>168101</v>
      </c>
    </row>
    <row r="101301" spans="1:7" x14ac:dyDescent="0.25">
      <c r="A101301" s="3">
        <v>594780</v>
      </c>
      <c r="B101301" s="2">
        <v>-17.083662</v>
      </c>
      <c r="C101301" s="2">
        <v>145.73321300000001</v>
      </c>
      <c r="D101301" s="1">
        <v>55</v>
      </c>
      <c r="E101301" s="1">
        <v>365210</v>
      </c>
      <c r="F101301" s="1">
        <v>8110752</v>
      </c>
      <c r="G101301" s="3" t="s">
        <v>177201</v>
      </c>
    </row>
    <row r="101302" spans="1:7" x14ac:dyDescent="0.25">
      <c r="A101302" s="3">
        <v>594781</v>
      </c>
      <c r="B101302" s="2">
        <v>-17.066192000000001</v>
      </c>
      <c r="C101302" s="2">
        <v>145.756531</v>
      </c>
      <c r="D101302" s="1">
        <v>55</v>
      </c>
      <c r="E101302" s="1">
        <v>367679</v>
      </c>
      <c r="F101302" s="1">
        <v>8112701</v>
      </c>
      <c r="G101302" s="3" t="s">
        <v>176201</v>
      </c>
    </row>
    <row r="101303" spans="1:7" x14ac:dyDescent="0.25">
      <c r="A101303" s="3">
        <v>594782</v>
      </c>
      <c r="B101303" s="2">
        <v>-17.081499999999998</v>
      </c>
      <c r="C101303" s="2">
        <v>145.75049999999999</v>
      </c>
      <c r="D101303" s="1">
        <v>55</v>
      </c>
      <c r="E101303" s="1">
        <v>367048</v>
      </c>
      <c r="F101303" s="1">
        <v>8111003</v>
      </c>
      <c r="G101303" s="3" t="s">
        <v>168102</v>
      </c>
    </row>
    <row r="101304" spans="1:7" x14ac:dyDescent="0.25">
      <c r="A101304" s="3">
        <v>594783</v>
      </c>
      <c r="B101304" s="2">
        <v>-17.075726</v>
      </c>
      <c r="C101304" s="2">
        <v>145.75646800000001</v>
      </c>
      <c r="D101304" s="1">
        <v>55</v>
      </c>
      <c r="E101304" s="1">
        <v>367679</v>
      </c>
      <c r="F101304" s="1">
        <v>8111646</v>
      </c>
      <c r="G101304" s="3" t="s">
        <v>168103</v>
      </c>
    </row>
    <row r="101305" spans="1:7" x14ac:dyDescent="0.25">
      <c r="A101305" s="3">
        <v>594784</v>
      </c>
      <c r="B101305" s="2">
        <v>-17.041606000000002</v>
      </c>
      <c r="C101305" s="2">
        <v>145.750145</v>
      </c>
      <c r="D101305" s="1">
        <v>55</v>
      </c>
      <c r="E101305" s="1">
        <v>366982</v>
      </c>
      <c r="F101305" s="1">
        <v>8115417</v>
      </c>
      <c r="G101305" s="3" t="s">
        <v>176202</v>
      </c>
    </row>
    <row r="101306" spans="1:7" x14ac:dyDescent="0.25">
      <c r="A101306" s="3">
        <v>594785</v>
      </c>
      <c r="B101306" s="2">
        <v>-17.039048999999999</v>
      </c>
      <c r="C101306" s="2">
        <v>145.750294</v>
      </c>
      <c r="D101306" s="1">
        <v>55</v>
      </c>
      <c r="E101306" s="1">
        <v>366996</v>
      </c>
      <c r="F101306" s="1">
        <v>8115700</v>
      </c>
      <c r="G101306" s="3" t="s">
        <v>178136</v>
      </c>
    </row>
    <row r="101307" spans="1:7" x14ac:dyDescent="0.25">
      <c r="A101307" s="3">
        <v>594786</v>
      </c>
      <c r="B101307" s="2">
        <v>-17.037683000000001</v>
      </c>
      <c r="C101307" s="2">
        <v>145.74860200000001</v>
      </c>
      <c r="D101307" s="1">
        <v>55</v>
      </c>
      <c r="E101307" s="1">
        <v>366815</v>
      </c>
      <c r="F101307" s="1">
        <v>8115850</v>
      </c>
      <c r="G101307" s="3" t="s">
        <v>168104</v>
      </c>
    </row>
    <row r="101308" spans="1:7" x14ac:dyDescent="0.25">
      <c r="A101308" s="3">
        <v>594787</v>
      </c>
      <c r="B101308" s="2">
        <v>-17.036522000000001</v>
      </c>
      <c r="C101308" s="2">
        <v>145.74632700000001</v>
      </c>
      <c r="D101308" s="1">
        <v>55</v>
      </c>
      <c r="E101308" s="1">
        <v>366572</v>
      </c>
      <c r="F101308" s="1">
        <v>8115977</v>
      </c>
      <c r="G101308" s="3" t="s">
        <v>168105</v>
      </c>
    </row>
    <row r="101309" spans="1:7" x14ac:dyDescent="0.25">
      <c r="A101309" s="3">
        <v>594788</v>
      </c>
      <c r="B101309" s="2">
        <v>-17.040562999999999</v>
      </c>
      <c r="C101309" s="2">
        <v>145.74504999999999</v>
      </c>
      <c r="D101309" s="1">
        <v>55</v>
      </c>
      <c r="E101309" s="1">
        <v>366439</v>
      </c>
      <c r="F101309" s="1">
        <v>8115529</v>
      </c>
      <c r="G101309" s="3" t="s">
        <v>178137</v>
      </c>
    </row>
    <row r="101310" spans="1:7" x14ac:dyDescent="0.25">
      <c r="A101310" s="3">
        <v>594789</v>
      </c>
      <c r="B101310" s="2">
        <v>-17.041643000000001</v>
      </c>
      <c r="C101310" s="2">
        <v>145.756111</v>
      </c>
      <c r="D101310" s="1">
        <v>55</v>
      </c>
      <c r="E101310" s="1">
        <v>367617</v>
      </c>
      <c r="F101310" s="1">
        <v>8115417</v>
      </c>
      <c r="G101310" s="3" t="s">
        <v>178138</v>
      </c>
    </row>
    <row r="101311" spans="1:7" x14ac:dyDescent="0.25">
      <c r="A101311" s="3">
        <v>594790</v>
      </c>
      <c r="B101311" s="2">
        <v>-17.045435999999999</v>
      </c>
      <c r="C101311" s="2">
        <v>145.75712799999999</v>
      </c>
      <c r="D101311" s="1">
        <v>55</v>
      </c>
      <c r="E101311" s="1">
        <v>367728</v>
      </c>
      <c r="F101311" s="1">
        <v>8114998</v>
      </c>
      <c r="G101311" s="3" t="s">
        <v>168106</v>
      </c>
    </row>
    <row r="101312" spans="1:7" x14ac:dyDescent="0.25">
      <c r="A101312" s="3">
        <v>594791</v>
      </c>
      <c r="B101312" s="2">
        <v>-17.049005000000001</v>
      </c>
      <c r="C101312" s="2">
        <v>145.758533</v>
      </c>
      <c r="D101312" s="1">
        <v>55</v>
      </c>
      <c r="E101312" s="1">
        <v>367880</v>
      </c>
      <c r="F101312" s="1">
        <v>8114604</v>
      </c>
      <c r="G101312" s="3" t="s">
        <v>168107</v>
      </c>
    </row>
    <row r="101313" spans="1:7" x14ac:dyDescent="0.25">
      <c r="A101313" s="3">
        <v>594792</v>
      </c>
      <c r="B101313" s="2">
        <v>-17.040631999999999</v>
      </c>
      <c r="C101313" s="2">
        <v>145.741715</v>
      </c>
      <c r="D101313" s="1">
        <v>55</v>
      </c>
      <c r="E101313" s="1">
        <v>366084</v>
      </c>
      <c r="F101313" s="1">
        <v>8115519</v>
      </c>
      <c r="G101313" s="3" t="s">
        <v>178139</v>
      </c>
    </row>
    <row r="101314" spans="1:7" x14ac:dyDescent="0.25">
      <c r="A101314" s="3">
        <v>594793</v>
      </c>
      <c r="B101314" s="2">
        <v>-17.046448000000002</v>
      </c>
      <c r="C101314" s="2">
        <v>145.75421900000001</v>
      </c>
      <c r="D101314" s="1">
        <v>55</v>
      </c>
      <c r="E101314" s="1">
        <v>367419</v>
      </c>
      <c r="F101314" s="1">
        <v>8114884</v>
      </c>
      <c r="G101314" s="3" t="s">
        <v>178140</v>
      </c>
    </row>
    <row r="101315" spans="1:7" x14ac:dyDescent="0.25">
      <c r="A101315" s="3">
        <v>594794</v>
      </c>
      <c r="B101315" s="2">
        <v>-17.044902</v>
      </c>
      <c r="C101315" s="2">
        <v>145.752557</v>
      </c>
      <c r="D101315" s="1">
        <v>55</v>
      </c>
      <c r="E101315" s="1">
        <v>367241</v>
      </c>
      <c r="F101315" s="1">
        <v>8115054</v>
      </c>
      <c r="G101315" s="3" t="s">
        <v>168108</v>
      </c>
    </row>
    <row r="101316" spans="1:7" x14ac:dyDescent="0.25">
      <c r="A101316" s="3">
        <v>594795</v>
      </c>
      <c r="B101316" s="2">
        <v>-17.047177000000001</v>
      </c>
      <c r="C101316" s="2">
        <v>145.75658100000001</v>
      </c>
      <c r="D101316" s="1">
        <v>55</v>
      </c>
      <c r="E101316" s="1">
        <v>367671</v>
      </c>
      <c r="F101316" s="1">
        <v>8114805</v>
      </c>
      <c r="G101316" s="3" t="s">
        <v>168109</v>
      </c>
    </row>
    <row r="101317" spans="1:7" x14ac:dyDescent="0.25">
      <c r="A101317" s="3">
        <v>594796</v>
      </c>
      <c r="B101317" s="2">
        <v>-17.043312</v>
      </c>
      <c r="C101317" s="2">
        <v>145.74538899999999</v>
      </c>
      <c r="D101317" s="1">
        <v>55</v>
      </c>
      <c r="E101317" s="1">
        <v>366477</v>
      </c>
      <c r="F101317" s="1">
        <v>8115225</v>
      </c>
      <c r="G101317" s="3" t="s">
        <v>178141</v>
      </c>
    </row>
    <row r="101318" spans="1:7" x14ac:dyDescent="0.25">
      <c r="A101318" s="3">
        <v>594797</v>
      </c>
      <c r="B101318" s="2">
        <v>-17.042736999999999</v>
      </c>
      <c r="C101318" s="2">
        <v>145.74737500000001</v>
      </c>
      <c r="D101318" s="1">
        <v>55</v>
      </c>
      <c r="E101318" s="1">
        <v>366688</v>
      </c>
      <c r="F101318" s="1">
        <v>8115290</v>
      </c>
      <c r="G101318" s="3" t="s">
        <v>178142</v>
      </c>
    </row>
    <row r="101319" spans="1:7" x14ac:dyDescent="0.25">
      <c r="A101319" s="3">
        <v>594798</v>
      </c>
      <c r="B101319" s="2">
        <v>-17.038103</v>
      </c>
      <c r="C101319" s="2">
        <v>145.74195700000001</v>
      </c>
      <c r="D101319" s="1">
        <v>55</v>
      </c>
      <c r="E101319" s="1">
        <v>366108</v>
      </c>
      <c r="F101319" s="1">
        <v>8115799</v>
      </c>
      <c r="G101319" s="3" t="s">
        <v>168110</v>
      </c>
    </row>
    <row r="101320" spans="1:7" x14ac:dyDescent="0.25">
      <c r="A101320" s="3">
        <v>595552</v>
      </c>
      <c r="B101320" s="2">
        <v>-17.057986</v>
      </c>
      <c r="C101320" s="2">
        <v>145.75503499999999</v>
      </c>
      <c r="D101320" s="1">
        <v>55</v>
      </c>
      <c r="E101320" s="1">
        <v>367514</v>
      </c>
      <c r="F101320" s="1">
        <v>8113608</v>
      </c>
      <c r="G101320" s="3" t="s">
        <v>173443</v>
      </c>
    </row>
    <row r="101321" spans="1:7" x14ac:dyDescent="0.25">
      <c r="A101321" s="3">
        <v>595553</v>
      </c>
      <c r="B101321" s="2">
        <v>-17.057044000000001</v>
      </c>
      <c r="C101321" s="2">
        <v>145.75033400000001</v>
      </c>
      <c r="D101321" s="1">
        <v>55</v>
      </c>
      <c r="E101321" s="1">
        <v>367013</v>
      </c>
      <c r="F101321" s="1">
        <v>8113709</v>
      </c>
      <c r="G101321" s="3" t="s">
        <v>164907</v>
      </c>
    </row>
    <row r="101322" spans="1:7" x14ac:dyDescent="0.25">
      <c r="A101322" s="3">
        <v>595554</v>
      </c>
      <c r="B101322" s="2">
        <v>-17.037420999999998</v>
      </c>
      <c r="C101322" s="2">
        <v>145.747063</v>
      </c>
      <c r="D101322" s="1">
        <v>55</v>
      </c>
      <c r="E101322" s="1">
        <v>366651</v>
      </c>
      <c r="F101322" s="1">
        <v>8115878</v>
      </c>
      <c r="G101322" s="3" t="s">
        <v>164908</v>
      </c>
    </row>
    <row r="101323" spans="1:7" x14ac:dyDescent="0.25">
      <c r="A101323" s="3">
        <v>595555</v>
      </c>
      <c r="B101323" s="2">
        <v>-17.085395999999999</v>
      </c>
      <c r="C101323" s="2">
        <v>145.72288399999999</v>
      </c>
      <c r="D101323" s="1">
        <v>55</v>
      </c>
      <c r="E101323" s="1">
        <v>364112</v>
      </c>
      <c r="F101323" s="1">
        <v>8110553</v>
      </c>
      <c r="G101323" s="3" t="s">
        <v>173444</v>
      </c>
    </row>
    <row r="101324" spans="1:7" x14ac:dyDescent="0.25">
      <c r="A101324" s="3">
        <v>595556</v>
      </c>
      <c r="B101324" s="2">
        <v>-17.072312</v>
      </c>
      <c r="C101324" s="2">
        <v>145.713436</v>
      </c>
      <c r="D101324" s="1">
        <v>55</v>
      </c>
      <c r="E101324" s="1">
        <v>363097</v>
      </c>
      <c r="F101324" s="1">
        <v>8111994</v>
      </c>
      <c r="G101324" s="3" t="s">
        <v>173445</v>
      </c>
    </row>
    <row r="101325" spans="1:7" x14ac:dyDescent="0.25">
      <c r="A101325" s="3">
        <v>595557</v>
      </c>
      <c r="B101325" s="2">
        <v>-17.082908</v>
      </c>
      <c r="C101325" s="2">
        <v>145.72393400000001</v>
      </c>
      <c r="D101325" s="1">
        <v>55</v>
      </c>
      <c r="E101325" s="1">
        <v>364222</v>
      </c>
      <c r="F101325" s="1">
        <v>8110829</v>
      </c>
      <c r="G101325" s="3" t="s">
        <v>164909</v>
      </c>
    </row>
    <row r="101326" spans="1:7" x14ac:dyDescent="0.25">
      <c r="A101326" s="3">
        <v>595558</v>
      </c>
      <c r="B101326" s="2">
        <v>-17.081063</v>
      </c>
      <c r="C101326" s="2">
        <v>145.72235900000001</v>
      </c>
      <c r="D101326" s="1">
        <v>55</v>
      </c>
      <c r="E101326" s="1">
        <v>364053</v>
      </c>
      <c r="F101326" s="1">
        <v>8111032</v>
      </c>
      <c r="G101326" s="3" t="s">
        <v>164910</v>
      </c>
    </row>
    <row r="101327" spans="1:7" x14ac:dyDescent="0.25">
      <c r="A101327" s="3">
        <v>595559</v>
      </c>
      <c r="B101327" s="2">
        <v>-17.072638999999999</v>
      </c>
      <c r="C101327" s="2">
        <v>145.716497</v>
      </c>
      <c r="D101327" s="1">
        <v>55</v>
      </c>
      <c r="E101327" s="1">
        <v>363423</v>
      </c>
      <c r="F101327" s="1">
        <v>8111960</v>
      </c>
      <c r="G101327" s="3" t="s">
        <v>174607</v>
      </c>
    </row>
    <row r="101328" spans="1:7" x14ac:dyDescent="0.25">
      <c r="A101328" s="3">
        <v>595560</v>
      </c>
      <c r="B101328" s="2">
        <v>-17.069393000000002</v>
      </c>
      <c r="C101328" s="2">
        <v>145.713381</v>
      </c>
      <c r="D101328" s="1">
        <v>55</v>
      </c>
      <c r="E101328" s="1">
        <v>363089</v>
      </c>
      <c r="F101328" s="1">
        <v>8112317</v>
      </c>
      <c r="G101328" s="3" t="s">
        <v>173446</v>
      </c>
    </row>
    <row r="101329" spans="1:7" x14ac:dyDescent="0.25">
      <c r="A101329" s="3">
        <v>595561</v>
      </c>
      <c r="B101329" s="2">
        <v>-17.068887</v>
      </c>
      <c r="C101329" s="2">
        <v>145.712031</v>
      </c>
      <c r="D101329" s="1">
        <v>55</v>
      </c>
      <c r="E101329" s="1">
        <v>362945</v>
      </c>
      <c r="F101329" s="1">
        <v>8112372</v>
      </c>
      <c r="G101329" s="3" t="s">
        <v>164911</v>
      </c>
    </row>
    <row r="101330" spans="1:7" x14ac:dyDescent="0.25">
      <c r="A101330" s="3">
        <v>595562</v>
      </c>
      <c r="B101330" s="2">
        <v>-17.070965999999999</v>
      </c>
      <c r="C101330" s="2">
        <v>145.71197900000001</v>
      </c>
      <c r="D101330" s="1">
        <v>55</v>
      </c>
      <c r="E101330" s="1">
        <v>362941</v>
      </c>
      <c r="F101330" s="1">
        <v>8112142</v>
      </c>
      <c r="G101330" s="3" t="s">
        <v>164912</v>
      </c>
    </row>
    <row r="101331" spans="1:7" x14ac:dyDescent="0.25">
      <c r="A101331" s="3">
        <v>595563</v>
      </c>
      <c r="B101331" s="2">
        <v>-17.082919</v>
      </c>
      <c r="C101331" s="2">
        <v>145.719978</v>
      </c>
      <c r="D101331" s="1">
        <v>55</v>
      </c>
      <c r="E101331" s="1">
        <v>363801</v>
      </c>
      <c r="F101331" s="1">
        <v>8110825</v>
      </c>
      <c r="G101331" s="3" t="s">
        <v>173693</v>
      </c>
    </row>
    <row r="101332" spans="1:7" x14ac:dyDescent="0.25">
      <c r="A101332" s="3">
        <v>595564</v>
      </c>
      <c r="B101332" s="2">
        <v>-17.084674</v>
      </c>
      <c r="C101332" s="2">
        <v>145.71591699999999</v>
      </c>
      <c r="D101332" s="1">
        <v>55</v>
      </c>
      <c r="E101332" s="1">
        <v>363370</v>
      </c>
      <c r="F101332" s="1">
        <v>8110628</v>
      </c>
      <c r="G101332" s="3" t="s">
        <v>173694</v>
      </c>
    </row>
    <row r="101333" spans="1:7" x14ac:dyDescent="0.25">
      <c r="A101333" s="3">
        <v>595565</v>
      </c>
      <c r="B101333" s="2">
        <v>-17.019303000000001</v>
      </c>
      <c r="C101333" s="2">
        <v>145.834171</v>
      </c>
      <c r="D101333" s="1">
        <v>55</v>
      </c>
      <c r="E101333" s="1">
        <v>375911</v>
      </c>
      <c r="F101333" s="1">
        <v>8117940</v>
      </c>
      <c r="G101333" s="3" t="s">
        <v>164913</v>
      </c>
    </row>
    <row r="101334" spans="1:7" x14ac:dyDescent="0.25">
      <c r="A101334" s="3">
        <v>595566</v>
      </c>
      <c r="B101334" s="2">
        <v>-17.026140999999999</v>
      </c>
      <c r="C101334" s="2">
        <v>145.833584</v>
      </c>
      <c r="D101334" s="1">
        <v>55</v>
      </c>
      <c r="E101334" s="1">
        <v>375853</v>
      </c>
      <c r="F101334" s="1">
        <v>8117183</v>
      </c>
      <c r="G101334" s="3" t="s">
        <v>178705</v>
      </c>
    </row>
    <row r="101335" spans="1:7" x14ac:dyDescent="0.25">
      <c r="A101335" s="3">
        <v>595567</v>
      </c>
      <c r="B101335" s="2">
        <v>-17.026598</v>
      </c>
      <c r="C101335" s="2">
        <v>145.836005</v>
      </c>
      <c r="D101335" s="1">
        <v>55</v>
      </c>
      <c r="E101335" s="1">
        <v>376111</v>
      </c>
      <c r="F101335" s="1">
        <v>8117134</v>
      </c>
      <c r="G101335" s="3" t="s">
        <v>164914</v>
      </c>
    </row>
    <row r="101336" spans="1:7" x14ac:dyDescent="0.25">
      <c r="A101336" s="3">
        <v>595568</v>
      </c>
      <c r="B101336" s="2">
        <v>-17.022143</v>
      </c>
      <c r="C101336" s="2">
        <v>145.83311</v>
      </c>
      <c r="D101336" s="1">
        <v>55</v>
      </c>
      <c r="E101336" s="1">
        <v>375800</v>
      </c>
      <c r="F101336" s="1">
        <v>8117625</v>
      </c>
      <c r="G101336" s="3" t="s">
        <v>178706</v>
      </c>
    </row>
    <row r="101337" spans="1:7" x14ac:dyDescent="0.25">
      <c r="A101337" s="3">
        <v>595569</v>
      </c>
      <c r="B101337" s="2">
        <v>-17.023471000000001</v>
      </c>
      <c r="C101337" s="2">
        <v>145.83615599999999</v>
      </c>
      <c r="D101337" s="1">
        <v>55</v>
      </c>
      <c r="E101337" s="1">
        <v>376125</v>
      </c>
      <c r="F101337" s="1">
        <v>8117480</v>
      </c>
      <c r="G101337" s="3" t="s">
        <v>173695</v>
      </c>
    </row>
    <row r="101338" spans="1:7" x14ac:dyDescent="0.25">
      <c r="A101338" s="3">
        <v>595570</v>
      </c>
      <c r="B101338" s="2">
        <v>-17.024107999999998</v>
      </c>
      <c r="C101338" s="2">
        <v>145.835306</v>
      </c>
      <c r="D101338" s="1">
        <v>55</v>
      </c>
      <c r="E101338" s="1">
        <v>376035</v>
      </c>
      <c r="F101338" s="1">
        <v>8117409</v>
      </c>
      <c r="G101338" s="3" t="s">
        <v>164915</v>
      </c>
    </row>
    <row r="101339" spans="1:7" x14ac:dyDescent="0.25">
      <c r="A101339" s="3">
        <v>595571</v>
      </c>
      <c r="B101339" s="2">
        <v>-17.033068</v>
      </c>
      <c r="C101339" s="2">
        <v>145.83266699999999</v>
      </c>
      <c r="D101339" s="1">
        <v>55</v>
      </c>
      <c r="E101339" s="1">
        <v>375760</v>
      </c>
      <c r="F101339" s="1">
        <v>8116416</v>
      </c>
      <c r="G101339" s="3" t="s">
        <v>165162</v>
      </c>
    </row>
    <row r="101340" spans="1:7" x14ac:dyDescent="0.25">
      <c r="A101340" s="3">
        <v>595572</v>
      </c>
      <c r="B101340" s="2">
        <v>-17.029951000000001</v>
      </c>
      <c r="C101340" s="2">
        <v>145.83124900000001</v>
      </c>
      <c r="D101340" s="1">
        <v>55</v>
      </c>
      <c r="E101340" s="1">
        <v>375607</v>
      </c>
      <c r="F101340" s="1">
        <v>8116760</v>
      </c>
      <c r="G101340" s="3" t="s">
        <v>178707</v>
      </c>
    </row>
    <row r="101341" spans="1:7" x14ac:dyDescent="0.25">
      <c r="A101341" s="3">
        <v>595573</v>
      </c>
      <c r="B101341" s="2">
        <v>-16.887708</v>
      </c>
      <c r="C101341" s="2">
        <v>145.83073899999999</v>
      </c>
      <c r="D101341" s="1">
        <v>55</v>
      </c>
      <c r="E101341" s="1">
        <v>375459</v>
      </c>
      <c r="F101341" s="1">
        <v>8132498</v>
      </c>
      <c r="G101341" s="3" t="s">
        <v>178708</v>
      </c>
    </row>
    <row r="101342" spans="1:7" x14ac:dyDescent="0.25">
      <c r="A101342" s="3">
        <v>595574</v>
      </c>
      <c r="B101342" s="2">
        <v>-16.888728</v>
      </c>
      <c r="C101342" s="2">
        <v>145.832122</v>
      </c>
      <c r="D101342" s="1">
        <v>55</v>
      </c>
      <c r="E101342" s="1">
        <v>375607</v>
      </c>
      <c r="F101342" s="1">
        <v>8132386</v>
      </c>
      <c r="G101342" s="3" t="s">
        <v>165163</v>
      </c>
    </row>
    <row r="101343" spans="1:7" x14ac:dyDescent="0.25">
      <c r="A101343" s="3">
        <v>595575</v>
      </c>
      <c r="B101343" s="2">
        <v>-16.894469999999998</v>
      </c>
      <c r="C101343" s="2">
        <v>145.82481100000001</v>
      </c>
      <c r="D101343" s="1">
        <v>55</v>
      </c>
      <c r="E101343" s="1">
        <v>374832</v>
      </c>
      <c r="F101343" s="1">
        <v>8131746</v>
      </c>
      <c r="G101343" s="3" t="s">
        <v>165164</v>
      </c>
    </row>
    <row r="101344" spans="1:7" x14ac:dyDescent="0.25">
      <c r="A101344" s="3">
        <v>595576</v>
      </c>
      <c r="B101344" s="2">
        <v>-16.910336000000001</v>
      </c>
      <c r="C101344" s="2">
        <v>145.82864599999999</v>
      </c>
      <c r="D101344" s="1">
        <v>55</v>
      </c>
      <c r="E101344" s="1">
        <v>375251</v>
      </c>
      <c r="F101344" s="1">
        <v>8129993</v>
      </c>
      <c r="G101344" s="3" t="s">
        <v>174608</v>
      </c>
    </row>
    <row r="101345" spans="1:7" x14ac:dyDescent="0.25">
      <c r="A101345" s="3">
        <v>595577</v>
      </c>
      <c r="B101345" s="2">
        <v>-16.91198</v>
      </c>
      <c r="C101345" s="2">
        <v>145.82833600000001</v>
      </c>
      <c r="D101345" s="1">
        <v>55</v>
      </c>
      <c r="E101345" s="1">
        <v>375219</v>
      </c>
      <c r="F101345" s="1">
        <v>8129811</v>
      </c>
      <c r="G101345" s="3" t="s">
        <v>174547</v>
      </c>
    </row>
    <row r="101346" spans="1:7" x14ac:dyDescent="0.25">
      <c r="A101346" s="3">
        <v>595578</v>
      </c>
      <c r="B101346" s="2">
        <v>-16.910125000000001</v>
      </c>
      <c r="C101346" s="2">
        <v>145.831211</v>
      </c>
      <c r="D101346" s="1">
        <v>55</v>
      </c>
      <c r="E101346" s="1">
        <v>375524</v>
      </c>
      <c r="F101346" s="1">
        <v>8130018</v>
      </c>
      <c r="G101346" s="3" t="s">
        <v>165165</v>
      </c>
    </row>
    <row r="101347" spans="1:7" x14ac:dyDescent="0.25">
      <c r="A101347" s="3">
        <v>595579</v>
      </c>
      <c r="B101347" s="2">
        <v>-17.116734000000001</v>
      </c>
      <c r="C101347" s="2">
        <v>145.768911</v>
      </c>
      <c r="D101347" s="1">
        <v>55</v>
      </c>
      <c r="E101347" s="1">
        <v>369032</v>
      </c>
      <c r="F101347" s="1">
        <v>8107117</v>
      </c>
      <c r="G101347" s="3" t="s">
        <v>165166</v>
      </c>
    </row>
    <row r="101348" spans="1:7" x14ac:dyDescent="0.25">
      <c r="A101348" s="3">
        <v>595580</v>
      </c>
      <c r="B101348" s="2">
        <v>-17.124752000000001</v>
      </c>
      <c r="C101348" s="2">
        <v>145.75157400000001</v>
      </c>
      <c r="D101348" s="1">
        <v>55</v>
      </c>
      <c r="E101348" s="1">
        <v>367193</v>
      </c>
      <c r="F101348" s="1">
        <v>8106218</v>
      </c>
      <c r="G101348" s="3" t="s">
        <v>173696</v>
      </c>
    </row>
    <row r="101349" spans="1:7" x14ac:dyDescent="0.25">
      <c r="A101349" s="3">
        <v>595581</v>
      </c>
      <c r="B101349" s="2">
        <v>-17.125817999999999</v>
      </c>
      <c r="C101349" s="2">
        <v>145.76909599999999</v>
      </c>
      <c r="D101349" s="1">
        <v>55</v>
      </c>
      <c r="E101349" s="1">
        <v>369058</v>
      </c>
      <c r="F101349" s="1">
        <v>8106112</v>
      </c>
      <c r="G101349" s="3" t="s">
        <v>174548</v>
      </c>
    </row>
    <row r="101350" spans="1:7" x14ac:dyDescent="0.25">
      <c r="A101350" s="3">
        <v>595582</v>
      </c>
      <c r="B101350" s="2">
        <v>-17.132380000000001</v>
      </c>
      <c r="C101350" s="2">
        <v>145.76631800000001</v>
      </c>
      <c r="D101350" s="1">
        <v>55</v>
      </c>
      <c r="E101350" s="1">
        <v>368767</v>
      </c>
      <c r="F101350" s="1">
        <v>8105384</v>
      </c>
      <c r="G101350" s="3" t="s">
        <v>165167</v>
      </c>
    </row>
    <row r="101351" spans="1:7" x14ac:dyDescent="0.25">
      <c r="A101351" s="3">
        <v>595583</v>
      </c>
      <c r="B101351" s="2">
        <v>-17.135055999999999</v>
      </c>
      <c r="C101351" s="2">
        <v>145.75897800000001</v>
      </c>
      <c r="D101351" s="1">
        <v>55</v>
      </c>
      <c r="E101351" s="1">
        <v>367988</v>
      </c>
      <c r="F101351" s="1">
        <v>8105083</v>
      </c>
      <c r="G101351" s="3" t="s">
        <v>165168</v>
      </c>
    </row>
    <row r="101352" spans="1:7" x14ac:dyDescent="0.25">
      <c r="A101352" s="3">
        <v>595584</v>
      </c>
      <c r="B101352" s="2">
        <v>-17.134799999999998</v>
      </c>
      <c r="C101352" s="2">
        <v>145.761518</v>
      </c>
      <c r="D101352" s="1">
        <v>55</v>
      </c>
      <c r="E101352" s="1">
        <v>368258</v>
      </c>
      <c r="F101352" s="1">
        <v>8105113</v>
      </c>
      <c r="G101352" s="3" t="s">
        <v>174609</v>
      </c>
    </row>
    <row r="101353" spans="1:7" x14ac:dyDescent="0.25">
      <c r="A101353" s="3">
        <v>595585</v>
      </c>
      <c r="B101353" s="2">
        <v>-17.171433</v>
      </c>
      <c r="C101353" s="2">
        <v>145.64393699999999</v>
      </c>
      <c r="D101353" s="1">
        <v>55</v>
      </c>
      <c r="E101353" s="1">
        <v>355777</v>
      </c>
      <c r="F101353" s="1">
        <v>8100976</v>
      </c>
      <c r="G101353" s="3" t="s">
        <v>174549</v>
      </c>
    </row>
    <row r="101354" spans="1:7" x14ac:dyDescent="0.25">
      <c r="A101354" s="3">
        <v>595586</v>
      </c>
      <c r="B101354" s="2">
        <v>-16.914384999999999</v>
      </c>
      <c r="C101354" s="2">
        <v>145.68998099999999</v>
      </c>
      <c r="D101354" s="1">
        <v>55</v>
      </c>
      <c r="E101354" s="1">
        <v>360484</v>
      </c>
      <c r="F101354" s="1">
        <v>8129452</v>
      </c>
      <c r="G101354" s="3" t="s">
        <v>165169</v>
      </c>
    </row>
    <row r="101355" spans="1:7" x14ac:dyDescent="0.25">
      <c r="A101355" s="3">
        <v>595587</v>
      </c>
      <c r="B101355" s="2">
        <v>-16.914777000000001</v>
      </c>
      <c r="C101355" s="2">
        <v>145.69623100000001</v>
      </c>
      <c r="D101355" s="1">
        <v>55</v>
      </c>
      <c r="E101355" s="1">
        <v>361150</v>
      </c>
      <c r="F101355" s="1">
        <v>8129413</v>
      </c>
      <c r="G101355" s="3" t="s">
        <v>165170</v>
      </c>
    </row>
    <row r="101356" spans="1:7" x14ac:dyDescent="0.25">
      <c r="A101356" s="3">
        <v>595588</v>
      </c>
      <c r="B101356" s="2">
        <v>-16.915928000000001</v>
      </c>
      <c r="C101356" s="2">
        <v>145.69102100000001</v>
      </c>
      <c r="D101356" s="1">
        <v>55</v>
      </c>
      <c r="E101356" s="1">
        <v>360596</v>
      </c>
      <c r="F101356" s="1">
        <v>8129282</v>
      </c>
      <c r="G101356" s="3" t="s">
        <v>173697</v>
      </c>
    </row>
    <row r="101357" spans="1:7" x14ac:dyDescent="0.25">
      <c r="A101357" s="3">
        <v>595589</v>
      </c>
      <c r="B101357" s="2">
        <v>-16.95074</v>
      </c>
      <c r="C101357" s="2">
        <v>145.68659299999999</v>
      </c>
      <c r="D101357" s="1">
        <v>55</v>
      </c>
      <c r="E101357" s="1">
        <v>360150</v>
      </c>
      <c r="F101357" s="1">
        <v>8125427</v>
      </c>
      <c r="G101357" s="3" t="s">
        <v>174550</v>
      </c>
    </row>
    <row r="101358" spans="1:7" x14ac:dyDescent="0.25">
      <c r="A101358" s="3">
        <v>595590</v>
      </c>
      <c r="B101358" s="2">
        <v>-17.121782</v>
      </c>
      <c r="C101358" s="2">
        <v>145.70604700000001</v>
      </c>
      <c r="D101358" s="1">
        <v>55</v>
      </c>
      <c r="E101358" s="1">
        <v>362347</v>
      </c>
      <c r="F101358" s="1">
        <v>8106515</v>
      </c>
      <c r="G101358" s="3" t="s">
        <v>165171</v>
      </c>
    </row>
    <row r="101359" spans="1:7" x14ac:dyDescent="0.25">
      <c r="A101359" s="3">
        <v>595591</v>
      </c>
      <c r="B101359" s="2">
        <v>-17.130896</v>
      </c>
      <c r="C101359" s="2">
        <v>145.712366</v>
      </c>
      <c r="D101359" s="1">
        <v>55</v>
      </c>
      <c r="E101359" s="1">
        <v>363026</v>
      </c>
      <c r="F101359" s="1">
        <v>8105511</v>
      </c>
      <c r="G101359" s="3" t="s">
        <v>174551</v>
      </c>
    </row>
    <row r="101360" spans="1:7" x14ac:dyDescent="0.25">
      <c r="A101360" s="3">
        <v>595592</v>
      </c>
      <c r="B101360" s="2">
        <v>-17.14742</v>
      </c>
      <c r="C101360" s="2">
        <v>145.70151799999999</v>
      </c>
      <c r="D101360" s="1">
        <v>55</v>
      </c>
      <c r="E101360" s="1">
        <v>361884</v>
      </c>
      <c r="F101360" s="1">
        <v>8103675</v>
      </c>
      <c r="G101360" s="3" t="s">
        <v>165172</v>
      </c>
    </row>
    <row r="101361" spans="1:7" x14ac:dyDescent="0.25">
      <c r="A101361" s="3">
        <v>595593</v>
      </c>
      <c r="B101361" s="2">
        <v>-17.147008</v>
      </c>
      <c r="C101361" s="2">
        <v>145.71337399999999</v>
      </c>
      <c r="D101361" s="1">
        <v>55</v>
      </c>
      <c r="E101361" s="1">
        <v>363145</v>
      </c>
      <c r="F101361" s="1">
        <v>8103729</v>
      </c>
      <c r="G101361" s="3" t="s">
        <v>173698</v>
      </c>
    </row>
    <row r="101362" spans="1:7" x14ac:dyDescent="0.25">
      <c r="A101362" s="3">
        <v>595594</v>
      </c>
      <c r="B101362" s="2">
        <v>-17.159284</v>
      </c>
      <c r="C101362" s="2">
        <v>145.70247800000001</v>
      </c>
      <c r="D101362" s="1">
        <v>55</v>
      </c>
      <c r="E101362" s="1">
        <v>361995</v>
      </c>
      <c r="F101362" s="1">
        <v>8102363</v>
      </c>
      <c r="G101362" s="3" t="s">
        <v>177211</v>
      </c>
    </row>
    <row r="101363" spans="1:7" x14ac:dyDescent="0.25">
      <c r="A101363" s="3">
        <v>595595</v>
      </c>
      <c r="B101363" s="2">
        <v>-17.144611999999999</v>
      </c>
      <c r="C101363" s="2">
        <v>145.71608800000001</v>
      </c>
      <c r="D101363" s="1">
        <v>55</v>
      </c>
      <c r="E101363" s="1">
        <v>363432</v>
      </c>
      <c r="F101363" s="1">
        <v>8103996</v>
      </c>
      <c r="G101363" s="3" t="s">
        <v>165173</v>
      </c>
    </row>
    <row r="101364" spans="1:7" x14ac:dyDescent="0.25">
      <c r="A101364" s="3">
        <v>595596</v>
      </c>
      <c r="B101364" s="2">
        <v>-17.148288999999998</v>
      </c>
      <c r="C101364" s="2">
        <v>145.708787</v>
      </c>
      <c r="D101364" s="1">
        <v>55</v>
      </c>
      <c r="E101364" s="1">
        <v>362658</v>
      </c>
      <c r="F101364" s="1">
        <v>8103584</v>
      </c>
      <c r="G101364" s="3" t="s">
        <v>165174</v>
      </c>
    </row>
    <row r="101365" spans="1:7" x14ac:dyDescent="0.25">
      <c r="A101365" s="3">
        <v>595597</v>
      </c>
      <c r="B101365" s="2">
        <v>-17.151593999999999</v>
      </c>
      <c r="C101365" s="2">
        <v>145.70415800000001</v>
      </c>
      <c r="D101365" s="1">
        <v>55</v>
      </c>
      <c r="E101365" s="1">
        <v>362168</v>
      </c>
      <c r="F101365" s="1">
        <v>8103215</v>
      </c>
      <c r="G101365" s="3" t="s">
        <v>165175</v>
      </c>
    </row>
    <row r="101366" spans="1:7" x14ac:dyDescent="0.25">
      <c r="A101366" s="3">
        <v>595598</v>
      </c>
      <c r="B101366" s="2">
        <v>-17.151738999999999</v>
      </c>
      <c r="C101366" s="2">
        <v>145.70272800000001</v>
      </c>
      <c r="D101366" s="1">
        <v>55</v>
      </c>
      <c r="E101366" s="1">
        <v>362016</v>
      </c>
      <c r="F101366" s="1">
        <v>8103198</v>
      </c>
      <c r="G101366" s="3" t="s">
        <v>165176</v>
      </c>
    </row>
    <row r="101367" spans="1:7" x14ac:dyDescent="0.25">
      <c r="A101367" s="3">
        <v>595599</v>
      </c>
      <c r="B101367" s="2">
        <v>-17.154751999999998</v>
      </c>
      <c r="C101367" s="2">
        <v>145.70604499999999</v>
      </c>
      <c r="D101367" s="1">
        <v>55</v>
      </c>
      <c r="E101367" s="1">
        <v>362371</v>
      </c>
      <c r="F101367" s="1">
        <v>8102867</v>
      </c>
      <c r="G101367" s="3" t="s">
        <v>165177</v>
      </c>
    </row>
    <row r="101368" spans="1:7" x14ac:dyDescent="0.25">
      <c r="A101368" s="3">
        <v>595600</v>
      </c>
      <c r="B101368" s="2">
        <v>-17.150607000000001</v>
      </c>
      <c r="C101368" s="2">
        <v>145.71220199999999</v>
      </c>
      <c r="D101368" s="1">
        <v>55</v>
      </c>
      <c r="E101368" s="1">
        <v>363023</v>
      </c>
      <c r="F101368" s="1">
        <v>8103330</v>
      </c>
      <c r="G101368" s="3" t="s">
        <v>165178</v>
      </c>
    </row>
    <row r="101369" spans="1:7" x14ac:dyDescent="0.25">
      <c r="A101369" s="3">
        <v>595601</v>
      </c>
      <c r="B101369" s="2">
        <v>-17.155002</v>
      </c>
      <c r="C101369" s="2">
        <v>145.70137099999999</v>
      </c>
      <c r="D101369" s="1">
        <v>55</v>
      </c>
      <c r="E101369" s="1">
        <v>361874</v>
      </c>
      <c r="F101369" s="1">
        <v>8102836</v>
      </c>
      <c r="G101369" s="3" t="s">
        <v>165179</v>
      </c>
    </row>
    <row r="101370" spans="1:7" x14ac:dyDescent="0.25">
      <c r="A101370" s="3">
        <v>595602</v>
      </c>
      <c r="B101370" s="2">
        <v>-17.150191</v>
      </c>
      <c r="C101370" s="2">
        <v>145.70934700000001</v>
      </c>
      <c r="D101370" s="1">
        <v>55</v>
      </c>
      <c r="E101370" s="1">
        <v>362719</v>
      </c>
      <c r="F101370" s="1">
        <v>8103374</v>
      </c>
      <c r="G101370" s="3" t="s">
        <v>165180</v>
      </c>
    </row>
    <row r="101371" spans="1:7" x14ac:dyDescent="0.25">
      <c r="A101371" s="3">
        <v>595603</v>
      </c>
      <c r="B101371" s="2">
        <v>-17.150631000000001</v>
      </c>
      <c r="C101371" s="2">
        <v>145.70751100000001</v>
      </c>
      <c r="D101371" s="1">
        <v>55</v>
      </c>
      <c r="E101371" s="1">
        <v>362524</v>
      </c>
      <c r="F101371" s="1">
        <v>8103324</v>
      </c>
      <c r="G101371" s="3" t="s">
        <v>165181</v>
      </c>
    </row>
    <row r="101372" spans="1:7" x14ac:dyDescent="0.25">
      <c r="A101372" s="3">
        <v>595604</v>
      </c>
      <c r="B101372" s="2">
        <v>-17.145797000000002</v>
      </c>
      <c r="C101372" s="2">
        <v>145.70354</v>
      </c>
      <c r="D101372" s="1">
        <v>55</v>
      </c>
      <c r="E101372" s="1">
        <v>362098</v>
      </c>
      <c r="F101372" s="1">
        <v>8103856</v>
      </c>
      <c r="G101372" s="3" t="s">
        <v>165182</v>
      </c>
    </row>
    <row r="101373" spans="1:7" x14ac:dyDescent="0.25">
      <c r="A101373" s="3">
        <v>595605</v>
      </c>
      <c r="B101373" s="2">
        <v>-17.154450000000001</v>
      </c>
      <c r="C101373" s="2">
        <v>145.702709</v>
      </c>
      <c r="D101373" s="1">
        <v>55</v>
      </c>
      <c r="E101373" s="1">
        <v>362016</v>
      </c>
      <c r="F101373" s="1">
        <v>8102898</v>
      </c>
      <c r="G101373" s="3" t="s">
        <v>165183</v>
      </c>
    </row>
    <row r="101374" spans="1:7" x14ac:dyDescent="0.25">
      <c r="A101374" s="3">
        <v>595606</v>
      </c>
      <c r="B101374" s="2">
        <v>-17.14742</v>
      </c>
      <c r="C101374" s="2">
        <v>145.70151799999999</v>
      </c>
      <c r="D101374" s="1">
        <v>55</v>
      </c>
      <c r="E101374" s="1">
        <v>361884</v>
      </c>
      <c r="F101374" s="1">
        <v>8103675</v>
      </c>
      <c r="G101374" s="3" t="s">
        <v>165184</v>
      </c>
    </row>
    <row r="101375" spans="1:7" x14ac:dyDescent="0.25">
      <c r="A101375" s="3">
        <v>595607</v>
      </c>
      <c r="B101375" s="2">
        <v>-17.150365999999998</v>
      </c>
      <c r="C101375" s="2">
        <v>145.711386</v>
      </c>
      <c r="D101375" s="1">
        <v>55</v>
      </c>
      <c r="E101375" s="1">
        <v>362936</v>
      </c>
      <c r="F101375" s="1">
        <v>8103356</v>
      </c>
      <c r="G101375" s="3" t="s">
        <v>165185</v>
      </c>
    </row>
    <row r="101376" spans="1:7" x14ac:dyDescent="0.25">
      <c r="A101376" s="3">
        <v>595608</v>
      </c>
      <c r="B101376" s="2">
        <v>-17.144687000000001</v>
      </c>
      <c r="C101376" s="2">
        <v>145.71650099999999</v>
      </c>
      <c r="D101376" s="1">
        <v>55</v>
      </c>
      <c r="E101376" s="1">
        <v>363476</v>
      </c>
      <c r="F101376" s="1">
        <v>8103988</v>
      </c>
      <c r="G101376" s="3" t="s">
        <v>165186</v>
      </c>
    </row>
    <row r="101377" spans="1:7" x14ac:dyDescent="0.25">
      <c r="A101377" s="3">
        <v>595609</v>
      </c>
      <c r="B101377" s="2">
        <v>-17.157817999999999</v>
      </c>
      <c r="C101377" s="2">
        <v>145.70641800000001</v>
      </c>
      <c r="D101377" s="1">
        <v>55</v>
      </c>
      <c r="E101377" s="1">
        <v>362413</v>
      </c>
      <c r="F101377" s="1">
        <v>8102528</v>
      </c>
      <c r="G101377" s="3" t="s">
        <v>165187</v>
      </c>
    </row>
    <row r="101378" spans="1:7" x14ac:dyDescent="0.25">
      <c r="A101378" s="3">
        <v>595610</v>
      </c>
      <c r="B101378" s="2">
        <v>-17.151434999999999</v>
      </c>
      <c r="C101378" s="2">
        <v>145.70601099999999</v>
      </c>
      <c r="D101378" s="1">
        <v>55</v>
      </c>
      <c r="E101378" s="1">
        <v>362365</v>
      </c>
      <c r="F101378" s="1">
        <v>8103234</v>
      </c>
      <c r="G101378" s="3" t="s">
        <v>165188</v>
      </c>
    </row>
    <row r="101379" spans="1:7" x14ac:dyDescent="0.25">
      <c r="A101379" s="3">
        <v>595611</v>
      </c>
      <c r="B101379" s="2">
        <v>-17.180741999999999</v>
      </c>
      <c r="C101379" s="2">
        <v>145.727215</v>
      </c>
      <c r="D101379" s="1">
        <v>55</v>
      </c>
      <c r="E101379" s="1">
        <v>364642</v>
      </c>
      <c r="F101379" s="1">
        <v>8100006</v>
      </c>
      <c r="G101379" s="3" t="s">
        <v>165189</v>
      </c>
    </row>
    <row r="101380" spans="1:7" x14ac:dyDescent="0.25">
      <c r="A101380" s="3">
        <v>595612</v>
      </c>
      <c r="B101380" s="2">
        <v>-17.141722000000001</v>
      </c>
      <c r="C101380" s="2">
        <v>145.74230499999999</v>
      </c>
      <c r="D101380" s="1">
        <v>55</v>
      </c>
      <c r="E101380" s="1">
        <v>366219</v>
      </c>
      <c r="F101380" s="1">
        <v>8104334</v>
      </c>
      <c r="G101380" s="3" t="s">
        <v>165190</v>
      </c>
    </row>
    <row r="101381" spans="1:7" x14ac:dyDescent="0.25">
      <c r="A101381" s="3">
        <v>595613</v>
      </c>
      <c r="B101381" s="2">
        <v>-17.159979</v>
      </c>
      <c r="C101381" s="2">
        <v>145.76144500000001</v>
      </c>
      <c r="D101381" s="1">
        <v>55</v>
      </c>
      <c r="E101381" s="1">
        <v>368268</v>
      </c>
      <c r="F101381" s="1">
        <v>8102327</v>
      </c>
      <c r="G101381" s="3" t="s">
        <v>165191</v>
      </c>
    </row>
    <row r="101382" spans="1:7" x14ac:dyDescent="0.25">
      <c r="A101382" s="3">
        <v>595614</v>
      </c>
      <c r="B101382" s="2">
        <v>-17.167660000000001</v>
      </c>
      <c r="C101382" s="2">
        <v>145.762766</v>
      </c>
      <c r="D101382" s="1">
        <v>55</v>
      </c>
      <c r="E101382" s="1">
        <v>368414</v>
      </c>
      <c r="F101382" s="1">
        <v>8101478</v>
      </c>
      <c r="G101382" s="3" t="s">
        <v>165192</v>
      </c>
    </row>
    <row r="101383" spans="1:7" x14ac:dyDescent="0.25">
      <c r="A101383" s="3">
        <v>595615</v>
      </c>
      <c r="B101383" s="2">
        <v>-17.165410999999999</v>
      </c>
      <c r="C101383" s="2">
        <v>145.76298800000001</v>
      </c>
      <c r="D101383" s="1">
        <v>55</v>
      </c>
      <c r="E101383" s="1">
        <v>368436</v>
      </c>
      <c r="F101383" s="1">
        <v>8101727</v>
      </c>
      <c r="G101383" s="3" t="s">
        <v>165193</v>
      </c>
    </row>
    <row r="101384" spans="1:7" x14ac:dyDescent="0.25">
      <c r="A101384" s="3">
        <v>595616</v>
      </c>
      <c r="B101384" s="2">
        <v>-16.916233999999999</v>
      </c>
      <c r="C101384" s="2">
        <v>145.58243400000001</v>
      </c>
      <c r="D101384" s="1">
        <v>55</v>
      </c>
      <c r="E101384" s="1">
        <v>349030</v>
      </c>
      <c r="F101384" s="1">
        <v>8129168</v>
      </c>
      <c r="G101384" s="3" t="s">
        <v>165194</v>
      </c>
    </row>
    <row r="101385" spans="1:7" x14ac:dyDescent="0.25">
      <c r="A101385" s="3">
        <v>595617</v>
      </c>
      <c r="B101385" s="2">
        <v>-15.248673</v>
      </c>
      <c r="C101385" s="2">
        <v>143.09893400000001</v>
      </c>
      <c r="D101385" s="1">
        <v>54</v>
      </c>
      <c r="E101385" s="1">
        <v>725432</v>
      </c>
      <c r="F101385" s="1">
        <v>8313083</v>
      </c>
      <c r="G101385" s="3" t="s">
        <v>174552</v>
      </c>
    </row>
    <row r="101386" spans="1:7" x14ac:dyDescent="0.25">
      <c r="A101386" s="3">
        <v>595045</v>
      </c>
      <c r="B101386" s="2">
        <v>-15.209835</v>
      </c>
      <c r="C101386" s="2">
        <v>143.079724</v>
      </c>
      <c r="D101386" s="1">
        <v>54</v>
      </c>
      <c r="E101386" s="1">
        <v>723409</v>
      </c>
      <c r="F101386" s="1">
        <v>8317401</v>
      </c>
      <c r="G101386" s="3" t="s">
        <v>163894</v>
      </c>
    </row>
    <row r="101387" spans="1:7" x14ac:dyDescent="0.25">
      <c r="A101387" s="3">
        <v>595046</v>
      </c>
      <c r="B101387" s="2">
        <v>-15.183776999999999</v>
      </c>
      <c r="C101387" s="2">
        <v>143.09508199999999</v>
      </c>
      <c r="D101387" s="1">
        <v>54</v>
      </c>
      <c r="E101387" s="1">
        <v>725087</v>
      </c>
      <c r="F101387" s="1">
        <v>8320269</v>
      </c>
      <c r="G101387" s="3" t="s">
        <v>173976</v>
      </c>
    </row>
    <row r="101388" spans="1:7" x14ac:dyDescent="0.25">
      <c r="A101388" s="3">
        <v>595047</v>
      </c>
      <c r="B101388" s="2">
        <v>-15.147634</v>
      </c>
      <c r="C101388" s="2">
        <v>143.039895</v>
      </c>
      <c r="D101388" s="1">
        <v>54</v>
      </c>
      <c r="E101388" s="1">
        <v>719193</v>
      </c>
      <c r="F101388" s="1">
        <v>8324325</v>
      </c>
      <c r="G101388" s="3" t="s">
        <v>173977</v>
      </c>
    </row>
    <row r="101389" spans="1:7" x14ac:dyDescent="0.25">
      <c r="A101389" s="3">
        <v>595048</v>
      </c>
      <c r="B101389" s="2">
        <v>-15.139564</v>
      </c>
      <c r="C101389" s="2">
        <v>143.05393000000001</v>
      </c>
      <c r="D101389" s="1">
        <v>54</v>
      </c>
      <c r="E101389" s="1">
        <v>720710</v>
      </c>
      <c r="F101389" s="1">
        <v>8325204</v>
      </c>
      <c r="G101389" s="3" t="s">
        <v>163895</v>
      </c>
    </row>
    <row r="101390" spans="1:7" x14ac:dyDescent="0.25">
      <c r="A101390" s="3">
        <v>595049</v>
      </c>
      <c r="B101390" s="2">
        <v>-15.141902999999999</v>
      </c>
      <c r="C101390" s="2">
        <v>143.03504899999999</v>
      </c>
      <c r="D101390" s="1">
        <v>54</v>
      </c>
      <c r="E101390" s="1">
        <v>718678</v>
      </c>
      <c r="F101390" s="1">
        <v>8324964</v>
      </c>
      <c r="G101390" s="3" t="s">
        <v>163896</v>
      </c>
    </row>
    <row r="101391" spans="1:7" x14ac:dyDescent="0.25">
      <c r="A101391" s="3">
        <v>595050</v>
      </c>
      <c r="B101391" s="2">
        <v>-15.107986</v>
      </c>
      <c r="C101391" s="2">
        <v>142.98060000000001</v>
      </c>
      <c r="D101391" s="1">
        <v>54</v>
      </c>
      <c r="E101391" s="1">
        <v>712859</v>
      </c>
      <c r="F101391" s="1">
        <v>8328771</v>
      </c>
      <c r="G101391" s="3" t="s">
        <v>173978</v>
      </c>
    </row>
    <row r="101392" spans="1:7" x14ac:dyDescent="0.25">
      <c r="A101392" s="3">
        <v>595051</v>
      </c>
      <c r="B101392" s="2">
        <v>-15.099009000000001</v>
      </c>
      <c r="C101392" s="2">
        <v>143.01481999999999</v>
      </c>
      <c r="D101392" s="1">
        <v>54</v>
      </c>
      <c r="E101392" s="1">
        <v>716547</v>
      </c>
      <c r="F101392" s="1">
        <v>8329731</v>
      </c>
      <c r="G101392" s="3" t="s">
        <v>173979</v>
      </c>
    </row>
    <row r="101393" spans="1:7" x14ac:dyDescent="0.25">
      <c r="A101393" s="3">
        <v>595052</v>
      </c>
      <c r="B101393" s="2">
        <v>-15.103127000000001</v>
      </c>
      <c r="C101393" s="2">
        <v>143.03737599999999</v>
      </c>
      <c r="D101393" s="1">
        <v>54</v>
      </c>
      <c r="E101393" s="1">
        <v>718968</v>
      </c>
      <c r="F101393" s="1">
        <v>8329253</v>
      </c>
      <c r="G101393" s="3" t="s">
        <v>163897</v>
      </c>
    </row>
    <row r="101394" spans="1:7" x14ac:dyDescent="0.25">
      <c r="A101394" s="3">
        <v>595053</v>
      </c>
      <c r="B101394" s="2">
        <v>-15.076154000000001</v>
      </c>
      <c r="C101394" s="2">
        <v>142.95200500000001</v>
      </c>
      <c r="D101394" s="1">
        <v>54</v>
      </c>
      <c r="E101394" s="1">
        <v>709816</v>
      </c>
      <c r="F101394" s="1">
        <v>8332321</v>
      </c>
      <c r="G101394" s="3" t="s">
        <v>163898</v>
      </c>
    </row>
    <row r="101395" spans="1:7" x14ac:dyDescent="0.25">
      <c r="A101395" s="3">
        <v>595054</v>
      </c>
      <c r="B101395" s="2">
        <v>-15.071241000000001</v>
      </c>
      <c r="C101395" s="2">
        <v>142.95595900000001</v>
      </c>
      <c r="D101395" s="1">
        <v>54</v>
      </c>
      <c r="E101395" s="1">
        <v>710246</v>
      </c>
      <c r="F101395" s="1">
        <v>8332861</v>
      </c>
      <c r="G101395" s="3" t="s">
        <v>173980</v>
      </c>
    </row>
    <row r="101396" spans="1:7" x14ac:dyDescent="0.25">
      <c r="A101396" s="3">
        <v>595055</v>
      </c>
      <c r="B101396" s="2">
        <v>-15.040663</v>
      </c>
      <c r="C101396" s="2">
        <v>142.98804799999999</v>
      </c>
      <c r="D101396" s="1">
        <v>54</v>
      </c>
      <c r="E101396" s="1">
        <v>713727</v>
      </c>
      <c r="F101396" s="1">
        <v>8336214</v>
      </c>
      <c r="G101396" s="3" t="s">
        <v>173981</v>
      </c>
    </row>
    <row r="101397" spans="1:7" x14ac:dyDescent="0.25">
      <c r="A101397" s="3">
        <v>595056</v>
      </c>
      <c r="B101397" s="2">
        <v>-15.017058</v>
      </c>
      <c r="C101397" s="2">
        <v>142.99432899999999</v>
      </c>
      <c r="D101397" s="1">
        <v>54</v>
      </c>
      <c r="E101397" s="1">
        <v>714426</v>
      </c>
      <c r="F101397" s="1">
        <v>8338820</v>
      </c>
      <c r="G101397" s="3" t="s">
        <v>163899</v>
      </c>
    </row>
    <row r="101398" spans="1:7" x14ac:dyDescent="0.25">
      <c r="A101398" s="3">
        <v>595057</v>
      </c>
      <c r="B101398" s="2">
        <v>-15.010116</v>
      </c>
      <c r="C101398" s="2">
        <v>142.990545</v>
      </c>
      <c r="D101398" s="1">
        <v>54</v>
      </c>
      <c r="E101398" s="1">
        <v>714026</v>
      </c>
      <c r="F101398" s="1">
        <v>8339592</v>
      </c>
      <c r="G101398" s="3" t="s">
        <v>163900</v>
      </c>
    </row>
    <row r="101399" spans="1:7" x14ac:dyDescent="0.25">
      <c r="A101399" s="3">
        <v>595058</v>
      </c>
      <c r="B101399" s="2">
        <v>-15.055908000000001</v>
      </c>
      <c r="C101399" s="2">
        <v>142.911191</v>
      </c>
      <c r="D101399" s="1">
        <v>54</v>
      </c>
      <c r="E101399" s="1">
        <v>705447</v>
      </c>
      <c r="F101399" s="1">
        <v>8334600</v>
      </c>
      <c r="G101399" s="3" t="s">
        <v>178803</v>
      </c>
    </row>
    <row r="101400" spans="1:7" x14ac:dyDescent="0.25">
      <c r="A101400" s="3">
        <v>595059</v>
      </c>
      <c r="B101400" s="2">
        <v>-15.076992000000001</v>
      </c>
      <c r="C101400" s="2">
        <v>142.908794</v>
      </c>
      <c r="D101400" s="1">
        <v>54</v>
      </c>
      <c r="E101400" s="1">
        <v>705169</v>
      </c>
      <c r="F101400" s="1">
        <v>8332269</v>
      </c>
      <c r="G101400" s="3" t="s">
        <v>173982</v>
      </c>
    </row>
    <row r="101401" spans="1:7" x14ac:dyDescent="0.25">
      <c r="A101401" s="3">
        <v>595060</v>
      </c>
      <c r="B101401" s="2">
        <v>-15.017275</v>
      </c>
      <c r="C101401" s="2">
        <v>142.90690499999999</v>
      </c>
      <c r="D101401" s="1">
        <v>54</v>
      </c>
      <c r="E101401" s="1">
        <v>705023</v>
      </c>
      <c r="F101401" s="1">
        <v>8338879</v>
      </c>
      <c r="G101401" s="3" t="s">
        <v>163901</v>
      </c>
    </row>
    <row r="101402" spans="1:7" x14ac:dyDescent="0.25">
      <c r="A101402" s="3">
        <v>595061</v>
      </c>
      <c r="B101402" s="2">
        <v>-15.027713</v>
      </c>
      <c r="C101402" s="2">
        <v>142.90683899999999</v>
      </c>
      <c r="D101402" s="1">
        <v>54</v>
      </c>
      <c r="E101402" s="1">
        <v>705006</v>
      </c>
      <c r="F101402" s="1">
        <v>8337724</v>
      </c>
      <c r="G101402" s="3" t="s">
        <v>173983</v>
      </c>
    </row>
    <row r="101403" spans="1:7" x14ac:dyDescent="0.25">
      <c r="A101403" s="3">
        <v>595062</v>
      </c>
      <c r="B101403" s="2">
        <v>-15.011487000000001</v>
      </c>
      <c r="C101403" s="2">
        <v>142.94696300000001</v>
      </c>
      <c r="D101403" s="1">
        <v>54</v>
      </c>
      <c r="E101403" s="1">
        <v>709337</v>
      </c>
      <c r="F101403" s="1">
        <v>8339482</v>
      </c>
      <c r="G101403" s="3" t="s">
        <v>163902</v>
      </c>
    </row>
    <row r="101404" spans="1:7" x14ac:dyDescent="0.25">
      <c r="A101404" s="3">
        <v>595063</v>
      </c>
      <c r="B101404" s="2">
        <v>-15.255155</v>
      </c>
      <c r="C101404" s="2">
        <v>143.084023</v>
      </c>
      <c r="D101404" s="1">
        <v>54</v>
      </c>
      <c r="E101404" s="1">
        <v>723823</v>
      </c>
      <c r="F101404" s="1">
        <v>8312381</v>
      </c>
      <c r="G101404" s="3" t="s">
        <v>178524</v>
      </c>
    </row>
    <row r="101405" spans="1:7" x14ac:dyDescent="0.25">
      <c r="A101405" s="3">
        <v>595064</v>
      </c>
      <c r="B101405" s="2">
        <v>-15.273377</v>
      </c>
      <c r="C101405" s="2">
        <v>143.156834</v>
      </c>
      <c r="D101405" s="1">
        <v>54</v>
      </c>
      <c r="E101405" s="1">
        <v>731626</v>
      </c>
      <c r="F101405" s="1">
        <v>8310288</v>
      </c>
      <c r="G101405" s="3" t="s">
        <v>163903</v>
      </c>
    </row>
    <row r="101406" spans="1:7" x14ac:dyDescent="0.25">
      <c r="A101406" s="3">
        <v>595065</v>
      </c>
      <c r="B101406" s="2">
        <v>-15.242038000000001</v>
      </c>
      <c r="C101406" s="2">
        <v>143.17134799999999</v>
      </c>
      <c r="D101406" s="1">
        <v>54</v>
      </c>
      <c r="E101406" s="1">
        <v>733220</v>
      </c>
      <c r="F101406" s="1">
        <v>8313741</v>
      </c>
      <c r="G101406" s="3" t="s">
        <v>178525</v>
      </c>
    </row>
    <row r="101407" spans="1:7" x14ac:dyDescent="0.25">
      <c r="A101407" s="3">
        <v>595066</v>
      </c>
      <c r="B101407" s="2">
        <v>-15.246594999999999</v>
      </c>
      <c r="C101407" s="2">
        <v>143.151386</v>
      </c>
      <c r="D101407" s="1">
        <v>54</v>
      </c>
      <c r="E101407" s="1">
        <v>731070</v>
      </c>
      <c r="F101407" s="1">
        <v>8313258</v>
      </c>
      <c r="G101407" s="3" t="s">
        <v>163904</v>
      </c>
    </row>
    <row r="101408" spans="1:7" x14ac:dyDescent="0.25">
      <c r="A101408" s="3">
        <v>595067</v>
      </c>
      <c r="B101408" s="2">
        <v>-15.242476999999999</v>
      </c>
      <c r="C101408" s="2">
        <v>143.150172</v>
      </c>
      <c r="D101408" s="1">
        <v>54</v>
      </c>
      <c r="E101408" s="1">
        <v>730944</v>
      </c>
      <c r="F101408" s="1">
        <v>8313715</v>
      </c>
      <c r="G101408" s="3" t="s">
        <v>178804</v>
      </c>
    </row>
    <row r="101409" spans="1:7" x14ac:dyDescent="0.25">
      <c r="A101409" s="3">
        <v>595068</v>
      </c>
      <c r="B101409" s="2">
        <v>-15.237793</v>
      </c>
      <c r="C101409" s="2">
        <v>143.13258099999999</v>
      </c>
      <c r="D101409" s="1">
        <v>54</v>
      </c>
      <c r="E101409" s="1">
        <v>729059</v>
      </c>
      <c r="F101409" s="1">
        <v>8314252</v>
      </c>
      <c r="G101409" s="3" t="s">
        <v>174659</v>
      </c>
    </row>
    <row r="101410" spans="1:7" x14ac:dyDescent="0.25">
      <c r="A101410" s="3">
        <v>595069</v>
      </c>
      <c r="B101410" s="2">
        <v>-15.228254</v>
      </c>
      <c r="C101410" s="2">
        <v>143.14078599999999</v>
      </c>
      <c r="D101410" s="1">
        <v>54</v>
      </c>
      <c r="E101410" s="1">
        <v>729951</v>
      </c>
      <c r="F101410" s="1">
        <v>8315299</v>
      </c>
      <c r="G101410" s="3" t="s">
        <v>163905</v>
      </c>
    </row>
    <row r="101411" spans="1:7" x14ac:dyDescent="0.25">
      <c r="A101411" s="3">
        <v>595070</v>
      </c>
      <c r="B101411" s="2">
        <v>-15.216405</v>
      </c>
      <c r="C101411" s="2">
        <v>143.14780400000001</v>
      </c>
      <c r="D101411" s="1">
        <v>54</v>
      </c>
      <c r="E101411" s="1">
        <v>730718</v>
      </c>
      <c r="F101411" s="1">
        <v>8316603</v>
      </c>
      <c r="G101411" s="3" t="s">
        <v>163906</v>
      </c>
    </row>
    <row r="101412" spans="1:7" x14ac:dyDescent="0.25">
      <c r="A101412" s="3">
        <v>595071</v>
      </c>
      <c r="B101412" s="2">
        <v>-15.223153</v>
      </c>
      <c r="C101412" s="2">
        <v>143.167665</v>
      </c>
      <c r="D101412" s="1">
        <v>54</v>
      </c>
      <c r="E101412" s="1">
        <v>732845</v>
      </c>
      <c r="F101412" s="1">
        <v>8315835</v>
      </c>
      <c r="G101412" s="3" t="s">
        <v>178805</v>
      </c>
    </row>
    <row r="101413" spans="1:7" x14ac:dyDescent="0.25">
      <c r="A101413" s="3">
        <v>595072</v>
      </c>
      <c r="B101413" s="2">
        <v>-15.222440000000001</v>
      </c>
      <c r="C101413" s="2">
        <v>143.17037500000001</v>
      </c>
      <c r="D101413" s="1">
        <v>54</v>
      </c>
      <c r="E101413" s="1">
        <v>733137</v>
      </c>
      <c r="F101413" s="1">
        <v>8315911</v>
      </c>
      <c r="G101413" s="3" t="s">
        <v>178526</v>
      </c>
    </row>
    <row r="101414" spans="1:7" x14ac:dyDescent="0.25">
      <c r="A101414" s="3">
        <v>595073</v>
      </c>
      <c r="B101414" s="2">
        <v>-15.252734999999999</v>
      </c>
      <c r="C101414" s="2">
        <v>143.19653099999999</v>
      </c>
      <c r="D101414" s="1">
        <v>54</v>
      </c>
      <c r="E101414" s="1">
        <v>735914</v>
      </c>
      <c r="F101414" s="1">
        <v>8312530</v>
      </c>
      <c r="G101414" s="3" t="s">
        <v>163907</v>
      </c>
    </row>
    <row r="101415" spans="1:7" x14ac:dyDescent="0.25">
      <c r="A101415" s="3">
        <v>595074</v>
      </c>
      <c r="B101415" s="2">
        <v>-15.254227</v>
      </c>
      <c r="C101415" s="2">
        <v>143.20382499999999</v>
      </c>
      <c r="D101415" s="1">
        <v>54</v>
      </c>
      <c r="E101415" s="1">
        <v>736696</v>
      </c>
      <c r="F101415" s="1">
        <v>8312357</v>
      </c>
      <c r="G101415" s="3" t="s">
        <v>163908</v>
      </c>
    </row>
    <row r="101416" spans="1:7" x14ac:dyDescent="0.25">
      <c r="A101416" s="3">
        <v>595075</v>
      </c>
      <c r="B101416" s="2">
        <v>-15.040957000000001</v>
      </c>
      <c r="C101416" s="2">
        <v>143.12703099999999</v>
      </c>
      <c r="D101416" s="1">
        <v>54</v>
      </c>
      <c r="E101416" s="1">
        <v>728674</v>
      </c>
      <c r="F101416" s="1">
        <v>8336042</v>
      </c>
      <c r="G101416" s="3" t="s">
        <v>174660</v>
      </c>
    </row>
    <row r="101417" spans="1:7" x14ac:dyDescent="0.25">
      <c r="A101417" s="3">
        <v>595076</v>
      </c>
      <c r="B101417" s="2">
        <v>-15.041129</v>
      </c>
      <c r="C101417" s="2">
        <v>143.13767000000001</v>
      </c>
      <c r="D101417" s="1">
        <v>54</v>
      </c>
      <c r="E101417" s="1">
        <v>729818</v>
      </c>
      <c r="F101417" s="1">
        <v>8336012</v>
      </c>
      <c r="G101417" s="3" t="s">
        <v>174661</v>
      </c>
    </row>
    <row r="101418" spans="1:7" x14ac:dyDescent="0.25">
      <c r="A101418" s="3">
        <v>595077</v>
      </c>
      <c r="B101418" s="2">
        <v>-15.051954</v>
      </c>
      <c r="C101418" s="2">
        <v>143.136662</v>
      </c>
      <c r="D101418" s="1">
        <v>54</v>
      </c>
      <c r="E101418" s="1">
        <v>729698</v>
      </c>
      <c r="F101418" s="1">
        <v>8334815</v>
      </c>
      <c r="G101418" s="3" t="s">
        <v>163909</v>
      </c>
    </row>
    <row r="101419" spans="1:7" x14ac:dyDescent="0.25">
      <c r="A101419" s="3">
        <v>595078</v>
      </c>
      <c r="B101419" s="2">
        <v>-15.052706000000001</v>
      </c>
      <c r="C101419" s="2">
        <v>143.18577400000001</v>
      </c>
      <c r="D101419" s="1">
        <v>54</v>
      </c>
      <c r="E101419" s="1">
        <v>734979</v>
      </c>
      <c r="F101419" s="1">
        <v>8334680</v>
      </c>
      <c r="G101419" s="3" t="s">
        <v>163910</v>
      </c>
    </row>
    <row r="101420" spans="1:7" x14ac:dyDescent="0.25">
      <c r="A101420" s="3">
        <v>595079</v>
      </c>
      <c r="B101420" s="2">
        <v>-15.061241000000001</v>
      </c>
      <c r="C101420" s="2">
        <v>143.204858</v>
      </c>
      <c r="D101420" s="1">
        <v>54</v>
      </c>
      <c r="E101420" s="1">
        <v>737022</v>
      </c>
      <c r="F101420" s="1">
        <v>8333715</v>
      </c>
      <c r="G101420" s="3" t="s">
        <v>178806</v>
      </c>
    </row>
    <row r="101421" spans="1:7" x14ac:dyDescent="0.25">
      <c r="A101421" s="3">
        <v>595080</v>
      </c>
      <c r="B101421" s="2">
        <v>-15.073793999999999</v>
      </c>
      <c r="C101421" s="2">
        <v>143.21923200000001</v>
      </c>
      <c r="D101421" s="1">
        <v>54</v>
      </c>
      <c r="E101421" s="1">
        <v>738554</v>
      </c>
      <c r="F101421" s="1">
        <v>8332310</v>
      </c>
      <c r="G101421" s="3" t="s">
        <v>178807</v>
      </c>
    </row>
    <row r="101422" spans="1:7" x14ac:dyDescent="0.25">
      <c r="A101422" s="3">
        <v>595081</v>
      </c>
      <c r="B101422" s="2">
        <v>-15.080506</v>
      </c>
      <c r="C101422" s="2">
        <v>143.22217499999999</v>
      </c>
      <c r="D101422" s="1">
        <v>54</v>
      </c>
      <c r="E101422" s="1">
        <v>738863</v>
      </c>
      <c r="F101422" s="1">
        <v>8331564</v>
      </c>
      <c r="G101422" s="3" t="s">
        <v>163911</v>
      </c>
    </row>
    <row r="101423" spans="1:7" x14ac:dyDescent="0.25">
      <c r="A101423" s="3">
        <v>595082</v>
      </c>
      <c r="B101423" s="2">
        <v>-15.082376</v>
      </c>
      <c r="C101423" s="2">
        <v>143.22862000000001</v>
      </c>
      <c r="D101423" s="1">
        <v>54</v>
      </c>
      <c r="E101423" s="1">
        <v>739554</v>
      </c>
      <c r="F101423" s="1">
        <v>8331350</v>
      </c>
      <c r="G101423" s="3" t="s">
        <v>163912</v>
      </c>
    </row>
    <row r="101424" spans="1:7" x14ac:dyDescent="0.25">
      <c r="A101424" s="3">
        <v>595083</v>
      </c>
      <c r="B101424" s="2">
        <v>-15.098335000000001</v>
      </c>
      <c r="C101424" s="2">
        <v>143.23934199999999</v>
      </c>
      <c r="D101424" s="1">
        <v>54</v>
      </c>
      <c r="E101424" s="1">
        <v>740689</v>
      </c>
      <c r="F101424" s="1">
        <v>8329572</v>
      </c>
      <c r="G101424" s="3" t="s">
        <v>174662</v>
      </c>
    </row>
    <row r="101425" spans="1:7" x14ac:dyDescent="0.25">
      <c r="A101425" s="3">
        <v>595084</v>
      </c>
      <c r="B101425" s="2">
        <v>-15.109151000000001</v>
      </c>
      <c r="C101425" s="2">
        <v>143.226463</v>
      </c>
      <c r="D101425" s="1">
        <v>54</v>
      </c>
      <c r="E101425" s="1">
        <v>739292</v>
      </c>
      <c r="F101425" s="1">
        <v>8328389</v>
      </c>
      <c r="G101425" s="3" t="s">
        <v>178808</v>
      </c>
    </row>
    <row r="101426" spans="1:7" x14ac:dyDescent="0.25">
      <c r="A101426" s="3">
        <v>595085</v>
      </c>
      <c r="B101426" s="2">
        <v>-15.154285</v>
      </c>
      <c r="C101426" s="2">
        <v>143.23253399999999</v>
      </c>
      <c r="D101426" s="1">
        <v>54</v>
      </c>
      <c r="E101426" s="1">
        <v>739894</v>
      </c>
      <c r="F101426" s="1">
        <v>8323387</v>
      </c>
      <c r="G101426" s="3" t="s">
        <v>163913</v>
      </c>
    </row>
    <row r="101427" spans="1:7" x14ac:dyDescent="0.25">
      <c r="A101427" s="3">
        <v>595086</v>
      </c>
      <c r="B101427" s="2">
        <v>-15.150372000000001</v>
      </c>
      <c r="C101427" s="2">
        <v>143.22806600000001</v>
      </c>
      <c r="D101427" s="1">
        <v>54</v>
      </c>
      <c r="E101427" s="1">
        <v>739418</v>
      </c>
      <c r="F101427" s="1">
        <v>8323825</v>
      </c>
      <c r="G101427" s="3" t="s">
        <v>163914</v>
      </c>
    </row>
    <row r="101428" spans="1:7" x14ac:dyDescent="0.25">
      <c r="A101428" s="3">
        <v>595087</v>
      </c>
      <c r="B101428" s="2">
        <v>-15.148790999999999</v>
      </c>
      <c r="C101428" s="2">
        <v>143.207855</v>
      </c>
      <c r="D101428" s="1">
        <v>54</v>
      </c>
      <c r="E101428" s="1">
        <v>737247</v>
      </c>
      <c r="F101428" s="1">
        <v>8324022</v>
      </c>
      <c r="G101428" s="3" t="s">
        <v>174663</v>
      </c>
    </row>
    <row r="101429" spans="1:7" x14ac:dyDescent="0.25">
      <c r="A101429" s="3">
        <v>595088</v>
      </c>
      <c r="B101429" s="2">
        <v>-15.151598</v>
      </c>
      <c r="C101429" s="2">
        <v>143.19606999999999</v>
      </c>
      <c r="D101429" s="1">
        <v>54</v>
      </c>
      <c r="E101429" s="1">
        <v>735977</v>
      </c>
      <c r="F101429" s="1">
        <v>8323724</v>
      </c>
      <c r="G101429" s="3" t="s">
        <v>178809</v>
      </c>
    </row>
    <row r="101430" spans="1:7" x14ac:dyDescent="0.25">
      <c r="A101430" s="3">
        <v>595089</v>
      </c>
      <c r="B101430" s="2">
        <v>-15.142855000000001</v>
      </c>
      <c r="C101430" s="2">
        <v>143.19296600000001</v>
      </c>
      <c r="D101430" s="1">
        <v>54</v>
      </c>
      <c r="E101430" s="1">
        <v>735653</v>
      </c>
      <c r="F101430" s="1">
        <v>8324695</v>
      </c>
      <c r="G101430" s="3" t="s">
        <v>163915</v>
      </c>
    </row>
    <row r="101431" spans="1:7" x14ac:dyDescent="0.25">
      <c r="A101431" s="3">
        <v>595090</v>
      </c>
      <c r="B101431" s="2">
        <v>-15.132014</v>
      </c>
      <c r="C101431" s="2">
        <v>143.180622</v>
      </c>
      <c r="D101431" s="1">
        <v>54</v>
      </c>
      <c r="E101431" s="1">
        <v>734338</v>
      </c>
      <c r="F101431" s="1">
        <v>8325908</v>
      </c>
      <c r="G101431" s="3" t="s">
        <v>178810</v>
      </c>
    </row>
    <row r="101432" spans="1:7" x14ac:dyDescent="0.25">
      <c r="A101432" s="3">
        <v>595091</v>
      </c>
      <c r="B101432" s="2">
        <v>-15.130152000000001</v>
      </c>
      <c r="C101432" s="2">
        <v>143.17133000000001</v>
      </c>
      <c r="D101432" s="1">
        <v>54</v>
      </c>
      <c r="E101432" s="1">
        <v>733341</v>
      </c>
      <c r="F101432" s="1">
        <v>8326124</v>
      </c>
      <c r="G101432" s="3" t="s">
        <v>163916</v>
      </c>
    </row>
    <row r="101433" spans="1:7" x14ac:dyDescent="0.25">
      <c r="A101433" s="3">
        <v>595092</v>
      </c>
      <c r="B101433" s="2">
        <v>-15.148790999999999</v>
      </c>
      <c r="C101433" s="2">
        <v>143.207855</v>
      </c>
      <c r="D101433" s="1">
        <v>54</v>
      </c>
      <c r="E101433" s="1">
        <v>737247</v>
      </c>
      <c r="F101433" s="1">
        <v>8324022</v>
      </c>
      <c r="G101433" s="3" t="s">
        <v>178811</v>
      </c>
    </row>
    <row r="101434" spans="1:7" x14ac:dyDescent="0.25">
      <c r="A101434" s="3">
        <v>595093</v>
      </c>
      <c r="B101434" s="2">
        <v>-15.151598</v>
      </c>
      <c r="C101434" s="2">
        <v>143.19606999999999</v>
      </c>
      <c r="D101434" s="1">
        <v>54</v>
      </c>
      <c r="E101434" s="1">
        <v>735977</v>
      </c>
      <c r="F101434" s="1">
        <v>8323724</v>
      </c>
      <c r="G101434" s="3" t="s">
        <v>163917</v>
      </c>
    </row>
    <row r="101435" spans="1:7" x14ac:dyDescent="0.25">
      <c r="A101435" s="3">
        <v>595094</v>
      </c>
      <c r="B101435" s="2">
        <v>-15.135228</v>
      </c>
      <c r="C101435" s="2">
        <v>143.15364400000001</v>
      </c>
      <c r="D101435" s="1">
        <v>54</v>
      </c>
      <c r="E101435" s="1">
        <v>731434</v>
      </c>
      <c r="F101435" s="1">
        <v>8325581</v>
      </c>
      <c r="G101435" s="3" t="s">
        <v>178812</v>
      </c>
    </row>
    <row r="101436" spans="1:7" x14ac:dyDescent="0.25">
      <c r="A101436" s="3">
        <v>595095</v>
      </c>
      <c r="B101436" s="2">
        <v>-15.155678</v>
      </c>
      <c r="C101436" s="2">
        <v>143.16001800000001</v>
      </c>
      <c r="D101436" s="1">
        <v>54</v>
      </c>
      <c r="E101436" s="1">
        <v>732097</v>
      </c>
      <c r="F101436" s="1">
        <v>8323311</v>
      </c>
      <c r="G101436" s="3" t="s">
        <v>178527</v>
      </c>
    </row>
    <row r="101437" spans="1:7" x14ac:dyDescent="0.25">
      <c r="A101437" s="3">
        <v>595096</v>
      </c>
      <c r="B101437" s="2">
        <v>-15.20491</v>
      </c>
      <c r="C101437" s="2">
        <v>143.240576</v>
      </c>
      <c r="D101437" s="1">
        <v>54</v>
      </c>
      <c r="E101437" s="1">
        <v>740701</v>
      </c>
      <c r="F101437" s="1">
        <v>8317775</v>
      </c>
      <c r="G101437" s="3" t="s">
        <v>163918</v>
      </c>
    </row>
    <row r="101438" spans="1:7" x14ac:dyDescent="0.25">
      <c r="A101438" s="3">
        <v>595097</v>
      </c>
      <c r="B101438" s="2">
        <v>-15.210986</v>
      </c>
      <c r="C101438" s="2">
        <v>143.24290099999999</v>
      </c>
      <c r="D101438" s="1">
        <v>54</v>
      </c>
      <c r="E101438" s="1">
        <v>740944</v>
      </c>
      <c r="F101438" s="1">
        <v>8317100</v>
      </c>
      <c r="G101438" s="3" t="s">
        <v>163919</v>
      </c>
    </row>
    <row r="101439" spans="1:7" x14ac:dyDescent="0.25">
      <c r="A101439" s="3">
        <v>595098</v>
      </c>
      <c r="B101439" s="2">
        <v>-15.188936</v>
      </c>
      <c r="C101439" s="2">
        <v>143.26676399999999</v>
      </c>
      <c r="D101439" s="1">
        <v>54</v>
      </c>
      <c r="E101439" s="1">
        <v>743534</v>
      </c>
      <c r="F101439" s="1">
        <v>8319514</v>
      </c>
      <c r="G101439" s="3" t="s">
        <v>178813</v>
      </c>
    </row>
    <row r="101440" spans="1:7" x14ac:dyDescent="0.25">
      <c r="A101440" s="3">
        <v>595099</v>
      </c>
      <c r="B101440" s="2">
        <v>-15.188031000000001</v>
      </c>
      <c r="C101440" s="2">
        <v>143.26244700000001</v>
      </c>
      <c r="D101440" s="1">
        <v>54</v>
      </c>
      <c r="E101440" s="1">
        <v>743071</v>
      </c>
      <c r="F101440" s="1">
        <v>8319619</v>
      </c>
      <c r="G101440" s="3" t="s">
        <v>174664</v>
      </c>
    </row>
    <row r="101441" spans="1:7" x14ac:dyDescent="0.25">
      <c r="A101441" s="3">
        <v>595100</v>
      </c>
      <c r="B101441" s="2">
        <v>-15.218571000000001</v>
      </c>
      <c r="C101441" s="2">
        <v>143.24512100000001</v>
      </c>
      <c r="D101441" s="1">
        <v>54</v>
      </c>
      <c r="E101441" s="1">
        <v>741174</v>
      </c>
      <c r="F101441" s="1">
        <v>8316258</v>
      </c>
      <c r="G101441" s="3" t="s">
        <v>163920</v>
      </c>
    </row>
    <row r="101442" spans="1:7" x14ac:dyDescent="0.25">
      <c r="A101442" s="3">
        <v>595101</v>
      </c>
      <c r="B101442" s="2">
        <v>-15.203507999999999</v>
      </c>
      <c r="C101442" s="2">
        <v>143.29807</v>
      </c>
      <c r="D101442" s="1">
        <v>54</v>
      </c>
      <c r="E101442" s="1">
        <v>746882</v>
      </c>
      <c r="F101442" s="1">
        <v>8317866</v>
      </c>
      <c r="G101442" s="3" t="s">
        <v>163921</v>
      </c>
    </row>
    <row r="101443" spans="1:7" x14ac:dyDescent="0.25">
      <c r="A101443" s="3">
        <v>595102</v>
      </c>
      <c r="B101443" s="2">
        <v>-15.210786000000001</v>
      </c>
      <c r="C101443" s="2">
        <v>143.30553699999999</v>
      </c>
      <c r="D101443" s="1">
        <v>54</v>
      </c>
      <c r="E101443" s="1">
        <v>747676</v>
      </c>
      <c r="F101443" s="1">
        <v>8317052</v>
      </c>
      <c r="G101443" s="3" t="s">
        <v>178814</v>
      </c>
    </row>
    <row r="101444" spans="1:7" x14ac:dyDescent="0.25">
      <c r="A101444" s="3">
        <v>595103</v>
      </c>
      <c r="B101444" s="2">
        <v>-15.231866</v>
      </c>
      <c r="C101444" s="2">
        <v>143.27782199999999</v>
      </c>
      <c r="D101444" s="1">
        <v>54</v>
      </c>
      <c r="E101444" s="1">
        <v>744673</v>
      </c>
      <c r="F101444" s="1">
        <v>8314750</v>
      </c>
      <c r="G101444" s="3" t="s">
        <v>178528</v>
      </c>
    </row>
    <row r="101445" spans="1:7" x14ac:dyDescent="0.25">
      <c r="A101445" s="3">
        <v>595104</v>
      </c>
      <c r="B101445" s="2">
        <v>-15.230442</v>
      </c>
      <c r="C101445" s="2">
        <v>143.276578</v>
      </c>
      <c r="D101445" s="1">
        <v>54</v>
      </c>
      <c r="E101445" s="1">
        <v>744541</v>
      </c>
      <c r="F101445" s="1">
        <v>8314909</v>
      </c>
      <c r="G101445" s="3" t="s">
        <v>163922</v>
      </c>
    </row>
    <row r="101446" spans="1:7" x14ac:dyDescent="0.25">
      <c r="A101446" s="3">
        <v>595105</v>
      </c>
      <c r="B101446" s="2">
        <v>-15.234788</v>
      </c>
      <c r="C101446" s="2">
        <v>143.27213</v>
      </c>
      <c r="D101446" s="1">
        <v>54</v>
      </c>
      <c r="E101446" s="1">
        <v>744058</v>
      </c>
      <c r="F101446" s="1">
        <v>8314433</v>
      </c>
      <c r="G101446" s="3" t="s">
        <v>163923</v>
      </c>
    </row>
    <row r="101447" spans="1:7" x14ac:dyDescent="0.25">
      <c r="A101447" s="3">
        <v>595106</v>
      </c>
      <c r="B101447" s="2">
        <v>-15.243679999999999</v>
      </c>
      <c r="C101447" s="2">
        <v>143.33616599999999</v>
      </c>
      <c r="D101447" s="1">
        <v>54</v>
      </c>
      <c r="E101447" s="1">
        <v>750929</v>
      </c>
      <c r="F101447" s="1">
        <v>8313376</v>
      </c>
      <c r="G101447" s="3" t="s">
        <v>178815</v>
      </c>
    </row>
    <row r="101448" spans="1:7" x14ac:dyDescent="0.25">
      <c r="A101448" s="3">
        <v>595107</v>
      </c>
      <c r="B101448" s="2">
        <v>-15.255329</v>
      </c>
      <c r="C101448" s="2">
        <v>143.330692</v>
      </c>
      <c r="D101448" s="1">
        <v>54</v>
      </c>
      <c r="E101448" s="1">
        <v>750327</v>
      </c>
      <c r="F101448" s="1">
        <v>8312093</v>
      </c>
      <c r="G101448" s="3" t="s">
        <v>174665</v>
      </c>
    </row>
    <row r="101449" spans="1:7" x14ac:dyDescent="0.25">
      <c r="A101449" s="3">
        <v>595108</v>
      </c>
      <c r="B101449" s="2">
        <v>-15.290127999999999</v>
      </c>
      <c r="C101449" s="2">
        <v>143.33864399999999</v>
      </c>
      <c r="D101449" s="1">
        <v>54</v>
      </c>
      <c r="E101449" s="1">
        <v>751140</v>
      </c>
      <c r="F101449" s="1">
        <v>8308232</v>
      </c>
      <c r="G101449" s="3" t="s">
        <v>163924</v>
      </c>
    </row>
    <row r="101450" spans="1:7" x14ac:dyDescent="0.25">
      <c r="A101450" s="3">
        <v>595109</v>
      </c>
      <c r="B101450" s="2">
        <v>-15.290378</v>
      </c>
      <c r="C101450" s="2">
        <v>143.33716699999999</v>
      </c>
      <c r="D101450" s="1">
        <v>54</v>
      </c>
      <c r="E101450" s="1">
        <v>750981</v>
      </c>
      <c r="F101450" s="1">
        <v>8308206</v>
      </c>
      <c r="G101450" s="3" t="s">
        <v>163925</v>
      </c>
    </row>
    <row r="101451" spans="1:7" x14ac:dyDescent="0.25">
      <c r="A101451" s="3">
        <v>595110</v>
      </c>
      <c r="B101451" s="2">
        <v>-15.301893</v>
      </c>
      <c r="C101451" s="2">
        <v>143.339268</v>
      </c>
      <c r="D101451" s="1">
        <v>54</v>
      </c>
      <c r="E101451" s="1">
        <v>751193</v>
      </c>
      <c r="F101451" s="1">
        <v>8306929</v>
      </c>
      <c r="G101451" s="3" t="s">
        <v>178816</v>
      </c>
    </row>
    <row r="101452" spans="1:7" x14ac:dyDescent="0.25">
      <c r="A101452" s="3">
        <v>595111</v>
      </c>
      <c r="B101452" s="2">
        <v>-15.198914</v>
      </c>
      <c r="C101452" s="2">
        <v>143.37924000000001</v>
      </c>
      <c r="D101452" s="1">
        <v>54</v>
      </c>
      <c r="E101452" s="1">
        <v>755612</v>
      </c>
      <c r="F101452" s="1">
        <v>8318281</v>
      </c>
      <c r="G101452" s="3" t="s">
        <v>178529</v>
      </c>
    </row>
    <row r="101453" spans="1:7" x14ac:dyDescent="0.25">
      <c r="A101453" s="3">
        <v>595418</v>
      </c>
      <c r="B101453" s="2">
        <v>-15.203851999999999</v>
      </c>
      <c r="C101453" s="2">
        <v>143.37882099999999</v>
      </c>
      <c r="D101453" s="1">
        <v>54</v>
      </c>
      <c r="E101453" s="1">
        <v>755561</v>
      </c>
      <c r="F101453" s="1">
        <v>8317735</v>
      </c>
      <c r="G101453" s="3" t="s">
        <v>177912</v>
      </c>
    </row>
    <row r="101454" spans="1:7" x14ac:dyDescent="0.25">
      <c r="A101454" s="3">
        <v>595419</v>
      </c>
      <c r="B101454" s="2">
        <v>-15.214084</v>
      </c>
      <c r="C101454" s="2">
        <v>143.38253700000001</v>
      </c>
      <c r="D101454" s="1">
        <v>54</v>
      </c>
      <c r="E101454" s="1">
        <v>755948</v>
      </c>
      <c r="F101454" s="1">
        <v>8316598</v>
      </c>
      <c r="G101454" s="3" t="s">
        <v>177913</v>
      </c>
    </row>
    <row r="101455" spans="1:7" x14ac:dyDescent="0.25">
      <c r="A101455" s="3">
        <v>595420</v>
      </c>
      <c r="B101455" s="2">
        <v>-15.390423999999999</v>
      </c>
      <c r="C101455" s="2">
        <v>143.49209999999999</v>
      </c>
      <c r="D101455" s="1">
        <v>54</v>
      </c>
      <c r="E101455" s="1">
        <v>767500</v>
      </c>
      <c r="F101455" s="1">
        <v>8296946</v>
      </c>
      <c r="G101455" s="3" t="s">
        <v>164587</v>
      </c>
    </row>
    <row r="101456" spans="1:7" x14ac:dyDescent="0.25">
      <c r="A101456" s="3">
        <v>595421</v>
      </c>
      <c r="B101456" s="2">
        <v>-15.557853</v>
      </c>
      <c r="C101456" s="2">
        <v>143.449207</v>
      </c>
      <c r="D101456" s="1">
        <v>54</v>
      </c>
      <c r="E101456" s="1">
        <v>762682</v>
      </c>
      <c r="F101456" s="1">
        <v>8278465</v>
      </c>
      <c r="G101456" s="3" t="s">
        <v>174601</v>
      </c>
    </row>
    <row r="101457" spans="1:7" x14ac:dyDescent="0.25">
      <c r="A101457" s="3">
        <v>595422</v>
      </c>
      <c r="B101457" s="2">
        <v>-15.578198</v>
      </c>
      <c r="C101457" s="2">
        <v>143.451424</v>
      </c>
      <c r="D101457" s="1">
        <v>54</v>
      </c>
      <c r="E101457" s="1">
        <v>762894</v>
      </c>
      <c r="F101457" s="1">
        <v>8276210</v>
      </c>
      <c r="G101457" s="3" t="s">
        <v>164834</v>
      </c>
    </row>
    <row r="101458" spans="1:7" x14ac:dyDescent="0.25">
      <c r="A101458" s="3">
        <v>595423</v>
      </c>
      <c r="B101458" s="2">
        <v>-15.584849</v>
      </c>
      <c r="C101458" s="2">
        <v>143.45450399999999</v>
      </c>
      <c r="D101458" s="1">
        <v>54</v>
      </c>
      <c r="E101458" s="1">
        <v>763216</v>
      </c>
      <c r="F101458" s="1">
        <v>8275470</v>
      </c>
      <c r="G101458" s="3" t="s">
        <v>177914</v>
      </c>
    </row>
    <row r="101459" spans="1:7" x14ac:dyDescent="0.25">
      <c r="A101459" s="3">
        <v>595424</v>
      </c>
      <c r="B101459" s="2">
        <v>-15.569634000000001</v>
      </c>
      <c r="C101459" s="2">
        <v>143.43928199999999</v>
      </c>
      <c r="D101459" s="1">
        <v>54</v>
      </c>
      <c r="E101459" s="1">
        <v>761602</v>
      </c>
      <c r="F101459" s="1">
        <v>8277173</v>
      </c>
      <c r="G101459" s="3" t="s">
        <v>164835</v>
      </c>
    </row>
    <row r="101460" spans="1:7" x14ac:dyDescent="0.25">
      <c r="A101460" s="3">
        <v>595425</v>
      </c>
      <c r="B101460" s="2">
        <v>-15.573114</v>
      </c>
      <c r="C101460" s="2">
        <v>143.43577199999999</v>
      </c>
      <c r="D101460" s="1">
        <v>54</v>
      </c>
      <c r="E101460" s="1">
        <v>761221</v>
      </c>
      <c r="F101460" s="1">
        <v>8276792</v>
      </c>
      <c r="G101460" s="3" t="s">
        <v>177915</v>
      </c>
    </row>
    <row r="101461" spans="1:7" x14ac:dyDescent="0.25">
      <c r="A101461" s="3">
        <v>595426</v>
      </c>
      <c r="B101461" s="2">
        <v>-15.576454999999999</v>
      </c>
      <c r="C101461" s="2">
        <v>143.481189</v>
      </c>
      <c r="D101461" s="1">
        <v>54</v>
      </c>
      <c r="E101461" s="1">
        <v>766090</v>
      </c>
      <c r="F101461" s="1">
        <v>8276366</v>
      </c>
      <c r="G101461" s="3" t="s">
        <v>164836</v>
      </c>
    </row>
    <row r="101462" spans="1:7" x14ac:dyDescent="0.25">
      <c r="A101462" s="3">
        <v>595427</v>
      </c>
      <c r="B101462" s="2">
        <v>-15.575813</v>
      </c>
      <c r="C101462" s="2">
        <v>143.486875</v>
      </c>
      <c r="D101462" s="1">
        <v>54</v>
      </c>
      <c r="E101462" s="1">
        <v>766701</v>
      </c>
      <c r="F101462" s="1">
        <v>8276430</v>
      </c>
      <c r="G101462" s="3" t="s">
        <v>177916</v>
      </c>
    </row>
    <row r="101463" spans="1:7" x14ac:dyDescent="0.25">
      <c r="A101463" s="3">
        <v>595428</v>
      </c>
      <c r="B101463" s="2">
        <v>-15.606239</v>
      </c>
      <c r="C101463" s="2">
        <v>143.473195</v>
      </c>
      <c r="D101463" s="1">
        <v>54</v>
      </c>
      <c r="E101463" s="1">
        <v>765194</v>
      </c>
      <c r="F101463" s="1">
        <v>8273079</v>
      </c>
      <c r="G101463" s="3" t="s">
        <v>177917</v>
      </c>
    </row>
    <row r="101464" spans="1:7" x14ac:dyDescent="0.25">
      <c r="A101464" s="3">
        <v>595429</v>
      </c>
      <c r="B101464" s="2">
        <v>-15.573624000000001</v>
      </c>
      <c r="C101464" s="2">
        <v>143.458145</v>
      </c>
      <c r="D101464" s="1">
        <v>54</v>
      </c>
      <c r="E101464" s="1">
        <v>763621</v>
      </c>
      <c r="F101464" s="1">
        <v>8276708</v>
      </c>
      <c r="G101464" s="3" t="s">
        <v>164837</v>
      </c>
    </row>
    <row r="101465" spans="1:7" x14ac:dyDescent="0.25">
      <c r="A101465" s="3">
        <v>595430</v>
      </c>
      <c r="B101465" s="2">
        <v>-15.736343</v>
      </c>
      <c r="C101465" s="2">
        <v>143.56660199999999</v>
      </c>
      <c r="D101465" s="1">
        <v>54</v>
      </c>
      <c r="E101465" s="1">
        <v>775041</v>
      </c>
      <c r="F101465" s="1">
        <v>8258557</v>
      </c>
      <c r="G101465" s="3" t="s">
        <v>164838</v>
      </c>
    </row>
    <row r="101466" spans="1:7" x14ac:dyDescent="0.25">
      <c r="A101466" s="3">
        <v>595431</v>
      </c>
      <c r="B101466" s="2">
        <v>-15.751321000000001</v>
      </c>
      <c r="C101466" s="2">
        <v>143.57254399999999</v>
      </c>
      <c r="D101466" s="1">
        <v>54</v>
      </c>
      <c r="E101466" s="1">
        <v>775658</v>
      </c>
      <c r="F101466" s="1">
        <v>8256891</v>
      </c>
      <c r="G101466" s="3" t="s">
        <v>177918</v>
      </c>
    </row>
    <row r="101467" spans="1:7" x14ac:dyDescent="0.25">
      <c r="A101467" s="3">
        <v>595432</v>
      </c>
      <c r="B101467" s="2">
        <v>-15.763972000000001</v>
      </c>
      <c r="C101467" s="2">
        <v>143.59573399999999</v>
      </c>
      <c r="D101467" s="1">
        <v>54</v>
      </c>
      <c r="E101467" s="1">
        <v>778127</v>
      </c>
      <c r="F101467" s="1">
        <v>8255460</v>
      </c>
      <c r="G101467" s="3" t="s">
        <v>177919</v>
      </c>
    </row>
    <row r="101468" spans="1:7" x14ac:dyDescent="0.25">
      <c r="A101468" s="3">
        <v>595433</v>
      </c>
      <c r="B101468" s="2">
        <v>-15.775363</v>
      </c>
      <c r="C101468" s="2">
        <v>143.59030999999999</v>
      </c>
      <c r="D101468" s="1">
        <v>54</v>
      </c>
      <c r="E101468" s="1">
        <v>777530</v>
      </c>
      <c r="F101468" s="1">
        <v>8254206</v>
      </c>
      <c r="G101468" s="3" t="s">
        <v>164839</v>
      </c>
    </row>
    <row r="101469" spans="1:7" x14ac:dyDescent="0.25">
      <c r="A101469" s="3">
        <v>595434</v>
      </c>
      <c r="B101469" s="2">
        <v>-15.783151</v>
      </c>
      <c r="C101469" s="2">
        <v>143.627059</v>
      </c>
      <c r="D101469" s="1">
        <v>54</v>
      </c>
      <c r="E101469" s="1">
        <v>781459</v>
      </c>
      <c r="F101469" s="1">
        <v>8253295</v>
      </c>
      <c r="G101469" s="3" t="s">
        <v>164840</v>
      </c>
    </row>
    <row r="101470" spans="1:7" x14ac:dyDescent="0.25">
      <c r="A101470" s="3">
        <v>595435</v>
      </c>
      <c r="B101470" s="2">
        <v>-15.805643999999999</v>
      </c>
      <c r="C101470" s="2">
        <v>143.65362099999999</v>
      </c>
      <c r="D101470" s="1">
        <v>54</v>
      </c>
      <c r="E101470" s="1">
        <v>784275</v>
      </c>
      <c r="F101470" s="1">
        <v>8250769</v>
      </c>
      <c r="G101470" s="3" t="s">
        <v>177920</v>
      </c>
    </row>
    <row r="101471" spans="1:7" x14ac:dyDescent="0.25">
      <c r="A101471" s="3">
        <v>595436</v>
      </c>
      <c r="B101471" s="2">
        <v>-15.819872999999999</v>
      </c>
      <c r="C101471" s="2">
        <v>143.603388</v>
      </c>
      <c r="D101471" s="1">
        <v>54</v>
      </c>
      <c r="E101471" s="1">
        <v>778871</v>
      </c>
      <c r="F101471" s="1">
        <v>8249261</v>
      </c>
      <c r="G101471" s="3" t="s">
        <v>177921</v>
      </c>
    </row>
    <row r="101472" spans="1:7" x14ac:dyDescent="0.25">
      <c r="A101472" s="3">
        <v>595437</v>
      </c>
      <c r="B101472" s="2">
        <v>-15.826326</v>
      </c>
      <c r="C101472" s="2">
        <v>143.61803399999999</v>
      </c>
      <c r="D101472" s="1">
        <v>54</v>
      </c>
      <c r="E101472" s="1">
        <v>780432</v>
      </c>
      <c r="F101472" s="1">
        <v>8248527</v>
      </c>
      <c r="G101472" s="3" t="s">
        <v>164841</v>
      </c>
    </row>
    <row r="101473" spans="1:7" x14ac:dyDescent="0.25">
      <c r="A101473" s="3">
        <v>595438</v>
      </c>
      <c r="B101473" s="2">
        <v>-15.838585999999999</v>
      </c>
      <c r="C101473" s="2">
        <v>143.646828</v>
      </c>
      <c r="D101473" s="1">
        <v>54</v>
      </c>
      <c r="E101473" s="1">
        <v>783501</v>
      </c>
      <c r="F101473" s="1">
        <v>8247131</v>
      </c>
      <c r="G101473" s="3" t="s">
        <v>164842</v>
      </c>
    </row>
    <row r="101474" spans="1:7" x14ac:dyDescent="0.25">
      <c r="A101474" s="3">
        <v>595439</v>
      </c>
      <c r="B101474" s="2">
        <v>-15.841486</v>
      </c>
      <c r="C101474" s="2">
        <v>143.65933200000001</v>
      </c>
      <c r="D101474" s="1">
        <v>54</v>
      </c>
      <c r="E101474" s="1">
        <v>784837</v>
      </c>
      <c r="F101474" s="1">
        <v>8246793</v>
      </c>
      <c r="G101474" s="3" t="s">
        <v>177922</v>
      </c>
    </row>
    <row r="101475" spans="1:7" x14ac:dyDescent="0.25">
      <c r="A101475" s="3">
        <v>595440</v>
      </c>
      <c r="B101475" s="2">
        <v>-15.839128000000001</v>
      </c>
      <c r="C101475" s="2">
        <v>143.66602900000001</v>
      </c>
      <c r="D101475" s="1">
        <v>54</v>
      </c>
      <c r="E101475" s="1">
        <v>785558</v>
      </c>
      <c r="F101475" s="1">
        <v>8247045</v>
      </c>
      <c r="G101475" s="3" t="s">
        <v>177923</v>
      </c>
    </row>
    <row r="101476" spans="1:7" x14ac:dyDescent="0.25">
      <c r="A101476" s="3">
        <v>595441</v>
      </c>
      <c r="B101476" s="2">
        <v>-15.837083</v>
      </c>
      <c r="C101476" s="2">
        <v>143.672178</v>
      </c>
      <c r="D101476" s="1">
        <v>54</v>
      </c>
      <c r="E101476" s="1">
        <v>786220</v>
      </c>
      <c r="F101476" s="1">
        <v>8247263</v>
      </c>
      <c r="G101476" s="3" t="s">
        <v>164843</v>
      </c>
    </row>
    <row r="101477" spans="1:7" x14ac:dyDescent="0.25">
      <c r="A101477" s="3">
        <v>595442</v>
      </c>
      <c r="B101477" s="2">
        <v>-15.834289</v>
      </c>
      <c r="C101477" s="2">
        <v>143.67608799999999</v>
      </c>
      <c r="D101477" s="1">
        <v>54</v>
      </c>
      <c r="E101477" s="1">
        <v>786643</v>
      </c>
      <c r="F101477" s="1">
        <v>8247567</v>
      </c>
      <c r="G101477" s="3" t="s">
        <v>164844</v>
      </c>
    </row>
    <row r="101478" spans="1:7" x14ac:dyDescent="0.25">
      <c r="A101478" s="3">
        <v>595443</v>
      </c>
      <c r="B101478" s="2">
        <v>-15.864647</v>
      </c>
      <c r="C101478" s="2">
        <v>143.622131</v>
      </c>
      <c r="D101478" s="1">
        <v>54</v>
      </c>
      <c r="E101478" s="1">
        <v>780818</v>
      </c>
      <c r="F101478" s="1">
        <v>8244279</v>
      </c>
      <c r="G101478" s="3" t="s">
        <v>177924</v>
      </c>
    </row>
    <row r="101479" spans="1:7" x14ac:dyDescent="0.25">
      <c r="A101479" s="3">
        <v>595444</v>
      </c>
      <c r="B101479" s="2">
        <v>-15.853861999999999</v>
      </c>
      <c r="C101479" s="2">
        <v>143.63109900000001</v>
      </c>
      <c r="D101479" s="1">
        <v>54</v>
      </c>
      <c r="E101479" s="1">
        <v>781794</v>
      </c>
      <c r="F101479" s="1">
        <v>8245461</v>
      </c>
      <c r="G101479" s="3" t="s">
        <v>177925</v>
      </c>
    </row>
    <row r="101480" spans="1:7" x14ac:dyDescent="0.25">
      <c r="A101480" s="3">
        <v>595445</v>
      </c>
      <c r="B101480" s="2">
        <v>-15.929029</v>
      </c>
      <c r="C101480" s="2">
        <v>143.68461199999999</v>
      </c>
      <c r="D101480" s="1">
        <v>54</v>
      </c>
      <c r="E101480" s="1">
        <v>787422</v>
      </c>
      <c r="F101480" s="1">
        <v>8237066</v>
      </c>
      <c r="G101480" s="3" t="s">
        <v>164845</v>
      </c>
    </row>
    <row r="101481" spans="1:7" x14ac:dyDescent="0.25">
      <c r="A101481" s="3">
        <v>595446</v>
      </c>
      <c r="B101481" s="2">
        <v>-15.931084</v>
      </c>
      <c r="C101481" s="2">
        <v>143.69145399999999</v>
      </c>
      <c r="D101481" s="1">
        <v>54</v>
      </c>
      <c r="E101481" s="1">
        <v>788152</v>
      </c>
      <c r="F101481" s="1">
        <v>8236829</v>
      </c>
      <c r="G101481" s="3" t="s">
        <v>164846</v>
      </c>
    </row>
    <row r="101482" spans="1:7" x14ac:dyDescent="0.25">
      <c r="A101482" s="3">
        <v>595447</v>
      </c>
      <c r="B101482" s="2">
        <v>-15.935029999999999</v>
      </c>
      <c r="C101482" s="2">
        <v>143.693681</v>
      </c>
      <c r="D101482" s="1">
        <v>54</v>
      </c>
      <c r="E101482" s="1">
        <v>788385</v>
      </c>
      <c r="F101482" s="1">
        <v>8236389</v>
      </c>
      <c r="G101482" s="3" t="s">
        <v>164847</v>
      </c>
    </row>
    <row r="101483" spans="1:7" x14ac:dyDescent="0.25">
      <c r="A101483" s="3">
        <v>595448</v>
      </c>
      <c r="B101483" s="2">
        <v>-15.95157</v>
      </c>
      <c r="C101483" s="2">
        <v>143.64766299999999</v>
      </c>
      <c r="D101483" s="1">
        <v>54</v>
      </c>
      <c r="E101483" s="1">
        <v>783432</v>
      </c>
      <c r="F101483" s="1">
        <v>8234621</v>
      </c>
      <c r="G101483" s="3" t="s">
        <v>164848</v>
      </c>
    </row>
    <row r="101484" spans="1:7" x14ac:dyDescent="0.25">
      <c r="A101484" s="3">
        <v>595449</v>
      </c>
      <c r="B101484" s="2">
        <v>-15.945236</v>
      </c>
      <c r="C101484" s="2">
        <v>143.64195000000001</v>
      </c>
      <c r="D101484" s="1">
        <v>54</v>
      </c>
      <c r="E101484" s="1">
        <v>782829</v>
      </c>
      <c r="F101484" s="1">
        <v>8235330</v>
      </c>
      <c r="G101484" s="3" t="s">
        <v>164849</v>
      </c>
    </row>
    <row r="101485" spans="1:7" x14ac:dyDescent="0.25">
      <c r="A101485" s="3">
        <v>595450</v>
      </c>
      <c r="B101485" s="2">
        <v>-15.938340999999999</v>
      </c>
      <c r="C101485" s="2">
        <v>143.63484</v>
      </c>
      <c r="D101485" s="1">
        <v>54</v>
      </c>
      <c r="E101485" s="1">
        <v>782077</v>
      </c>
      <c r="F101485" s="1">
        <v>8236103</v>
      </c>
      <c r="G101485" s="3" t="s">
        <v>164850</v>
      </c>
    </row>
    <row r="101486" spans="1:7" x14ac:dyDescent="0.25">
      <c r="A101486" s="3">
        <v>595451</v>
      </c>
      <c r="B101486" s="2">
        <v>-15.971565</v>
      </c>
      <c r="C101486" s="2">
        <v>143.61452800000001</v>
      </c>
      <c r="D101486" s="1">
        <v>54</v>
      </c>
      <c r="E101486" s="1">
        <v>779855</v>
      </c>
      <c r="F101486" s="1">
        <v>8232452</v>
      </c>
      <c r="G101486" s="3" t="s">
        <v>164851</v>
      </c>
    </row>
    <row r="101487" spans="1:7" x14ac:dyDescent="0.25">
      <c r="A101487" s="3">
        <v>595452</v>
      </c>
      <c r="B101487" s="2">
        <v>-15.909387000000001</v>
      </c>
      <c r="C101487" s="2">
        <v>143.720508</v>
      </c>
      <c r="D101487" s="1">
        <v>54</v>
      </c>
      <c r="E101487" s="1">
        <v>791296</v>
      </c>
      <c r="F101487" s="1">
        <v>8239191</v>
      </c>
      <c r="G101487" s="3" t="s">
        <v>164852</v>
      </c>
    </row>
    <row r="101488" spans="1:7" x14ac:dyDescent="0.25">
      <c r="A101488" s="3">
        <v>595453</v>
      </c>
      <c r="B101488" s="2">
        <v>-15.895011999999999</v>
      </c>
      <c r="C101488" s="2">
        <v>143.762844</v>
      </c>
      <c r="D101488" s="1">
        <v>54</v>
      </c>
      <c r="E101488" s="1">
        <v>795853</v>
      </c>
      <c r="F101488" s="1">
        <v>8240723</v>
      </c>
      <c r="G101488" s="3" t="s">
        <v>164853</v>
      </c>
    </row>
    <row r="101489" spans="1:7" x14ac:dyDescent="0.25">
      <c r="A101489" s="3">
        <v>595454</v>
      </c>
      <c r="B101489" s="2">
        <v>-15.936334</v>
      </c>
      <c r="C101489" s="2">
        <v>143.78859199999999</v>
      </c>
      <c r="D101489" s="1">
        <v>54</v>
      </c>
      <c r="E101489" s="1">
        <v>798551</v>
      </c>
      <c r="F101489" s="1">
        <v>8236111</v>
      </c>
      <c r="G101489" s="3" t="s">
        <v>164854</v>
      </c>
    </row>
    <row r="101490" spans="1:7" x14ac:dyDescent="0.25">
      <c r="A101490" s="3">
        <v>595455</v>
      </c>
      <c r="B101490" s="2">
        <v>-15.923219</v>
      </c>
      <c r="C101490" s="2">
        <v>143.80815200000001</v>
      </c>
      <c r="D101490" s="1">
        <v>54</v>
      </c>
      <c r="E101490" s="1">
        <v>800666</v>
      </c>
      <c r="F101490" s="1">
        <v>8237535</v>
      </c>
      <c r="G101490" s="3" t="s">
        <v>164855</v>
      </c>
    </row>
    <row r="101491" spans="1:7" x14ac:dyDescent="0.25">
      <c r="A101491" s="3">
        <v>595456</v>
      </c>
      <c r="B101491" s="2">
        <v>-15.928247000000001</v>
      </c>
      <c r="C101491" s="2">
        <v>143.81043399999999</v>
      </c>
      <c r="D101491" s="1">
        <v>54</v>
      </c>
      <c r="E101491" s="1">
        <v>800903</v>
      </c>
      <c r="F101491" s="1">
        <v>8236975</v>
      </c>
      <c r="G101491" s="3" t="s">
        <v>164856</v>
      </c>
    </row>
    <row r="101492" spans="1:7" x14ac:dyDescent="0.25">
      <c r="A101492" s="3">
        <v>595457</v>
      </c>
      <c r="B101492" s="2">
        <v>-15.930980999999999</v>
      </c>
      <c r="C101492" s="2">
        <v>143.806421</v>
      </c>
      <c r="D101492" s="1">
        <v>54</v>
      </c>
      <c r="E101492" s="1">
        <v>800469</v>
      </c>
      <c r="F101492" s="1">
        <v>8236678</v>
      </c>
      <c r="G101492" s="3" t="s">
        <v>164857</v>
      </c>
    </row>
    <row r="101493" spans="1:7" x14ac:dyDescent="0.25">
      <c r="A101493" s="3">
        <v>595458</v>
      </c>
      <c r="B101493" s="2">
        <v>-15.951281</v>
      </c>
      <c r="C101493" s="2">
        <v>143.74641800000001</v>
      </c>
      <c r="D101493" s="1">
        <v>54</v>
      </c>
      <c r="E101493" s="1">
        <v>794011</v>
      </c>
      <c r="F101493" s="1">
        <v>8234516</v>
      </c>
      <c r="G101493" s="3" t="s">
        <v>164858</v>
      </c>
    </row>
    <row r="101494" spans="1:7" x14ac:dyDescent="0.25">
      <c r="A101494" s="3">
        <v>595459</v>
      </c>
      <c r="B101494" s="2">
        <v>-15.957813</v>
      </c>
      <c r="C101494" s="2">
        <v>143.74628300000001</v>
      </c>
      <c r="D101494" s="1">
        <v>54</v>
      </c>
      <c r="E101494" s="1">
        <v>793987</v>
      </c>
      <c r="F101494" s="1">
        <v>8233793</v>
      </c>
      <c r="G101494" s="3" t="s">
        <v>164859</v>
      </c>
    </row>
    <row r="101495" spans="1:7" x14ac:dyDescent="0.25">
      <c r="A101495" s="3">
        <v>595460</v>
      </c>
      <c r="B101495" s="2">
        <v>-15.950313</v>
      </c>
      <c r="C101495" s="2">
        <v>143.726699</v>
      </c>
      <c r="D101495" s="1">
        <v>54</v>
      </c>
      <c r="E101495" s="1">
        <v>791900</v>
      </c>
      <c r="F101495" s="1">
        <v>8234651</v>
      </c>
      <c r="G101495" s="3" t="s">
        <v>164860</v>
      </c>
    </row>
    <row r="101496" spans="1:7" x14ac:dyDescent="0.25">
      <c r="A101496" s="3">
        <v>595461</v>
      </c>
      <c r="B101496" s="2">
        <v>-15.933097</v>
      </c>
      <c r="C101496" s="2">
        <v>143.72172399999999</v>
      </c>
      <c r="D101496" s="1">
        <v>54</v>
      </c>
      <c r="E101496" s="1">
        <v>791392</v>
      </c>
      <c r="F101496" s="1">
        <v>8236564</v>
      </c>
      <c r="G101496" s="3" t="s">
        <v>164861</v>
      </c>
    </row>
    <row r="101497" spans="1:7" x14ac:dyDescent="0.25">
      <c r="A101497" s="3">
        <v>595462</v>
      </c>
      <c r="B101497" s="2">
        <v>-15.928799</v>
      </c>
      <c r="C101497" s="2">
        <v>143.715889</v>
      </c>
      <c r="D101497" s="1">
        <v>54</v>
      </c>
      <c r="E101497" s="1">
        <v>790773</v>
      </c>
      <c r="F101497" s="1">
        <v>8237048</v>
      </c>
      <c r="G101497" s="3" t="s">
        <v>164862</v>
      </c>
    </row>
    <row r="101498" spans="1:7" x14ac:dyDescent="0.25">
      <c r="A101498" s="3">
        <v>595463</v>
      </c>
      <c r="B101498" s="2">
        <v>-15.956847</v>
      </c>
      <c r="C101498" s="2">
        <v>143.77650700000001</v>
      </c>
      <c r="D101498" s="1">
        <v>54</v>
      </c>
      <c r="E101498" s="1">
        <v>797226</v>
      </c>
      <c r="F101498" s="1">
        <v>8233857</v>
      </c>
      <c r="G101498" s="3" t="s">
        <v>164863</v>
      </c>
    </row>
    <row r="101499" spans="1:7" x14ac:dyDescent="0.25">
      <c r="A101499" s="3">
        <v>595464</v>
      </c>
      <c r="B101499" s="2">
        <v>-15.964874999999999</v>
      </c>
      <c r="C101499" s="2">
        <v>143.75972100000001</v>
      </c>
      <c r="D101499" s="1">
        <v>54</v>
      </c>
      <c r="E101499" s="1">
        <v>795416</v>
      </c>
      <c r="F101499" s="1">
        <v>8232992</v>
      </c>
      <c r="G101499" s="3" t="s">
        <v>164864</v>
      </c>
    </row>
    <row r="101500" spans="1:7" x14ac:dyDescent="0.25">
      <c r="A101500" s="3">
        <v>595465</v>
      </c>
      <c r="B101500" s="2">
        <v>-15.962272</v>
      </c>
      <c r="C101500" s="2">
        <v>143.75279499999999</v>
      </c>
      <c r="D101500" s="1">
        <v>54</v>
      </c>
      <c r="E101500" s="1">
        <v>794678</v>
      </c>
      <c r="F101500" s="1">
        <v>8233290</v>
      </c>
      <c r="G101500" s="3" t="s">
        <v>164865</v>
      </c>
    </row>
    <row r="101501" spans="1:7" x14ac:dyDescent="0.25">
      <c r="A101501" s="3">
        <v>595466</v>
      </c>
      <c r="B101501" s="2">
        <v>-15.975792999999999</v>
      </c>
      <c r="C101501" s="2">
        <v>143.72437300000001</v>
      </c>
      <c r="D101501" s="1">
        <v>54</v>
      </c>
      <c r="E101501" s="1">
        <v>791614</v>
      </c>
      <c r="F101501" s="1">
        <v>8231833</v>
      </c>
      <c r="G101501" s="3" t="s">
        <v>177926</v>
      </c>
    </row>
    <row r="101502" spans="1:7" x14ac:dyDescent="0.25">
      <c r="A101502" s="3">
        <v>595467</v>
      </c>
      <c r="B101502" s="2">
        <v>-15.971762999999999</v>
      </c>
      <c r="C101502" s="2">
        <v>143.725953</v>
      </c>
      <c r="D101502" s="1">
        <v>54</v>
      </c>
      <c r="E101502" s="1">
        <v>791789</v>
      </c>
      <c r="F101502" s="1">
        <v>8232277</v>
      </c>
      <c r="G101502" s="3" t="s">
        <v>177927</v>
      </c>
    </row>
    <row r="101503" spans="1:7" x14ac:dyDescent="0.25">
      <c r="A101503" s="3">
        <v>595468</v>
      </c>
      <c r="B101503" s="2">
        <v>-15.878195</v>
      </c>
      <c r="C101503" s="2">
        <v>143.841613</v>
      </c>
      <c r="D101503" s="1">
        <v>54</v>
      </c>
      <c r="E101503" s="1">
        <v>804319</v>
      </c>
      <c r="F101503" s="1">
        <v>8242472</v>
      </c>
      <c r="G101503" s="3" t="s">
        <v>164866</v>
      </c>
    </row>
    <row r="101504" spans="1:7" x14ac:dyDescent="0.25">
      <c r="A101504" s="3">
        <v>595469</v>
      </c>
      <c r="B101504" s="2">
        <v>-15.869551</v>
      </c>
      <c r="C101504" s="2">
        <v>143.845122</v>
      </c>
      <c r="D101504" s="1">
        <v>54</v>
      </c>
      <c r="E101504" s="1">
        <v>804708</v>
      </c>
      <c r="F101504" s="1">
        <v>8243424</v>
      </c>
      <c r="G101504" s="3" t="s">
        <v>164867</v>
      </c>
    </row>
    <row r="101505" spans="1:7" x14ac:dyDescent="0.25">
      <c r="A101505" s="3">
        <v>595470</v>
      </c>
      <c r="B101505" s="2">
        <v>-15.848945000000001</v>
      </c>
      <c r="C101505" s="2">
        <v>143.86416399999999</v>
      </c>
      <c r="D101505" s="1">
        <v>54</v>
      </c>
      <c r="E101505" s="1">
        <v>806780</v>
      </c>
      <c r="F101505" s="1">
        <v>8245678</v>
      </c>
      <c r="G101505" s="3" t="s">
        <v>177928</v>
      </c>
    </row>
    <row r="101506" spans="1:7" x14ac:dyDescent="0.25">
      <c r="A101506" s="3">
        <v>595471</v>
      </c>
      <c r="B101506" s="2">
        <v>-15.891973</v>
      </c>
      <c r="C101506" s="2">
        <v>143.90031500000001</v>
      </c>
      <c r="D101506" s="1">
        <v>54</v>
      </c>
      <c r="E101506" s="1">
        <v>810589</v>
      </c>
      <c r="F101506" s="1">
        <v>8240860</v>
      </c>
      <c r="G101506" s="3" t="s">
        <v>177929</v>
      </c>
    </row>
    <row r="101507" spans="1:7" x14ac:dyDescent="0.25">
      <c r="A101507" s="3">
        <v>595472</v>
      </c>
      <c r="B101507" s="2">
        <v>-15.895106</v>
      </c>
      <c r="C101507" s="2">
        <v>143.90239500000001</v>
      </c>
      <c r="D101507" s="1">
        <v>54</v>
      </c>
      <c r="E101507" s="1">
        <v>810807</v>
      </c>
      <c r="F101507" s="1">
        <v>8240510</v>
      </c>
      <c r="G101507" s="3" t="s">
        <v>164868</v>
      </c>
    </row>
    <row r="101508" spans="1:7" x14ac:dyDescent="0.25">
      <c r="A101508" s="3">
        <v>595473</v>
      </c>
      <c r="B101508" s="2">
        <v>-15.901987</v>
      </c>
      <c r="C101508" s="2">
        <v>143.90175600000001</v>
      </c>
      <c r="D101508" s="1">
        <v>54</v>
      </c>
      <c r="E101508" s="1">
        <v>810728</v>
      </c>
      <c r="F101508" s="1">
        <v>8239749</v>
      </c>
      <c r="G101508" s="3" t="s">
        <v>164869</v>
      </c>
    </row>
    <row r="101509" spans="1:7" x14ac:dyDescent="0.25">
      <c r="A101509" s="3">
        <v>595474</v>
      </c>
      <c r="B101509" s="2">
        <v>-15.899977</v>
      </c>
      <c r="C101509" s="2">
        <v>143.89537200000001</v>
      </c>
      <c r="D101509" s="1">
        <v>54</v>
      </c>
      <c r="E101509" s="1">
        <v>810047</v>
      </c>
      <c r="F101509" s="1">
        <v>8239981</v>
      </c>
      <c r="G101509" s="3" t="s">
        <v>177930</v>
      </c>
    </row>
    <row r="101510" spans="1:7" x14ac:dyDescent="0.25">
      <c r="A101510" s="3">
        <v>595475</v>
      </c>
      <c r="B101510" s="2">
        <v>-15.903734</v>
      </c>
      <c r="C101510" s="2">
        <v>143.89604199999999</v>
      </c>
      <c r="D101510" s="1">
        <v>54</v>
      </c>
      <c r="E101510" s="1">
        <v>810113</v>
      </c>
      <c r="F101510" s="1">
        <v>8239564</v>
      </c>
      <c r="G101510" s="3" t="s">
        <v>177931</v>
      </c>
    </row>
    <row r="101511" spans="1:7" x14ac:dyDescent="0.25">
      <c r="A101511" s="3">
        <v>595476</v>
      </c>
      <c r="B101511" s="2">
        <v>-15.905882999999999</v>
      </c>
      <c r="C101511" s="2">
        <v>143.98818499999999</v>
      </c>
      <c r="D101511" s="1">
        <v>54</v>
      </c>
      <c r="E101511" s="1">
        <v>819984</v>
      </c>
      <c r="F101511" s="1">
        <v>8239187</v>
      </c>
      <c r="G101511" s="3" t="s">
        <v>164870</v>
      </c>
    </row>
    <row r="101512" spans="1:7" x14ac:dyDescent="0.25">
      <c r="A101512" s="3">
        <v>595477</v>
      </c>
      <c r="B101512" s="2">
        <v>-15.899262999999999</v>
      </c>
      <c r="C101512" s="2">
        <v>143.979073</v>
      </c>
      <c r="D101512" s="1">
        <v>54</v>
      </c>
      <c r="E101512" s="1">
        <v>819018</v>
      </c>
      <c r="F101512" s="1">
        <v>8239934</v>
      </c>
      <c r="G101512" s="3" t="s">
        <v>164871</v>
      </c>
    </row>
    <row r="101513" spans="1:7" x14ac:dyDescent="0.25">
      <c r="A101513" s="3">
        <v>595478</v>
      </c>
      <c r="B101513" s="2">
        <v>-15.894223999999999</v>
      </c>
      <c r="C101513" s="2">
        <v>143.97190699999999</v>
      </c>
      <c r="D101513" s="1">
        <v>54</v>
      </c>
      <c r="E101513" s="1">
        <v>818258</v>
      </c>
      <c r="F101513" s="1">
        <v>8240503</v>
      </c>
      <c r="G101513" s="3" t="s">
        <v>177932</v>
      </c>
    </row>
    <row r="101514" spans="1:7" x14ac:dyDescent="0.25">
      <c r="A101514" s="3">
        <v>595479</v>
      </c>
      <c r="B101514" s="2">
        <v>-15.803824000000001</v>
      </c>
      <c r="C101514" s="2">
        <v>143.963944</v>
      </c>
      <c r="D101514" s="1">
        <v>54</v>
      </c>
      <c r="E101514" s="1">
        <v>817546</v>
      </c>
      <c r="F101514" s="1">
        <v>8250526</v>
      </c>
      <c r="G101514" s="3" t="s">
        <v>177933</v>
      </c>
    </row>
    <row r="101515" spans="1:7" x14ac:dyDescent="0.25">
      <c r="A101515" s="3">
        <v>595480</v>
      </c>
      <c r="B101515" s="2">
        <v>-15.774187</v>
      </c>
      <c r="C101515" s="2">
        <v>143.87715600000001</v>
      </c>
      <c r="D101515" s="1">
        <v>54</v>
      </c>
      <c r="E101515" s="1">
        <v>808286</v>
      </c>
      <c r="F101515" s="1">
        <v>8253937</v>
      </c>
      <c r="G101515" s="3" t="s">
        <v>164872</v>
      </c>
    </row>
    <row r="101516" spans="1:7" x14ac:dyDescent="0.25">
      <c r="A101516" s="3">
        <v>595481</v>
      </c>
      <c r="B101516" s="2">
        <v>-15.774718</v>
      </c>
      <c r="C101516" s="2">
        <v>143.88883000000001</v>
      </c>
      <c r="D101516" s="1">
        <v>54</v>
      </c>
      <c r="E101516" s="1">
        <v>809537</v>
      </c>
      <c r="F101516" s="1">
        <v>8253861</v>
      </c>
      <c r="G101516" s="3" t="s">
        <v>164873</v>
      </c>
    </row>
    <row r="101517" spans="1:7" x14ac:dyDescent="0.25">
      <c r="A101517" s="3">
        <v>595482</v>
      </c>
      <c r="B101517" s="2">
        <v>-15.788027</v>
      </c>
      <c r="C101517" s="2">
        <v>143.888375</v>
      </c>
      <c r="D101517" s="1">
        <v>54</v>
      </c>
      <c r="E101517" s="1">
        <v>809468</v>
      </c>
      <c r="F101517" s="1">
        <v>8252388</v>
      </c>
      <c r="G101517" s="3" t="s">
        <v>177934</v>
      </c>
    </row>
    <row r="101518" spans="1:7" x14ac:dyDescent="0.25">
      <c r="A101518" s="3">
        <v>595483</v>
      </c>
      <c r="B101518" s="2">
        <v>-15.778756</v>
      </c>
      <c r="C101518" s="2">
        <v>143.88676100000001</v>
      </c>
      <c r="D101518" s="1">
        <v>54</v>
      </c>
      <c r="E101518" s="1">
        <v>809309</v>
      </c>
      <c r="F101518" s="1">
        <v>8253417</v>
      </c>
      <c r="G101518" s="3" t="s">
        <v>177935</v>
      </c>
    </row>
    <row r="101519" spans="1:7" x14ac:dyDescent="0.25">
      <c r="A101519" s="3">
        <v>595484</v>
      </c>
      <c r="B101519" s="2">
        <v>-15.797529000000001</v>
      </c>
      <c r="C101519" s="2">
        <v>143.903797</v>
      </c>
      <c r="D101519" s="1">
        <v>54</v>
      </c>
      <c r="E101519" s="1">
        <v>811107</v>
      </c>
      <c r="F101519" s="1">
        <v>8251313</v>
      </c>
      <c r="G101519" s="3" t="s">
        <v>164874</v>
      </c>
    </row>
    <row r="101520" spans="1:7" x14ac:dyDescent="0.25">
      <c r="A101520" s="3">
        <v>595485</v>
      </c>
      <c r="B101520" s="2">
        <v>-15.793355</v>
      </c>
      <c r="C101520" s="2">
        <v>143.88908499999999</v>
      </c>
      <c r="D101520" s="1">
        <v>54</v>
      </c>
      <c r="E101520" s="1">
        <v>809536</v>
      </c>
      <c r="F101520" s="1">
        <v>8251797</v>
      </c>
      <c r="G101520" s="3" t="s">
        <v>164875</v>
      </c>
    </row>
    <row r="101521" spans="1:7" x14ac:dyDescent="0.25">
      <c r="A101521" s="3">
        <v>595486</v>
      </c>
      <c r="B101521" s="2">
        <v>-15.801223999999999</v>
      </c>
      <c r="C101521" s="2">
        <v>143.895633</v>
      </c>
      <c r="D101521" s="1">
        <v>54</v>
      </c>
      <c r="E101521" s="1">
        <v>810226</v>
      </c>
      <c r="F101521" s="1">
        <v>8250916</v>
      </c>
      <c r="G101521" s="3" t="s">
        <v>174602</v>
      </c>
    </row>
    <row r="101522" spans="1:7" x14ac:dyDescent="0.25">
      <c r="A101522" s="3">
        <v>595487</v>
      </c>
      <c r="B101522" s="2">
        <v>-15.801223999999999</v>
      </c>
      <c r="C101522" s="2">
        <v>143.895633</v>
      </c>
      <c r="D101522" s="1">
        <v>54</v>
      </c>
      <c r="E101522" s="1">
        <v>810226</v>
      </c>
      <c r="F101522" s="1">
        <v>8250916</v>
      </c>
      <c r="G101522" s="3" t="s">
        <v>177936</v>
      </c>
    </row>
    <row r="101523" spans="1:7" x14ac:dyDescent="0.25">
      <c r="A101523" s="3">
        <v>595488</v>
      </c>
      <c r="B101523" s="2">
        <v>-15.793744</v>
      </c>
      <c r="C101523" s="2">
        <v>143.889016</v>
      </c>
      <c r="D101523" s="1">
        <v>54</v>
      </c>
      <c r="E101523" s="1">
        <v>809528</v>
      </c>
      <c r="F101523" s="1">
        <v>8251754</v>
      </c>
      <c r="G101523" s="3" t="s">
        <v>164876</v>
      </c>
    </row>
    <row r="101524" spans="1:7" x14ac:dyDescent="0.25">
      <c r="A101524" s="3">
        <v>595489</v>
      </c>
      <c r="B101524" s="2">
        <v>-15.815096</v>
      </c>
      <c r="C101524" s="2">
        <v>143.90970100000001</v>
      </c>
      <c r="D101524" s="1">
        <v>54</v>
      </c>
      <c r="E101524" s="1">
        <v>811713</v>
      </c>
      <c r="F101524" s="1">
        <v>8249359</v>
      </c>
      <c r="G101524" s="3" t="s">
        <v>177937</v>
      </c>
    </row>
    <row r="101525" spans="1:7" x14ac:dyDescent="0.25">
      <c r="A101525" s="3">
        <v>595490</v>
      </c>
      <c r="B101525" s="2">
        <v>-15.810082</v>
      </c>
      <c r="C101525" s="2">
        <v>143.88483600000001</v>
      </c>
      <c r="D101525" s="1">
        <v>54</v>
      </c>
      <c r="E101525" s="1">
        <v>809055</v>
      </c>
      <c r="F101525" s="1">
        <v>8249951</v>
      </c>
      <c r="G101525" s="3" t="s">
        <v>164877</v>
      </c>
    </row>
    <row r="101526" spans="1:7" x14ac:dyDescent="0.25">
      <c r="A101526" s="3">
        <v>595491</v>
      </c>
      <c r="B101526" s="2">
        <v>-15.786555999999999</v>
      </c>
      <c r="C101526" s="2">
        <v>143.96936199999999</v>
      </c>
      <c r="D101526" s="1">
        <v>54</v>
      </c>
      <c r="E101526" s="1">
        <v>818154</v>
      </c>
      <c r="F101526" s="1">
        <v>8252430</v>
      </c>
      <c r="G101526" s="3" t="s">
        <v>178780</v>
      </c>
    </row>
    <row r="101527" spans="1:7" x14ac:dyDescent="0.25">
      <c r="A101527" s="3">
        <v>595492</v>
      </c>
      <c r="B101527" s="2">
        <v>-15.781923000000001</v>
      </c>
      <c r="C101527" s="2">
        <v>143.96737300000001</v>
      </c>
      <c r="D101527" s="1">
        <v>54</v>
      </c>
      <c r="E101527" s="1">
        <v>817948</v>
      </c>
      <c r="F101527" s="1">
        <v>8252946</v>
      </c>
      <c r="G101527" s="3" t="s">
        <v>177938</v>
      </c>
    </row>
    <row r="101528" spans="1:7" x14ac:dyDescent="0.25">
      <c r="A101528" s="3">
        <v>595493</v>
      </c>
      <c r="B101528" s="2">
        <v>-15.750507000000001</v>
      </c>
      <c r="C101528" s="2">
        <v>143.91932399999999</v>
      </c>
      <c r="D101528" s="1">
        <v>54</v>
      </c>
      <c r="E101528" s="1">
        <v>812844</v>
      </c>
      <c r="F101528" s="1">
        <v>8256497</v>
      </c>
      <c r="G101528" s="3" t="s">
        <v>164878</v>
      </c>
    </row>
    <row r="101529" spans="1:7" x14ac:dyDescent="0.25">
      <c r="A101529" s="3">
        <v>595494</v>
      </c>
      <c r="B101529" s="2">
        <v>-15.750358</v>
      </c>
      <c r="C101529" s="2">
        <v>143.90348900000001</v>
      </c>
      <c r="D101529" s="1">
        <v>54</v>
      </c>
      <c r="E101529" s="1">
        <v>811146</v>
      </c>
      <c r="F101529" s="1">
        <v>8256537</v>
      </c>
      <c r="G101529" s="3" t="s">
        <v>164879</v>
      </c>
    </row>
    <row r="101530" spans="1:7" x14ac:dyDescent="0.25">
      <c r="A101530" s="3">
        <v>595495</v>
      </c>
      <c r="B101530" s="2">
        <v>-15.778439000000001</v>
      </c>
      <c r="C101530" s="2">
        <v>143.81583900000001</v>
      </c>
      <c r="D101530" s="1">
        <v>54</v>
      </c>
      <c r="E101530" s="1">
        <v>801705</v>
      </c>
      <c r="F101530" s="1">
        <v>8253555</v>
      </c>
      <c r="G101530" s="3" t="s">
        <v>177939</v>
      </c>
    </row>
    <row r="101531" spans="1:7" x14ac:dyDescent="0.25">
      <c r="A101531" s="3">
        <v>595496</v>
      </c>
      <c r="B101531" s="2">
        <v>-15.80217</v>
      </c>
      <c r="C101531" s="2">
        <v>143.85416799999999</v>
      </c>
      <c r="D101531" s="1">
        <v>54</v>
      </c>
      <c r="E101531" s="1">
        <v>805779</v>
      </c>
      <c r="F101531" s="1">
        <v>8250872</v>
      </c>
      <c r="G101531" s="3" t="s">
        <v>177940</v>
      </c>
    </row>
    <row r="101532" spans="1:7" x14ac:dyDescent="0.25">
      <c r="A101532" s="3">
        <v>595497</v>
      </c>
      <c r="B101532" s="2">
        <v>-15.823496</v>
      </c>
      <c r="C101532" s="2">
        <v>143.85518500000001</v>
      </c>
      <c r="D101532" s="1">
        <v>54</v>
      </c>
      <c r="E101532" s="1">
        <v>805856</v>
      </c>
      <c r="F101532" s="1">
        <v>8248509</v>
      </c>
      <c r="G101532" s="3" t="s">
        <v>164880</v>
      </c>
    </row>
    <row r="101533" spans="1:7" x14ac:dyDescent="0.25">
      <c r="A101533" s="3">
        <v>595498</v>
      </c>
      <c r="B101533" s="2">
        <v>-15.847854999999999</v>
      </c>
      <c r="C101533" s="2">
        <v>143.76598899999999</v>
      </c>
      <c r="D101533" s="1">
        <v>54</v>
      </c>
      <c r="E101533" s="1">
        <v>796259</v>
      </c>
      <c r="F101533" s="1">
        <v>8245940</v>
      </c>
      <c r="G101533" s="3" t="s">
        <v>164881</v>
      </c>
    </row>
    <row r="101534" spans="1:7" x14ac:dyDescent="0.25">
      <c r="A101534" s="3">
        <v>595499</v>
      </c>
      <c r="B101534" s="2">
        <v>-15.855352999999999</v>
      </c>
      <c r="C101534" s="2">
        <v>143.77993699999999</v>
      </c>
      <c r="D101534" s="1">
        <v>54</v>
      </c>
      <c r="E101534" s="1">
        <v>797743</v>
      </c>
      <c r="F101534" s="1">
        <v>8245090</v>
      </c>
      <c r="G101534" s="3" t="s">
        <v>177941</v>
      </c>
    </row>
    <row r="101535" spans="1:7" x14ac:dyDescent="0.25">
      <c r="A101535" s="3">
        <v>595500</v>
      </c>
      <c r="B101535" s="2">
        <v>-15.867165</v>
      </c>
      <c r="C101535" s="2">
        <v>143.76943399999999</v>
      </c>
      <c r="D101535" s="1">
        <v>54</v>
      </c>
      <c r="E101535" s="1">
        <v>796600</v>
      </c>
      <c r="F101535" s="1">
        <v>8243797</v>
      </c>
      <c r="G101535" s="3" t="s">
        <v>177942</v>
      </c>
    </row>
    <row r="101536" spans="1:7" x14ac:dyDescent="0.25">
      <c r="A101536" s="3">
        <v>595501</v>
      </c>
      <c r="B101536" s="2">
        <v>-15.864205999999999</v>
      </c>
      <c r="C101536" s="2">
        <v>143.76569000000001</v>
      </c>
      <c r="D101536" s="1">
        <v>54</v>
      </c>
      <c r="E101536" s="1">
        <v>796203</v>
      </c>
      <c r="F101536" s="1">
        <v>8244130</v>
      </c>
      <c r="G101536" s="3" t="s">
        <v>164882</v>
      </c>
    </row>
    <row r="101537" spans="1:7" x14ac:dyDescent="0.25">
      <c r="A101537" s="3">
        <v>595502</v>
      </c>
      <c r="B101537" s="2">
        <v>-15.825901999999999</v>
      </c>
      <c r="C101537" s="2">
        <v>143.638901</v>
      </c>
      <c r="D101537" s="1">
        <v>54</v>
      </c>
      <c r="E101537" s="1">
        <v>782669</v>
      </c>
      <c r="F101537" s="1">
        <v>8248546</v>
      </c>
      <c r="G101537" s="3" t="s">
        <v>164883</v>
      </c>
    </row>
    <row r="101538" spans="1:7" x14ac:dyDescent="0.25">
      <c r="A101538" s="3">
        <v>595503</v>
      </c>
      <c r="B101538" s="2">
        <v>-15.718463</v>
      </c>
      <c r="C101538" s="2">
        <v>143.696426</v>
      </c>
      <c r="D101538" s="1">
        <v>54</v>
      </c>
      <c r="E101538" s="1">
        <v>788987</v>
      </c>
      <c r="F101538" s="1">
        <v>8260363</v>
      </c>
      <c r="G101538" s="3" t="s">
        <v>177943</v>
      </c>
    </row>
    <row r="101539" spans="1:7" x14ac:dyDescent="0.25">
      <c r="A101539" s="3">
        <v>595504</v>
      </c>
      <c r="B101539" s="2">
        <v>-15.727416</v>
      </c>
      <c r="C101539" s="2">
        <v>143.698455</v>
      </c>
      <c r="D101539" s="1">
        <v>54</v>
      </c>
      <c r="E101539" s="1">
        <v>789192</v>
      </c>
      <c r="F101539" s="1">
        <v>8259369</v>
      </c>
      <c r="G101539" s="3" t="s">
        <v>177944</v>
      </c>
    </row>
    <row r="101540" spans="1:7" x14ac:dyDescent="0.25">
      <c r="A101540" s="3">
        <v>595505</v>
      </c>
      <c r="B101540" s="2">
        <v>-15.725745</v>
      </c>
      <c r="C101540" s="2">
        <v>143.706425</v>
      </c>
      <c r="D101540" s="1">
        <v>54</v>
      </c>
      <c r="E101540" s="1">
        <v>790049</v>
      </c>
      <c r="F101540" s="1">
        <v>8259543</v>
      </c>
      <c r="G101540" s="3" t="s">
        <v>164884</v>
      </c>
    </row>
    <row r="101541" spans="1:7" x14ac:dyDescent="0.25">
      <c r="A101541" s="3">
        <v>595506</v>
      </c>
      <c r="B101541" s="2">
        <v>-15.720611</v>
      </c>
      <c r="C101541" s="2">
        <v>143.71764899999999</v>
      </c>
      <c r="D101541" s="1">
        <v>54</v>
      </c>
      <c r="E101541" s="1">
        <v>791260</v>
      </c>
      <c r="F101541" s="1">
        <v>8260096</v>
      </c>
      <c r="G101541" s="3" t="s">
        <v>164885</v>
      </c>
    </row>
    <row r="101542" spans="1:7" x14ac:dyDescent="0.25">
      <c r="A101542" s="3">
        <v>595507</v>
      </c>
      <c r="B101542" s="2">
        <v>-15.708413</v>
      </c>
      <c r="C101542" s="2">
        <v>143.65576100000001</v>
      </c>
      <c r="D101542" s="1">
        <v>54</v>
      </c>
      <c r="E101542" s="1">
        <v>784640</v>
      </c>
      <c r="F101542" s="1">
        <v>8261531</v>
      </c>
      <c r="G101542" s="3" t="s">
        <v>177945</v>
      </c>
    </row>
    <row r="101543" spans="1:7" x14ac:dyDescent="0.25">
      <c r="A101543" s="3">
        <v>595508</v>
      </c>
      <c r="B101543" s="2">
        <v>-15.692194000000001</v>
      </c>
      <c r="C101543" s="2">
        <v>143.67029099999999</v>
      </c>
      <c r="D101543" s="1">
        <v>54</v>
      </c>
      <c r="E101543" s="1">
        <v>786221</v>
      </c>
      <c r="F101543" s="1">
        <v>8263307</v>
      </c>
      <c r="G101543" s="3" t="s">
        <v>177946</v>
      </c>
    </row>
    <row r="101544" spans="1:7" x14ac:dyDescent="0.25">
      <c r="A101544" s="3">
        <v>595509</v>
      </c>
      <c r="B101544" s="2">
        <v>-15.697647999999999</v>
      </c>
      <c r="C101544" s="2">
        <v>143.663015</v>
      </c>
      <c r="D101544" s="1">
        <v>54</v>
      </c>
      <c r="E101544" s="1">
        <v>785433</v>
      </c>
      <c r="F101544" s="1">
        <v>8262713</v>
      </c>
      <c r="G101544" s="3" t="s">
        <v>164886</v>
      </c>
    </row>
    <row r="101545" spans="1:7" x14ac:dyDescent="0.25">
      <c r="A101545" s="3">
        <v>595510</v>
      </c>
      <c r="B101545" s="2">
        <v>-15.69111</v>
      </c>
      <c r="C101545" s="2">
        <v>143.73675299999999</v>
      </c>
      <c r="D101545" s="1">
        <v>54</v>
      </c>
      <c r="E101545" s="1">
        <v>793351</v>
      </c>
      <c r="F101545" s="1">
        <v>8263336</v>
      </c>
      <c r="G101545" s="3" t="s">
        <v>177947</v>
      </c>
    </row>
    <row r="101546" spans="1:7" x14ac:dyDescent="0.25">
      <c r="A101546" s="3">
        <v>595511</v>
      </c>
      <c r="B101546" s="2">
        <v>-15.802985</v>
      </c>
      <c r="C101546" s="2">
        <v>143.73899800000001</v>
      </c>
      <c r="D101546" s="1">
        <v>54</v>
      </c>
      <c r="E101546" s="1">
        <v>793431</v>
      </c>
      <c r="F101546" s="1">
        <v>8250946</v>
      </c>
      <c r="G101546" s="3" t="s">
        <v>164887</v>
      </c>
    </row>
    <row r="101547" spans="1:7" x14ac:dyDescent="0.25">
      <c r="A101547" s="3">
        <v>595512</v>
      </c>
      <c r="B101547" s="2">
        <v>-15.361378</v>
      </c>
      <c r="C101547" s="2">
        <v>143.59752</v>
      </c>
      <c r="D101547" s="1">
        <v>54</v>
      </c>
      <c r="E101547" s="1">
        <v>778861</v>
      </c>
      <c r="F101547" s="1">
        <v>8300028</v>
      </c>
      <c r="G101547" s="3" t="s">
        <v>177948</v>
      </c>
    </row>
    <row r="101548" spans="1:7" x14ac:dyDescent="0.25">
      <c r="A101548" s="3">
        <v>595513</v>
      </c>
      <c r="B101548" s="2">
        <v>-15.353972000000001</v>
      </c>
      <c r="C101548" s="2">
        <v>143.60517400000001</v>
      </c>
      <c r="D101548" s="1">
        <v>54</v>
      </c>
      <c r="E101548" s="1">
        <v>779693</v>
      </c>
      <c r="F101548" s="1">
        <v>8300838</v>
      </c>
      <c r="G101548" s="3" t="s">
        <v>164888</v>
      </c>
    </row>
    <row r="101549" spans="1:7" x14ac:dyDescent="0.25">
      <c r="A101549" s="3">
        <v>595514</v>
      </c>
      <c r="B101549" s="2">
        <v>-15.366490000000001</v>
      </c>
      <c r="C101549" s="2">
        <v>143.545198</v>
      </c>
      <c r="D101549" s="1">
        <v>54</v>
      </c>
      <c r="E101549" s="1">
        <v>773234</v>
      </c>
      <c r="F101549" s="1">
        <v>8299529</v>
      </c>
      <c r="G101549" s="3" t="s">
        <v>177949</v>
      </c>
    </row>
    <row r="101550" spans="1:7" x14ac:dyDescent="0.25">
      <c r="A101550" s="3">
        <v>595515</v>
      </c>
      <c r="B101550" s="2">
        <v>-15.378825000000001</v>
      </c>
      <c r="C101550" s="2">
        <v>143.557312</v>
      </c>
      <c r="D101550" s="1">
        <v>54</v>
      </c>
      <c r="E101550" s="1">
        <v>774519</v>
      </c>
      <c r="F101550" s="1">
        <v>8298148</v>
      </c>
      <c r="G101550" s="3" t="s">
        <v>164889</v>
      </c>
    </row>
    <row r="101551" spans="1:7" x14ac:dyDescent="0.25">
      <c r="A101551" s="3">
        <v>595516</v>
      </c>
      <c r="B101551" s="2">
        <v>-15.382539</v>
      </c>
      <c r="C101551" s="2">
        <v>143.55641700000001</v>
      </c>
      <c r="D101551" s="1">
        <v>54</v>
      </c>
      <c r="E101551" s="1">
        <v>774418</v>
      </c>
      <c r="F101551" s="1">
        <v>8297738</v>
      </c>
      <c r="G101551" s="3" t="s">
        <v>177950</v>
      </c>
    </row>
    <row r="101552" spans="1:7" x14ac:dyDescent="0.25">
      <c r="A101552" s="3">
        <v>595517</v>
      </c>
      <c r="B101552" s="2">
        <v>-15.272888999999999</v>
      </c>
      <c r="C101552" s="2">
        <v>143.535439</v>
      </c>
      <c r="D101552" s="1">
        <v>54</v>
      </c>
      <c r="E101552" s="1">
        <v>772307</v>
      </c>
      <c r="F101552" s="1">
        <v>8309903</v>
      </c>
      <c r="G101552" s="3" t="s">
        <v>174293</v>
      </c>
    </row>
    <row r="101553" spans="1:7" x14ac:dyDescent="0.25">
      <c r="A101553" s="3">
        <v>595518</v>
      </c>
      <c r="B101553" s="2">
        <v>-15.274065999999999</v>
      </c>
      <c r="C101553" s="2">
        <v>143.53522100000001</v>
      </c>
      <c r="D101553" s="1">
        <v>54</v>
      </c>
      <c r="E101553" s="1">
        <v>772282</v>
      </c>
      <c r="F101553" s="1">
        <v>8309773</v>
      </c>
      <c r="G101553" s="3" t="s">
        <v>164890</v>
      </c>
    </row>
    <row r="101554" spans="1:7" x14ac:dyDescent="0.25">
      <c r="A101554" s="3">
        <v>595519</v>
      </c>
      <c r="B101554" s="2">
        <v>-15.217435</v>
      </c>
      <c r="C101554" s="2">
        <v>143.61560800000001</v>
      </c>
      <c r="D101554" s="1">
        <v>54</v>
      </c>
      <c r="E101554" s="1">
        <v>780996</v>
      </c>
      <c r="F101554" s="1">
        <v>8315940</v>
      </c>
      <c r="G101554" s="3" t="s">
        <v>164891</v>
      </c>
    </row>
    <row r="101555" spans="1:7" x14ac:dyDescent="0.25">
      <c r="A101555" s="3">
        <v>595520</v>
      </c>
      <c r="B101555" s="2">
        <v>-15.203400999999999</v>
      </c>
      <c r="C101555" s="2">
        <v>143.60685899999999</v>
      </c>
      <c r="D101555" s="1">
        <v>54</v>
      </c>
      <c r="E101555" s="1">
        <v>780074</v>
      </c>
      <c r="F101555" s="1">
        <v>8317505</v>
      </c>
      <c r="G101555" s="3" t="s">
        <v>177951</v>
      </c>
    </row>
    <row r="101556" spans="1:7" x14ac:dyDescent="0.25">
      <c r="A101556" s="3">
        <v>595521</v>
      </c>
      <c r="B101556" s="2">
        <v>-15.194089999999999</v>
      </c>
      <c r="C101556" s="2">
        <v>143.60979499999999</v>
      </c>
      <c r="D101556" s="1">
        <v>54</v>
      </c>
      <c r="E101556" s="1">
        <v>780402</v>
      </c>
      <c r="F101556" s="1">
        <v>8318532</v>
      </c>
      <c r="G101556" s="3" t="s">
        <v>177952</v>
      </c>
    </row>
    <row r="101557" spans="1:7" x14ac:dyDescent="0.25">
      <c r="A101557" s="3">
        <v>595522</v>
      </c>
      <c r="B101557" s="2">
        <v>-15.083166</v>
      </c>
      <c r="C101557" s="2">
        <v>143.54945499999999</v>
      </c>
      <c r="D101557" s="1">
        <v>54</v>
      </c>
      <c r="E101557" s="1">
        <v>774058</v>
      </c>
      <c r="F101557" s="1">
        <v>8330888</v>
      </c>
      <c r="G101557" s="3" t="s">
        <v>164892</v>
      </c>
    </row>
    <row r="101558" spans="1:7" x14ac:dyDescent="0.25">
      <c r="A101558" s="3">
        <v>595523</v>
      </c>
      <c r="B101558" s="2">
        <v>-15.066839999999999</v>
      </c>
      <c r="C101558" s="2">
        <v>143.54405399999999</v>
      </c>
      <c r="D101558" s="1">
        <v>54</v>
      </c>
      <c r="E101558" s="1">
        <v>773498</v>
      </c>
      <c r="F101558" s="1">
        <v>8332702</v>
      </c>
      <c r="G101558" s="3" t="s">
        <v>164893</v>
      </c>
    </row>
    <row r="101559" spans="1:7" x14ac:dyDescent="0.25">
      <c r="A101559" s="3">
        <v>595524</v>
      </c>
      <c r="B101559" s="2">
        <v>-15.0876</v>
      </c>
      <c r="C101559" s="2">
        <v>143.649508</v>
      </c>
      <c r="D101559" s="1">
        <v>54</v>
      </c>
      <c r="E101559" s="1">
        <v>784814</v>
      </c>
      <c r="F101559" s="1">
        <v>8330270</v>
      </c>
      <c r="G101559" s="3" t="s">
        <v>174603</v>
      </c>
    </row>
    <row r="101560" spans="1:7" x14ac:dyDescent="0.25">
      <c r="A101560" s="3">
        <v>595525</v>
      </c>
      <c r="B101560" s="2">
        <v>-15.015649</v>
      </c>
      <c r="C101560" s="2">
        <v>143.61722399999999</v>
      </c>
      <c r="D101560" s="1">
        <v>54</v>
      </c>
      <c r="E101560" s="1">
        <v>781436</v>
      </c>
      <c r="F101560" s="1">
        <v>8338277</v>
      </c>
      <c r="G101560" s="3" t="s">
        <v>173432</v>
      </c>
    </row>
    <row r="101561" spans="1:7" x14ac:dyDescent="0.25">
      <c r="A101561" s="3">
        <v>595526</v>
      </c>
      <c r="B101561" s="2">
        <v>-15.01699</v>
      </c>
      <c r="C101561" s="2">
        <v>143.60655299999999</v>
      </c>
      <c r="D101561" s="1">
        <v>54</v>
      </c>
      <c r="E101561" s="1">
        <v>780286</v>
      </c>
      <c r="F101561" s="1">
        <v>8338142</v>
      </c>
      <c r="G101561" s="3" t="s">
        <v>164894</v>
      </c>
    </row>
    <row r="101562" spans="1:7" x14ac:dyDescent="0.25">
      <c r="A101562" s="3">
        <v>595527</v>
      </c>
      <c r="B101562" s="2">
        <v>-15.018128000000001</v>
      </c>
      <c r="C101562" s="2">
        <v>143.59552500000001</v>
      </c>
      <c r="D101562" s="1">
        <v>54</v>
      </c>
      <c r="E101562" s="1">
        <v>779098</v>
      </c>
      <c r="F101562" s="1">
        <v>8338030</v>
      </c>
      <c r="G101562" s="3" t="s">
        <v>164895</v>
      </c>
    </row>
    <row r="101563" spans="1:7" x14ac:dyDescent="0.25">
      <c r="A101563" s="3">
        <v>595528</v>
      </c>
      <c r="B101563" s="2">
        <v>-15.040232</v>
      </c>
      <c r="C101563" s="2">
        <v>143.415494</v>
      </c>
      <c r="D101563" s="1">
        <v>54</v>
      </c>
      <c r="E101563" s="1">
        <v>759702</v>
      </c>
      <c r="F101563" s="1">
        <v>8335803</v>
      </c>
      <c r="G101563" s="3" t="s">
        <v>173433</v>
      </c>
    </row>
    <row r="101564" spans="1:7" x14ac:dyDescent="0.25">
      <c r="A101564" s="3">
        <v>595529</v>
      </c>
      <c r="B101564" s="2">
        <v>-15.039776</v>
      </c>
      <c r="C101564" s="2">
        <v>143.40477000000001</v>
      </c>
      <c r="D101564" s="1">
        <v>54</v>
      </c>
      <c r="E101564" s="1">
        <v>758549</v>
      </c>
      <c r="F101564" s="1">
        <v>8335866</v>
      </c>
      <c r="G101564" s="3" t="s">
        <v>173434</v>
      </c>
    </row>
    <row r="101565" spans="1:7" x14ac:dyDescent="0.25">
      <c r="A101565" s="3">
        <v>595530</v>
      </c>
      <c r="B101565" s="2">
        <v>-15.052928</v>
      </c>
      <c r="C101565" s="2">
        <v>143.41009600000001</v>
      </c>
      <c r="D101565" s="1">
        <v>54</v>
      </c>
      <c r="E101565" s="1">
        <v>759106</v>
      </c>
      <c r="F101565" s="1">
        <v>8334404</v>
      </c>
      <c r="G101565" s="3" t="s">
        <v>164896</v>
      </c>
    </row>
    <row r="101566" spans="1:7" x14ac:dyDescent="0.25">
      <c r="A101566" s="3">
        <v>595531</v>
      </c>
      <c r="B101566" s="2">
        <v>-15.068474999999999</v>
      </c>
      <c r="C101566" s="2">
        <v>143.41352499999999</v>
      </c>
      <c r="D101566" s="1">
        <v>54</v>
      </c>
      <c r="E101566" s="1">
        <v>759456</v>
      </c>
      <c r="F101566" s="1">
        <v>8332679</v>
      </c>
      <c r="G101566" s="3" t="s">
        <v>164897</v>
      </c>
    </row>
    <row r="101567" spans="1:7" x14ac:dyDescent="0.25">
      <c r="A101567" s="3">
        <v>595532</v>
      </c>
      <c r="B101567" s="2">
        <v>-15.055809</v>
      </c>
      <c r="C101567" s="2">
        <v>143.395736</v>
      </c>
      <c r="D101567" s="1">
        <v>54</v>
      </c>
      <c r="E101567" s="1">
        <v>757558</v>
      </c>
      <c r="F101567" s="1">
        <v>8334102</v>
      </c>
      <c r="G101567" s="3" t="s">
        <v>174604</v>
      </c>
    </row>
    <row r="101568" spans="1:7" x14ac:dyDescent="0.25">
      <c r="A101568" s="3">
        <v>595533</v>
      </c>
      <c r="B101568" s="2">
        <v>-15.051746</v>
      </c>
      <c r="C101568" s="2">
        <v>143.390345</v>
      </c>
      <c r="D101568" s="1">
        <v>54</v>
      </c>
      <c r="E101568" s="1">
        <v>756983</v>
      </c>
      <c r="F101568" s="1">
        <v>8334558</v>
      </c>
      <c r="G101568" s="3" t="s">
        <v>173435</v>
      </c>
    </row>
    <row r="101569" spans="1:7" x14ac:dyDescent="0.25">
      <c r="A101569" s="3">
        <v>595534</v>
      </c>
      <c r="B101569" s="2">
        <v>-15.046761999999999</v>
      </c>
      <c r="C101569" s="2">
        <v>143.375405</v>
      </c>
      <c r="D101569" s="1">
        <v>54</v>
      </c>
      <c r="E101569" s="1">
        <v>755382</v>
      </c>
      <c r="F101569" s="1">
        <v>8335127</v>
      </c>
      <c r="G101569" s="3" t="s">
        <v>164898</v>
      </c>
    </row>
    <row r="101570" spans="1:7" x14ac:dyDescent="0.25">
      <c r="A101570" s="3">
        <v>595535</v>
      </c>
      <c r="B101570" s="2">
        <v>-15.045629</v>
      </c>
      <c r="C101570" s="2">
        <v>143.357562</v>
      </c>
      <c r="D101570" s="1">
        <v>54</v>
      </c>
      <c r="E101570" s="1">
        <v>753464</v>
      </c>
      <c r="F101570" s="1">
        <v>8335273</v>
      </c>
      <c r="G101570" s="3" t="s">
        <v>164899</v>
      </c>
    </row>
    <row r="101571" spans="1:7" x14ac:dyDescent="0.25">
      <c r="A101571" s="3">
        <v>595536</v>
      </c>
      <c r="B101571" s="2">
        <v>-15.083939000000001</v>
      </c>
      <c r="C101571" s="2">
        <v>143.36844400000001</v>
      </c>
      <c r="D101571" s="1">
        <v>54</v>
      </c>
      <c r="E101571" s="1">
        <v>754589</v>
      </c>
      <c r="F101571" s="1">
        <v>8331020</v>
      </c>
      <c r="G101571" s="3" t="s">
        <v>174605</v>
      </c>
    </row>
    <row r="101572" spans="1:7" x14ac:dyDescent="0.25">
      <c r="A101572" s="3">
        <v>595537</v>
      </c>
      <c r="B101572" s="2">
        <v>-15.078279999999999</v>
      </c>
      <c r="C101572" s="2">
        <v>143.36702399999999</v>
      </c>
      <c r="D101572" s="1">
        <v>54</v>
      </c>
      <c r="E101572" s="1">
        <v>754443</v>
      </c>
      <c r="F101572" s="1">
        <v>8331648</v>
      </c>
      <c r="G101572" s="3" t="s">
        <v>173436</v>
      </c>
    </row>
    <row r="101573" spans="1:7" x14ac:dyDescent="0.25">
      <c r="A101573" s="3">
        <v>595538</v>
      </c>
      <c r="B101573" s="2">
        <v>-15.060364999999999</v>
      </c>
      <c r="C101573" s="2">
        <v>143.36614800000001</v>
      </c>
      <c r="D101573" s="1">
        <v>54</v>
      </c>
      <c r="E101573" s="1">
        <v>754370</v>
      </c>
      <c r="F101573" s="1">
        <v>8333632</v>
      </c>
      <c r="G101573" s="3" t="s">
        <v>164900</v>
      </c>
    </row>
    <row r="101574" spans="1:7" x14ac:dyDescent="0.25">
      <c r="A101574" s="3">
        <v>595539</v>
      </c>
      <c r="B101574" s="2">
        <v>-15.044814000000001</v>
      </c>
      <c r="C101574" s="2">
        <v>143.42378099999999</v>
      </c>
      <c r="D101574" s="1">
        <v>54</v>
      </c>
      <c r="E101574" s="1">
        <v>760588</v>
      </c>
      <c r="F101574" s="1">
        <v>8335286</v>
      </c>
      <c r="G101574" s="3" t="s">
        <v>173437</v>
      </c>
    </row>
    <row r="101575" spans="1:7" x14ac:dyDescent="0.25">
      <c r="A101575" s="3">
        <v>595540</v>
      </c>
      <c r="B101575" s="2">
        <v>-15.041026</v>
      </c>
      <c r="C101575" s="2">
        <v>143.347545</v>
      </c>
      <c r="D101575" s="1">
        <v>54</v>
      </c>
      <c r="E101575" s="1">
        <v>752392</v>
      </c>
      <c r="F101575" s="1">
        <v>8335794</v>
      </c>
      <c r="G101575" s="3" t="s">
        <v>164901</v>
      </c>
    </row>
    <row r="101576" spans="1:7" x14ac:dyDescent="0.25">
      <c r="A101576" s="3">
        <v>595541</v>
      </c>
      <c r="B101576" s="2">
        <v>-15.045508999999999</v>
      </c>
      <c r="C101576" s="2">
        <v>143.32974400000001</v>
      </c>
      <c r="D101576" s="1">
        <v>54</v>
      </c>
      <c r="E101576" s="1">
        <v>750472</v>
      </c>
      <c r="F101576" s="1">
        <v>8335318</v>
      </c>
      <c r="G101576" s="3" t="s">
        <v>173438</v>
      </c>
    </row>
    <row r="101577" spans="1:7" x14ac:dyDescent="0.25">
      <c r="A101577" s="3">
        <v>595542</v>
      </c>
      <c r="B101577" s="2">
        <v>-15.058704000000001</v>
      </c>
      <c r="C101577" s="2">
        <v>143.323239</v>
      </c>
      <c r="D101577" s="1">
        <v>54</v>
      </c>
      <c r="E101577" s="1">
        <v>749757</v>
      </c>
      <c r="F101577" s="1">
        <v>8333865</v>
      </c>
      <c r="G101577" s="3" t="s">
        <v>164902</v>
      </c>
    </row>
    <row r="101578" spans="1:7" x14ac:dyDescent="0.25">
      <c r="A101578" s="3">
        <v>595543</v>
      </c>
      <c r="B101578" s="2">
        <v>-15.045934000000001</v>
      </c>
      <c r="C101578" s="2">
        <v>143.31653800000001</v>
      </c>
      <c r="D101578" s="1">
        <v>54</v>
      </c>
      <c r="E101578" s="1">
        <v>749051</v>
      </c>
      <c r="F101578" s="1">
        <v>8335286</v>
      </c>
      <c r="G101578" s="3" t="s">
        <v>173439</v>
      </c>
    </row>
    <row r="101579" spans="1:7" x14ac:dyDescent="0.25">
      <c r="A101579" s="3">
        <v>595544</v>
      </c>
      <c r="B101579" s="2">
        <v>-15.063821000000001</v>
      </c>
      <c r="C101579" s="2">
        <v>143.30698699999999</v>
      </c>
      <c r="D101579" s="1">
        <v>54</v>
      </c>
      <c r="E101579" s="1">
        <v>748003</v>
      </c>
      <c r="F101579" s="1">
        <v>8333317</v>
      </c>
      <c r="G101579" s="3" t="s">
        <v>173440</v>
      </c>
    </row>
    <row r="101580" spans="1:7" x14ac:dyDescent="0.25">
      <c r="A101580" s="3">
        <v>595545</v>
      </c>
      <c r="B101580" s="2">
        <v>-15.067767999999999</v>
      </c>
      <c r="C101580" s="2">
        <v>143.313232</v>
      </c>
      <c r="D101580" s="1">
        <v>54</v>
      </c>
      <c r="E101580" s="1">
        <v>748670</v>
      </c>
      <c r="F101580" s="1">
        <v>8332873</v>
      </c>
      <c r="G101580" s="3" t="s">
        <v>164903</v>
      </c>
    </row>
    <row r="101581" spans="1:7" x14ac:dyDescent="0.25">
      <c r="A101581" s="3">
        <v>595546</v>
      </c>
      <c r="B101581" s="2">
        <v>-15.077734</v>
      </c>
      <c r="C101581" s="2">
        <v>143.31311600000001</v>
      </c>
      <c r="D101581" s="1">
        <v>54</v>
      </c>
      <c r="E101581" s="1">
        <v>748646</v>
      </c>
      <c r="F101581" s="1">
        <v>8331770</v>
      </c>
      <c r="G101581" s="3" t="s">
        <v>164904</v>
      </c>
    </row>
    <row r="101582" spans="1:7" x14ac:dyDescent="0.25">
      <c r="A101582" s="3">
        <v>595547</v>
      </c>
      <c r="B101582" s="2">
        <v>-15.028062</v>
      </c>
      <c r="C101582" s="2">
        <v>143.30416700000001</v>
      </c>
      <c r="D101582" s="1">
        <v>54</v>
      </c>
      <c r="E101582" s="1">
        <v>747741</v>
      </c>
      <c r="F101582" s="1">
        <v>8337278</v>
      </c>
      <c r="G101582" s="3" t="s">
        <v>173441</v>
      </c>
    </row>
    <row r="101583" spans="1:7" x14ac:dyDescent="0.25">
      <c r="A101583" s="3">
        <v>595548</v>
      </c>
      <c r="B101583" s="2">
        <v>-15.032159999999999</v>
      </c>
      <c r="C101583" s="2">
        <v>143.31697399999999</v>
      </c>
      <c r="D101583" s="1">
        <v>54</v>
      </c>
      <c r="E101583" s="1">
        <v>749114</v>
      </c>
      <c r="F101583" s="1">
        <v>8336810</v>
      </c>
      <c r="G101583" s="3" t="s">
        <v>174606</v>
      </c>
    </row>
    <row r="101584" spans="1:7" x14ac:dyDescent="0.25">
      <c r="A101584" s="3">
        <v>595549</v>
      </c>
      <c r="B101584" s="2">
        <v>-15.082242000000001</v>
      </c>
      <c r="C101584" s="2">
        <v>143.321133</v>
      </c>
      <c r="D101584" s="1">
        <v>54</v>
      </c>
      <c r="E101584" s="1">
        <v>749503</v>
      </c>
      <c r="F101584" s="1">
        <v>8331262</v>
      </c>
      <c r="G101584" s="3" t="s">
        <v>164905</v>
      </c>
    </row>
    <row r="101585" spans="1:7" x14ac:dyDescent="0.25">
      <c r="A101585" s="3">
        <v>595550</v>
      </c>
      <c r="B101585" s="2">
        <v>-15.093064</v>
      </c>
      <c r="C101585" s="2">
        <v>143.32220899999999</v>
      </c>
      <c r="D101585" s="1">
        <v>54</v>
      </c>
      <c r="E101585" s="1">
        <v>749606</v>
      </c>
      <c r="F101585" s="1">
        <v>8330063</v>
      </c>
      <c r="G101585" s="3" t="s">
        <v>164906</v>
      </c>
    </row>
    <row r="101586" spans="1:7" x14ac:dyDescent="0.25">
      <c r="A101586" s="3">
        <v>595551</v>
      </c>
      <c r="B101586" s="2">
        <v>-15.08314</v>
      </c>
      <c r="C101586" s="2">
        <v>143.26814899999999</v>
      </c>
      <c r="D101586" s="1">
        <v>54</v>
      </c>
      <c r="E101586" s="1">
        <v>743804</v>
      </c>
      <c r="F101586" s="1">
        <v>8331222</v>
      </c>
      <c r="G101586" s="3" t="s">
        <v>173442</v>
      </c>
    </row>
    <row r="101587" spans="1:7" x14ac:dyDescent="0.25">
      <c r="A101587" s="3">
        <v>595112</v>
      </c>
      <c r="B101587" s="2">
        <v>-15.08413</v>
      </c>
      <c r="C101587" s="2">
        <v>143.27664999999999</v>
      </c>
      <c r="D101587" s="1">
        <v>54</v>
      </c>
      <c r="E101587" s="1">
        <v>744717</v>
      </c>
      <c r="F101587" s="1">
        <v>8331103</v>
      </c>
      <c r="G101587" s="3" t="s">
        <v>163926</v>
      </c>
    </row>
    <row r="101588" spans="1:7" x14ac:dyDescent="0.25">
      <c r="A101588" s="3">
        <v>595113</v>
      </c>
      <c r="B101588" s="2">
        <v>-15.080773000000001</v>
      </c>
      <c r="C101588" s="2">
        <v>143.28251900000001</v>
      </c>
      <c r="D101588" s="1">
        <v>54</v>
      </c>
      <c r="E101588" s="1">
        <v>745352</v>
      </c>
      <c r="F101588" s="1">
        <v>8331468</v>
      </c>
      <c r="G101588" s="3" t="s">
        <v>163927</v>
      </c>
    </row>
    <row r="101589" spans="1:7" x14ac:dyDescent="0.25">
      <c r="A101589" s="3">
        <v>595114</v>
      </c>
      <c r="B101589" s="2">
        <v>-15.059008</v>
      </c>
      <c r="C101589" s="2">
        <v>143.30044599999999</v>
      </c>
      <c r="D101589" s="1">
        <v>54</v>
      </c>
      <c r="E101589" s="1">
        <v>747305</v>
      </c>
      <c r="F101589" s="1">
        <v>8333857</v>
      </c>
      <c r="G101589" s="3" t="s">
        <v>178817</v>
      </c>
    </row>
    <row r="101590" spans="1:7" x14ac:dyDescent="0.25">
      <c r="A101590" s="3">
        <v>595115</v>
      </c>
      <c r="B101590" s="2">
        <v>-15.051197999999999</v>
      </c>
      <c r="C101590" s="2">
        <v>143.27851200000001</v>
      </c>
      <c r="D101590" s="1">
        <v>54</v>
      </c>
      <c r="E101590" s="1">
        <v>744955</v>
      </c>
      <c r="F101590" s="1">
        <v>8334746</v>
      </c>
      <c r="G101590" s="3" t="s">
        <v>178776</v>
      </c>
    </row>
    <row r="101591" spans="1:7" x14ac:dyDescent="0.25">
      <c r="A101591" s="3">
        <v>595116</v>
      </c>
      <c r="B101591" s="2">
        <v>-15.057456999999999</v>
      </c>
      <c r="C101591" s="2">
        <v>143.283153</v>
      </c>
      <c r="D101591" s="1">
        <v>54</v>
      </c>
      <c r="E101591" s="1">
        <v>745447</v>
      </c>
      <c r="F101591" s="1">
        <v>8334048</v>
      </c>
      <c r="G101591" s="3" t="s">
        <v>163928</v>
      </c>
    </row>
    <row r="101592" spans="1:7" x14ac:dyDescent="0.25">
      <c r="A101592" s="3">
        <v>595117</v>
      </c>
      <c r="B101592" s="2">
        <v>-15.058598</v>
      </c>
      <c r="C101592" s="2">
        <v>143.27667500000001</v>
      </c>
      <c r="D101592" s="1">
        <v>54</v>
      </c>
      <c r="E101592" s="1">
        <v>744749</v>
      </c>
      <c r="F101592" s="1">
        <v>8333929</v>
      </c>
      <c r="G101592" s="3" t="s">
        <v>174666</v>
      </c>
    </row>
    <row r="101593" spans="1:7" x14ac:dyDescent="0.25">
      <c r="A101593" s="3">
        <v>595118</v>
      </c>
      <c r="B101593" s="2">
        <v>-15.038131999999999</v>
      </c>
      <c r="C101593" s="2">
        <v>143.27224699999999</v>
      </c>
      <c r="D101593" s="1">
        <v>54</v>
      </c>
      <c r="E101593" s="1">
        <v>744296</v>
      </c>
      <c r="F101593" s="1">
        <v>8336199</v>
      </c>
      <c r="G101593" s="3" t="s">
        <v>163929</v>
      </c>
    </row>
    <row r="101594" spans="1:7" x14ac:dyDescent="0.25">
      <c r="A101594" s="3">
        <v>595119</v>
      </c>
      <c r="B101594" s="2">
        <v>-15.032139000000001</v>
      </c>
      <c r="C101594" s="2">
        <v>143.26886400000001</v>
      </c>
      <c r="D101594" s="1">
        <v>54</v>
      </c>
      <c r="E101594" s="1">
        <v>743939</v>
      </c>
      <c r="F101594" s="1">
        <v>8336866</v>
      </c>
      <c r="G101594" s="3" t="s">
        <v>174667</v>
      </c>
    </row>
    <row r="101595" spans="1:7" x14ac:dyDescent="0.25">
      <c r="A101595" s="3">
        <v>595120</v>
      </c>
      <c r="B101595" s="2">
        <v>-15.015682999999999</v>
      </c>
      <c r="C101595" s="2">
        <v>143.27289200000001</v>
      </c>
      <c r="D101595" s="1">
        <v>54</v>
      </c>
      <c r="E101595" s="1">
        <v>744391</v>
      </c>
      <c r="F101595" s="1">
        <v>8338683</v>
      </c>
      <c r="G101595" s="3" t="s">
        <v>178818</v>
      </c>
    </row>
    <row r="101596" spans="1:7" x14ac:dyDescent="0.25">
      <c r="A101596" s="3">
        <v>595121</v>
      </c>
      <c r="B101596" s="2">
        <v>-15.021736000000001</v>
      </c>
      <c r="C101596" s="2">
        <v>143.27023199999999</v>
      </c>
      <c r="D101596" s="1">
        <v>54</v>
      </c>
      <c r="E101596" s="1">
        <v>744098</v>
      </c>
      <c r="F101596" s="1">
        <v>8338016</v>
      </c>
      <c r="G101596" s="3" t="s">
        <v>163930</v>
      </c>
    </row>
    <row r="101597" spans="1:7" x14ac:dyDescent="0.25">
      <c r="A101597" s="3">
        <v>595122</v>
      </c>
      <c r="B101597" s="2">
        <v>-15.056958</v>
      </c>
      <c r="C101597" s="2">
        <v>143.290605</v>
      </c>
      <c r="D101597" s="1">
        <v>54</v>
      </c>
      <c r="E101597" s="1">
        <v>746249</v>
      </c>
      <c r="F101597" s="1">
        <v>8334095</v>
      </c>
      <c r="G101597" s="3" t="s">
        <v>163931</v>
      </c>
    </row>
    <row r="101598" spans="1:7" x14ac:dyDescent="0.25">
      <c r="A101598" s="3">
        <v>595123</v>
      </c>
      <c r="B101598" s="2">
        <v>-15.067767999999999</v>
      </c>
      <c r="C101598" s="2">
        <v>143.313232</v>
      </c>
      <c r="D101598" s="1">
        <v>54</v>
      </c>
      <c r="E101598" s="1">
        <v>748670</v>
      </c>
      <c r="F101598" s="1">
        <v>8332873</v>
      </c>
      <c r="G101598" s="3" t="s">
        <v>174668</v>
      </c>
    </row>
    <row r="101599" spans="1:7" x14ac:dyDescent="0.25">
      <c r="A101599" s="3">
        <v>595124</v>
      </c>
      <c r="B101599" s="2">
        <v>-15.09886</v>
      </c>
      <c r="C101599" s="2">
        <v>143.26647500000001</v>
      </c>
      <c r="D101599" s="1">
        <v>54</v>
      </c>
      <c r="E101599" s="1">
        <v>743606</v>
      </c>
      <c r="F101599" s="1">
        <v>8329484</v>
      </c>
      <c r="G101599" s="3" t="s">
        <v>178819</v>
      </c>
    </row>
    <row r="101600" spans="1:7" x14ac:dyDescent="0.25">
      <c r="A101600" s="3">
        <v>595125</v>
      </c>
      <c r="B101600" s="2">
        <v>-15.107607</v>
      </c>
      <c r="C101600" s="2">
        <v>143.26817600000001</v>
      </c>
      <c r="D101600" s="1">
        <v>54</v>
      </c>
      <c r="E101600" s="1">
        <v>743779</v>
      </c>
      <c r="F101600" s="1">
        <v>8328514</v>
      </c>
      <c r="G101600" s="3" t="s">
        <v>164178</v>
      </c>
    </row>
    <row r="101601" spans="1:7" x14ac:dyDescent="0.25">
      <c r="A101601" s="3">
        <v>595126</v>
      </c>
      <c r="B101601" s="2">
        <v>-15.119987999999999</v>
      </c>
      <c r="C101601" s="2">
        <v>143.27231699999999</v>
      </c>
      <c r="D101601" s="1">
        <v>54</v>
      </c>
      <c r="E101601" s="1">
        <v>744210</v>
      </c>
      <c r="F101601" s="1">
        <v>8327139</v>
      </c>
      <c r="G101601" s="3" t="s">
        <v>164179</v>
      </c>
    </row>
    <row r="101602" spans="1:7" x14ac:dyDescent="0.25">
      <c r="A101602" s="3">
        <v>595127</v>
      </c>
      <c r="B101602" s="2">
        <v>-15.128621000000001</v>
      </c>
      <c r="C101602" s="2">
        <v>143.27547799999999</v>
      </c>
      <c r="D101602" s="1">
        <v>54</v>
      </c>
      <c r="E101602" s="1">
        <v>744540</v>
      </c>
      <c r="F101602" s="1">
        <v>8326180</v>
      </c>
      <c r="G101602" s="3" t="s">
        <v>178820</v>
      </c>
    </row>
    <row r="101603" spans="1:7" x14ac:dyDescent="0.25">
      <c r="A101603" s="3">
        <v>595128</v>
      </c>
      <c r="B101603" s="2">
        <v>-15.114974</v>
      </c>
      <c r="C101603" s="2">
        <v>143.263373</v>
      </c>
      <c r="D101603" s="1">
        <v>54</v>
      </c>
      <c r="E101603" s="1">
        <v>743254</v>
      </c>
      <c r="F101603" s="1">
        <v>8327704</v>
      </c>
      <c r="G101603" s="3" t="s">
        <v>178821</v>
      </c>
    </row>
    <row r="101604" spans="1:7" x14ac:dyDescent="0.25">
      <c r="A101604" s="3">
        <v>595129</v>
      </c>
      <c r="B101604" s="2">
        <v>-15.114974</v>
      </c>
      <c r="C101604" s="2">
        <v>143.263373</v>
      </c>
      <c r="D101604" s="1">
        <v>54</v>
      </c>
      <c r="E101604" s="1">
        <v>743254</v>
      </c>
      <c r="F101604" s="1">
        <v>8327704</v>
      </c>
      <c r="G101604" s="3" t="s">
        <v>164180</v>
      </c>
    </row>
    <row r="101605" spans="1:7" x14ac:dyDescent="0.25">
      <c r="A101605" s="3">
        <v>595130</v>
      </c>
      <c r="B101605" s="2">
        <v>-15.135261</v>
      </c>
      <c r="C101605" s="2">
        <v>143.27013500000001</v>
      </c>
      <c r="D101605" s="1">
        <v>54</v>
      </c>
      <c r="E101605" s="1">
        <v>743958</v>
      </c>
      <c r="F101605" s="1">
        <v>8325451</v>
      </c>
      <c r="G101605" s="3" t="s">
        <v>164181</v>
      </c>
    </row>
    <row r="101606" spans="1:7" x14ac:dyDescent="0.25">
      <c r="A101606" s="3">
        <v>595131</v>
      </c>
      <c r="B101606" s="2">
        <v>-15.131989000000001</v>
      </c>
      <c r="C101606" s="2">
        <v>143.320065</v>
      </c>
      <c r="D101606" s="1">
        <v>54</v>
      </c>
      <c r="E101606" s="1">
        <v>749330</v>
      </c>
      <c r="F101606" s="1">
        <v>8325757</v>
      </c>
      <c r="G101606" s="3" t="s">
        <v>178822</v>
      </c>
    </row>
    <row r="101607" spans="1:7" x14ac:dyDescent="0.25">
      <c r="A101607" s="3">
        <v>595132</v>
      </c>
      <c r="B101607" s="2">
        <v>-15.136365</v>
      </c>
      <c r="C101607" s="2">
        <v>143.32417699999999</v>
      </c>
      <c r="D101607" s="1">
        <v>54</v>
      </c>
      <c r="E101607" s="1">
        <v>749767</v>
      </c>
      <c r="F101607" s="1">
        <v>8325268</v>
      </c>
      <c r="G101607" s="3" t="s">
        <v>178823</v>
      </c>
    </row>
    <row r="101608" spans="1:7" x14ac:dyDescent="0.25">
      <c r="A101608" s="3">
        <v>595133</v>
      </c>
      <c r="B101608" s="2">
        <v>-15.145049999999999</v>
      </c>
      <c r="C101608" s="2">
        <v>143.328272</v>
      </c>
      <c r="D101608" s="1">
        <v>54</v>
      </c>
      <c r="E101608" s="1">
        <v>750197</v>
      </c>
      <c r="F101608" s="1">
        <v>8324302</v>
      </c>
      <c r="G101608" s="3" t="s">
        <v>164182</v>
      </c>
    </row>
    <row r="101609" spans="1:7" x14ac:dyDescent="0.25">
      <c r="A101609" s="3">
        <v>595134</v>
      </c>
      <c r="B101609" s="2">
        <v>-15.160621000000001</v>
      </c>
      <c r="C101609" s="2">
        <v>143.31299200000001</v>
      </c>
      <c r="D101609" s="1">
        <v>54</v>
      </c>
      <c r="E101609" s="1">
        <v>748536</v>
      </c>
      <c r="F101609" s="1">
        <v>8322596</v>
      </c>
      <c r="G101609" s="3" t="s">
        <v>164183</v>
      </c>
    </row>
    <row r="101610" spans="1:7" x14ac:dyDescent="0.25">
      <c r="A101610" s="3">
        <v>595135</v>
      </c>
      <c r="B101610" s="2">
        <v>-15.180377999999999</v>
      </c>
      <c r="C101610" s="2">
        <v>143.32362599999999</v>
      </c>
      <c r="D101610" s="1">
        <v>54</v>
      </c>
      <c r="E101610" s="1">
        <v>749656</v>
      </c>
      <c r="F101610" s="1">
        <v>8320397</v>
      </c>
      <c r="G101610" s="3" t="s">
        <v>178824</v>
      </c>
    </row>
    <row r="101611" spans="1:7" x14ac:dyDescent="0.25">
      <c r="A101611" s="3">
        <v>595136</v>
      </c>
      <c r="B101611" s="2">
        <v>-15.16225</v>
      </c>
      <c r="C101611" s="2">
        <v>143.267335</v>
      </c>
      <c r="D101611" s="1">
        <v>54</v>
      </c>
      <c r="E101611" s="1">
        <v>743626</v>
      </c>
      <c r="F101611" s="1">
        <v>8322467</v>
      </c>
      <c r="G101611" s="3" t="s">
        <v>178825</v>
      </c>
    </row>
    <row r="101612" spans="1:7" x14ac:dyDescent="0.25">
      <c r="A101612" s="3">
        <v>595137</v>
      </c>
      <c r="B101612" s="2">
        <v>-15.312493999999999</v>
      </c>
      <c r="C101612" s="2">
        <v>143.207562</v>
      </c>
      <c r="D101612" s="1">
        <v>54</v>
      </c>
      <c r="E101612" s="1">
        <v>737032</v>
      </c>
      <c r="F101612" s="1">
        <v>8305904</v>
      </c>
      <c r="G101612" s="3" t="s">
        <v>164184</v>
      </c>
    </row>
    <row r="101613" spans="1:7" x14ac:dyDescent="0.25">
      <c r="A101613" s="3">
        <v>595138</v>
      </c>
      <c r="B101613" s="2">
        <v>-15.297950999999999</v>
      </c>
      <c r="C101613" s="2">
        <v>143.20809800000001</v>
      </c>
      <c r="D101613" s="1">
        <v>54</v>
      </c>
      <c r="E101613" s="1">
        <v>737106</v>
      </c>
      <c r="F101613" s="1">
        <v>8307513</v>
      </c>
      <c r="G101613" s="3" t="s">
        <v>164185</v>
      </c>
    </row>
    <row r="101614" spans="1:7" x14ac:dyDescent="0.25">
      <c r="A101614" s="3">
        <v>595139</v>
      </c>
      <c r="B101614" s="2">
        <v>-15.297262</v>
      </c>
      <c r="C101614" s="2">
        <v>143.20001099999999</v>
      </c>
      <c r="D101614" s="1">
        <v>54</v>
      </c>
      <c r="E101614" s="1">
        <v>736238</v>
      </c>
      <c r="F101614" s="1">
        <v>8307598</v>
      </c>
      <c r="G101614" s="3" t="s">
        <v>178826</v>
      </c>
    </row>
    <row r="101615" spans="1:7" x14ac:dyDescent="0.25">
      <c r="A101615" s="3">
        <v>595140</v>
      </c>
      <c r="B101615" s="2">
        <v>-15.314878</v>
      </c>
      <c r="C101615" s="2">
        <v>143.22680099999999</v>
      </c>
      <c r="D101615" s="1">
        <v>54</v>
      </c>
      <c r="E101615" s="1">
        <v>739096</v>
      </c>
      <c r="F101615" s="1">
        <v>8305619</v>
      </c>
      <c r="G101615" s="3" t="s">
        <v>174669</v>
      </c>
    </row>
    <row r="101616" spans="1:7" x14ac:dyDescent="0.25">
      <c r="A101616" s="3">
        <v>595141</v>
      </c>
      <c r="B101616" s="2">
        <v>-15.323383</v>
      </c>
      <c r="C101616" s="2">
        <v>143.21822299999999</v>
      </c>
      <c r="D101616" s="1">
        <v>54</v>
      </c>
      <c r="E101616" s="1">
        <v>738165</v>
      </c>
      <c r="F101616" s="1">
        <v>8304687</v>
      </c>
      <c r="G101616" s="3" t="s">
        <v>164186</v>
      </c>
    </row>
    <row r="101617" spans="1:7" x14ac:dyDescent="0.25">
      <c r="A101617" s="3">
        <v>595142</v>
      </c>
      <c r="B101617" s="2">
        <v>-15.81499</v>
      </c>
      <c r="C101617" s="2">
        <v>143.830364</v>
      </c>
      <c r="D101617" s="1">
        <v>54</v>
      </c>
      <c r="E101617" s="1">
        <v>803208</v>
      </c>
      <c r="F101617" s="1">
        <v>8249487</v>
      </c>
      <c r="G101617" s="3" t="s">
        <v>178827</v>
      </c>
    </row>
    <row r="101618" spans="1:7" x14ac:dyDescent="0.25">
      <c r="A101618" s="3">
        <v>595143</v>
      </c>
      <c r="B101618" s="2">
        <v>-15.78647</v>
      </c>
      <c r="C101618" s="2">
        <v>143.709823</v>
      </c>
      <c r="D101618" s="1">
        <v>54</v>
      </c>
      <c r="E101618" s="1">
        <v>790327</v>
      </c>
      <c r="F101618" s="1">
        <v>8252815</v>
      </c>
      <c r="G101618" s="3" t="s">
        <v>164187</v>
      </c>
    </row>
    <row r="101619" spans="1:7" x14ac:dyDescent="0.25">
      <c r="A101619" s="3">
        <v>595144</v>
      </c>
      <c r="B101619" s="2">
        <v>-15.756171</v>
      </c>
      <c r="C101619" s="2">
        <v>143.713291</v>
      </c>
      <c r="D101619" s="1">
        <v>54</v>
      </c>
      <c r="E101619" s="1">
        <v>790742</v>
      </c>
      <c r="F101619" s="1">
        <v>8256165</v>
      </c>
      <c r="G101619" s="3" t="s">
        <v>164188</v>
      </c>
    </row>
    <row r="101620" spans="1:7" x14ac:dyDescent="0.25">
      <c r="A101620" s="3">
        <v>595145</v>
      </c>
      <c r="B101620" s="2">
        <v>-15.755582</v>
      </c>
      <c r="C101620" s="2">
        <v>143.70757599999999</v>
      </c>
      <c r="D101620" s="1">
        <v>54</v>
      </c>
      <c r="E101620" s="1">
        <v>790130</v>
      </c>
      <c r="F101620" s="1">
        <v>8256238</v>
      </c>
      <c r="G101620" s="3" t="s">
        <v>164189</v>
      </c>
    </row>
    <row r="101621" spans="1:7" x14ac:dyDescent="0.25">
      <c r="A101621" s="3">
        <v>595146</v>
      </c>
      <c r="B101621" s="2">
        <v>-15.778832</v>
      </c>
      <c r="C101621" s="2">
        <v>143.77403200000001</v>
      </c>
      <c r="D101621" s="1">
        <v>54</v>
      </c>
      <c r="E101621" s="1">
        <v>797222</v>
      </c>
      <c r="F101621" s="1">
        <v>8253571</v>
      </c>
      <c r="G101621" s="3" t="s">
        <v>164190</v>
      </c>
    </row>
    <row r="101622" spans="1:7" x14ac:dyDescent="0.25">
      <c r="A101622" s="3">
        <v>595147</v>
      </c>
      <c r="B101622" s="2">
        <v>-15.784791</v>
      </c>
      <c r="C101622" s="2">
        <v>143.78124800000001</v>
      </c>
      <c r="D101622" s="1">
        <v>54</v>
      </c>
      <c r="E101622" s="1">
        <v>797987</v>
      </c>
      <c r="F101622" s="1">
        <v>8252901</v>
      </c>
      <c r="G101622" s="3" t="s">
        <v>164191</v>
      </c>
    </row>
    <row r="101623" spans="1:7" x14ac:dyDescent="0.25">
      <c r="A101623" s="3">
        <v>595148</v>
      </c>
      <c r="B101623" s="2">
        <v>-15.855567000000001</v>
      </c>
      <c r="C101623" s="2">
        <v>143.78648100000001</v>
      </c>
      <c r="D101623" s="1">
        <v>54</v>
      </c>
      <c r="E101623" s="1">
        <v>798444</v>
      </c>
      <c r="F101623" s="1">
        <v>8245057</v>
      </c>
      <c r="G101623" s="3" t="s">
        <v>164192</v>
      </c>
    </row>
    <row r="101624" spans="1:7" x14ac:dyDescent="0.25">
      <c r="A101624" s="3">
        <v>595149</v>
      </c>
      <c r="B101624" s="2">
        <v>-15.106178</v>
      </c>
      <c r="C101624" s="2">
        <v>143.64660499999999</v>
      </c>
      <c r="D101624" s="1">
        <v>54</v>
      </c>
      <c r="E101624" s="1">
        <v>784477</v>
      </c>
      <c r="F101624" s="1">
        <v>8328217</v>
      </c>
      <c r="G101624" s="3" t="s">
        <v>164193</v>
      </c>
    </row>
    <row r="101625" spans="1:7" x14ac:dyDescent="0.25">
      <c r="A101625" s="3">
        <v>595150</v>
      </c>
      <c r="B101625" s="2">
        <v>-15.110309000000001</v>
      </c>
      <c r="C101625" s="2">
        <v>143.64326299999999</v>
      </c>
      <c r="D101625" s="1">
        <v>54</v>
      </c>
      <c r="E101625" s="1">
        <v>784112</v>
      </c>
      <c r="F101625" s="1">
        <v>8327764</v>
      </c>
      <c r="G101625" s="3" t="s">
        <v>164194</v>
      </c>
    </row>
    <row r="101626" spans="1:7" x14ac:dyDescent="0.25">
      <c r="A101626" s="3">
        <v>595151</v>
      </c>
      <c r="B101626" s="2">
        <v>-15.075729000000001</v>
      </c>
      <c r="C101626" s="2">
        <v>143.65269900000001</v>
      </c>
      <c r="D101626" s="1">
        <v>54</v>
      </c>
      <c r="E101626" s="1">
        <v>785173</v>
      </c>
      <c r="F101626" s="1">
        <v>8331580</v>
      </c>
      <c r="G101626" s="3" t="s">
        <v>164195</v>
      </c>
    </row>
    <row r="101627" spans="1:7" x14ac:dyDescent="0.25">
      <c r="A101627" s="3">
        <v>595152</v>
      </c>
      <c r="B101627" s="2">
        <v>-15.396829</v>
      </c>
      <c r="C101627" s="2">
        <v>143.59928199999999</v>
      </c>
      <c r="D101627" s="1">
        <v>54</v>
      </c>
      <c r="E101627" s="1">
        <v>779003</v>
      </c>
      <c r="F101627" s="1">
        <v>8296101</v>
      </c>
      <c r="G101627" s="3" t="s">
        <v>164196</v>
      </c>
    </row>
    <row r="101628" spans="1:7" x14ac:dyDescent="0.25">
      <c r="A101628" s="3">
        <v>595153</v>
      </c>
      <c r="B101628" s="2">
        <v>-15.407041</v>
      </c>
      <c r="C101628" s="2">
        <v>143.58418499999999</v>
      </c>
      <c r="D101628" s="1">
        <v>54</v>
      </c>
      <c r="E101628" s="1">
        <v>777368</v>
      </c>
      <c r="F101628" s="1">
        <v>8294990</v>
      </c>
      <c r="G101628" s="3" t="s">
        <v>164197</v>
      </c>
    </row>
    <row r="101629" spans="1:7" x14ac:dyDescent="0.25">
      <c r="A101629" s="3">
        <v>595154</v>
      </c>
      <c r="B101629" s="2">
        <v>-15.092869</v>
      </c>
      <c r="C101629" s="2">
        <v>143.372355</v>
      </c>
      <c r="D101629" s="1">
        <v>54</v>
      </c>
      <c r="E101629" s="1">
        <v>754999</v>
      </c>
      <c r="F101629" s="1">
        <v>8330027</v>
      </c>
      <c r="G101629" s="3" t="s">
        <v>164198</v>
      </c>
    </row>
    <row r="101630" spans="1:7" x14ac:dyDescent="0.25">
      <c r="A101630" s="3">
        <v>595155</v>
      </c>
      <c r="B101630" s="2">
        <v>-15.105186</v>
      </c>
      <c r="C101630" s="2">
        <v>143.37126499999999</v>
      </c>
      <c r="D101630" s="1">
        <v>54</v>
      </c>
      <c r="E101630" s="1">
        <v>754867</v>
      </c>
      <c r="F101630" s="1">
        <v>8328665</v>
      </c>
      <c r="G101630" s="3" t="s">
        <v>164199</v>
      </c>
    </row>
    <row r="101631" spans="1:7" x14ac:dyDescent="0.25">
      <c r="A101631" s="3">
        <v>595156</v>
      </c>
      <c r="B101631" s="2">
        <v>-15.063091999999999</v>
      </c>
      <c r="C101631" s="2">
        <v>143.101178</v>
      </c>
      <c r="D101631" s="1">
        <v>54</v>
      </c>
      <c r="E101631" s="1">
        <v>725870</v>
      </c>
      <c r="F101631" s="1">
        <v>8333619</v>
      </c>
      <c r="G101631" s="3" t="s">
        <v>164200</v>
      </c>
    </row>
    <row r="101632" spans="1:7" x14ac:dyDescent="0.25">
      <c r="A101632" s="3">
        <v>595157</v>
      </c>
      <c r="B101632" s="2">
        <v>-15.066910999999999</v>
      </c>
      <c r="C101632" s="2">
        <v>143.09463099999999</v>
      </c>
      <c r="D101632" s="1">
        <v>54</v>
      </c>
      <c r="E101632" s="1">
        <v>725162</v>
      </c>
      <c r="F101632" s="1">
        <v>8333203</v>
      </c>
      <c r="G101632" s="3" t="s">
        <v>164201</v>
      </c>
    </row>
    <row r="101633" spans="1:7" x14ac:dyDescent="0.25">
      <c r="A101633" s="3">
        <v>595158</v>
      </c>
      <c r="B101633" s="2">
        <v>-15.108003999999999</v>
      </c>
      <c r="C101633" s="2">
        <v>142.950491</v>
      </c>
      <c r="D101633" s="1">
        <v>54</v>
      </c>
      <c r="E101633" s="1">
        <v>709622</v>
      </c>
      <c r="F101633" s="1">
        <v>8328798</v>
      </c>
      <c r="G101633" s="3" t="s">
        <v>164202</v>
      </c>
    </row>
    <row r="101634" spans="1:7" x14ac:dyDescent="0.25">
      <c r="A101634" s="3">
        <v>595159</v>
      </c>
      <c r="B101634" s="2">
        <v>-15.087802</v>
      </c>
      <c r="C101634" s="2">
        <v>143.03629100000001</v>
      </c>
      <c r="D101634" s="1">
        <v>54</v>
      </c>
      <c r="E101634" s="1">
        <v>718867</v>
      </c>
      <c r="F101634" s="1">
        <v>8330950</v>
      </c>
      <c r="G101634" s="3" t="s">
        <v>164203</v>
      </c>
    </row>
    <row r="101635" spans="1:7" x14ac:dyDescent="0.25">
      <c r="A101635" s="3">
        <v>595160</v>
      </c>
      <c r="B101635" s="2">
        <v>-22.059162000000001</v>
      </c>
      <c r="C101635" s="2">
        <v>138.27739700000001</v>
      </c>
      <c r="D101635" s="1">
        <v>54</v>
      </c>
      <c r="E101635" s="1">
        <v>219011</v>
      </c>
      <c r="F101635" s="1">
        <v>7558116</v>
      </c>
      <c r="G101635" s="3" t="s">
        <v>164204</v>
      </c>
    </row>
    <row r="101636" spans="1:7" x14ac:dyDescent="0.25">
      <c r="A101636" s="3">
        <v>595161</v>
      </c>
      <c r="B101636" s="2">
        <v>-22.245059999999999</v>
      </c>
      <c r="C101636" s="2">
        <v>138.31562099999999</v>
      </c>
      <c r="D101636" s="1">
        <v>54</v>
      </c>
      <c r="E101636" s="1">
        <v>223322</v>
      </c>
      <c r="F101636" s="1">
        <v>7537593</v>
      </c>
      <c r="G101636" s="3" t="s">
        <v>164205</v>
      </c>
    </row>
    <row r="101637" spans="1:7" x14ac:dyDescent="0.25">
      <c r="A101637" s="3">
        <v>595162</v>
      </c>
      <c r="B101637" s="2">
        <v>-22.376076000000001</v>
      </c>
      <c r="C101637" s="2">
        <v>138.42195100000001</v>
      </c>
      <c r="D101637" s="1">
        <v>54</v>
      </c>
      <c r="E101637" s="1">
        <v>234535</v>
      </c>
      <c r="F101637" s="1">
        <v>7523271</v>
      </c>
      <c r="G101637" s="3" t="s">
        <v>164206</v>
      </c>
    </row>
    <row r="101638" spans="1:7" x14ac:dyDescent="0.25">
      <c r="A101638" s="3">
        <v>595163</v>
      </c>
      <c r="B101638" s="2">
        <v>-22.701376</v>
      </c>
      <c r="C101638" s="2">
        <v>138.07834700000001</v>
      </c>
      <c r="D101638" s="1">
        <v>54</v>
      </c>
      <c r="E101638" s="1">
        <v>199838</v>
      </c>
      <c r="F101638" s="1">
        <v>7486582</v>
      </c>
      <c r="G101638" s="3" t="s">
        <v>164207</v>
      </c>
    </row>
    <row r="101639" spans="1:7" x14ac:dyDescent="0.25">
      <c r="A101639" s="3">
        <v>595164</v>
      </c>
      <c r="B101639" s="2">
        <v>-22.721364000000001</v>
      </c>
      <c r="C101639" s="2">
        <v>138.02882</v>
      </c>
      <c r="D101639" s="1">
        <v>54</v>
      </c>
      <c r="E101639" s="1">
        <v>194791</v>
      </c>
      <c r="F101639" s="1">
        <v>7484266</v>
      </c>
      <c r="G101639" s="3" t="s">
        <v>174670</v>
      </c>
    </row>
    <row r="101640" spans="1:7" x14ac:dyDescent="0.25">
      <c r="A101640" s="3">
        <v>595165</v>
      </c>
      <c r="B101640" s="2">
        <v>-22.727392999999999</v>
      </c>
      <c r="C101640" s="2">
        <v>138.10948400000001</v>
      </c>
      <c r="D101640" s="1">
        <v>54</v>
      </c>
      <c r="E101640" s="1">
        <v>203095</v>
      </c>
      <c r="F101640" s="1">
        <v>7483762</v>
      </c>
      <c r="G101640" s="3" t="s">
        <v>178828</v>
      </c>
    </row>
    <row r="101641" spans="1:7" x14ac:dyDescent="0.25">
      <c r="A101641" s="3">
        <v>595166</v>
      </c>
      <c r="B101641" s="2">
        <v>-22.746696</v>
      </c>
      <c r="C101641" s="2">
        <v>138.172281</v>
      </c>
      <c r="D101641" s="1">
        <v>54</v>
      </c>
      <c r="E101641" s="1">
        <v>209590</v>
      </c>
      <c r="F101641" s="1">
        <v>7481748</v>
      </c>
      <c r="G101641" s="3" t="s">
        <v>164208</v>
      </c>
    </row>
    <row r="101642" spans="1:7" x14ac:dyDescent="0.25">
      <c r="A101642" s="3">
        <v>595167</v>
      </c>
      <c r="B101642" s="2">
        <v>-22.79364</v>
      </c>
      <c r="C101642" s="2">
        <v>138.134906</v>
      </c>
      <c r="D101642" s="1">
        <v>54</v>
      </c>
      <c r="E101642" s="1">
        <v>205850</v>
      </c>
      <c r="F101642" s="1">
        <v>7476473</v>
      </c>
      <c r="G101642" s="3" t="s">
        <v>164209</v>
      </c>
    </row>
    <row r="101643" spans="1:7" x14ac:dyDescent="0.25">
      <c r="A101643" s="3">
        <v>595168</v>
      </c>
      <c r="B101643" s="2">
        <v>-22.803128000000001</v>
      </c>
      <c r="C101643" s="2">
        <v>138.21079</v>
      </c>
      <c r="D101643" s="1">
        <v>54</v>
      </c>
      <c r="E101643" s="1">
        <v>213665</v>
      </c>
      <c r="F101643" s="1">
        <v>7475571</v>
      </c>
      <c r="G101643" s="3" t="s">
        <v>178829</v>
      </c>
    </row>
    <row r="101644" spans="1:7" x14ac:dyDescent="0.25">
      <c r="A101644" s="3">
        <v>595169</v>
      </c>
      <c r="B101644" s="2">
        <v>-22.82479</v>
      </c>
      <c r="C101644" s="2">
        <v>138.23821699999999</v>
      </c>
      <c r="D101644" s="1">
        <v>54</v>
      </c>
      <c r="E101644" s="1">
        <v>216527</v>
      </c>
      <c r="F101644" s="1">
        <v>7473224</v>
      </c>
      <c r="G101644" s="3" t="s">
        <v>178830</v>
      </c>
    </row>
    <row r="101645" spans="1:7" x14ac:dyDescent="0.25">
      <c r="A101645" s="3">
        <v>595170</v>
      </c>
      <c r="B101645" s="2">
        <v>-22.818792999999999</v>
      </c>
      <c r="C101645" s="2">
        <v>138.22970100000001</v>
      </c>
      <c r="D101645" s="1">
        <v>54</v>
      </c>
      <c r="E101645" s="1">
        <v>215640</v>
      </c>
      <c r="F101645" s="1">
        <v>7473872</v>
      </c>
      <c r="G101645" s="3" t="s">
        <v>164210</v>
      </c>
    </row>
    <row r="101646" spans="1:7" x14ac:dyDescent="0.25">
      <c r="A101646" s="3">
        <v>595171</v>
      </c>
      <c r="B101646" s="2">
        <v>-22.861424</v>
      </c>
      <c r="C101646" s="2">
        <v>138.27721500000001</v>
      </c>
      <c r="D101646" s="1">
        <v>54</v>
      </c>
      <c r="E101646" s="1">
        <v>220607</v>
      </c>
      <c r="F101646" s="1">
        <v>7469240</v>
      </c>
      <c r="G101646" s="3" t="s">
        <v>164211</v>
      </c>
    </row>
    <row r="101647" spans="1:7" x14ac:dyDescent="0.25">
      <c r="A101647" s="3">
        <v>595172</v>
      </c>
      <c r="B101647" s="2">
        <v>-22.91452</v>
      </c>
      <c r="C101647" s="2">
        <v>138.12135900000001</v>
      </c>
      <c r="D101647" s="1">
        <v>54</v>
      </c>
      <c r="E101647" s="1">
        <v>204720</v>
      </c>
      <c r="F101647" s="1">
        <v>7463053</v>
      </c>
      <c r="G101647" s="3" t="s">
        <v>178831</v>
      </c>
    </row>
    <row r="101648" spans="1:7" x14ac:dyDescent="0.25">
      <c r="A101648" s="3">
        <v>595173</v>
      </c>
      <c r="B101648" s="2">
        <v>-22.938821000000001</v>
      </c>
      <c r="C101648" s="2">
        <v>138.12956700000001</v>
      </c>
      <c r="D101648" s="1">
        <v>54</v>
      </c>
      <c r="E101648" s="1">
        <v>205615</v>
      </c>
      <c r="F101648" s="1">
        <v>7460377</v>
      </c>
      <c r="G101648" s="3" t="s">
        <v>178832</v>
      </c>
    </row>
    <row r="101649" spans="1:7" x14ac:dyDescent="0.25">
      <c r="A101649" s="3">
        <v>595174</v>
      </c>
      <c r="B101649" s="2">
        <v>-22.942722</v>
      </c>
      <c r="C101649" s="2">
        <v>138.135167</v>
      </c>
      <c r="D101649" s="1">
        <v>54</v>
      </c>
      <c r="E101649" s="1">
        <v>206198</v>
      </c>
      <c r="F101649" s="1">
        <v>7459956</v>
      </c>
      <c r="G101649" s="3" t="s">
        <v>164212</v>
      </c>
    </row>
    <row r="101650" spans="1:7" x14ac:dyDescent="0.25">
      <c r="A101650" s="3">
        <v>595175</v>
      </c>
      <c r="B101650" s="2">
        <v>-22.962909</v>
      </c>
      <c r="C101650" s="2">
        <v>138.12548200000001</v>
      </c>
      <c r="D101650" s="1">
        <v>54</v>
      </c>
      <c r="E101650" s="1">
        <v>205248</v>
      </c>
      <c r="F101650" s="1">
        <v>7457700</v>
      </c>
      <c r="G101650" s="3" t="s">
        <v>164213</v>
      </c>
    </row>
    <row r="101651" spans="1:7" x14ac:dyDescent="0.25">
      <c r="A101651" s="3">
        <v>595176</v>
      </c>
      <c r="B101651" s="2">
        <v>-22.927325</v>
      </c>
      <c r="C101651" s="2">
        <v>138.070469</v>
      </c>
      <c r="D101651" s="1">
        <v>54</v>
      </c>
      <c r="E101651" s="1">
        <v>199525</v>
      </c>
      <c r="F101651" s="1">
        <v>7461531</v>
      </c>
      <c r="G101651" s="3" t="s">
        <v>178833</v>
      </c>
    </row>
    <row r="101652" spans="1:7" x14ac:dyDescent="0.25">
      <c r="A101652" s="3">
        <v>595177</v>
      </c>
      <c r="B101652" s="2">
        <v>-22.927994999999999</v>
      </c>
      <c r="C101652" s="2">
        <v>138.026433</v>
      </c>
      <c r="D101652" s="1">
        <v>54</v>
      </c>
      <c r="E101652" s="1">
        <v>195007</v>
      </c>
      <c r="F101652" s="1">
        <v>7461366</v>
      </c>
      <c r="G101652" s="3" t="s">
        <v>178834</v>
      </c>
    </row>
    <row r="101653" spans="1:7" x14ac:dyDescent="0.25">
      <c r="A101653" s="3">
        <v>595178</v>
      </c>
      <c r="B101653" s="2">
        <v>-22.948919</v>
      </c>
      <c r="C101653" s="2">
        <v>138.31067200000001</v>
      </c>
      <c r="D101653" s="1">
        <v>54</v>
      </c>
      <c r="E101653" s="1">
        <v>224219</v>
      </c>
      <c r="F101653" s="1">
        <v>7459610</v>
      </c>
      <c r="G101653" s="3" t="s">
        <v>164214</v>
      </c>
    </row>
    <row r="101654" spans="1:7" x14ac:dyDescent="0.25">
      <c r="A101654" s="3">
        <v>595179</v>
      </c>
      <c r="B101654" s="2">
        <v>-22.987835</v>
      </c>
      <c r="C101654" s="2">
        <v>138.32471000000001</v>
      </c>
      <c r="D101654" s="1">
        <v>54</v>
      </c>
      <c r="E101654" s="1">
        <v>225738</v>
      </c>
      <c r="F101654" s="1">
        <v>7455325</v>
      </c>
      <c r="G101654" s="3" t="s">
        <v>164215</v>
      </c>
    </row>
    <row r="101655" spans="1:7" x14ac:dyDescent="0.25">
      <c r="A101655" s="3">
        <v>595180</v>
      </c>
      <c r="B101655" s="2">
        <v>-22.954250999999999</v>
      </c>
      <c r="C101655" s="2">
        <v>138.33938800000001</v>
      </c>
      <c r="D101655" s="1">
        <v>54</v>
      </c>
      <c r="E101655" s="1">
        <v>227176</v>
      </c>
      <c r="F101655" s="1">
        <v>7459073</v>
      </c>
      <c r="G101655" s="3" t="s">
        <v>178835</v>
      </c>
    </row>
    <row r="101656" spans="1:7" x14ac:dyDescent="0.25">
      <c r="A101656" s="3">
        <v>595181</v>
      </c>
      <c r="B101656" s="2">
        <v>-22.898852000000002</v>
      </c>
      <c r="C101656" s="2">
        <v>138.33764500000001</v>
      </c>
      <c r="D101656" s="1">
        <v>54</v>
      </c>
      <c r="E101656" s="1">
        <v>226886</v>
      </c>
      <c r="F101656" s="1">
        <v>7465207</v>
      </c>
      <c r="G101656" s="3" t="s">
        <v>178836</v>
      </c>
    </row>
    <row r="101657" spans="1:7" x14ac:dyDescent="0.25">
      <c r="A101657" s="3">
        <v>595182</v>
      </c>
      <c r="B101657" s="2">
        <v>-22.831468000000001</v>
      </c>
      <c r="C101657" s="2">
        <v>138.38731999999999</v>
      </c>
      <c r="D101657" s="1">
        <v>54</v>
      </c>
      <c r="E101657" s="1">
        <v>231852</v>
      </c>
      <c r="F101657" s="1">
        <v>7472763</v>
      </c>
      <c r="G101657" s="3" t="s">
        <v>164216</v>
      </c>
    </row>
    <row r="101658" spans="1:7" x14ac:dyDescent="0.25">
      <c r="A101658" s="3">
        <v>595183</v>
      </c>
      <c r="B101658" s="2">
        <v>-22.858708</v>
      </c>
      <c r="C101658" s="2">
        <v>138.37937700000001</v>
      </c>
      <c r="D101658" s="1">
        <v>54</v>
      </c>
      <c r="E101658" s="1">
        <v>231090</v>
      </c>
      <c r="F101658" s="1">
        <v>7469731</v>
      </c>
      <c r="G101658" s="3" t="s">
        <v>178837</v>
      </c>
    </row>
    <row r="101659" spans="1:7" x14ac:dyDescent="0.25">
      <c r="A101659" s="3">
        <v>595184</v>
      </c>
      <c r="B101659" s="2">
        <v>-22.883285000000001</v>
      </c>
      <c r="C101659" s="2">
        <v>138.39236</v>
      </c>
      <c r="D101659" s="1">
        <v>54</v>
      </c>
      <c r="E101659" s="1">
        <v>232471</v>
      </c>
      <c r="F101659" s="1">
        <v>7467032</v>
      </c>
      <c r="G101659" s="3" t="s">
        <v>164217</v>
      </c>
    </row>
    <row r="101660" spans="1:7" x14ac:dyDescent="0.25">
      <c r="A101660" s="3">
        <v>595185</v>
      </c>
      <c r="B101660" s="2">
        <v>-22.894204999999999</v>
      </c>
      <c r="C101660" s="2">
        <v>138.40267399999999</v>
      </c>
      <c r="D101660" s="1">
        <v>54</v>
      </c>
      <c r="E101660" s="1">
        <v>233551</v>
      </c>
      <c r="F101660" s="1">
        <v>7465841</v>
      </c>
      <c r="G101660" s="3" t="s">
        <v>178437</v>
      </c>
    </row>
    <row r="101661" spans="1:7" x14ac:dyDescent="0.25">
      <c r="A101661" s="3">
        <v>595186</v>
      </c>
      <c r="B101661" s="2">
        <v>-22.900798000000002</v>
      </c>
      <c r="C101661" s="2">
        <v>138.42946000000001</v>
      </c>
      <c r="D101661" s="1">
        <v>54</v>
      </c>
      <c r="E101661" s="1">
        <v>236313</v>
      </c>
      <c r="F101661" s="1">
        <v>7465159</v>
      </c>
      <c r="G101661" s="3" t="s">
        <v>164218</v>
      </c>
    </row>
    <row r="101662" spans="1:7" x14ac:dyDescent="0.25">
      <c r="A101662" s="3">
        <v>595187</v>
      </c>
      <c r="B101662" s="2">
        <v>-22.877338999999999</v>
      </c>
      <c r="C101662" s="2">
        <v>138.43191899999999</v>
      </c>
      <c r="D101662" s="1">
        <v>54</v>
      </c>
      <c r="E101662" s="1">
        <v>236520</v>
      </c>
      <c r="F101662" s="1">
        <v>7467762</v>
      </c>
      <c r="G101662" s="3" t="s">
        <v>174671</v>
      </c>
    </row>
    <row r="101663" spans="1:7" x14ac:dyDescent="0.25">
      <c r="A101663" s="3">
        <v>595188</v>
      </c>
      <c r="B101663" s="2">
        <v>-22.858053000000002</v>
      </c>
      <c r="C101663" s="2">
        <v>138.43552600000001</v>
      </c>
      <c r="D101663" s="1">
        <v>54</v>
      </c>
      <c r="E101663" s="1">
        <v>236853</v>
      </c>
      <c r="F101663" s="1">
        <v>7469905</v>
      </c>
      <c r="G101663" s="3" t="s">
        <v>174672</v>
      </c>
    </row>
    <row r="101664" spans="1:7" x14ac:dyDescent="0.25">
      <c r="A101664" s="3">
        <v>595189</v>
      </c>
      <c r="B101664" s="2">
        <v>-22.85088</v>
      </c>
      <c r="C101664" s="2">
        <v>138.46225200000001</v>
      </c>
      <c r="D101664" s="1">
        <v>54</v>
      </c>
      <c r="E101664" s="1">
        <v>239583</v>
      </c>
      <c r="F101664" s="1">
        <v>7470747</v>
      </c>
      <c r="G101664" s="3" t="s">
        <v>164219</v>
      </c>
    </row>
    <row r="101665" spans="1:7" x14ac:dyDescent="0.25">
      <c r="A101665" s="3">
        <v>595190</v>
      </c>
      <c r="B101665" s="2">
        <v>-22.826937999999998</v>
      </c>
      <c r="C101665" s="2">
        <v>138.48836700000001</v>
      </c>
      <c r="D101665" s="1">
        <v>54</v>
      </c>
      <c r="E101665" s="1">
        <v>242219</v>
      </c>
      <c r="F101665" s="1">
        <v>7473445</v>
      </c>
      <c r="G101665" s="3" t="s">
        <v>164220</v>
      </c>
    </row>
    <row r="101666" spans="1:7" x14ac:dyDescent="0.25">
      <c r="A101666" s="3">
        <v>595191</v>
      </c>
      <c r="B101666" s="2">
        <v>-22.925166999999998</v>
      </c>
      <c r="C101666" s="2">
        <v>138.43874600000001</v>
      </c>
      <c r="D101666" s="1">
        <v>54</v>
      </c>
      <c r="E101666" s="1">
        <v>237313</v>
      </c>
      <c r="F101666" s="1">
        <v>7462476</v>
      </c>
      <c r="G101666" s="3" t="s">
        <v>174673</v>
      </c>
    </row>
    <row r="101667" spans="1:7" x14ac:dyDescent="0.25">
      <c r="A101667" s="3">
        <v>595192</v>
      </c>
      <c r="B101667" s="2">
        <v>-22.93919</v>
      </c>
      <c r="C101667" s="2">
        <v>138.423891</v>
      </c>
      <c r="D101667" s="1">
        <v>54</v>
      </c>
      <c r="E101667" s="1">
        <v>235816</v>
      </c>
      <c r="F101667" s="1">
        <v>7460896</v>
      </c>
      <c r="G101667" s="3" t="s">
        <v>174674</v>
      </c>
    </row>
    <row r="101668" spans="1:7" x14ac:dyDescent="0.25">
      <c r="A101668" s="3">
        <v>595193</v>
      </c>
      <c r="B101668" s="2">
        <v>-22.946885999999999</v>
      </c>
      <c r="C101668" s="2">
        <v>138.480943</v>
      </c>
      <c r="D101668" s="1">
        <v>54</v>
      </c>
      <c r="E101668" s="1">
        <v>241684</v>
      </c>
      <c r="F101668" s="1">
        <v>7460145</v>
      </c>
      <c r="G101668" s="3" t="s">
        <v>164221</v>
      </c>
    </row>
    <row r="101669" spans="1:7" x14ac:dyDescent="0.25">
      <c r="A101669" s="3">
        <v>595194</v>
      </c>
      <c r="B101669" s="2">
        <v>-22.913623999999999</v>
      </c>
      <c r="C101669" s="2">
        <v>138.57273499999999</v>
      </c>
      <c r="D101669" s="1">
        <v>54</v>
      </c>
      <c r="E101669" s="1">
        <v>251040</v>
      </c>
      <c r="F101669" s="1">
        <v>7463988</v>
      </c>
      <c r="G101669" s="3" t="s">
        <v>164222</v>
      </c>
    </row>
    <row r="101670" spans="1:7" x14ac:dyDescent="0.25">
      <c r="A101670" s="3">
        <v>595195</v>
      </c>
      <c r="B101670" s="2">
        <v>-22.905042000000002</v>
      </c>
      <c r="C101670" s="2">
        <v>138.574174</v>
      </c>
      <c r="D101670" s="1">
        <v>54</v>
      </c>
      <c r="E101670" s="1">
        <v>251172</v>
      </c>
      <c r="F101670" s="1">
        <v>7464941</v>
      </c>
      <c r="G101670" s="3" t="s">
        <v>174675</v>
      </c>
    </row>
    <row r="101671" spans="1:7" x14ac:dyDescent="0.25">
      <c r="A101671" s="3">
        <v>595196</v>
      </c>
      <c r="B101671" s="2">
        <v>-22.930225</v>
      </c>
      <c r="C101671" s="2">
        <v>138.576279</v>
      </c>
      <c r="D101671" s="1">
        <v>54</v>
      </c>
      <c r="E101671" s="1">
        <v>251434</v>
      </c>
      <c r="F101671" s="1">
        <v>7462155</v>
      </c>
      <c r="G101671" s="3" t="s">
        <v>174676</v>
      </c>
    </row>
    <row r="101672" spans="1:7" x14ac:dyDescent="0.25">
      <c r="A101672" s="3">
        <v>595197</v>
      </c>
      <c r="B101672" s="2">
        <v>-22.927394</v>
      </c>
      <c r="C101672" s="2">
        <v>138.606818</v>
      </c>
      <c r="D101672" s="1">
        <v>54</v>
      </c>
      <c r="E101672" s="1">
        <v>254562</v>
      </c>
      <c r="F101672" s="1">
        <v>7462520</v>
      </c>
      <c r="G101672" s="3" t="s">
        <v>164223</v>
      </c>
    </row>
    <row r="101673" spans="1:7" x14ac:dyDescent="0.25">
      <c r="A101673" s="3">
        <v>595198</v>
      </c>
      <c r="B101673" s="2">
        <v>-22.913665000000002</v>
      </c>
      <c r="C101673" s="2">
        <v>138.62322599999999</v>
      </c>
      <c r="D101673" s="1">
        <v>54</v>
      </c>
      <c r="E101673" s="1">
        <v>256221</v>
      </c>
      <c r="F101673" s="1">
        <v>7464068</v>
      </c>
      <c r="G101673" s="3" t="s">
        <v>164224</v>
      </c>
    </row>
    <row r="101674" spans="1:7" x14ac:dyDescent="0.25">
      <c r="A101674" s="3">
        <v>595199</v>
      </c>
      <c r="B101674" s="2">
        <v>-22.923715000000001</v>
      </c>
      <c r="C101674" s="2">
        <v>138.656161</v>
      </c>
      <c r="D101674" s="1">
        <v>54</v>
      </c>
      <c r="E101674" s="1">
        <v>259618</v>
      </c>
      <c r="F101674" s="1">
        <v>7463009</v>
      </c>
      <c r="G101674" s="3" t="s">
        <v>174923</v>
      </c>
    </row>
    <row r="101675" spans="1:7" x14ac:dyDescent="0.25">
      <c r="A101675" s="3">
        <v>595200</v>
      </c>
      <c r="B101675" s="2">
        <v>-22.947695</v>
      </c>
      <c r="C101675" s="2">
        <v>138.64945</v>
      </c>
      <c r="D101675" s="1">
        <v>54</v>
      </c>
      <c r="E101675" s="1">
        <v>258972</v>
      </c>
      <c r="F101675" s="1">
        <v>7460342</v>
      </c>
      <c r="G101675" s="3" t="s">
        <v>178438</v>
      </c>
    </row>
    <row r="101676" spans="1:7" x14ac:dyDescent="0.25">
      <c r="A101676" s="3">
        <v>595201</v>
      </c>
      <c r="B101676" s="2">
        <v>-22.935977999999999</v>
      </c>
      <c r="C101676" s="2">
        <v>138.67162300000001</v>
      </c>
      <c r="D101676" s="1">
        <v>54</v>
      </c>
      <c r="E101676" s="1">
        <v>261226</v>
      </c>
      <c r="F101676" s="1">
        <v>7461676</v>
      </c>
      <c r="G101676" s="3" t="s">
        <v>164225</v>
      </c>
    </row>
    <row r="101677" spans="1:7" x14ac:dyDescent="0.25">
      <c r="A101677" s="3">
        <v>595202</v>
      </c>
      <c r="B101677" s="2">
        <v>-22.921765000000001</v>
      </c>
      <c r="C101677" s="2">
        <v>138.68631099999999</v>
      </c>
      <c r="D101677" s="1">
        <v>54</v>
      </c>
      <c r="E101677" s="1">
        <v>262708</v>
      </c>
      <c r="F101677" s="1">
        <v>7463274</v>
      </c>
      <c r="G101677" s="3" t="s">
        <v>164226</v>
      </c>
    </row>
    <row r="101678" spans="1:7" x14ac:dyDescent="0.25">
      <c r="A101678" s="3">
        <v>595203</v>
      </c>
      <c r="B101678" s="2">
        <v>-22.956313000000002</v>
      </c>
      <c r="C101678" s="2">
        <v>138.68975</v>
      </c>
      <c r="D101678" s="1">
        <v>54</v>
      </c>
      <c r="E101678" s="1">
        <v>263121</v>
      </c>
      <c r="F101678" s="1">
        <v>7459453</v>
      </c>
      <c r="G101678" s="3" t="s">
        <v>174924</v>
      </c>
    </row>
    <row r="101679" spans="1:7" x14ac:dyDescent="0.25">
      <c r="A101679" s="3">
        <v>595204</v>
      </c>
      <c r="B101679" s="2">
        <v>-22.959879999999998</v>
      </c>
      <c r="C101679" s="2">
        <v>138.698454</v>
      </c>
      <c r="D101679" s="1">
        <v>54</v>
      </c>
      <c r="E101679" s="1">
        <v>264020</v>
      </c>
      <c r="F101679" s="1">
        <v>7459072</v>
      </c>
      <c r="G101679" s="3" t="s">
        <v>178439</v>
      </c>
    </row>
    <row r="101680" spans="1:7" x14ac:dyDescent="0.25">
      <c r="A101680" s="3">
        <v>595205</v>
      </c>
      <c r="B101680" s="2">
        <v>-22.968214</v>
      </c>
      <c r="C101680" s="2">
        <v>138.71978200000001</v>
      </c>
      <c r="D101680" s="1">
        <v>54</v>
      </c>
      <c r="E101680" s="1">
        <v>266222</v>
      </c>
      <c r="F101680" s="1">
        <v>7458183</v>
      </c>
      <c r="G101680" s="3" t="s">
        <v>164227</v>
      </c>
    </row>
    <row r="101681" spans="1:7" x14ac:dyDescent="0.25">
      <c r="A101681" s="3">
        <v>595206</v>
      </c>
      <c r="B101681" s="2">
        <v>-22.956951</v>
      </c>
      <c r="C101681" s="2">
        <v>138.72069300000001</v>
      </c>
      <c r="D101681" s="1">
        <v>54</v>
      </c>
      <c r="E101681" s="1">
        <v>266296</v>
      </c>
      <c r="F101681" s="1">
        <v>7459432</v>
      </c>
      <c r="G101681" s="3" t="s">
        <v>164228</v>
      </c>
    </row>
    <row r="101682" spans="1:7" x14ac:dyDescent="0.25">
      <c r="A101682" s="3">
        <v>595207</v>
      </c>
      <c r="B101682" s="2">
        <v>-22.952514000000001</v>
      </c>
      <c r="C101682" s="2">
        <v>138.738101</v>
      </c>
      <c r="D101682" s="1">
        <v>54</v>
      </c>
      <c r="E101682" s="1">
        <v>268074</v>
      </c>
      <c r="F101682" s="1">
        <v>7459951</v>
      </c>
      <c r="G101682" s="3" t="s">
        <v>174925</v>
      </c>
    </row>
    <row r="101683" spans="1:7" x14ac:dyDescent="0.25">
      <c r="A101683" s="3">
        <v>595208</v>
      </c>
      <c r="B101683" s="2">
        <v>-22.97636</v>
      </c>
      <c r="C101683" s="2">
        <v>138.75535400000001</v>
      </c>
      <c r="D101683" s="1">
        <v>54</v>
      </c>
      <c r="E101683" s="1">
        <v>269884</v>
      </c>
      <c r="F101683" s="1">
        <v>7457337</v>
      </c>
      <c r="G101683" s="3" t="s">
        <v>178440</v>
      </c>
    </row>
    <row r="101684" spans="1:7" x14ac:dyDescent="0.25">
      <c r="A101684" s="3">
        <v>595209</v>
      </c>
      <c r="B101684" s="2">
        <v>-22.98847</v>
      </c>
      <c r="C101684" s="2">
        <v>138.72016400000001</v>
      </c>
      <c r="D101684" s="1">
        <v>54</v>
      </c>
      <c r="E101684" s="1">
        <v>266296</v>
      </c>
      <c r="F101684" s="1">
        <v>7455940</v>
      </c>
      <c r="G101684" s="3" t="s">
        <v>164229</v>
      </c>
    </row>
    <row r="101685" spans="1:7" x14ac:dyDescent="0.25">
      <c r="A101685" s="3">
        <v>595210</v>
      </c>
      <c r="B101685" s="2">
        <v>-22.977321</v>
      </c>
      <c r="C101685" s="2">
        <v>138.79620499999999</v>
      </c>
      <c r="D101685" s="1">
        <v>54</v>
      </c>
      <c r="E101685" s="1">
        <v>274075</v>
      </c>
      <c r="F101685" s="1">
        <v>7457294</v>
      </c>
      <c r="G101685" s="3" t="s">
        <v>178441</v>
      </c>
    </row>
    <row r="101686" spans="1:7" x14ac:dyDescent="0.25">
      <c r="A101686" s="3">
        <v>595211</v>
      </c>
      <c r="B101686" s="2">
        <v>-22.967113000000001</v>
      </c>
      <c r="C101686" s="2">
        <v>138.81143499999999</v>
      </c>
      <c r="D101686" s="1">
        <v>54</v>
      </c>
      <c r="E101686" s="1">
        <v>275620</v>
      </c>
      <c r="F101686" s="1">
        <v>7458448</v>
      </c>
      <c r="G101686" s="3" t="s">
        <v>164230</v>
      </c>
    </row>
    <row r="101687" spans="1:7" x14ac:dyDescent="0.25">
      <c r="A101687" s="3">
        <v>595212</v>
      </c>
      <c r="B101687" s="2">
        <v>-22.995141</v>
      </c>
      <c r="C101687" s="2">
        <v>138.82728900000001</v>
      </c>
      <c r="D101687" s="1">
        <v>54</v>
      </c>
      <c r="E101687" s="1">
        <v>277292</v>
      </c>
      <c r="F101687" s="1">
        <v>7455368</v>
      </c>
      <c r="G101687" s="3" t="s">
        <v>178442</v>
      </c>
    </row>
    <row r="101688" spans="1:7" x14ac:dyDescent="0.25">
      <c r="A101688" s="3">
        <v>595213</v>
      </c>
      <c r="B101688" s="2">
        <v>-22.963939</v>
      </c>
      <c r="C101688" s="2">
        <v>138.90868900000001</v>
      </c>
      <c r="D101688" s="1">
        <v>54</v>
      </c>
      <c r="E101688" s="1">
        <v>285589</v>
      </c>
      <c r="F101688" s="1">
        <v>7458945</v>
      </c>
      <c r="G101688" s="3" t="s">
        <v>164231</v>
      </c>
    </row>
    <row r="101689" spans="1:7" x14ac:dyDescent="0.25">
      <c r="A101689" s="3">
        <v>595214</v>
      </c>
      <c r="B101689" s="2">
        <v>-22.991049</v>
      </c>
      <c r="C101689" s="2">
        <v>138.906935</v>
      </c>
      <c r="D101689" s="1">
        <v>54</v>
      </c>
      <c r="E101689" s="1">
        <v>285452</v>
      </c>
      <c r="F101689" s="1">
        <v>7455940</v>
      </c>
      <c r="G101689" s="3" t="s">
        <v>178838</v>
      </c>
    </row>
    <row r="101690" spans="1:7" x14ac:dyDescent="0.25">
      <c r="A101690" s="3">
        <v>595215</v>
      </c>
      <c r="B101690" s="2">
        <v>-22.931332999999999</v>
      </c>
      <c r="C101690" s="2">
        <v>139.04971699999999</v>
      </c>
      <c r="D101690" s="1">
        <v>54</v>
      </c>
      <c r="E101690" s="1">
        <v>300004</v>
      </c>
      <c r="F101690" s="1">
        <v>7462755</v>
      </c>
      <c r="G101690" s="3" t="s">
        <v>174926</v>
      </c>
    </row>
    <row r="101691" spans="1:7" x14ac:dyDescent="0.25">
      <c r="A101691" s="3">
        <v>595216</v>
      </c>
      <c r="B101691" s="2">
        <v>-22.888539999999999</v>
      </c>
      <c r="C101691" s="2">
        <v>139.05559199999999</v>
      </c>
      <c r="D101691" s="1">
        <v>54</v>
      </c>
      <c r="E101691" s="1">
        <v>300544</v>
      </c>
      <c r="F101691" s="1">
        <v>7467502</v>
      </c>
      <c r="G101691" s="3" t="s">
        <v>164232</v>
      </c>
    </row>
    <row r="101692" spans="1:7" x14ac:dyDescent="0.25">
      <c r="A101692" s="3">
        <v>595217</v>
      </c>
      <c r="B101692" s="2">
        <v>-22.914252000000001</v>
      </c>
      <c r="C101692" s="2">
        <v>138.967896</v>
      </c>
      <c r="D101692" s="1">
        <v>54</v>
      </c>
      <c r="E101692" s="1">
        <v>291585</v>
      </c>
      <c r="F101692" s="1">
        <v>7464533</v>
      </c>
      <c r="G101692" s="3" t="s">
        <v>164233</v>
      </c>
    </row>
    <row r="101693" spans="1:7" x14ac:dyDescent="0.25">
      <c r="A101693" s="3">
        <v>595218</v>
      </c>
      <c r="B101693" s="2">
        <v>-22.867963</v>
      </c>
      <c r="C101693" s="2">
        <v>138.97261</v>
      </c>
      <c r="D101693" s="1">
        <v>54</v>
      </c>
      <c r="E101693" s="1">
        <v>291998</v>
      </c>
      <c r="F101693" s="1">
        <v>7469666</v>
      </c>
      <c r="G101693" s="3" t="s">
        <v>174927</v>
      </c>
    </row>
    <row r="101694" spans="1:7" x14ac:dyDescent="0.25">
      <c r="A101694" s="3">
        <v>595219</v>
      </c>
      <c r="B101694" s="2">
        <v>-22.854095999999998</v>
      </c>
      <c r="C101694" s="2">
        <v>138.97208499999999</v>
      </c>
      <c r="D101694" s="1">
        <v>54</v>
      </c>
      <c r="E101694" s="1">
        <v>291923</v>
      </c>
      <c r="F101694" s="1">
        <v>7471201</v>
      </c>
      <c r="G101694" s="3" t="s">
        <v>174928</v>
      </c>
    </row>
    <row r="101695" spans="1:7" x14ac:dyDescent="0.25">
      <c r="A101695" s="3">
        <v>595220</v>
      </c>
      <c r="B101695" s="2">
        <v>-22.976367</v>
      </c>
      <c r="C101695" s="2">
        <v>138.69919899999999</v>
      </c>
      <c r="D101695" s="1">
        <v>54</v>
      </c>
      <c r="E101695" s="1">
        <v>264125</v>
      </c>
      <c r="F101695" s="1">
        <v>7457247</v>
      </c>
      <c r="G101695" s="3" t="s">
        <v>164234</v>
      </c>
    </row>
    <row r="101696" spans="1:7" x14ac:dyDescent="0.25">
      <c r="A101696" s="3">
        <v>595221</v>
      </c>
      <c r="B101696" s="2">
        <v>-22.974886000000001</v>
      </c>
      <c r="C101696" s="2">
        <v>138.70541600000001</v>
      </c>
      <c r="D101696" s="1">
        <v>54</v>
      </c>
      <c r="E101696" s="1">
        <v>264760</v>
      </c>
      <c r="F101696" s="1">
        <v>7457421</v>
      </c>
      <c r="G101696" s="3" t="s">
        <v>164235</v>
      </c>
    </row>
    <row r="101697" spans="1:7" x14ac:dyDescent="0.25">
      <c r="A101697" s="3">
        <v>595222</v>
      </c>
      <c r="B101697" s="2">
        <v>-22.873678999999999</v>
      </c>
      <c r="C101697" s="2">
        <v>138.68438900000001</v>
      </c>
      <c r="D101697" s="1">
        <v>54</v>
      </c>
      <c r="E101697" s="1">
        <v>262427</v>
      </c>
      <c r="F101697" s="1">
        <v>7468597</v>
      </c>
      <c r="G101697" s="3" t="s">
        <v>174929</v>
      </c>
    </row>
    <row r="101698" spans="1:7" x14ac:dyDescent="0.25">
      <c r="A101698" s="3">
        <v>595223</v>
      </c>
      <c r="B101698" s="2">
        <v>-22.522309</v>
      </c>
      <c r="C101698" s="2">
        <v>138.67963900000001</v>
      </c>
      <c r="D101698" s="1">
        <v>54</v>
      </c>
      <c r="E101698" s="1">
        <v>261331</v>
      </c>
      <c r="F101698" s="1">
        <v>7507507</v>
      </c>
      <c r="G101698" s="3" t="s">
        <v>178443</v>
      </c>
    </row>
    <row r="101699" spans="1:7" x14ac:dyDescent="0.25">
      <c r="A101699" s="3">
        <v>595224</v>
      </c>
      <c r="B101699" s="2">
        <v>-22.501854999999999</v>
      </c>
      <c r="C101699" s="2">
        <v>138.68244899999999</v>
      </c>
      <c r="D101699" s="1">
        <v>54</v>
      </c>
      <c r="E101699" s="1">
        <v>261585</v>
      </c>
      <c r="F101699" s="1">
        <v>7509777</v>
      </c>
      <c r="G101699" s="3" t="s">
        <v>164236</v>
      </c>
    </row>
    <row r="101700" spans="1:7" x14ac:dyDescent="0.25">
      <c r="A101700" s="3">
        <v>595225</v>
      </c>
      <c r="B101700" s="2">
        <v>-22.478646999999999</v>
      </c>
      <c r="C101700" s="2">
        <v>138.72339700000001</v>
      </c>
      <c r="D101700" s="1">
        <v>54</v>
      </c>
      <c r="E101700" s="1">
        <v>265760</v>
      </c>
      <c r="F101700" s="1">
        <v>7512412</v>
      </c>
      <c r="G101700" s="3" t="s">
        <v>164237</v>
      </c>
    </row>
    <row r="101701" spans="1:7" x14ac:dyDescent="0.25">
      <c r="A101701" s="3">
        <v>595226</v>
      </c>
      <c r="B101701" s="2">
        <v>-22.421644000000001</v>
      </c>
      <c r="C101701" s="2">
        <v>138.736662</v>
      </c>
      <c r="D101701" s="1">
        <v>54</v>
      </c>
      <c r="E101701" s="1">
        <v>267030</v>
      </c>
      <c r="F101701" s="1">
        <v>7518746</v>
      </c>
      <c r="G101701" s="3" t="s">
        <v>174930</v>
      </c>
    </row>
    <row r="101702" spans="1:7" x14ac:dyDescent="0.25">
      <c r="A101702" s="3">
        <v>595227</v>
      </c>
      <c r="B101702" s="2">
        <v>-22.400624000000001</v>
      </c>
      <c r="C101702" s="2">
        <v>138.666169</v>
      </c>
      <c r="D101702" s="1">
        <v>54</v>
      </c>
      <c r="E101702" s="1">
        <v>259735</v>
      </c>
      <c r="F101702" s="1">
        <v>7520963</v>
      </c>
      <c r="G101702" s="3" t="s">
        <v>174931</v>
      </c>
    </row>
    <row r="101703" spans="1:7" x14ac:dyDescent="0.25">
      <c r="A101703" s="3">
        <v>595228</v>
      </c>
      <c r="B101703" s="2">
        <v>-22.396512000000001</v>
      </c>
      <c r="C101703" s="2">
        <v>138.67214000000001</v>
      </c>
      <c r="D101703" s="1">
        <v>54</v>
      </c>
      <c r="E101703" s="1">
        <v>260343</v>
      </c>
      <c r="F101703" s="1">
        <v>7521428</v>
      </c>
      <c r="G101703" s="3" t="s">
        <v>164238</v>
      </c>
    </row>
    <row r="101704" spans="1:7" x14ac:dyDescent="0.25">
      <c r="A101704" s="3">
        <v>595229</v>
      </c>
      <c r="B101704" s="2">
        <v>-22.391095</v>
      </c>
      <c r="C101704" s="2">
        <v>138.64291900000001</v>
      </c>
      <c r="D101704" s="1">
        <v>54</v>
      </c>
      <c r="E101704" s="1">
        <v>257324</v>
      </c>
      <c r="F101704" s="1">
        <v>7521981</v>
      </c>
      <c r="G101704" s="3" t="s">
        <v>164239</v>
      </c>
    </row>
    <row r="101705" spans="1:7" x14ac:dyDescent="0.25">
      <c r="A101705" s="3">
        <v>595230</v>
      </c>
      <c r="B101705" s="2">
        <v>-22.225021999999999</v>
      </c>
      <c r="C101705" s="2">
        <v>138.58034599999999</v>
      </c>
      <c r="D101705" s="1">
        <v>54</v>
      </c>
      <c r="E101705" s="1">
        <v>250584</v>
      </c>
      <c r="F101705" s="1">
        <v>7540273</v>
      </c>
      <c r="G101705" s="3" t="s">
        <v>174932</v>
      </c>
    </row>
    <row r="101706" spans="1:7" x14ac:dyDescent="0.25">
      <c r="A101706" s="3">
        <v>595231</v>
      </c>
      <c r="B101706" s="2">
        <v>-22.241375000000001</v>
      </c>
      <c r="C101706" s="2">
        <v>138.61039299999999</v>
      </c>
      <c r="D101706" s="1">
        <v>54</v>
      </c>
      <c r="E101706" s="1">
        <v>253711</v>
      </c>
      <c r="F101706" s="1">
        <v>7538511</v>
      </c>
      <c r="G101706" s="3" t="s">
        <v>178777</v>
      </c>
    </row>
    <row r="101707" spans="1:7" x14ac:dyDescent="0.25">
      <c r="A101707" s="3">
        <v>595232</v>
      </c>
      <c r="B101707" s="2">
        <v>-22.203866999999999</v>
      </c>
      <c r="C101707" s="2">
        <v>138.906463</v>
      </c>
      <c r="D101707" s="1">
        <v>54</v>
      </c>
      <c r="E101707" s="1">
        <v>284179</v>
      </c>
      <c r="F101707" s="1">
        <v>7543117</v>
      </c>
      <c r="G101707" s="3" t="s">
        <v>164240</v>
      </c>
    </row>
    <row r="101708" spans="1:7" x14ac:dyDescent="0.25">
      <c r="A101708" s="3">
        <v>595233</v>
      </c>
      <c r="B101708" s="2">
        <v>-22.259156999999998</v>
      </c>
      <c r="C101708" s="2">
        <v>138.76605699999999</v>
      </c>
      <c r="D101708" s="1">
        <v>54</v>
      </c>
      <c r="E101708" s="1">
        <v>269790</v>
      </c>
      <c r="F101708" s="1">
        <v>7536787</v>
      </c>
      <c r="G101708" s="3" t="s">
        <v>164241</v>
      </c>
    </row>
    <row r="101709" spans="1:7" x14ac:dyDescent="0.25">
      <c r="A101709" s="3">
        <v>595234</v>
      </c>
      <c r="B101709" s="2">
        <v>-22.312601999999998</v>
      </c>
      <c r="C101709" s="2">
        <v>138.92087599999999</v>
      </c>
      <c r="D101709" s="1">
        <v>54</v>
      </c>
      <c r="E101709" s="1">
        <v>285831</v>
      </c>
      <c r="F101709" s="1">
        <v>7531096</v>
      </c>
      <c r="G101709" s="3" t="s">
        <v>174933</v>
      </c>
    </row>
    <row r="101710" spans="1:7" x14ac:dyDescent="0.25">
      <c r="A101710" s="3">
        <v>595235</v>
      </c>
      <c r="B101710" s="2">
        <v>-22.327005</v>
      </c>
      <c r="C101710" s="2">
        <v>138.94219100000001</v>
      </c>
      <c r="D101710" s="1">
        <v>54</v>
      </c>
      <c r="E101710" s="1">
        <v>288049</v>
      </c>
      <c r="F101710" s="1">
        <v>7529531</v>
      </c>
      <c r="G101710" s="3" t="s">
        <v>178839</v>
      </c>
    </row>
    <row r="101711" spans="1:7" x14ac:dyDescent="0.25">
      <c r="A101711" s="3">
        <v>595236</v>
      </c>
      <c r="B101711" s="2">
        <v>-22.315252000000001</v>
      </c>
      <c r="C101711" s="2">
        <v>138.94388699999999</v>
      </c>
      <c r="D101711" s="1">
        <v>54</v>
      </c>
      <c r="E101711" s="1">
        <v>288206</v>
      </c>
      <c r="F101711" s="1">
        <v>7530835</v>
      </c>
      <c r="G101711" s="3" t="s">
        <v>164242</v>
      </c>
    </row>
    <row r="101712" spans="1:7" x14ac:dyDescent="0.25">
      <c r="A101712" s="3">
        <v>595237</v>
      </c>
      <c r="B101712" s="2">
        <v>-22.271487</v>
      </c>
      <c r="C101712" s="2">
        <v>138.97730999999999</v>
      </c>
      <c r="D101712" s="1">
        <v>54</v>
      </c>
      <c r="E101712" s="1">
        <v>291585</v>
      </c>
      <c r="F101712" s="1">
        <v>7535728</v>
      </c>
      <c r="G101712" s="3" t="s">
        <v>178444</v>
      </c>
    </row>
    <row r="101713" spans="1:7" x14ac:dyDescent="0.25">
      <c r="A101713" s="3">
        <v>595238</v>
      </c>
      <c r="B101713" s="2">
        <v>-22.263355000000001</v>
      </c>
      <c r="C101713" s="2">
        <v>138.94945799999999</v>
      </c>
      <c r="D101713" s="1">
        <v>54</v>
      </c>
      <c r="E101713" s="1">
        <v>288702</v>
      </c>
      <c r="F101713" s="1">
        <v>7536590</v>
      </c>
      <c r="G101713" s="3" t="s">
        <v>164243</v>
      </c>
    </row>
    <row r="101714" spans="1:7" x14ac:dyDescent="0.25">
      <c r="A101714" s="3">
        <v>595239</v>
      </c>
      <c r="B101714" s="2">
        <v>-22.277318999999999</v>
      </c>
      <c r="C101714" s="2">
        <v>138.982291</v>
      </c>
      <c r="D101714" s="1">
        <v>54</v>
      </c>
      <c r="E101714" s="1">
        <v>292107</v>
      </c>
      <c r="F101714" s="1">
        <v>7535089</v>
      </c>
      <c r="G101714" s="3" t="s">
        <v>178445</v>
      </c>
    </row>
    <row r="101715" spans="1:7" x14ac:dyDescent="0.25">
      <c r="A101715" s="3">
        <v>595240</v>
      </c>
      <c r="B101715" s="2">
        <v>-22.280653999999998</v>
      </c>
      <c r="C101715" s="2">
        <v>138.98541700000001</v>
      </c>
      <c r="D101715" s="1">
        <v>54</v>
      </c>
      <c r="E101715" s="1">
        <v>292434</v>
      </c>
      <c r="F101715" s="1">
        <v>7534724</v>
      </c>
      <c r="G101715" s="3" t="s">
        <v>164244</v>
      </c>
    </row>
    <row r="101716" spans="1:7" x14ac:dyDescent="0.25">
      <c r="A101716" s="3">
        <v>595241</v>
      </c>
      <c r="B101716" s="2">
        <v>-22.289066999999999</v>
      </c>
      <c r="C101716" s="2">
        <v>138.99820199999999</v>
      </c>
      <c r="D101716" s="1">
        <v>54</v>
      </c>
      <c r="E101716" s="1">
        <v>293764</v>
      </c>
      <c r="F101716" s="1">
        <v>7533810</v>
      </c>
      <c r="G101716" s="3" t="s">
        <v>174934</v>
      </c>
    </row>
    <row r="101717" spans="1:7" x14ac:dyDescent="0.25">
      <c r="A101717" s="3">
        <v>595242</v>
      </c>
      <c r="B101717" s="2">
        <v>-22.255084</v>
      </c>
      <c r="C101717" s="2">
        <v>138.96603200000001</v>
      </c>
      <c r="D101717" s="1">
        <v>54</v>
      </c>
      <c r="E101717" s="1">
        <v>290398</v>
      </c>
      <c r="F101717" s="1">
        <v>7537529</v>
      </c>
      <c r="G101717" s="3" t="s">
        <v>174935</v>
      </c>
    </row>
    <row r="101718" spans="1:7" x14ac:dyDescent="0.25">
      <c r="A101718" s="3">
        <v>595243</v>
      </c>
      <c r="B101718" s="2">
        <v>-22.249684999999999</v>
      </c>
      <c r="C101718" s="2">
        <v>138.97699299999999</v>
      </c>
      <c r="D101718" s="1">
        <v>54</v>
      </c>
      <c r="E101718" s="1">
        <v>291520</v>
      </c>
      <c r="F101718" s="1">
        <v>7538142</v>
      </c>
      <c r="G101718" s="3" t="s">
        <v>164245</v>
      </c>
    </row>
    <row r="101719" spans="1:7" x14ac:dyDescent="0.25">
      <c r="A101719" s="3">
        <v>595244</v>
      </c>
      <c r="B101719" s="2">
        <v>-22.240434</v>
      </c>
      <c r="C101719" s="2">
        <v>138.98181099999999</v>
      </c>
      <c r="D101719" s="1">
        <v>54</v>
      </c>
      <c r="E101719" s="1">
        <v>292003</v>
      </c>
      <c r="F101719" s="1">
        <v>7539173</v>
      </c>
      <c r="G101719" s="3" t="s">
        <v>164246</v>
      </c>
    </row>
    <row r="101720" spans="1:7" x14ac:dyDescent="0.25">
      <c r="A101720" s="3">
        <v>595245</v>
      </c>
      <c r="B101720" s="2">
        <v>-22.243683000000001</v>
      </c>
      <c r="C101720" s="2">
        <v>138.99695600000001</v>
      </c>
      <c r="D101720" s="1">
        <v>54</v>
      </c>
      <c r="E101720" s="1">
        <v>293569</v>
      </c>
      <c r="F101720" s="1">
        <v>7538834</v>
      </c>
      <c r="G101720" s="3" t="s">
        <v>178446</v>
      </c>
    </row>
    <row r="101721" spans="1:7" x14ac:dyDescent="0.25">
      <c r="A101721" s="3">
        <v>595246</v>
      </c>
      <c r="B101721" s="2">
        <v>-22.250174999999999</v>
      </c>
      <c r="C101721" s="2">
        <v>139.00711699999999</v>
      </c>
      <c r="D101721" s="1">
        <v>54</v>
      </c>
      <c r="E101721" s="1">
        <v>294626</v>
      </c>
      <c r="F101721" s="1">
        <v>7538129</v>
      </c>
      <c r="G101721" s="3" t="s">
        <v>174936</v>
      </c>
    </row>
    <row r="101722" spans="1:7" x14ac:dyDescent="0.25">
      <c r="A101722" s="3">
        <v>595247</v>
      </c>
      <c r="B101722" s="2">
        <v>-22.255258000000001</v>
      </c>
      <c r="C101722" s="2">
        <v>139.00855899999999</v>
      </c>
      <c r="D101722" s="1">
        <v>54</v>
      </c>
      <c r="E101722" s="1">
        <v>294782</v>
      </c>
      <c r="F101722" s="1">
        <v>7537568</v>
      </c>
      <c r="G101722" s="3" t="s">
        <v>164247</v>
      </c>
    </row>
    <row r="101723" spans="1:7" x14ac:dyDescent="0.25">
      <c r="A101723" s="3">
        <v>595248</v>
      </c>
      <c r="B101723" s="2">
        <v>-22.260126</v>
      </c>
      <c r="C101723" s="2">
        <v>139.02115000000001</v>
      </c>
      <c r="D101723" s="1">
        <v>54</v>
      </c>
      <c r="E101723" s="1">
        <v>296087</v>
      </c>
      <c r="F101723" s="1">
        <v>7537046</v>
      </c>
      <c r="G101723" s="3" t="s">
        <v>164248</v>
      </c>
    </row>
    <row r="101724" spans="1:7" x14ac:dyDescent="0.25">
      <c r="A101724" s="3">
        <v>595249</v>
      </c>
      <c r="B101724" s="2">
        <v>-22.265231</v>
      </c>
      <c r="C101724" s="2">
        <v>139.02436700000001</v>
      </c>
      <c r="D101724" s="1">
        <v>54</v>
      </c>
      <c r="E101724" s="1">
        <v>296426</v>
      </c>
      <c r="F101724" s="1">
        <v>7536485</v>
      </c>
      <c r="G101724" s="3" t="s">
        <v>178447</v>
      </c>
    </row>
    <row r="101725" spans="1:7" x14ac:dyDescent="0.25">
      <c r="A101725" s="3">
        <v>595250</v>
      </c>
      <c r="B101725" s="2">
        <v>-22.277994</v>
      </c>
      <c r="C101725" s="2">
        <v>139.027613</v>
      </c>
      <c r="D101725" s="1">
        <v>54</v>
      </c>
      <c r="E101725" s="1">
        <v>296779</v>
      </c>
      <c r="F101725" s="1">
        <v>7535076</v>
      </c>
      <c r="G101725" s="3" t="s">
        <v>174937</v>
      </c>
    </row>
    <row r="101726" spans="1:7" x14ac:dyDescent="0.25">
      <c r="A101726" s="3">
        <v>595251</v>
      </c>
      <c r="B101726" s="2">
        <v>-22.317439</v>
      </c>
      <c r="C101726" s="2">
        <v>139.044782</v>
      </c>
      <c r="D101726" s="1">
        <v>54</v>
      </c>
      <c r="E101726" s="1">
        <v>298605</v>
      </c>
      <c r="F101726" s="1">
        <v>7530731</v>
      </c>
      <c r="G101726" s="3" t="s">
        <v>164249</v>
      </c>
    </row>
    <row r="101727" spans="1:7" x14ac:dyDescent="0.25">
      <c r="A101727" s="3">
        <v>595252</v>
      </c>
      <c r="B101727" s="2">
        <v>-22.242364999999999</v>
      </c>
      <c r="C101727" s="2">
        <v>139.06028000000001</v>
      </c>
      <c r="D101727" s="1">
        <v>54</v>
      </c>
      <c r="E101727" s="1">
        <v>300095</v>
      </c>
      <c r="F101727" s="1">
        <v>7539065</v>
      </c>
      <c r="G101727" s="3" t="s">
        <v>164250</v>
      </c>
    </row>
    <row r="101728" spans="1:7" x14ac:dyDescent="0.25">
      <c r="A101728" s="3">
        <v>595253</v>
      </c>
      <c r="B101728" s="2">
        <v>-22.217935000000001</v>
      </c>
      <c r="C101728" s="2">
        <v>139.019657</v>
      </c>
      <c r="D101728" s="1">
        <v>54</v>
      </c>
      <c r="E101728" s="1">
        <v>295872</v>
      </c>
      <c r="F101728" s="1">
        <v>7541716</v>
      </c>
      <c r="G101728" s="3" t="s">
        <v>174938</v>
      </c>
    </row>
    <row r="101729" spans="1:7" x14ac:dyDescent="0.25">
      <c r="A101729" s="3">
        <v>595254</v>
      </c>
      <c r="B101729" s="2">
        <v>-22.223623</v>
      </c>
      <c r="C101729" s="2">
        <v>138.980626</v>
      </c>
      <c r="D101729" s="1">
        <v>54</v>
      </c>
      <c r="E101729" s="1">
        <v>291856</v>
      </c>
      <c r="F101729" s="1">
        <v>7541033</v>
      </c>
      <c r="G101729" s="3" t="s">
        <v>174939</v>
      </c>
    </row>
    <row r="101730" spans="1:7" x14ac:dyDescent="0.25">
      <c r="A101730" s="3">
        <v>595255</v>
      </c>
      <c r="B101730" s="2">
        <v>-22.190573000000001</v>
      </c>
      <c r="C101730" s="2">
        <v>139.068535</v>
      </c>
      <c r="D101730" s="1">
        <v>54</v>
      </c>
      <c r="E101730" s="1">
        <v>300873</v>
      </c>
      <c r="F101730" s="1">
        <v>7544811</v>
      </c>
      <c r="G101730" s="3" t="s">
        <v>164251</v>
      </c>
    </row>
    <row r="101731" spans="1:7" x14ac:dyDescent="0.25">
      <c r="A101731" s="3">
        <v>595256</v>
      </c>
      <c r="B101731" s="2">
        <v>-22.18289</v>
      </c>
      <c r="C101731" s="2">
        <v>139.06186299999999</v>
      </c>
      <c r="D101731" s="1">
        <v>54</v>
      </c>
      <c r="E101731" s="1">
        <v>300174</v>
      </c>
      <c r="F101731" s="1">
        <v>7545653</v>
      </c>
      <c r="G101731" s="3" t="s">
        <v>164252</v>
      </c>
    </row>
    <row r="101732" spans="1:7" x14ac:dyDescent="0.25">
      <c r="A101732" s="3">
        <v>595257</v>
      </c>
      <c r="B101732" s="2">
        <v>-22.178708</v>
      </c>
      <c r="C101732" s="2">
        <v>139.03545</v>
      </c>
      <c r="D101732" s="1">
        <v>54</v>
      </c>
      <c r="E101732" s="1">
        <v>297444</v>
      </c>
      <c r="F101732" s="1">
        <v>7546081</v>
      </c>
      <c r="G101732" s="3" t="s">
        <v>174940</v>
      </c>
    </row>
    <row r="101733" spans="1:7" x14ac:dyDescent="0.25">
      <c r="A101733" s="3">
        <v>595258</v>
      </c>
      <c r="B101733" s="2">
        <v>-22.189433000000001</v>
      </c>
      <c r="C101733" s="2">
        <v>139.033604</v>
      </c>
      <c r="D101733" s="1">
        <v>54</v>
      </c>
      <c r="E101733" s="1">
        <v>297269</v>
      </c>
      <c r="F101733" s="1">
        <v>7544891</v>
      </c>
      <c r="G101733" s="3" t="s">
        <v>174941</v>
      </c>
    </row>
    <row r="101734" spans="1:7" x14ac:dyDescent="0.25">
      <c r="A101734" s="3">
        <v>595259</v>
      </c>
      <c r="B101734" s="2">
        <v>-22.191901000000001</v>
      </c>
      <c r="C101734" s="2">
        <v>139.000474</v>
      </c>
      <c r="D101734" s="1">
        <v>54</v>
      </c>
      <c r="E101734" s="1">
        <v>293856</v>
      </c>
      <c r="F101734" s="1">
        <v>7544573</v>
      </c>
      <c r="G101734" s="3" t="s">
        <v>164253</v>
      </c>
    </row>
    <row r="101735" spans="1:7" x14ac:dyDescent="0.25">
      <c r="A101735" s="3">
        <v>595260</v>
      </c>
      <c r="B101735" s="2">
        <v>-22.174384</v>
      </c>
      <c r="C101735" s="2">
        <v>139.01026300000001</v>
      </c>
      <c r="D101735" s="1">
        <v>54</v>
      </c>
      <c r="E101735" s="1">
        <v>294840</v>
      </c>
      <c r="F101735" s="1">
        <v>7546526</v>
      </c>
      <c r="G101735" s="3" t="s">
        <v>164254</v>
      </c>
    </row>
    <row r="101736" spans="1:7" x14ac:dyDescent="0.25">
      <c r="A101736" s="3">
        <v>595261</v>
      </c>
      <c r="B101736" s="2">
        <v>-22.153561</v>
      </c>
      <c r="C101736" s="2">
        <v>139.01917299999999</v>
      </c>
      <c r="D101736" s="1">
        <v>54</v>
      </c>
      <c r="E101736" s="1">
        <v>295729</v>
      </c>
      <c r="F101736" s="1">
        <v>7548844</v>
      </c>
      <c r="G101736" s="3" t="s">
        <v>178694</v>
      </c>
    </row>
    <row r="101737" spans="1:7" x14ac:dyDescent="0.25">
      <c r="A101737" s="3">
        <v>595262</v>
      </c>
      <c r="B101737" s="2">
        <v>-22.192477</v>
      </c>
      <c r="C101737" s="2">
        <v>138.977678</v>
      </c>
      <c r="D101737" s="1">
        <v>54</v>
      </c>
      <c r="E101737" s="1">
        <v>291506</v>
      </c>
      <c r="F101737" s="1">
        <v>7544478</v>
      </c>
      <c r="G101737" s="3" t="s">
        <v>174942</v>
      </c>
    </row>
    <row r="101738" spans="1:7" x14ac:dyDescent="0.25">
      <c r="A101738" s="3">
        <v>595263</v>
      </c>
      <c r="B101738" s="2">
        <v>-22.197441999999999</v>
      </c>
      <c r="C101738" s="2">
        <v>138.96159800000001</v>
      </c>
      <c r="D101738" s="1">
        <v>54</v>
      </c>
      <c r="E101738" s="1">
        <v>289855</v>
      </c>
      <c r="F101738" s="1">
        <v>7543906</v>
      </c>
      <c r="G101738" s="3" t="s">
        <v>164255</v>
      </c>
    </row>
    <row r="101739" spans="1:7" x14ac:dyDescent="0.25">
      <c r="A101739" s="3">
        <v>595264</v>
      </c>
      <c r="B101739" s="2">
        <v>-22.163450999999998</v>
      </c>
      <c r="C101739" s="2">
        <v>138.95711499999999</v>
      </c>
      <c r="D101739" s="1">
        <v>54</v>
      </c>
      <c r="E101739" s="1">
        <v>289342</v>
      </c>
      <c r="F101739" s="1">
        <v>7547664</v>
      </c>
      <c r="G101739" s="3" t="s">
        <v>164256</v>
      </c>
    </row>
    <row r="101740" spans="1:7" x14ac:dyDescent="0.25">
      <c r="A101740" s="3">
        <v>595265</v>
      </c>
      <c r="B101740" s="2">
        <v>-22.142745999999999</v>
      </c>
      <c r="C101740" s="2">
        <v>138.95946900000001</v>
      </c>
      <c r="D101740" s="1">
        <v>54</v>
      </c>
      <c r="E101740" s="1">
        <v>289554</v>
      </c>
      <c r="F101740" s="1">
        <v>7549960</v>
      </c>
      <c r="G101740" s="3" t="s">
        <v>178695</v>
      </c>
    </row>
    <row r="101741" spans="1:7" x14ac:dyDescent="0.25">
      <c r="A101741" s="3">
        <v>595266</v>
      </c>
      <c r="B101741" s="2">
        <v>-22.110437000000001</v>
      </c>
      <c r="C101741" s="2">
        <v>138.990083</v>
      </c>
      <c r="D101741" s="1">
        <v>54</v>
      </c>
      <c r="E101741" s="1">
        <v>292665</v>
      </c>
      <c r="F101741" s="1">
        <v>7553580</v>
      </c>
      <c r="G101741" s="3" t="s">
        <v>174943</v>
      </c>
    </row>
    <row r="101742" spans="1:7" x14ac:dyDescent="0.25">
      <c r="A101742" s="3">
        <v>595267</v>
      </c>
      <c r="B101742" s="2">
        <v>-22.142144999999999</v>
      </c>
      <c r="C101742" s="2">
        <v>138.949726</v>
      </c>
      <c r="D101742" s="1">
        <v>54</v>
      </c>
      <c r="E101742" s="1">
        <v>288548</v>
      </c>
      <c r="F101742" s="1">
        <v>7550013</v>
      </c>
      <c r="G101742" s="3" t="s">
        <v>164257</v>
      </c>
    </row>
    <row r="101743" spans="1:7" x14ac:dyDescent="0.25">
      <c r="A101743" s="3">
        <v>595268</v>
      </c>
      <c r="B101743" s="2">
        <v>-22.154166</v>
      </c>
      <c r="C101743" s="2">
        <v>138.932625</v>
      </c>
      <c r="D101743" s="1">
        <v>54</v>
      </c>
      <c r="E101743" s="1">
        <v>286802</v>
      </c>
      <c r="F101743" s="1">
        <v>7548658</v>
      </c>
      <c r="G101743" s="3" t="s">
        <v>174944</v>
      </c>
    </row>
    <row r="101744" spans="1:7" x14ac:dyDescent="0.25">
      <c r="A101744" s="3">
        <v>595269</v>
      </c>
      <c r="B101744" s="2">
        <v>-22.139724999999999</v>
      </c>
      <c r="C101744" s="2">
        <v>139.02282700000001</v>
      </c>
      <c r="D101744" s="1">
        <v>54</v>
      </c>
      <c r="E101744" s="1">
        <v>296086</v>
      </c>
      <c r="F101744" s="1">
        <v>7550381</v>
      </c>
      <c r="G101744" s="3" t="s">
        <v>164258</v>
      </c>
    </row>
    <row r="101745" spans="1:7" x14ac:dyDescent="0.25">
      <c r="A101745" s="3">
        <v>595270</v>
      </c>
      <c r="B101745" s="2">
        <v>-22.103266999999999</v>
      </c>
      <c r="C101745" s="2">
        <v>139.08021199999999</v>
      </c>
      <c r="D101745" s="1">
        <v>54</v>
      </c>
      <c r="E101745" s="1">
        <v>301955</v>
      </c>
      <c r="F101745" s="1">
        <v>7554494</v>
      </c>
      <c r="G101745" s="3" t="s">
        <v>174945</v>
      </c>
    </row>
    <row r="101746" spans="1:7" x14ac:dyDescent="0.25">
      <c r="A101746" s="3">
        <v>595271</v>
      </c>
      <c r="B101746" s="2">
        <v>-22.101030000000002</v>
      </c>
      <c r="C101746" s="2">
        <v>139.09124199999999</v>
      </c>
      <c r="D101746" s="1">
        <v>54</v>
      </c>
      <c r="E101746" s="1">
        <v>303090</v>
      </c>
      <c r="F101746" s="1">
        <v>7554756</v>
      </c>
      <c r="G101746" s="3" t="s">
        <v>174946</v>
      </c>
    </row>
    <row r="101747" spans="1:7" x14ac:dyDescent="0.25">
      <c r="A101747" s="3">
        <v>595272</v>
      </c>
      <c r="B101747" s="2">
        <v>-22.110161999999999</v>
      </c>
      <c r="C101747" s="2">
        <v>139.07519600000001</v>
      </c>
      <c r="D101747" s="1">
        <v>54</v>
      </c>
      <c r="E101747" s="1">
        <v>301447</v>
      </c>
      <c r="F101747" s="1">
        <v>7553724</v>
      </c>
      <c r="G101747" s="3" t="s">
        <v>164259</v>
      </c>
    </row>
    <row r="101748" spans="1:7" x14ac:dyDescent="0.25">
      <c r="A101748" s="3">
        <v>595273</v>
      </c>
      <c r="B101748" s="2">
        <v>-22.132636999999999</v>
      </c>
      <c r="C101748" s="2">
        <v>139.10281699999999</v>
      </c>
      <c r="D101748" s="1">
        <v>54</v>
      </c>
      <c r="E101748" s="1">
        <v>304328</v>
      </c>
      <c r="F101748" s="1">
        <v>7551271</v>
      </c>
      <c r="G101748" s="3" t="s">
        <v>164506</v>
      </c>
    </row>
    <row r="101749" spans="1:7" x14ac:dyDescent="0.25">
      <c r="A101749" s="3">
        <v>595274</v>
      </c>
      <c r="B101749" s="2">
        <v>-22.083199</v>
      </c>
      <c r="C101749" s="2">
        <v>139.13476600000001</v>
      </c>
      <c r="D101749" s="1">
        <v>54</v>
      </c>
      <c r="E101749" s="1">
        <v>307557</v>
      </c>
      <c r="F101749" s="1">
        <v>7556786</v>
      </c>
      <c r="G101749" s="3" t="s">
        <v>174947</v>
      </c>
    </row>
    <row r="101750" spans="1:7" x14ac:dyDescent="0.25">
      <c r="A101750" s="3">
        <v>595275</v>
      </c>
      <c r="B101750" s="2">
        <v>-22.039793</v>
      </c>
      <c r="C101750" s="2">
        <v>139.04467700000001</v>
      </c>
      <c r="D101750" s="1">
        <v>54</v>
      </c>
      <c r="E101750" s="1">
        <v>298198</v>
      </c>
      <c r="F101750" s="1">
        <v>7561476</v>
      </c>
      <c r="G101750" s="3" t="s">
        <v>174948</v>
      </c>
    </row>
    <row r="101751" spans="1:7" x14ac:dyDescent="0.25">
      <c r="A101751" s="3">
        <v>595276</v>
      </c>
      <c r="B101751" s="2">
        <v>-22.022417000000001</v>
      </c>
      <c r="C101751" s="2">
        <v>139.03030999999999</v>
      </c>
      <c r="D101751" s="1">
        <v>54</v>
      </c>
      <c r="E101751" s="1">
        <v>296690</v>
      </c>
      <c r="F101751" s="1">
        <v>7563381</v>
      </c>
      <c r="G101751" s="3" t="s">
        <v>164507</v>
      </c>
    </row>
    <row r="101752" spans="1:7" x14ac:dyDescent="0.25">
      <c r="A101752" s="3">
        <v>595277</v>
      </c>
      <c r="B101752" s="2">
        <v>-22.033346999999999</v>
      </c>
      <c r="C101752" s="2">
        <v>139.01554300000001</v>
      </c>
      <c r="D101752" s="1">
        <v>54</v>
      </c>
      <c r="E101752" s="1">
        <v>295181</v>
      </c>
      <c r="F101752" s="1">
        <v>7562151</v>
      </c>
      <c r="G101752" s="3" t="s">
        <v>164508</v>
      </c>
    </row>
    <row r="101753" spans="1:7" x14ac:dyDescent="0.25">
      <c r="A101753" s="3">
        <v>595278</v>
      </c>
      <c r="B101753" s="2">
        <v>-22.044118000000001</v>
      </c>
      <c r="C101753" s="2">
        <v>139.19647399999999</v>
      </c>
      <c r="D101753" s="1">
        <v>54</v>
      </c>
      <c r="E101753" s="1">
        <v>313874</v>
      </c>
      <c r="F101753" s="1">
        <v>7561190</v>
      </c>
      <c r="G101753" s="3" t="s">
        <v>174949</v>
      </c>
    </row>
    <row r="101754" spans="1:7" x14ac:dyDescent="0.25">
      <c r="A101754" s="3">
        <v>595279</v>
      </c>
      <c r="B101754" s="2">
        <v>-22.037246</v>
      </c>
      <c r="C101754" s="2">
        <v>139.232956</v>
      </c>
      <c r="D101754" s="1">
        <v>54</v>
      </c>
      <c r="E101754" s="1">
        <v>317631</v>
      </c>
      <c r="F101754" s="1">
        <v>7561995</v>
      </c>
      <c r="G101754" s="3" t="s">
        <v>174950</v>
      </c>
    </row>
    <row r="101755" spans="1:7" x14ac:dyDescent="0.25">
      <c r="A101755" s="3">
        <v>595280</v>
      </c>
      <c r="B101755" s="2">
        <v>-22.064018999999998</v>
      </c>
      <c r="C101755" s="2">
        <v>139.215813</v>
      </c>
      <c r="D101755" s="1">
        <v>54</v>
      </c>
      <c r="E101755" s="1">
        <v>315896</v>
      </c>
      <c r="F101755" s="1">
        <v>7559010</v>
      </c>
      <c r="G101755" s="3" t="s">
        <v>164509</v>
      </c>
    </row>
    <row r="101756" spans="1:7" x14ac:dyDescent="0.25">
      <c r="A101756" s="3">
        <v>595281</v>
      </c>
      <c r="B101756" s="2">
        <v>-22.095776000000001</v>
      </c>
      <c r="C101756" s="2">
        <v>139.17849100000001</v>
      </c>
      <c r="D101756" s="1">
        <v>54</v>
      </c>
      <c r="E101756" s="1">
        <v>312086</v>
      </c>
      <c r="F101756" s="1">
        <v>7555448</v>
      </c>
      <c r="G101756" s="3" t="s">
        <v>164510</v>
      </c>
    </row>
    <row r="101757" spans="1:7" x14ac:dyDescent="0.25">
      <c r="A101757" s="3">
        <v>595282</v>
      </c>
      <c r="B101757" s="2">
        <v>-22.132041000000001</v>
      </c>
      <c r="C101757" s="2">
        <v>139.20828800000001</v>
      </c>
      <c r="D101757" s="1">
        <v>54</v>
      </c>
      <c r="E101757" s="1">
        <v>315208</v>
      </c>
      <c r="F101757" s="1">
        <v>7551469</v>
      </c>
      <c r="G101757" s="3" t="s">
        <v>178696</v>
      </c>
    </row>
    <row r="101758" spans="1:7" x14ac:dyDescent="0.25">
      <c r="A101758" s="3">
        <v>595283</v>
      </c>
      <c r="B101758" s="2">
        <v>-22.125081000000002</v>
      </c>
      <c r="C101758" s="2">
        <v>139.20940400000001</v>
      </c>
      <c r="D101758" s="1">
        <v>54</v>
      </c>
      <c r="E101758" s="1">
        <v>315314</v>
      </c>
      <c r="F101758" s="1">
        <v>7552241</v>
      </c>
      <c r="G101758" s="3" t="s">
        <v>174951</v>
      </c>
    </row>
    <row r="101759" spans="1:7" x14ac:dyDescent="0.25">
      <c r="A101759" s="3">
        <v>595284</v>
      </c>
      <c r="B101759" s="2">
        <v>-22.124265000000001</v>
      </c>
      <c r="C101759" s="2">
        <v>139.22233399999999</v>
      </c>
      <c r="D101759" s="1">
        <v>54</v>
      </c>
      <c r="E101759" s="1">
        <v>316647</v>
      </c>
      <c r="F101759" s="1">
        <v>7552347</v>
      </c>
      <c r="G101759" s="3" t="s">
        <v>164511</v>
      </c>
    </row>
    <row r="101760" spans="1:7" x14ac:dyDescent="0.25">
      <c r="A101760" s="3">
        <v>595285</v>
      </c>
      <c r="B101760" s="2">
        <v>-22.116849999999999</v>
      </c>
      <c r="C101760" s="2">
        <v>139.24397400000001</v>
      </c>
      <c r="D101760" s="1">
        <v>54</v>
      </c>
      <c r="E101760" s="1">
        <v>318870</v>
      </c>
      <c r="F101760" s="1">
        <v>7553194</v>
      </c>
      <c r="G101760" s="3" t="s">
        <v>164512</v>
      </c>
    </row>
    <row r="101761" spans="1:7" x14ac:dyDescent="0.25">
      <c r="A101761" s="3">
        <v>595286</v>
      </c>
      <c r="B101761" s="2">
        <v>-22.117746</v>
      </c>
      <c r="C101761" s="2">
        <v>139.25596300000001</v>
      </c>
      <c r="D101761" s="1">
        <v>54</v>
      </c>
      <c r="E101761" s="1">
        <v>320108</v>
      </c>
      <c r="F101761" s="1">
        <v>7553109</v>
      </c>
      <c r="G101761" s="3" t="s">
        <v>178778</v>
      </c>
    </row>
    <row r="101762" spans="1:7" x14ac:dyDescent="0.25">
      <c r="A101762" s="3">
        <v>595287</v>
      </c>
      <c r="B101762" s="2">
        <v>-22.139789</v>
      </c>
      <c r="C101762" s="2">
        <v>139.252309</v>
      </c>
      <c r="D101762" s="1">
        <v>54</v>
      </c>
      <c r="E101762" s="1">
        <v>319759</v>
      </c>
      <c r="F101762" s="1">
        <v>7550664</v>
      </c>
      <c r="G101762" s="3" t="s">
        <v>174952</v>
      </c>
    </row>
    <row r="101763" spans="1:7" x14ac:dyDescent="0.25">
      <c r="A101763" s="3">
        <v>595288</v>
      </c>
      <c r="B101763" s="2">
        <v>-22.146049999999999</v>
      </c>
      <c r="C101763" s="2">
        <v>139.18718000000001</v>
      </c>
      <c r="D101763" s="1">
        <v>54</v>
      </c>
      <c r="E101763" s="1">
        <v>313049</v>
      </c>
      <c r="F101763" s="1">
        <v>7549892</v>
      </c>
      <c r="G101763" s="3" t="s">
        <v>164513</v>
      </c>
    </row>
    <row r="101764" spans="1:7" x14ac:dyDescent="0.25">
      <c r="A101764" s="3">
        <v>595289</v>
      </c>
      <c r="B101764" s="2">
        <v>-22.142828000000002</v>
      </c>
      <c r="C101764" s="2">
        <v>139.163927</v>
      </c>
      <c r="D101764" s="1">
        <v>54</v>
      </c>
      <c r="E101764" s="1">
        <v>310646</v>
      </c>
      <c r="F101764" s="1">
        <v>7550220</v>
      </c>
      <c r="G101764" s="3" t="s">
        <v>164514</v>
      </c>
    </row>
    <row r="101765" spans="1:7" x14ac:dyDescent="0.25">
      <c r="A101765" s="3">
        <v>595290</v>
      </c>
      <c r="B101765" s="2">
        <v>-22.121267</v>
      </c>
      <c r="C101765" s="2">
        <v>139.219086</v>
      </c>
      <c r="D101765" s="1">
        <v>54</v>
      </c>
      <c r="E101765" s="1">
        <v>316308</v>
      </c>
      <c r="F101765" s="1">
        <v>7552675</v>
      </c>
      <c r="G101765" s="3" t="s">
        <v>178697</v>
      </c>
    </row>
    <row r="101766" spans="1:7" x14ac:dyDescent="0.25">
      <c r="A101766" s="3">
        <v>595291</v>
      </c>
      <c r="B101766" s="2">
        <v>-22.129788000000001</v>
      </c>
      <c r="C101766" s="2">
        <v>139.193951</v>
      </c>
      <c r="D101766" s="1">
        <v>54</v>
      </c>
      <c r="E101766" s="1">
        <v>313726</v>
      </c>
      <c r="F101766" s="1">
        <v>7551701</v>
      </c>
      <c r="G101766" s="3" t="s">
        <v>174953</v>
      </c>
    </row>
    <row r="101767" spans="1:7" x14ac:dyDescent="0.25">
      <c r="A101767" s="3">
        <v>595292</v>
      </c>
      <c r="B101767" s="2">
        <v>-22.150617</v>
      </c>
      <c r="C101767" s="2">
        <v>139.150699</v>
      </c>
      <c r="D101767" s="1">
        <v>54</v>
      </c>
      <c r="E101767" s="1">
        <v>309292</v>
      </c>
      <c r="F101767" s="1">
        <v>7549341</v>
      </c>
      <c r="G101767" s="3" t="s">
        <v>164515</v>
      </c>
    </row>
    <row r="101768" spans="1:7" x14ac:dyDescent="0.25">
      <c r="A101768" s="3">
        <v>595293</v>
      </c>
      <c r="B101768" s="2">
        <v>-22.130617999999998</v>
      </c>
      <c r="C101768" s="2">
        <v>139.27575400000001</v>
      </c>
      <c r="D101768" s="1">
        <v>54</v>
      </c>
      <c r="E101768" s="1">
        <v>322166</v>
      </c>
      <c r="F101768" s="1">
        <v>7551707</v>
      </c>
      <c r="G101768" s="3" t="s">
        <v>164516</v>
      </c>
    </row>
    <row r="101769" spans="1:7" x14ac:dyDescent="0.25">
      <c r="A101769" s="3">
        <v>595294</v>
      </c>
      <c r="B101769" s="2">
        <v>-22.138435000000001</v>
      </c>
      <c r="C101769" s="2">
        <v>139.328192</v>
      </c>
      <c r="D101769" s="1">
        <v>54</v>
      </c>
      <c r="E101769" s="1">
        <v>327585</v>
      </c>
      <c r="F101769" s="1">
        <v>7550902</v>
      </c>
      <c r="G101769" s="3" t="s">
        <v>178698</v>
      </c>
    </row>
    <row r="101770" spans="1:7" x14ac:dyDescent="0.25">
      <c r="A101770" s="3">
        <v>595295</v>
      </c>
      <c r="B101770" s="2">
        <v>-22.149397</v>
      </c>
      <c r="C101770" s="2">
        <v>139.279325</v>
      </c>
      <c r="D101770" s="1">
        <v>54</v>
      </c>
      <c r="E101770" s="1">
        <v>322558</v>
      </c>
      <c r="F101770" s="1">
        <v>7549632</v>
      </c>
      <c r="G101770" s="3" t="s">
        <v>164517</v>
      </c>
    </row>
    <row r="101771" spans="1:7" x14ac:dyDescent="0.25">
      <c r="A101771" s="3">
        <v>595296</v>
      </c>
      <c r="B101771" s="2">
        <v>-22.032821999999999</v>
      </c>
      <c r="C101771" s="2">
        <v>139.32419400000001</v>
      </c>
      <c r="D101771" s="1">
        <v>54</v>
      </c>
      <c r="E101771" s="1">
        <v>327044</v>
      </c>
      <c r="F101771" s="1">
        <v>7562591</v>
      </c>
      <c r="G101771" s="3" t="s">
        <v>164518</v>
      </c>
    </row>
    <row r="101772" spans="1:7" x14ac:dyDescent="0.25">
      <c r="A101772" s="3">
        <v>595297</v>
      </c>
      <c r="B101772" s="2">
        <v>-22.1309</v>
      </c>
      <c r="C101772" s="2">
        <v>139.38905299999999</v>
      </c>
      <c r="D101772" s="1">
        <v>54</v>
      </c>
      <c r="E101772" s="1">
        <v>333854</v>
      </c>
      <c r="F101772" s="1">
        <v>7551804</v>
      </c>
      <c r="G101772" s="3" t="s">
        <v>164519</v>
      </c>
    </row>
    <row r="101773" spans="1:7" x14ac:dyDescent="0.25">
      <c r="A101773" s="3">
        <v>595298</v>
      </c>
      <c r="B101773" s="2">
        <v>-22.238496999999999</v>
      </c>
      <c r="C101773" s="2">
        <v>139.37644599999999</v>
      </c>
      <c r="D101773" s="1">
        <v>54</v>
      </c>
      <c r="E101773" s="1">
        <v>332681</v>
      </c>
      <c r="F101773" s="1">
        <v>7539877</v>
      </c>
      <c r="G101773" s="3" t="s">
        <v>164520</v>
      </c>
    </row>
    <row r="101774" spans="1:7" x14ac:dyDescent="0.25">
      <c r="A101774" s="3">
        <v>595299</v>
      </c>
      <c r="B101774" s="2">
        <v>-22.296901999999999</v>
      </c>
      <c r="C101774" s="2">
        <v>139.290064</v>
      </c>
      <c r="D101774" s="1">
        <v>54</v>
      </c>
      <c r="E101774" s="1">
        <v>323850</v>
      </c>
      <c r="F101774" s="1">
        <v>7533312</v>
      </c>
      <c r="G101774" s="3" t="s">
        <v>164521</v>
      </c>
    </row>
    <row r="101775" spans="1:7" x14ac:dyDescent="0.25">
      <c r="A101775" s="3">
        <v>595300</v>
      </c>
      <c r="B101775" s="2">
        <v>-22.484290000000001</v>
      </c>
      <c r="C101775" s="2">
        <v>139.41898</v>
      </c>
      <c r="D101775" s="1">
        <v>54</v>
      </c>
      <c r="E101775" s="1">
        <v>337351</v>
      </c>
      <c r="F101775" s="1">
        <v>7512709</v>
      </c>
      <c r="G101775" s="3" t="s">
        <v>164522</v>
      </c>
    </row>
    <row r="101776" spans="1:7" x14ac:dyDescent="0.25">
      <c r="A101776" s="3">
        <v>595301</v>
      </c>
      <c r="B101776" s="2">
        <v>-22.574075000000001</v>
      </c>
      <c r="C101776" s="2">
        <v>139.34140300000001</v>
      </c>
      <c r="D101776" s="1">
        <v>54</v>
      </c>
      <c r="E101776" s="1">
        <v>329479</v>
      </c>
      <c r="F101776" s="1">
        <v>7502681</v>
      </c>
      <c r="G101776" s="3" t="s">
        <v>164523</v>
      </c>
    </row>
    <row r="101777" spans="1:7" x14ac:dyDescent="0.25">
      <c r="A101777" s="3">
        <v>595302</v>
      </c>
      <c r="B101777" s="2">
        <v>-22.792036</v>
      </c>
      <c r="C101777" s="2">
        <v>139.44011599999999</v>
      </c>
      <c r="D101777" s="1">
        <v>54</v>
      </c>
      <c r="E101777" s="1">
        <v>339883</v>
      </c>
      <c r="F101777" s="1">
        <v>7478657</v>
      </c>
      <c r="G101777" s="3" t="s">
        <v>164524</v>
      </c>
    </row>
    <row r="101778" spans="1:7" x14ac:dyDescent="0.25">
      <c r="A101778" s="3">
        <v>595303</v>
      </c>
      <c r="B101778" s="2">
        <v>-22.809466</v>
      </c>
      <c r="C101778" s="2">
        <v>139.45775499999999</v>
      </c>
      <c r="D101778" s="1">
        <v>54</v>
      </c>
      <c r="E101778" s="1">
        <v>341714</v>
      </c>
      <c r="F101778" s="1">
        <v>7476746</v>
      </c>
      <c r="G101778" s="3" t="s">
        <v>164525</v>
      </c>
    </row>
    <row r="101779" spans="1:7" x14ac:dyDescent="0.25">
      <c r="A101779" s="3">
        <v>595304</v>
      </c>
      <c r="B101779" s="2">
        <v>-22.843429</v>
      </c>
      <c r="C101779" s="2">
        <v>139.326842</v>
      </c>
      <c r="D101779" s="1">
        <v>54</v>
      </c>
      <c r="E101779" s="1">
        <v>328318</v>
      </c>
      <c r="F101779" s="1">
        <v>7472839</v>
      </c>
      <c r="G101779" s="3" t="s">
        <v>164526</v>
      </c>
    </row>
    <row r="101780" spans="1:7" x14ac:dyDescent="0.25">
      <c r="A101780" s="3">
        <v>595305</v>
      </c>
      <c r="B101780" s="2">
        <v>-22.836183999999999</v>
      </c>
      <c r="C101780" s="2">
        <v>139.346495</v>
      </c>
      <c r="D101780" s="1">
        <v>54</v>
      </c>
      <c r="E101780" s="1">
        <v>330326</v>
      </c>
      <c r="F101780" s="1">
        <v>7473664</v>
      </c>
      <c r="G101780" s="3" t="s">
        <v>164527</v>
      </c>
    </row>
    <row r="101781" spans="1:7" x14ac:dyDescent="0.25">
      <c r="A101781" s="3">
        <v>595306</v>
      </c>
      <c r="B101781" s="2">
        <v>-22.902101999999999</v>
      </c>
      <c r="C101781" s="2">
        <v>139.48317599999999</v>
      </c>
      <c r="D101781" s="1">
        <v>54</v>
      </c>
      <c r="E101781" s="1">
        <v>344429</v>
      </c>
      <c r="F101781" s="1">
        <v>7466516</v>
      </c>
      <c r="G101781" s="3" t="s">
        <v>164528</v>
      </c>
    </row>
    <row r="101782" spans="1:7" x14ac:dyDescent="0.25">
      <c r="A101782" s="3">
        <v>595307</v>
      </c>
      <c r="B101782" s="2">
        <v>-22.439415</v>
      </c>
      <c r="C101782" s="2">
        <v>139.487236</v>
      </c>
      <c r="D101782" s="1">
        <v>54</v>
      </c>
      <c r="E101782" s="1">
        <v>344324</v>
      </c>
      <c r="F101782" s="1">
        <v>7517750</v>
      </c>
      <c r="G101782" s="3" t="s">
        <v>164529</v>
      </c>
    </row>
    <row r="101783" spans="1:7" x14ac:dyDescent="0.25">
      <c r="A101783" s="3">
        <v>595308</v>
      </c>
      <c r="B101783" s="2">
        <v>-22.255268000000001</v>
      </c>
      <c r="C101783" s="2">
        <v>139.50231199999999</v>
      </c>
      <c r="D101783" s="1">
        <v>54</v>
      </c>
      <c r="E101783" s="1">
        <v>345673</v>
      </c>
      <c r="F101783" s="1">
        <v>7538154</v>
      </c>
      <c r="G101783" s="3" t="s">
        <v>164530</v>
      </c>
    </row>
    <row r="101784" spans="1:7" x14ac:dyDescent="0.25">
      <c r="A101784" s="3">
        <v>595309</v>
      </c>
      <c r="B101784" s="2">
        <v>-22.166653</v>
      </c>
      <c r="C101784" s="2">
        <v>139.43489</v>
      </c>
      <c r="D101784" s="1">
        <v>54</v>
      </c>
      <c r="E101784" s="1">
        <v>338623</v>
      </c>
      <c r="F101784" s="1">
        <v>7547895</v>
      </c>
      <c r="G101784" s="3" t="s">
        <v>164531</v>
      </c>
    </row>
    <row r="101785" spans="1:7" x14ac:dyDescent="0.25">
      <c r="A101785" s="3">
        <v>595310</v>
      </c>
      <c r="B101785" s="2">
        <v>-22.209298</v>
      </c>
      <c r="C101785" s="2">
        <v>139.17286799999999</v>
      </c>
      <c r="D101785" s="1">
        <v>54</v>
      </c>
      <c r="E101785" s="1">
        <v>311657</v>
      </c>
      <c r="F101785" s="1">
        <v>7542871</v>
      </c>
      <c r="G101785" s="3" t="s">
        <v>164532</v>
      </c>
    </row>
    <row r="101786" spans="1:7" x14ac:dyDescent="0.25">
      <c r="A101786" s="3">
        <v>595311</v>
      </c>
      <c r="B101786" s="2">
        <v>-22.222117999999998</v>
      </c>
      <c r="C101786" s="2">
        <v>139.16534999999999</v>
      </c>
      <c r="D101786" s="1">
        <v>54</v>
      </c>
      <c r="E101786" s="1">
        <v>310899</v>
      </c>
      <c r="F101786" s="1">
        <v>7541442</v>
      </c>
      <c r="G101786" s="3" t="s">
        <v>164533</v>
      </c>
    </row>
    <row r="101787" spans="1:7" x14ac:dyDescent="0.25">
      <c r="A101787" s="3">
        <v>595312</v>
      </c>
      <c r="B101787" s="2">
        <v>-22.149673</v>
      </c>
      <c r="C101787" s="2">
        <v>139.13602399999999</v>
      </c>
      <c r="D101787" s="1">
        <v>54</v>
      </c>
      <c r="E101787" s="1">
        <v>307777</v>
      </c>
      <c r="F101787" s="1">
        <v>7549427</v>
      </c>
      <c r="G101787" s="3" t="s">
        <v>164534</v>
      </c>
    </row>
    <row r="101788" spans="1:7" x14ac:dyDescent="0.25">
      <c r="A101788" s="3">
        <v>595313</v>
      </c>
      <c r="B101788" s="2">
        <v>-22.094525000000001</v>
      </c>
      <c r="C101788" s="2">
        <v>139.18286800000001</v>
      </c>
      <c r="D101788" s="1">
        <v>54</v>
      </c>
      <c r="E101788" s="1">
        <v>312536</v>
      </c>
      <c r="F101788" s="1">
        <v>7555592</v>
      </c>
      <c r="G101788" s="3" t="s">
        <v>164535</v>
      </c>
    </row>
    <row r="101789" spans="1:7" x14ac:dyDescent="0.25">
      <c r="A101789" s="3">
        <v>595314</v>
      </c>
      <c r="B101789" s="2">
        <v>-22.240404000000002</v>
      </c>
      <c r="C101789" s="2">
        <v>139.17555899999999</v>
      </c>
      <c r="D101789" s="1">
        <v>54</v>
      </c>
      <c r="E101789" s="1">
        <v>311976</v>
      </c>
      <c r="F101789" s="1">
        <v>7539430</v>
      </c>
      <c r="G101789" s="3" t="s">
        <v>164536</v>
      </c>
    </row>
    <row r="101790" spans="1:7" x14ac:dyDescent="0.25">
      <c r="A101790" s="3">
        <v>595315</v>
      </c>
      <c r="B101790" s="2">
        <v>-22.244593999999999</v>
      </c>
      <c r="C101790" s="2">
        <v>139.19256999999999</v>
      </c>
      <c r="D101790" s="1">
        <v>54</v>
      </c>
      <c r="E101790" s="1">
        <v>313735</v>
      </c>
      <c r="F101790" s="1">
        <v>7538987</v>
      </c>
      <c r="G101790" s="3" t="s">
        <v>174954</v>
      </c>
    </row>
    <row r="101791" spans="1:7" x14ac:dyDescent="0.25">
      <c r="A101791" s="3">
        <v>595316</v>
      </c>
      <c r="B101791" s="2">
        <v>-22.246725000000001</v>
      </c>
      <c r="C101791" s="2">
        <v>139.08218199999999</v>
      </c>
      <c r="D101791" s="1">
        <v>54</v>
      </c>
      <c r="E101791" s="1">
        <v>302359</v>
      </c>
      <c r="F101791" s="1">
        <v>7538611</v>
      </c>
      <c r="G101791" s="3" t="s">
        <v>178699</v>
      </c>
    </row>
    <row r="101792" spans="1:7" x14ac:dyDescent="0.25">
      <c r="A101792" s="3">
        <v>595317</v>
      </c>
      <c r="B101792" s="2">
        <v>-22.273910999999998</v>
      </c>
      <c r="C101792" s="2">
        <v>139.144735</v>
      </c>
      <c r="D101792" s="1">
        <v>54</v>
      </c>
      <c r="E101792" s="1">
        <v>308844</v>
      </c>
      <c r="F101792" s="1">
        <v>7535681</v>
      </c>
      <c r="G101792" s="3" t="s">
        <v>164537</v>
      </c>
    </row>
    <row r="101793" spans="1:7" x14ac:dyDescent="0.25">
      <c r="A101793" s="3">
        <v>595318</v>
      </c>
      <c r="B101793" s="2">
        <v>-22.675160000000002</v>
      </c>
      <c r="C101793" s="2">
        <v>139.136044</v>
      </c>
      <c r="D101793" s="1">
        <v>54</v>
      </c>
      <c r="E101793" s="1">
        <v>308501</v>
      </c>
      <c r="F101793" s="1">
        <v>7491238</v>
      </c>
      <c r="G101793" s="3" t="s">
        <v>164538</v>
      </c>
    </row>
    <row r="101794" spans="1:7" x14ac:dyDescent="0.25">
      <c r="A101794" s="3">
        <v>595319</v>
      </c>
      <c r="B101794" s="2">
        <v>-22.824736999999999</v>
      </c>
      <c r="C101794" s="2">
        <v>139.18274099999999</v>
      </c>
      <c r="D101794" s="1">
        <v>54</v>
      </c>
      <c r="E101794" s="1">
        <v>313503</v>
      </c>
      <c r="F101794" s="1">
        <v>7474734</v>
      </c>
      <c r="G101794" s="3" t="s">
        <v>174955</v>
      </c>
    </row>
    <row r="101795" spans="1:7" x14ac:dyDescent="0.25">
      <c r="A101795" s="3">
        <v>595320</v>
      </c>
      <c r="B101795" s="2">
        <v>-22.871089999999999</v>
      </c>
      <c r="C101795" s="2">
        <v>139.08801800000001</v>
      </c>
      <c r="D101795" s="1">
        <v>54</v>
      </c>
      <c r="E101795" s="1">
        <v>303846</v>
      </c>
      <c r="F101795" s="1">
        <v>7469478</v>
      </c>
      <c r="G101795" s="3" t="s">
        <v>174956</v>
      </c>
    </row>
    <row r="101796" spans="1:7" x14ac:dyDescent="0.25">
      <c r="A101796" s="3">
        <v>595321</v>
      </c>
      <c r="B101796" s="2">
        <v>-22.785615</v>
      </c>
      <c r="C101796" s="2">
        <v>138.94037</v>
      </c>
      <c r="D101796" s="1">
        <v>54</v>
      </c>
      <c r="E101796" s="1">
        <v>288562</v>
      </c>
      <c r="F101796" s="1">
        <v>7478740</v>
      </c>
      <c r="G101796" s="3" t="s">
        <v>164539</v>
      </c>
    </row>
    <row r="101797" spans="1:7" x14ac:dyDescent="0.25">
      <c r="A101797" s="3">
        <v>595322</v>
      </c>
      <c r="B101797" s="2">
        <v>-22.81204</v>
      </c>
      <c r="C101797" s="2">
        <v>138.89848000000001</v>
      </c>
      <c r="D101797" s="1">
        <v>54</v>
      </c>
      <c r="E101797" s="1">
        <v>284302</v>
      </c>
      <c r="F101797" s="1">
        <v>7475753</v>
      </c>
      <c r="G101797" s="3" t="s">
        <v>164540</v>
      </c>
    </row>
    <row r="101798" spans="1:7" x14ac:dyDescent="0.25">
      <c r="A101798" s="3">
        <v>595323</v>
      </c>
      <c r="B101798" s="2">
        <v>-22.796147999999999</v>
      </c>
      <c r="C101798" s="2">
        <v>138.970304</v>
      </c>
      <c r="D101798" s="1">
        <v>54</v>
      </c>
      <c r="E101798" s="1">
        <v>291652</v>
      </c>
      <c r="F101798" s="1">
        <v>7477616</v>
      </c>
      <c r="G101798" s="3" t="s">
        <v>174957</v>
      </c>
    </row>
    <row r="101799" spans="1:7" x14ac:dyDescent="0.25">
      <c r="A101799" s="3">
        <v>595324</v>
      </c>
      <c r="B101799" s="2">
        <v>-22.810825999999999</v>
      </c>
      <c r="C101799" s="2">
        <v>138.907791</v>
      </c>
      <c r="D101799" s="1">
        <v>54</v>
      </c>
      <c r="E101799" s="1">
        <v>285256</v>
      </c>
      <c r="F101799" s="1">
        <v>7475901</v>
      </c>
      <c r="G101799" s="3" t="s">
        <v>178700</v>
      </c>
    </row>
    <row r="101800" spans="1:7" x14ac:dyDescent="0.25">
      <c r="A101800" s="3">
        <v>595325</v>
      </c>
      <c r="B101800" s="2">
        <v>-22.731026</v>
      </c>
      <c r="C101800" s="2">
        <v>138.986774</v>
      </c>
      <c r="D101800" s="1">
        <v>54</v>
      </c>
      <c r="E101800" s="1">
        <v>293245</v>
      </c>
      <c r="F101800" s="1">
        <v>7484851</v>
      </c>
      <c r="G101800" s="3" t="s">
        <v>164541</v>
      </c>
    </row>
    <row r="101801" spans="1:7" x14ac:dyDescent="0.25">
      <c r="A101801" s="3">
        <v>595326</v>
      </c>
      <c r="B101801" s="2">
        <v>-22.719681999999999</v>
      </c>
      <c r="C101801" s="2">
        <v>139.003838</v>
      </c>
      <c r="D101801" s="1">
        <v>54</v>
      </c>
      <c r="E101801" s="1">
        <v>294981</v>
      </c>
      <c r="F101801" s="1">
        <v>7486131</v>
      </c>
      <c r="G101801" s="3" t="s">
        <v>164542</v>
      </c>
    </row>
    <row r="101802" spans="1:7" x14ac:dyDescent="0.25">
      <c r="A101802" s="3">
        <v>595327</v>
      </c>
      <c r="B101802" s="2">
        <v>-22.713766</v>
      </c>
      <c r="C101802" s="2">
        <v>138.96642199999999</v>
      </c>
      <c r="D101802" s="1">
        <v>54</v>
      </c>
      <c r="E101802" s="1">
        <v>291128</v>
      </c>
      <c r="F101802" s="1">
        <v>7486734</v>
      </c>
      <c r="G101802" s="3" t="s">
        <v>174958</v>
      </c>
    </row>
    <row r="101803" spans="1:7" x14ac:dyDescent="0.25">
      <c r="A101803" s="3">
        <v>595328</v>
      </c>
      <c r="B101803" s="2">
        <v>-22.71435</v>
      </c>
      <c r="C101803" s="2">
        <v>138.94498999999999</v>
      </c>
      <c r="D101803" s="1">
        <v>54</v>
      </c>
      <c r="E101803" s="1">
        <v>288927</v>
      </c>
      <c r="F101803" s="1">
        <v>7486639</v>
      </c>
      <c r="G101803" s="3" t="s">
        <v>178701</v>
      </c>
    </row>
    <row r="101804" spans="1:7" x14ac:dyDescent="0.25">
      <c r="A101804" s="3">
        <v>595329</v>
      </c>
      <c r="B101804" s="2">
        <v>-22.728486</v>
      </c>
      <c r="C101804" s="2">
        <v>138.92232300000001</v>
      </c>
      <c r="D101804" s="1">
        <v>54</v>
      </c>
      <c r="E101804" s="1">
        <v>286620</v>
      </c>
      <c r="F101804" s="1">
        <v>7485041</v>
      </c>
      <c r="G101804" s="3" t="s">
        <v>164543</v>
      </c>
    </row>
    <row r="101805" spans="1:7" x14ac:dyDescent="0.25">
      <c r="A101805" s="3">
        <v>595330</v>
      </c>
      <c r="B101805" s="2">
        <v>-22.73621</v>
      </c>
      <c r="C101805" s="2">
        <v>138.90674799999999</v>
      </c>
      <c r="D101805" s="1">
        <v>54</v>
      </c>
      <c r="E101805" s="1">
        <v>285032</v>
      </c>
      <c r="F101805" s="1">
        <v>7484163</v>
      </c>
      <c r="G101805" s="3" t="s">
        <v>164544</v>
      </c>
    </row>
    <row r="101806" spans="1:7" x14ac:dyDescent="0.25">
      <c r="A101806" s="3">
        <v>595331</v>
      </c>
      <c r="B101806" s="2">
        <v>-22.710788000000001</v>
      </c>
      <c r="C101806" s="2">
        <v>138.98799500000001</v>
      </c>
      <c r="D101806" s="1">
        <v>54</v>
      </c>
      <c r="E101806" s="1">
        <v>293340</v>
      </c>
      <c r="F101806" s="1">
        <v>7487094</v>
      </c>
      <c r="G101806" s="3" t="s">
        <v>174959</v>
      </c>
    </row>
    <row r="101807" spans="1:7" x14ac:dyDescent="0.25">
      <c r="A101807" s="3">
        <v>595332</v>
      </c>
      <c r="B101807" s="2">
        <v>-22.73028</v>
      </c>
      <c r="C101807" s="2">
        <v>138.86661799999999</v>
      </c>
      <c r="D101807" s="1">
        <v>54</v>
      </c>
      <c r="E101807" s="1">
        <v>280900</v>
      </c>
      <c r="F101807" s="1">
        <v>7484761</v>
      </c>
      <c r="G101807" s="3" t="s">
        <v>174960</v>
      </c>
    </row>
    <row r="101808" spans="1:7" x14ac:dyDescent="0.25">
      <c r="A101808" s="3">
        <v>595333</v>
      </c>
      <c r="B101808" s="2">
        <v>-22.731179999999998</v>
      </c>
      <c r="C101808" s="2">
        <v>138.86033499999999</v>
      </c>
      <c r="D101808" s="1">
        <v>54</v>
      </c>
      <c r="E101808" s="1">
        <v>280256</v>
      </c>
      <c r="F101808" s="1">
        <v>7484652</v>
      </c>
      <c r="G101808" s="3" t="s">
        <v>164545</v>
      </c>
    </row>
    <row r="101809" spans="1:7" x14ac:dyDescent="0.25">
      <c r="A101809" s="3">
        <v>595334</v>
      </c>
      <c r="B101809" s="2">
        <v>-22.800018000000001</v>
      </c>
      <c r="C101809" s="2">
        <v>138.88934499999999</v>
      </c>
      <c r="D101809" s="1">
        <v>54</v>
      </c>
      <c r="E101809" s="1">
        <v>283345</v>
      </c>
      <c r="F101809" s="1">
        <v>7477071</v>
      </c>
      <c r="G101809" s="3" t="s">
        <v>164546</v>
      </c>
    </row>
    <row r="101810" spans="1:7" x14ac:dyDescent="0.25">
      <c r="A101810" s="3">
        <v>595335</v>
      </c>
      <c r="B101810" s="2">
        <v>-22.807896</v>
      </c>
      <c r="C101810" s="2">
        <v>138.902625</v>
      </c>
      <c r="D101810" s="1">
        <v>54</v>
      </c>
      <c r="E101810" s="1">
        <v>284721</v>
      </c>
      <c r="F101810" s="1">
        <v>7476218</v>
      </c>
      <c r="G101810" s="3" t="s">
        <v>174961</v>
      </c>
    </row>
    <row r="101811" spans="1:7" x14ac:dyDescent="0.25">
      <c r="A101811" s="3">
        <v>595336</v>
      </c>
      <c r="B101811" s="2">
        <v>-22.655622000000001</v>
      </c>
      <c r="C101811" s="2">
        <v>139.14489900000001</v>
      </c>
      <c r="D101811" s="1">
        <v>54</v>
      </c>
      <c r="E101811" s="1">
        <v>309384</v>
      </c>
      <c r="F101811" s="1">
        <v>7493413</v>
      </c>
      <c r="G101811" s="3" t="s">
        <v>174962</v>
      </c>
    </row>
    <row r="101812" spans="1:7" x14ac:dyDescent="0.25">
      <c r="A101812" s="3">
        <v>595337</v>
      </c>
      <c r="B101812" s="2">
        <v>-22.666739</v>
      </c>
      <c r="C101812" s="2">
        <v>139.16618600000001</v>
      </c>
      <c r="D101812" s="1">
        <v>54</v>
      </c>
      <c r="E101812" s="1">
        <v>311587</v>
      </c>
      <c r="F101812" s="1">
        <v>7492209</v>
      </c>
      <c r="G101812" s="3" t="s">
        <v>164547</v>
      </c>
    </row>
    <row r="101813" spans="1:7" x14ac:dyDescent="0.25">
      <c r="A101813" s="3">
        <v>595338</v>
      </c>
      <c r="B101813" s="2">
        <v>-22.606677000000001</v>
      </c>
      <c r="C101813" s="2">
        <v>139.04305299999999</v>
      </c>
      <c r="D101813" s="1">
        <v>54</v>
      </c>
      <c r="E101813" s="1">
        <v>298845</v>
      </c>
      <c r="F101813" s="1">
        <v>7498699</v>
      </c>
      <c r="G101813" s="3" t="s">
        <v>174963</v>
      </c>
    </row>
    <row r="101814" spans="1:7" x14ac:dyDescent="0.25">
      <c r="A101814" s="3">
        <v>595339</v>
      </c>
      <c r="B101814" s="2">
        <v>-22.615984000000001</v>
      </c>
      <c r="C101814" s="2">
        <v>139.03466299999999</v>
      </c>
      <c r="D101814" s="1">
        <v>54</v>
      </c>
      <c r="E101814" s="1">
        <v>297996</v>
      </c>
      <c r="F101814" s="1">
        <v>7497657</v>
      </c>
      <c r="G101814" s="3" t="s">
        <v>164548</v>
      </c>
    </row>
    <row r="101815" spans="1:7" x14ac:dyDescent="0.25">
      <c r="A101815" s="3">
        <v>595340</v>
      </c>
      <c r="B101815" s="2">
        <v>-22.938542999999999</v>
      </c>
      <c r="C101815" s="2">
        <v>138.74229099999999</v>
      </c>
      <c r="D101815" s="1">
        <v>54</v>
      </c>
      <c r="E101815" s="1">
        <v>268480</v>
      </c>
      <c r="F101815" s="1">
        <v>7461505</v>
      </c>
      <c r="G101815" s="3" t="s">
        <v>174964</v>
      </c>
    </row>
    <row r="101816" spans="1:7" x14ac:dyDescent="0.25">
      <c r="A101816" s="3">
        <v>595341</v>
      </c>
      <c r="B101816" s="2">
        <v>-22.925751000000002</v>
      </c>
      <c r="C101816" s="2">
        <v>138.690922</v>
      </c>
      <c r="D101816" s="1">
        <v>54</v>
      </c>
      <c r="E101816" s="1">
        <v>263188</v>
      </c>
      <c r="F101816" s="1">
        <v>7462840</v>
      </c>
      <c r="G101816" s="3" t="s">
        <v>164549</v>
      </c>
    </row>
    <row r="101817" spans="1:7" x14ac:dyDescent="0.25">
      <c r="A101817" s="3">
        <v>595342</v>
      </c>
      <c r="B101817" s="2">
        <v>-22.355702000000001</v>
      </c>
      <c r="C101817" s="2">
        <v>138.60839799999999</v>
      </c>
      <c r="D101817" s="1">
        <v>54</v>
      </c>
      <c r="E101817" s="1">
        <v>253706</v>
      </c>
      <c r="F101817" s="1">
        <v>7525845</v>
      </c>
      <c r="G101817" s="3" t="s">
        <v>174965</v>
      </c>
    </row>
    <row r="101818" spans="1:7" x14ac:dyDescent="0.25">
      <c r="A101818" s="3">
        <v>595343</v>
      </c>
      <c r="B101818" s="2">
        <v>-22.772715999999999</v>
      </c>
      <c r="C101818" s="2">
        <v>138.48137800000001</v>
      </c>
      <c r="D101818" s="1">
        <v>54</v>
      </c>
      <c r="E101818" s="1">
        <v>241399</v>
      </c>
      <c r="F101818" s="1">
        <v>7479439</v>
      </c>
      <c r="G101818" s="3" t="s">
        <v>164550</v>
      </c>
    </row>
    <row r="101819" spans="1:7" x14ac:dyDescent="0.25">
      <c r="A101819" s="3">
        <v>595344</v>
      </c>
      <c r="B101819" s="2">
        <v>-22.722671999999999</v>
      </c>
      <c r="C101819" s="2">
        <v>138.129965</v>
      </c>
      <c r="D101819" s="1">
        <v>54</v>
      </c>
      <c r="E101819" s="1">
        <v>205190</v>
      </c>
      <c r="F101819" s="1">
        <v>7484326</v>
      </c>
      <c r="G101819" s="3" t="s">
        <v>176962</v>
      </c>
    </row>
    <row r="101820" spans="1:7" x14ac:dyDescent="0.25">
      <c r="A101820" s="3">
        <v>595345</v>
      </c>
      <c r="B101820" s="2">
        <v>-22.720082999999999</v>
      </c>
      <c r="C101820" s="2">
        <v>138.11849000000001</v>
      </c>
      <c r="D101820" s="1">
        <v>54</v>
      </c>
      <c r="E101820" s="1">
        <v>204005</v>
      </c>
      <c r="F101820" s="1">
        <v>7484590</v>
      </c>
      <c r="G101820" s="3" t="s">
        <v>178840</v>
      </c>
    </row>
    <row r="101821" spans="1:7" x14ac:dyDescent="0.25">
      <c r="A101821" s="3">
        <v>595346</v>
      </c>
      <c r="B101821" s="2">
        <v>-19.635165000000001</v>
      </c>
      <c r="C101821" s="2">
        <v>138.42032399999999</v>
      </c>
      <c r="D101821" s="1">
        <v>54</v>
      </c>
      <c r="E101821" s="1">
        <v>229465</v>
      </c>
      <c r="F101821" s="1">
        <v>7826843</v>
      </c>
      <c r="G101821" s="3" t="s">
        <v>164551</v>
      </c>
    </row>
    <row r="101822" spans="1:7" x14ac:dyDescent="0.25">
      <c r="A101822" s="3">
        <v>595347</v>
      </c>
      <c r="B101822" s="2">
        <v>-19.492792000000001</v>
      </c>
      <c r="C101822" s="2">
        <v>138.46199300000001</v>
      </c>
      <c r="D101822" s="1">
        <v>54</v>
      </c>
      <c r="E101822" s="1">
        <v>233603</v>
      </c>
      <c r="F101822" s="1">
        <v>7842675</v>
      </c>
      <c r="G101822" s="3" t="s">
        <v>164552</v>
      </c>
    </row>
    <row r="101823" spans="1:7" x14ac:dyDescent="0.25">
      <c r="A101823" s="3">
        <v>595348</v>
      </c>
      <c r="B101823" s="2">
        <v>-19.487133</v>
      </c>
      <c r="C101823" s="2">
        <v>138.454511</v>
      </c>
      <c r="D101823" s="1">
        <v>54</v>
      </c>
      <c r="E101823" s="1">
        <v>232808</v>
      </c>
      <c r="F101823" s="1">
        <v>7843290</v>
      </c>
      <c r="G101823" s="3" t="s">
        <v>176963</v>
      </c>
    </row>
    <row r="101824" spans="1:7" x14ac:dyDescent="0.25">
      <c r="A101824" s="3">
        <v>595349</v>
      </c>
      <c r="B101824" s="2">
        <v>-19.476965</v>
      </c>
      <c r="C101824" s="2">
        <v>138.44170199999999</v>
      </c>
      <c r="D101824" s="1">
        <v>54</v>
      </c>
      <c r="E101824" s="1">
        <v>231446</v>
      </c>
      <c r="F101824" s="1">
        <v>7844396</v>
      </c>
      <c r="G101824" s="3" t="s">
        <v>176964</v>
      </c>
    </row>
    <row r="101825" spans="1:7" x14ac:dyDescent="0.25">
      <c r="A101825" s="3">
        <v>595350</v>
      </c>
      <c r="B101825" s="2">
        <v>-19.453598</v>
      </c>
      <c r="C101825" s="2">
        <v>138.43234799999999</v>
      </c>
      <c r="D101825" s="1">
        <v>54</v>
      </c>
      <c r="E101825" s="1">
        <v>230425</v>
      </c>
      <c r="F101825" s="1">
        <v>7846969</v>
      </c>
      <c r="G101825" s="3" t="s">
        <v>164553</v>
      </c>
    </row>
    <row r="101826" spans="1:7" x14ac:dyDescent="0.25">
      <c r="A101826" s="3">
        <v>595351</v>
      </c>
      <c r="B101826" s="2">
        <v>-19.533201999999999</v>
      </c>
      <c r="C101826" s="2">
        <v>138.37482199999999</v>
      </c>
      <c r="D101826" s="1">
        <v>54</v>
      </c>
      <c r="E101826" s="1">
        <v>224517</v>
      </c>
      <c r="F101826" s="1">
        <v>7838062</v>
      </c>
      <c r="G101826" s="3" t="s">
        <v>164554</v>
      </c>
    </row>
    <row r="101827" spans="1:7" x14ac:dyDescent="0.25">
      <c r="A101827" s="3">
        <v>595352</v>
      </c>
      <c r="B101827" s="2">
        <v>-19.541212999999999</v>
      </c>
      <c r="C101827" s="2">
        <v>138.416887</v>
      </c>
      <c r="D101827" s="1">
        <v>54</v>
      </c>
      <c r="E101827" s="1">
        <v>228947</v>
      </c>
      <c r="F101827" s="1">
        <v>7837242</v>
      </c>
      <c r="G101827" s="3" t="s">
        <v>176965</v>
      </c>
    </row>
    <row r="101828" spans="1:7" x14ac:dyDescent="0.25">
      <c r="A101828" s="3">
        <v>595353</v>
      </c>
      <c r="B101828" s="2">
        <v>-19.376570000000001</v>
      </c>
      <c r="C101828" s="2">
        <v>138.45543499999999</v>
      </c>
      <c r="D101828" s="1">
        <v>54</v>
      </c>
      <c r="E101828" s="1">
        <v>232724</v>
      </c>
      <c r="F101828" s="1">
        <v>7855535</v>
      </c>
      <c r="G101828" s="3" t="s">
        <v>176966</v>
      </c>
    </row>
    <row r="101829" spans="1:7" x14ac:dyDescent="0.25">
      <c r="A101829" s="3">
        <v>595354</v>
      </c>
      <c r="B101829" s="2">
        <v>-19.383862000000001</v>
      </c>
      <c r="C101829" s="2">
        <v>138.461545</v>
      </c>
      <c r="D101829" s="1">
        <v>54</v>
      </c>
      <c r="E101829" s="1">
        <v>233378</v>
      </c>
      <c r="F101829" s="1">
        <v>7854737</v>
      </c>
      <c r="G101829" s="3" t="s">
        <v>164555</v>
      </c>
    </row>
    <row r="101830" spans="1:7" x14ac:dyDescent="0.25">
      <c r="A101830" s="3">
        <v>595355</v>
      </c>
      <c r="B101830" s="2">
        <v>-19.387848999999999</v>
      </c>
      <c r="C101830" s="2">
        <v>138.46056899999999</v>
      </c>
      <c r="D101830" s="1">
        <v>54</v>
      </c>
      <c r="E101830" s="1">
        <v>233282</v>
      </c>
      <c r="F101830" s="1">
        <v>7854294</v>
      </c>
      <c r="G101830" s="3" t="s">
        <v>164556</v>
      </c>
    </row>
    <row r="101831" spans="1:7" x14ac:dyDescent="0.25">
      <c r="A101831" s="3">
        <v>595356</v>
      </c>
      <c r="B101831" s="2">
        <v>-19.404401</v>
      </c>
      <c r="C101831" s="2">
        <v>138.50809899999999</v>
      </c>
      <c r="D101831" s="1">
        <v>54</v>
      </c>
      <c r="E101831" s="1">
        <v>238303</v>
      </c>
      <c r="F101831" s="1">
        <v>7852534</v>
      </c>
      <c r="G101831" s="3" t="s">
        <v>176967</v>
      </c>
    </row>
    <row r="101832" spans="1:7" x14ac:dyDescent="0.25">
      <c r="A101832" s="3">
        <v>595357</v>
      </c>
      <c r="B101832" s="2">
        <v>-19.422785999999999</v>
      </c>
      <c r="C101832" s="2">
        <v>138.509398</v>
      </c>
      <c r="D101832" s="1">
        <v>54</v>
      </c>
      <c r="E101832" s="1">
        <v>238469</v>
      </c>
      <c r="F101832" s="1">
        <v>7850500</v>
      </c>
      <c r="G101832" s="3" t="s">
        <v>176968</v>
      </c>
    </row>
    <row r="101833" spans="1:7" x14ac:dyDescent="0.25">
      <c r="A101833" s="3">
        <v>595358</v>
      </c>
      <c r="B101833" s="2">
        <v>-19.395258999999999</v>
      </c>
      <c r="C101833" s="2">
        <v>138.528403</v>
      </c>
      <c r="D101833" s="1">
        <v>54</v>
      </c>
      <c r="E101833" s="1">
        <v>240422</v>
      </c>
      <c r="F101833" s="1">
        <v>7853577</v>
      </c>
      <c r="G101833" s="3" t="s">
        <v>164557</v>
      </c>
    </row>
    <row r="101834" spans="1:7" x14ac:dyDescent="0.25">
      <c r="A101834" s="3">
        <v>595359</v>
      </c>
      <c r="B101834" s="2">
        <v>-19.388577000000002</v>
      </c>
      <c r="C101834" s="2">
        <v>138.428203</v>
      </c>
      <c r="D101834" s="1">
        <v>54</v>
      </c>
      <c r="E101834" s="1">
        <v>229882</v>
      </c>
      <c r="F101834" s="1">
        <v>7854163</v>
      </c>
      <c r="G101834" s="3" t="s">
        <v>164558</v>
      </c>
    </row>
    <row r="101835" spans="1:7" x14ac:dyDescent="0.25">
      <c r="A101835" s="3">
        <v>595360</v>
      </c>
      <c r="B101835" s="2">
        <v>-19.391932000000001</v>
      </c>
      <c r="C101835" s="2">
        <v>138.427322</v>
      </c>
      <c r="D101835" s="1">
        <v>54</v>
      </c>
      <c r="E101835" s="1">
        <v>229795</v>
      </c>
      <c r="F101835" s="1">
        <v>7853790</v>
      </c>
      <c r="G101835" s="3" t="s">
        <v>176969</v>
      </c>
    </row>
    <row r="101836" spans="1:7" x14ac:dyDescent="0.25">
      <c r="A101836" s="3">
        <v>595361</v>
      </c>
      <c r="B101836" s="2">
        <v>-19.299807000000001</v>
      </c>
      <c r="C101836" s="2">
        <v>138.51932199999999</v>
      </c>
      <c r="D101836" s="1">
        <v>54</v>
      </c>
      <c r="E101836" s="1">
        <v>239316</v>
      </c>
      <c r="F101836" s="1">
        <v>7864133</v>
      </c>
      <c r="G101836" s="3" t="s">
        <v>176970</v>
      </c>
    </row>
    <row r="101837" spans="1:7" x14ac:dyDescent="0.25">
      <c r="A101837" s="3">
        <v>595362</v>
      </c>
      <c r="B101837" s="2">
        <v>-19.362660000000002</v>
      </c>
      <c r="C101837" s="2">
        <v>138.622783</v>
      </c>
      <c r="D101837" s="1">
        <v>54</v>
      </c>
      <c r="E101837" s="1">
        <v>250289</v>
      </c>
      <c r="F101837" s="1">
        <v>7857326</v>
      </c>
      <c r="G101837" s="3" t="s">
        <v>164559</v>
      </c>
    </row>
    <row r="101838" spans="1:7" x14ac:dyDescent="0.25">
      <c r="A101838" s="3">
        <v>595363</v>
      </c>
      <c r="B101838" s="2">
        <v>-19.401353</v>
      </c>
      <c r="C101838" s="2">
        <v>138.62304</v>
      </c>
      <c r="D101838" s="1">
        <v>54</v>
      </c>
      <c r="E101838" s="1">
        <v>250375</v>
      </c>
      <c r="F101838" s="1">
        <v>7853042</v>
      </c>
      <c r="G101838" s="3" t="s">
        <v>164560</v>
      </c>
    </row>
    <row r="101839" spans="1:7" x14ac:dyDescent="0.25">
      <c r="A101839" s="3">
        <v>595364</v>
      </c>
      <c r="B101839" s="2">
        <v>-19.407851000000001</v>
      </c>
      <c r="C101839" s="2">
        <v>138.60550900000001</v>
      </c>
      <c r="D101839" s="1">
        <v>54</v>
      </c>
      <c r="E101839" s="1">
        <v>248543</v>
      </c>
      <c r="F101839" s="1">
        <v>7852297</v>
      </c>
      <c r="G101839" s="3" t="s">
        <v>177892</v>
      </c>
    </row>
    <row r="101840" spans="1:7" x14ac:dyDescent="0.25">
      <c r="A101840" s="3">
        <v>595365</v>
      </c>
      <c r="B101840" s="2">
        <v>-19.446757000000002</v>
      </c>
      <c r="C101840" s="2">
        <v>138.66433699999999</v>
      </c>
      <c r="D101840" s="1">
        <v>54</v>
      </c>
      <c r="E101840" s="1">
        <v>254782</v>
      </c>
      <c r="F101840" s="1">
        <v>7848074</v>
      </c>
      <c r="G101840" s="3" t="s">
        <v>177893</v>
      </c>
    </row>
    <row r="101841" spans="1:7" x14ac:dyDescent="0.25">
      <c r="A101841" s="3">
        <v>595366</v>
      </c>
      <c r="B101841" s="2">
        <v>-19.747616000000001</v>
      </c>
      <c r="C101841" s="2">
        <v>138.65896900000001</v>
      </c>
      <c r="D101841" s="1">
        <v>54</v>
      </c>
      <c r="E101841" s="1">
        <v>254675</v>
      </c>
      <c r="F101841" s="1">
        <v>7814753</v>
      </c>
      <c r="G101841" s="3" t="s">
        <v>164561</v>
      </c>
    </row>
    <row r="101842" spans="1:7" x14ac:dyDescent="0.25">
      <c r="A101842" s="3">
        <v>595367</v>
      </c>
      <c r="B101842" s="2">
        <v>-19.541550999999998</v>
      </c>
      <c r="C101842" s="2">
        <v>138.82798700000001</v>
      </c>
      <c r="D101842" s="1">
        <v>54</v>
      </c>
      <c r="E101842" s="1">
        <v>272103</v>
      </c>
      <c r="F101842" s="1">
        <v>7837804</v>
      </c>
      <c r="G101842" s="3" t="s">
        <v>177894</v>
      </c>
    </row>
    <row r="101843" spans="1:7" x14ac:dyDescent="0.25">
      <c r="A101843" s="3">
        <v>595368</v>
      </c>
      <c r="B101843" s="2">
        <v>-19.526268000000002</v>
      </c>
      <c r="C101843" s="2">
        <v>138.85981000000001</v>
      </c>
      <c r="D101843" s="1">
        <v>54</v>
      </c>
      <c r="E101843" s="1">
        <v>275422</v>
      </c>
      <c r="F101843" s="1">
        <v>7839538</v>
      </c>
      <c r="G101843" s="3" t="s">
        <v>164562</v>
      </c>
    </row>
    <row r="101844" spans="1:7" x14ac:dyDescent="0.25">
      <c r="A101844" s="3">
        <v>595369</v>
      </c>
      <c r="B101844" s="2">
        <v>-19.513051000000001</v>
      </c>
      <c r="C101844" s="2">
        <v>138.85418300000001</v>
      </c>
      <c r="D101844" s="1">
        <v>54</v>
      </c>
      <c r="E101844" s="1">
        <v>274813</v>
      </c>
      <c r="F101844" s="1">
        <v>7840994</v>
      </c>
      <c r="G101844" s="3" t="s">
        <v>177895</v>
      </c>
    </row>
    <row r="101845" spans="1:7" x14ac:dyDescent="0.25">
      <c r="A101845" s="3">
        <v>595370</v>
      </c>
      <c r="B101845" s="2">
        <v>-19.513428000000001</v>
      </c>
      <c r="C101845" s="2">
        <v>138.80954199999999</v>
      </c>
      <c r="D101845" s="1">
        <v>54</v>
      </c>
      <c r="E101845" s="1">
        <v>270127</v>
      </c>
      <c r="F101845" s="1">
        <v>7840893</v>
      </c>
      <c r="G101845" s="3" t="s">
        <v>164563</v>
      </c>
    </row>
    <row r="101846" spans="1:7" x14ac:dyDescent="0.25">
      <c r="A101846" s="3">
        <v>595371</v>
      </c>
      <c r="B101846" s="2">
        <v>-19.557327999999998</v>
      </c>
      <c r="C101846" s="2">
        <v>138.867165</v>
      </c>
      <c r="D101846" s="1">
        <v>54</v>
      </c>
      <c r="E101846" s="1">
        <v>276237</v>
      </c>
      <c r="F101846" s="1">
        <v>7836109</v>
      </c>
      <c r="G101846" s="3" t="s">
        <v>177896</v>
      </c>
    </row>
    <row r="101847" spans="1:7" x14ac:dyDescent="0.25">
      <c r="A101847" s="3">
        <v>595372</v>
      </c>
      <c r="B101847" s="2">
        <v>-19.554371</v>
      </c>
      <c r="C101847" s="2">
        <v>138.87991500000001</v>
      </c>
      <c r="D101847" s="1">
        <v>54</v>
      </c>
      <c r="E101847" s="1">
        <v>277571</v>
      </c>
      <c r="F101847" s="1">
        <v>7836453</v>
      </c>
      <c r="G101847" s="3" t="s">
        <v>178779</v>
      </c>
    </row>
    <row r="101848" spans="1:7" x14ac:dyDescent="0.25">
      <c r="A101848" s="3">
        <v>595373</v>
      </c>
      <c r="B101848" s="2">
        <v>-19.542487000000001</v>
      </c>
      <c r="C101848" s="2">
        <v>138.89407600000001</v>
      </c>
      <c r="D101848" s="1">
        <v>54</v>
      </c>
      <c r="E101848" s="1">
        <v>279041</v>
      </c>
      <c r="F101848" s="1">
        <v>7837787</v>
      </c>
      <c r="G101848" s="3" t="s">
        <v>164564</v>
      </c>
    </row>
    <row r="101849" spans="1:7" x14ac:dyDescent="0.25">
      <c r="A101849" s="3">
        <v>595374</v>
      </c>
      <c r="B101849" s="2">
        <v>-19.543983000000001</v>
      </c>
      <c r="C101849" s="2">
        <v>138.89920100000001</v>
      </c>
      <c r="D101849" s="1">
        <v>54</v>
      </c>
      <c r="E101849" s="1">
        <v>279581</v>
      </c>
      <c r="F101849" s="1">
        <v>7837628</v>
      </c>
      <c r="G101849" s="3" t="s">
        <v>164565</v>
      </c>
    </row>
    <row r="101850" spans="1:7" x14ac:dyDescent="0.25">
      <c r="A101850" s="3">
        <v>595375</v>
      </c>
      <c r="B101850" s="2">
        <v>-19.532686000000002</v>
      </c>
      <c r="C101850" s="2">
        <v>138.90570199999999</v>
      </c>
      <c r="D101850" s="1">
        <v>54</v>
      </c>
      <c r="E101850" s="1">
        <v>280248</v>
      </c>
      <c r="F101850" s="1">
        <v>7838887</v>
      </c>
      <c r="G101850" s="3" t="s">
        <v>177897</v>
      </c>
    </row>
    <row r="101851" spans="1:7" x14ac:dyDescent="0.25">
      <c r="A101851" s="3">
        <v>595376</v>
      </c>
      <c r="B101851" s="2">
        <v>-19.497385000000001</v>
      </c>
      <c r="C101851" s="2">
        <v>138.7997</v>
      </c>
      <c r="D101851" s="1">
        <v>54</v>
      </c>
      <c r="E101851" s="1">
        <v>269071</v>
      </c>
      <c r="F101851" s="1">
        <v>7842656</v>
      </c>
      <c r="G101851" s="3" t="s">
        <v>177898</v>
      </c>
    </row>
    <row r="101852" spans="1:7" x14ac:dyDescent="0.25">
      <c r="A101852" s="3">
        <v>595377</v>
      </c>
      <c r="B101852" s="2">
        <v>-19.476917</v>
      </c>
      <c r="C101852" s="2">
        <v>138.761999</v>
      </c>
      <c r="D101852" s="1">
        <v>54</v>
      </c>
      <c r="E101852" s="1">
        <v>265083</v>
      </c>
      <c r="F101852" s="1">
        <v>7844871</v>
      </c>
      <c r="G101852" s="3" t="s">
        <v>164566</v>
      </c>
    </row>
    <row r="101853" spans="1:7" x14ac:dyDescent="0.25">
      <c r="A101853" s="3">
        <v>595378</v>
      </c>
      <c r="B101853" s="2">
        <v>-19.468283</v>
      </c>
      <c r="C101853" s="2">
        <v>138.74095800000001</v>
      </c>
      <c r="D101853" s="1">
        <v>54</v>
      </c>
      <c r="E101853" s="1">
        <v>262861</v>
      </c>
      <c r="F101853" s="1">
        <v>7845798</v>
      </c>
      <c r="G101853" s="3" t="s">
        <v>164567</v>
      </c>
    </row>
    <row r="101854" spans="1:7" x14ac:dyDescent="0.25">
      <c r="A101854" s="3">
        <v>595379</v>
      </c>
      <c r="B101854" s="2">
        <v>-19.171589000000001</v>
      </c>
      <c r="C101854" s="2">
        <v>138.841713</v>
      </c>
      <c r="D101854" s="1">
        <v>54</v>
      </c>
      <c r="E101854" s="1">
        <v>273032</v>
      </c>
      <c r="F101854" s="1">
        <v>7878782</v>
      </c>
      <c r="G101854" s="3" t="s">
        <v>177899</v>
      </c>
    </row>
    <row r="101855" spans="1:7" x14ac:dyDescent="0.25">
      <c r="A101855" s="3">
        <v>595380</v>
      </c>
      <c r="B101855" s="2">
        <v>-19.172716999999999</v>
      </c>
      <c r="C101855" s="2">
        <v>138.848523</v>
      </c>
      <c r="D101855" s="1">
        <v>54</v>
      </c>
      <c r="E101855" s="1">
        <v>273750</v>
      </c>
      <c r="F101855" s="1">
        <v>7878666</v>
      </c>
      <c r="G101855" s="3" t="s">
        <v>177900</v>
      </c>
    </row>
    <row r="101856" spans="1:7" x14ac:dyDescent="0.25">
      <c r="A101856" s="3">
        <v>595381</v>
      </c>
      <c r="B101856" s="2">
        <v>-19.175654999999999</v>
      </c>
      <c r="C101856" s="2">
        <v>138.86497800000001</v>
      </c>
      <c r="D101856" s="1">
        <v>54</v>
      </c>
      <c r="E101856" s="1">
        <v>275485</v>
      </c>
      <c r="F101856" s="1">
        <v>7878362</v>
      </c>
      <c r="G101856" s="3" t="s">
        <v>164568</v>
      </c>
    </row>
    <row r="101857" spans="1:7" x14ac:dyDescent="0.25">
      <c r="A101857" s="3">
        <v>595382</v>
      </c>
      <c r="B101857" s="2">
        <v>-19.163231</v>
      </c>
      <c r="C101857" s="2">
        <v>138.89110700000001</v>
      </c>
      <c r="D101857" s="1">
        <v>54</v>
      </c>
      <c r="E101857" s="1">
        <v>278217</v>
      </c>
      <c r="F101857" s="1">
        <v>7879771</v>
      </c>
      <c r="G101857" s="3" t="s">
        <v>164569</v>
      </c>
    </row>
    <row r="101858" spans="1:7" x14ac:dyDescent="0.25">
      <c r="A101858" s="3">
        <v>595383</v>
      </c>
      <c r="B101858" s="2">
        <v>-19.167753000000001</v>
      </c>
      <c r="C101858" s="2">
        <v>138.88067799999999</v>
      </c>
      <c r="D101858" s="1">
        <v>54</v>
      </c>
      <c r="E101858" s="1">
        <v>277126</v>
      </c>
      <c r="F101858" s="1">
        <v>7879257</v>
      </c>
      <c r="G101858" s="3" t="s">
        <v>177901</v>
      </c>
    </row>
    <row r="101859" spans="1:7" x14ac:dyDescent="0.25">
      <c r="A101859" s="3">
        <v>595384</v>
      </c>
      <c r="B101859" s="2">
        <v>-19.175661999999999</v>
      </c>
      <c r="C101859" s="2">
        <v>138.87727799999999</v>
      </c>
      <c r="D101859" s="1">
        <v>54</v>
      </c>
      <c r="E101859" s="1">
        <v>276779</v>
      </c>
      <c r="F101859" s="1">
        <v>7878377</v>
      </c>
      <c r="G101859" s="3" t="s">
        <v>177902</v>
      </c>
    </row>
    <row r="101860" spans="1:7" x14ac:dyDescent="0.25">
      <c r="A101860" s="3">
        <v>595385</v>
      </c>
      <c r="B101860" s="2">
        <v>-19.179404999999999</v>
      </c>
      <c r="C101860" s="2">
        <v>138.85885500000001</v>
      </c>
      <c r="D101860" s="1">
        <v>54</v>
      </c>
      <c r="E101860" s="1">
        <v>274846</v>
      </c>
      <c r="F101860" s="1">
        <v>7877939</v>
      </c>
      <c r="G101860" s="3" t="s">
        <v>164570</v>
      </c>
    </row>
    <row r="101861" spans="1:7" x14ac:dyDescent="0.25">
      <c r="A101861" s="3">
        <v>595386</v>
      </c>
      <c r="B101861" s="2">
        <v>-19.150247</v>
      </c>
      <c r="C101861" s="2">
        <v>138.91848300000001</v>
      </c>
      <c r="D101861" s="1">
        <v>54</v>
      </c>
      <c r="E101861" s="1">
        <v>281080</v>
      </c>
      <c r="F101861" s="1">
        <v>7881243</v>
      </c>
      <c r="G101861" s="3" t="s">
        <v>164571</v>
      </c>
    </row>
    <row r="101862" spans="1:7" x14ac:dyDescent="0.25">
      <c r="A101862" s="3">
        <v>595387</v>
      </c>
      <c r="B101862" s="2">
        <v>-19.145713000000001</v>
      </c>
      <c r="C101862" s="2">
        <v>138.93212199999999</v>
      </c>
      <c r="D101862" s="1">
        <v>54</v>
      </c>
      <c r="E101862" s="1">
        <v>282509</v>
      </c>
      <c r="F101862" s="1">
        <v>7881762</v>
      </c>
      <c r="G101862" s="3" t="s">
        <v>177903</v>
      </c>
    </row>
    <row r="101863" spans="1:7" x14ac:dyDescent="0.25">
      <c r="A101863" s="3">
        <v>595388</v>
      </c>
      <c r="B101863" s="2">
        <v>-19.158853000000001</v>
      </c>
      <c r="C101863" s="2">
        <v>138.89685600000001</v>
      </c>
      <c r="D101863" s="1">
        <v>54</v>
      </c>
      <c r="E101863" s="1">
        <v>278816</v>
      </c>
      <c r="F101863" s="1">
        <v>7880263</v>
      </c>
      <c r="G101863" s="3" t="s">
        <v>177904</v>
      </c>
    </row>
    <row r="101864" spans="1:7" x14ac:dyDescent="0.25">
      <c r="A101864" s="3">
        <v>595389</v>
      </c>
      <c r="B101864" s="2">
        <v>-19.145242</v>
      </c>
      <c r="C101864" s="2">
        <v>138.93844000000001</v>
      </c>
      <c r="D101864" s="1">
        <v>54</v>
      </c>
      <c r="E101864" s="1">
        <v>283173</v>
      </c>
      <c r="F101864" s="1">
        <v>7881822</v>
      </c>
      <c r="G101864" s="3" t="s">
        <v>164572</v>
      </c>
    </row>
    <row r="101865" spans="1:7" x14ac:dyDescent="0.25">
      <c r="A101865" s="3">
        <v>595390</v>
      </c>
      <c r="B101865" s="2">
        <v>-19.140408000000001</v>
      </c>
      <c r="C101865" s="2">
        <v>138.95287099999999</v>
      </c>
      <c r="D101865" s="1">
        <v>54</v>
      </c>
      <c r="E101865" s="1">
        <v>284685</v>
      </c>
      <c r="F101865" s="1">
        <v>7882375</v>
      </c>
      <c r="G101865" s="3" t="s">
        <v>164573</v>
      </c>
    </row>
    <row r="101866" spans="1:7" x14ac:dyDescent="0.25">
      <c r="A101866" s="3">
        <v>595391</v>
      </c>
      <c r="B101866" s="2">
        <v>-19.16206</v>
      </c>
      <c r="C101866" s="2">
        <v>138.93674799999999</v>
      </c>
      <c r="D101866" s="1">
        <v>54</v>
      </c>
      <c r="E101866" s="1">
        <v>283017</v>
      </c>
      <c r="F101866" s="1">
        <v>7879958</v>
      </c>
      <c r="G101866" s="3" t="s">
        <v>178702</v>
      </c>
    </row>
    <row r="101867" spans="1:7" x14ac:dyDescent="0.25">
      <c r="A101867" s="3">
        <v>595392</v>
      </c>
      <c r="B101867" s="2">
        <v>-19.158899999999999</v>
      </c>
      <c r="C101867" s="2">
        <v>138.944886</v>
      </c>
      <c r="D101867" s="1">
        <v>54</v>
      </c>
      <c r="E101867" s="1">
        <v>283869</v>
      </c>
      <c r="F101867" s="1">
        <v>7880318</v>
      </c>
      <c r="G101867" s="3" t="s">
        <v>177905</v>
      </c>
    </row>
    <row r="101868" spans="1:7" x14ac:dyDescent="0.25">
      <c r="A101868" s="3">
        <v>595393</v>
      </c>
      <c r="B101868" s="2">
        <v>-19.171386999999999</v>
      </c>
      <c r="C101868" s="2">
        <v>138.93719200000001</v>
      </c>
      <c r="D101868" s="1">
        <v>54</v>
      </c>
      <c r="E101868" s="1">
        <v>283076</v>
      </c>
      <c r="F101868" s="1">
        <v>7878926</v>
      </c>
      <c r="G101868" s="3" t="s">
        <v>164574</v>
      </c>
    </row>
    <row r="101869" spans="1:7" x14ac:dyDescent="0.25">
      <c r="A101869" s="3">
        <v>595394</v>
      </c>
      <c r="B101869" s="2">
        <v>-19.176089999999999</v>
      </c>
      <c r="C101869" s="2">
        <v>138.94341800000001</v>
      </c>
      <c r="D101869" s="1">
        <v>54</v>
      </c>
      <c r="E101869" s="1">
        <v>283737</v>
      </c>
      <c r="F101869" s="1">
        <v>7878413</v>
      </c>
      <c r="G101869" s="3" t="s">
        <v>177906</v>
      </c>
    </row>
    <row r="101870" spans="1:7" x14ac:dyDescent="0.25">
      <c r="A101870" s="3">
        <v>595395</v>
      </c>
      <c r="B101870" s="2">
        <v>-19.288665999999999</v>
      </c>
      <c r="C101870" s="2">
        <v>138.97478699999999</v>
      </c>
      <c r="D101870" s="1">
        <v>54</v>
      </c>
      <c r="E101870" s="1">
        <v>287182</v>
      </c>
      <c r="F101870" s="1">
        <v>7865989</v>
      </c>
      <c r="G101870" s="3" t="s">
        <v>164575</v>
      </c>
    </row>
    <row r="101871" spans="1:7" x14ac:dyDescent="0.25">
      <c r="A101871" s="3">
        <v>595396</v>
      </c>
      <c r="B101871" s="2">
        <v>-19.302593000000002</v>
      </c>
      <c r="C101871" s="2">
        <v>138.98363499999999</v>
      </c>
      <c r="D101871" s="1">
        <v>54</v>
      </c>
      <c r="E101871" s="1">
        <v>288130</v>
      </c>
      <c r="F101871" s="1">
        <v>7864458</v>
      </c>
      <c r="G101871" s="3" t="s">
        <v>178703</v>
      </c>
    </row>
    <row r="101872" spans="1:7" x14ac:dyDescent="0.25">
      <c r="A101872" s="3">
        <v>595397</v>
      </c>
      <c r="B101872" s="2">
        <v>-19.287552000000002</v>
      </c>
      <c r="C101872" s="2">
        <v>138.98273499999999</v>
      </c>
      <c r="D101872" s="1">
        <v>54</v>
      </c>
      <c r="E101872" s="1">
        <v>288016</v>
      </c>
      <c r="F101872" s="1">
        <v>7866122</v>
      </c>
      <c r="G101872" s="3" t="s">
        <v>164576</v>
      </c>
    </row>
    <row r="101873" spans="1:7" x14ac:dyDescent="0.25">
      <c r="A101873" s="3">
        <v>595398</v>
      </c>
      <c r="B101873" s="2">
        <v>-19.320969000000002</v>
      </c>
      <c r="C101873" s="2">
        <v>138.98306700000001</v>
      </c>
      <c r="D101873" s="1">
        <v>54</v>
      </c>
      <c r="E101873" s="1">
        <v>288094</v>
      </c>
      <c r="F101873" s="1">
        <v>7862423</v>
      </c>
      <c r="G101873" s="3" t="s">
        <v>178841</v>
      </c>
    </row>
    <row r="101874" spans="1:7" x14ac:dyDescent="0.25">
      <c r="A101874" s="3">
        <v>595399</v>
      </c>
      <c r="B101874" s="2">
        <v>-19.339669000000001</v>
      </c>
      <c r="C101874" s="2">
        <v>138.98405600000001</v>
      </c>
      <c r="D101874" s="1">
        <v>54</v>
      </c>
      <c r="E101874" s="1">
        <v>288222</v>
      </c>
      <c r="F101874" s="1">
        <v>7860354</v>
      </c>
      <c r="G101874" s="3" t="s">
        <v>177907</v>
      </c>
    </row>
    <row r="101875" spans="1:7" x14ac:dyDescent="0.25">
      <c r="A101875" s="3">
        <v>595400</v>
      </c>
      <c r="B101875" s="2">
        <v>-19.341159000000001</v>
      </c>
      <c r="C101875" s="2">
        <v>138.98887199999999</v>
      </c>
      <c r="D101875" s="1">
        <v>54</v>
      </c>
      <c r="E101875" s="1">
        <v>288730</v>
      </c>
      <c r="F101875" s="1">
        <v>7860195</v>
      </c>
      <c r="G101875" s="3" t="s">
        <v>164577</v>
      </c>
    </row>
    <row r="101876" spans="1:7" x14ac:dyDescent="0.25">
      <c r="A101876" s="3">
        <v>595401</v>
      </c>
      <c r="B101876" s="2">
        <v>-19.341889999999999</v>
      </c>
      <c r="C101876" s="2">
        <v>139.00119599999999</v>
      </c>
      <c r="D101876" s="1">
        <v>54</v>
      </c>
      <c r="E101876" s="1">
        <v>290026</v>
      </c>
      <c r="F101876" s="1">
        <v>7860129</v>
      </c>
      <c r="G101876" s="3" t="s">
        <v>164578</v>
      </c>
    </row>
    <row r="101877" spans="1:7" x14ac:dyDescent="0.25">
      <c r="A101877" s="3">
        <v>595402</v>
      </c>
      <c r="B101877" s="2">
        <v>-19.347496</v>
      </c>
      <c r="C101877" s="2">
        <v>139.009131</v>
      </c>
      <c r="D101877" s="1">
        <v>54</v>
      </c>
      <c r="E101877" s="1">
        <v>290867</v>
      </c>
      <c r="F101877" s="1">
        <v>7859518</v>
      </c>
      <c r="G101877" s="3" t="s">
        <v>178704</v>
      </c>
    </row>
    <row r="101878" spans="1:7" x14ac:dyDescent="0.25">
      <c r="A101878" s="3">
        <v>595403</v>
      </c>
      <c r="B101878" s="2">
        <v>-19.349695000000001</v>
      </c>
      <c r="C101878" s="2">
        <v>138.987292</v>
      </c>
      <c r="D101878" s="1">
        <v>54</v>
      </c>
      <c r="E101878" s="1">
        <v>288575</v>
      </c>
      <c r="F101878" s="1">
        <v>7859248</v>
      </c>
      <c r="G101878" s="3" t="s">
        <v>177908</v>
      </c>
    </row>
    <row r="101879" spans="1:7" x14ac:dyDescent="0.25">
      <c r="A101879" s="3">
        <v>595404</v>
      </c>
      <c r="B101879" s="2">
        <v>-19.352174000000002</v>
      </c>
      <c r="C101879" s="2">
        <v>139.017258</v>
      </c>
      <c r="D101879" s="1">
        <v>54</v>
      </c>
      <c r="E101879" s="1">
        <v>291727</v>
      </c>
      <c r="F101879" s="1">
        <v>7859010</v>
      </c>
      <c r="G101879" s="3" t="s">
        <v>164579</v>
      </c>
    </row>
    <row r="101880" spans="1:7" x14ac:dyDescent="0.25">
      <c r="A101880" s="3">
        <v>595405</v>
      </c>
      <c r="B101880" s="2">
        <v>-19.348316000000001</v>
      </c>
      <c r="C101880" s="2">
        <v>139.02053100000001</v>
      </c>
      <c r="D101880" s="1">
        <v>54</v>
      </c>
      <c r="E101880" s="1">
        <v>292066</v>
      </c>
      <c r="F101880" s="1">
        <v>7859441</v>
      </c>
      <c r="G101880" s="3" t="s">
        <v>164580</v>
      </c>
    </row>
    <row r="101881" spans="1:7" x14ac:dyDescent="0.25">
      <c r="A101881" s="3">
        <v>595406</v>
      </c>
      <c r="B101881" s="2">
        <v>-19.322223999999999</v>
      </c>
      <c r="C101881" s="2">
        <v>138.98881800000001</v>
      </c>
      <c r="D101881" s="1">
        <v>54</v>
      </c>
      <c r="E101881" s="1">
        <v>288700</v>
      </c>
      <c r="F101881" s="1">
        <v>7862291</v>
      </c>
      <c r="G101881" s="3" t="s">
        <v>174598</v>
      </c>
    </row>
    <row r="101882" spans="1:7" x14ac:dyDescent="0.25">
      <c r="A101882" s="3">
        <v>595407</v>
      </c>
      <c r="B101882" s="2">
        <v>-19.354161999999999</v>
      </c>
      <c r="C101882" s="2">
        <v>139.02643699999999</v>
      </c>
      <c r="D101882" s="1">
        <v>54</v>
      </c>
      <c r="E101882" s="1">
        <v>292694</v>
      </c>
      <c r="F101882" s="1">
        <v>7858801</v>
      </c>
      <c r="G101882" s="3" t="s">
        <v>177909</v>
      </c>
    </row>
    <row r="101883" spans="1:7" x14ac:dyDescent="0.25">
      <c r="A101883" s="3">
        <v>595408</v>
      </c>
      <c r="B101883" s="2">
        <v>-19.364540000000002</v>
      </c>
      <c r="C101883" s="2">
        <v>139.035507</v>
      </c>
      <c r="D101883" s="1">
        <v>54</v>
      </c>
      <c r="E101883" s="1">
        <v>293660</v>
      </c>
      <c r="F101883" s="1">
        <v>7857663</v>
      </c>
      <c r="G101883" s="3" t="s">
        <v>164581</v>
      </c>
    </row>
    <row r="101884" spans="1:7" x14ac:dyDescent="0.25">
      <c r="A101884" s="3">
        <v>595409</v>
      </c>
      <c r="B101884" s="2">
        <v>-19.360233000000001</v>
      </c>
      <c r="C101884" s="2">
        <v>139.052538</v>
      </c>
      <c r="D101884" s="1">
        <v>54</v>
      </c>
      <c r="E101884" s="1">
        <v>295444</v>
      </c>
      <c r="F101884" s="1">
        <v>7858160</v>
      </c>
      <c r="G101884" s="3" t="s">
        <v>164582</v>
      </c>
    </row>
    <row r="101885" spans="1:7" x14ac:dyDescent="0.25">
      <c r="A101885" s="3">
        <v>595410</v>
      </c>
      <c r="B101885" s="2">
        <v>-19.369693999999999</v>
      </c>
      <c r="C101885" s="2">
        <v>139.049532</v>
      </c>
      <c r="D101885" s="1">
        <v>54</v>
      </c>
      <c r="E101885" s="1">
        <v>295140</v>
      </c>
      <c r="F101885" s="1">
        <v>7857109</v>
      </c>
      <c r="G101885" s="3" t="s">
        <v>177910</v>
      </c>
    </row>
    <row r="101886" spans="1:7" x14ac:dyDescent="0.25">
      <c r="A101886" s="3">
        <v>595411</v>
      </c>
      <c r="B101886" s="2">
        <v>-19.358529999999998</v>
      </c>
      <c r="C101886" s="2">
        <v>139.07244900000001</v>
      </c>
      <c r="D101886" s="1">
        <v>54</v>
      </c>
      <c r="E101886" s="1">
        <v>297534</v>
      </c>
      <c r="F101886" s="1">
        <v>7858372</v>
      </c>
      <c r="G101886" s="3" t="s">
        <v>177911</v>
      </c>
    </row>
    <row r="101887" spans="1:7" x14ac:dyDescent="0.25">
      <c r="A101887" s="3">
        <v>595412</v>
      </c>
      <c r="B101887" s="2">
        <v>-19.342306000000001</v>
      </c>
      <c r="C101887" s="2">
        <v>139.07503800000001</v>
      </c>
      <c r="D101887" s="1">
        <v>54</v>
      </c>
      <c r="E101887" s="1">
        <v>297786</v>
      </c>
      <c r="F101887" s="1">
        <v>7860171</v>
      </c>
      <c r="G101887" s="3" t="s">
        <v>164583</v>
      </c>
    </row>
    <row r="101888" spans="1:7" x14ac:dyDescent="0.25">
      <c r="A101888" s="3">
        <v>595413</v>
      </c>
      <c r="B101888" s="2">
        <v>-19.383436</v>
      </c>
      <c r="C101888" s="2">
        <v>139.08802499999999</v>
      </c>
      <c r="D101888" s="1">
        <v>54</v>
      </c>
      <c r="E101888" s="1">
        <v>299201</v>
      </c>
      <c r="F101888" s="1">
        <v>7855633</v>
      </c>
      <c r="G101888" s="3" t="s">
        <v>164584</v>
      </c>
    </row>
    <row r="101889" spans="1:7" x14ac:dyDescent="0.25">
      <c r="A101889" s="3">
        <v>595414</v>
      </c>
      <c r="B101889" s="2">
        <v>-19.344975000000002</v>
      </c>
      <c r="C101889" s="2">
        <v>139.11258000000001</v>
      </c>
      <c r="D101889" s="1">
        <v>54</v>
      </c>
      <c r="E101889" s="1">
        <v>301734</v>
      </c>
      <c r="F101889" s="1">
        <v>7859919</v>
      </c>
      <c r="G101889" s="3" t="s">
        <v>174599</v>
      </c>
    </row>
    <row r="101890" spans="1:7" x14ac:dyDescent="0.25">
      <c r="A101890" s="3">
        <v>595415</v>
      </c>
      <c r="B101890" s="2">
        <v>-19.330684000000002</v>
      </c>
      <c r="C101890" s="2">
        <v>139.11519899999999</v>
      </c>
      <c r="D101890" s="1">
        <v>54</v>
      </c>
      <c r="E101890" s="1">
        <v>301992</v>
      </c>
      <c r="F101890" s="1">
        <v>7861504</v>
      </c>
      <c r="G101890" s="3" t="s">
        <v>174600</v>
      </c>
    </row>
    <row r="101891" spans="1:7" x14ac:dyDescent="0.25">
      <c r="A101891" s="3">
        <v>595416</v>
      </c>
      <c r="B101891" s="2">
        <v>-19.324310000000001</v>
      </c>
      <c r="C101891" s="2">
        <v>139.09899999999999</v>
      </c>
      <c r="D101891" s="1">
        <v>54</v>
      </c>
      <c r="E101891" s="1">
        <v>300282</v>
      </c>
      <c r="F101891" s="1">
        <v>7862191</v>
      </c>
      <c r="G101891" s="3" t="s">
        <v>164585</v>
      </c>
    </row>
    <row r="101892" spans="1:7" x14ac:dyDescent="0.25">
      <c r="A101892" s="3">
        <v>595417</v>
      </c>
      <c r="B101892" s="2">
        <v>-19.363910000000001</v>
      </c>
      <c r="C101892" s="2">
        <v>139.104738</v>
      </c>
      <c r="D101892" s="1">
        <v>54</v>
      </c>
      <c r="E101892" s="1">
        <v>300933</v>
      </c>
      <c r="F101892" s="1">
        <v>7857814</v>
      </c>
      <c r="G101892" s="3" t="s">
        <v>164586</v>
      </c>
    </row>
    <row r="101893" spans="1:7" x14ac:dyDescent="0.25">
      <c r="A101893" s="3">
        <v>595938</v>
      </c>
      <c r="B101893" s="2">
        <v>-19.366129000000001</v>
      </c>
      <c r="C101893" s="2">
        <v>139.11057500000001</v>
      </c>
      <c r="D101893" s="1">
        <v>54</v>
      </c>
      <c r="E101893" s="1">
        <v>301549</v>
      </c>
      <c r="F101893" s="1">
        <v>7857575</v>
      </c>
      <c r="G101893" s="3" t="s">
        <v>167465</v>
      </c>
    </row>
    <row r="101894" spans="1:7" x14ac:dyDescent="0.25">
      <c r="A101894" s="3">
        <v>595939</v>
      </c>
      <c r="B101894" s="2">
        <v>-19.321774999999999</v>
      </c>
      <c r="C101894" s="2">
        <v>139.115016</v>
      </c>
      <c r="D101894" s="1">
        <v>54</v>
      </c>
      <c r="E101894" s="1">
        <v>301962</v>
      </c>
      <c r="F101894" s="1">
        <v>7862490</v>
      </c>
      <c r="G101894" s="3" t="s">
        <v>178754</v>
      </c>
    </row>
    <row r="101895" spans="1:7" x14ac:dyDescent="0.25">
      <c r="A101895" s="3">
        <v>595940</v>
      </c>
      <c r="B101895" s="2">
        <v>-19.321231999999998</v>
      </c>
      <c r="C101895" s="2">
        <v>139.12019799999999</v>
      </c>
      <c r="D101895" s="1">
        <v>54</v>
      </c>
      <c r="E101895" s="1">
        <v>302506</v>
      </c>
      <c r="F101895" s="1">
        <v>7862556</v>
      </c>
      <c r="G101895" s="3" t="s">
        <v>174622</v>
      </c>
    </row>
    <row r="101896" spans="1:7" x14ac:dyDescent="0.25">
      <c r="A101896" s="3">
        <v>595941</v>
      </c>
      <c r="B101896" s="2">
        <v>-19.316041999999999</v>
      </c>
      <c r="C101896" s="2">
        <v>139.109163</v>
      </c>
      <c r="D101896" s="1">
        <v>54</v>
      </c>
      <c r="E101896" s="1">
        <v>301340</v>
      </c>
      <c r="F101896" s="1">
        <v>7863118</v>
      </c>
      <c r="G101896" s="3" t="s">
        <v>167466</v>
      </c>
    </row>
    <row r="101897" spans="1:7" x14ac:dyDescent="0.25">
      <c r="A101897" s="3">
        <v>595942</v>
      </c>
      <c r="B101897" s="2">
        <v>-19.310395</v>
      </c>
      <c r="C101897" s="2">
        <v>139.111673</v>
      </c>
      <c r="D101897" s="1">
        <v>54</v>
      </c>
      <c r="E101897" s="1">
        <v>301597</v>
      </c>
      <c r="F101897" s="1">
        <v>7863746</v>
      </c>
      <c r="G101897" s="3" t="s">
        <v>167467</v>
      </c>
    </row>
    <row r="101898" spans="1:7" x14ac:dyDescent="0.25">
      <c r="A101898" s="3">
        <v>595943</v>
      </c>
      <c r="B101898" s="2">
        <v>-19.347131999999998</v>
      </c>
      <c r="C101898" s="2">
        <v>139.10191499999999</v>
      </c>
      <c r="D101898" s="1">
        <v>54</v>
      </c>
      <c r="E101898" s="1">
        <v>300616</v>
      </c>
      <c r="F101898" s="1">
        <v>7859668</v>
      </c>
      <c r="G101898" s="3" t="s">
        <v>174012</v>
      </c>
    </row>
    <row r="101899" spans="1:7" x14ac:dyDescent="0.25">
      <c r="A101899" s="3">
        <v>595944</v>
      </c>
      <c r="B101899" s="2">
        <v>-19.302116000000002</v>
      </c>
      <c r="C101899" s="2">
        <v>139.12616299999999</v>
      </c>
      <c r="D101899" s="1">
        <v>54</v>
      </c>
      <c r="E101899" s="1">
        <v>303110</v>
      </c>
      <c r="F101899" s="1">
        <v>7864679</v>
      </c>
      <c r="G101899" s="3" t="s">
        <v>178755</v>
      </c>
    </row>
    <row r="101900" spans="1:7" x14ac:dyDescent="0.25">
      <c r="A101900" s="3">
        <v>595945</v>
      </c>
      <c r="B101900" s="2">
        <v>-19.302097</v>
      </c>
      <c r="C101900" s="2">
        <v>139.13924600000001</v>
      </c>
      <c r="D101900" s="1">
        <v>54</v>
      </c>
      <c r="E101900" s="1">
        <v>304485</v>
      </c>
      <c r="F101900" s="1">
        <v>7864696</v>
      </c>
      <c r="G101900" s="3" t="s">
        <v>167468</v>
      </c>
    </row>
    <row r="101901" spans="1:7" x14ac:dyDescent="0.25">
      <c r="A101901" s="3">
        <v>595946</v>
      </c>
      <c r="B101901" s="2">
        <v>-19.291841999999999</v>
      </c>
      <c r="C101901" s="2">
        <v>139.098805</v>
      </c>
      <c r="D101901" s="1">
        <v>54</v>
      </c>
      <c r="E101901" s="1">
        <v>300222</v>
      </c>
      <c r="F101901" s="1">
        <v>7865785</v>
      </c>
      <c r="G101901" s="3" t="s">
        <v>167469</v>
      </c>
    </row>
    <row r="101902" spans="1:7" x14ac:dyDescent="0.25">
      <c r="A101902" s="3">
        <v>595947</v>
      </c>
      <c r="B101902" s="2">
        <v>-19.392181000000001</v>
      </c>
      <c r="C101902" s="2">
        <v>139.10969399999999</v>
      </c>
      <c r="D101902" s="1">
        <v>54</v>
      </c>
      <c r="E101902" s="1">
        <v>301488</v>
      </c>
      <c r="F101902" s="1">
        <v>7854690</v>
      </c>
      <c r="G101902" s="3" t="s">
        <v>174013</v>
      </c>
    </row>
    <row r="101903" spans="1:7" x14ac:dyDescent="0.25">
      <c r="A101903" s="3">
        <v>595948</v>
      </c>
      <c r="B101903" s="2">
        <v>-19.394313</v>
      </c>
      <c r="C101903" s="2">
        <v>139.127081</v>
      </c>
      <c r="D101903" s="1">
        <v>54</v>
      </c>
      <c r="E101903" s="1">
        <v>303317</v>
      </c>
      <c r="F101903" s="1">
        <v>7854474</v>
      </c>
      <c r="G101903" s="3" t="s">
        <v>178756</v>
      </c>
    </row>
    <row r="101904" spans="1:7" x14ac:dyDescent="0.25">
      <c r="A101904" s="3">
        <v>595949</v>
      </c>
      <c r="B101904" s="2">
        <v>-19.436157000000001</v>
      </c>
      <c r="C101904" s="2">
        <v>139.135076</v>
      </c>
      <c r="D101904" s="1">
        <v>54</v>
      </c>
      <c r="E101904" s="1">
        <v>304207</v>
      </c>
      <c r="F101904" s="1">
        <v>7849851</v>
      </c>
      <c r="G101904" s="3" t="s">
        <v>167470</v>
      </c>
    </row>
    <row r="101905" spans="1:7" x14ac:dyDescent="0.25">
      <c r="A101905" s="3">
        <v>595950</v>
      </c>
      <c r="B101905" s="2">
        <v>-19.475973</v>
      </c>
      <c r="C101905" s="2">
        <v>139.089732</v>
      </c>
      <c r="D101905" s="1">
        <v>54</v>
      </c>
      <c r="E101905" s="1">
        <v>299494</v>
      </c>
      <c r="F101905" s="1">
        <v>7845391</v>
      </c>
      <c r="G101905" s="3" t="s">
        <v>167471</v>
      </c>
    </row>
    <row r="101906" spans="1:7" x14ac:dyDescent="0.25">
      <c r="A101906" s="3">
        <v>595951</v>
      </c>
      <c r="B101906" s="2">
        <v>-19.478318999999999</v>
      </c>
      <c r="C101906" s="2">
        <v>139.08345600000001</v>
      </c>
      <c r="D101906" s="1">
        <v>54</v>
      </c>
      <c r="E101906" s="1">
        <v>298838</v>
      </c>
      <c r="F101906" s="1">
        <v>7845124</v>
      </c>
      <c r="G101906" s="3" t="s">
        <v>178757</v>
      </c>
    </row>
    <row r="101907" spans="1:7" x14ac:dyDescent="0.25">
      <c r="A101907" s="3">
        <v>595952</v>
      </c>
      <c r="B101907" s="2">
        <v>-19.484707</v>
      </c>
      <c r="C101907" s="2">
        <v>139.07249400000001</v>
      </c>
      <c r="D101907" s="1">
        <v>54</v>
      </c>
      <c r="E101907" s="1">
        <v>297695</v>
      </c>
      <c r="F101907" s="1">
        <v>7844404</v>
      </c>
      <c r="G101907" s="3" t="s">
        <v>174014</v>
      </c>
    </row>
    <row r="101908" spans="1:7" x14ac:dyDescent="0.25">
      <c r="A101908" s="3">
        <v>595953</v>
      </c>
      <c r="B101908" s="2">
        <v>-19.463975999999999</v>
      </c>
      <c r="C101908" s="2">
        <v>139.043826</v>
      </c>
      <c r="D101908" s="1">
        <v>54</v>
      </c>
      <c r="E101908" s="1">
        <v>294659</v>
      </c>
      <c r="F101908" s="1">
        <v>7846665</v>
      </c>
      <c r="G101908" s="3" t="s">
        <v>167472</v>
      </c>
    </row>
    <row r="101909" spans="1:7" x14ac:dyDescent="0.25">
      <c r="A101909" s="3">
        <v>595954</v>
      </c>
      <c r="B101909" s="2">
        <v>-19.474430000000002</v>
      </c>
      <c r="C101909" s="2">
        <v>139.034176</v>
      </c>
      <c r="D101909" s="1">
        <v>54</v>
      </c>
      <c r="E101909" s="1">
        <v>293659</v>
      </c>
      <c r="F101909" s="1">
        <v>7845496</v>
      </c>
      <c r="G101909" s="3" t="s">
        <v>167473</v>
      </c>
    </row>
    <row r="101910" spans="1:7" x14ac:dyDescent="0.25">
      <c r="A101910" s="3">
        <v>595955</v>
      </c>
      <c r="B101910" s="2">
        <v>-19.455249999999999</v>
      </c>
      <c r="C101910" s="2">
        <v>139.03717800000001</v>
      </c>
      <c r="D101910" s="1">
        <v>54</v>
      </c>
      <c r="E101910" s="1">
        <v>293950</v>
      </c>
      <c r="F101910" s="1">
        <v>7847623</v>
      </c>
      <c r="G101910" s="3" t="s">
        <v>174015</v>
      </c>
    </row>
    <row r="101911" spans="1:7" x14ac:dyDescent="0.25">
      <c r="A101911" s="3">
        <v>595956</v>
      </c>
      <c r="B101911" s="2">
        <v>-19.454051</v>
      </c>
      <c r="C101911" s="2">
        <v>139.02817400000001</v>
      </c>
      <c r="D101911" s="1">
        <v>54</v>
      </c>
      <c r="E101911" s="1">
        <v>293003</v>
      </c>
      <c r="F101911" s="1">
        <v>7847745</v>
      </c>
      <c r="G101911" s="3" t="s">
        <v>174016</v>
      </c>
    </row>
    <row r="101912" spans="1:7" x14ac:dyDescent="0.25">
      <c r="A101912" s="3">
        <v>595957</v>
      </c>
      <c r="B101912" s="2">
        <v>-19.448544999999999</v>
      </c>
      <c r="C101912" s="2">
        <v>139.022794</v>
      </c>
      <c r="D101912" s="1">
        <v>54</v>
      </c>
      <c r="E101912" s="1">
        <v>292431</v>
      </c>
      <c r="F101912" s="1">
        <v>7848348</v>
      </c>
      <c r="G101912" s="3" t="s">
        <v>167474</v>
      </c>
    </row>
    <row r="101913" spans="1:7" x14ac:dyDescent="0.25">
      <c r="A101913" s="3">
        <v>595958</v>
      </c>
      <c r="B101913" s="2">
        <v>-19.485769999999999</v>
      </c>
      <c r="C101913" s="2">
        <v>139.03025700000001</v>
      </c>
      <c r="D101913" s="1">
        <v>54</v>
      </c>
      <c r="E101913" s="1">
        <v>293262</v>
      </c>
      <c r="F101913" s="1">
        <v>7844236</v>
      </c>
      <c r="G101913" s="3" t="s">
        <v>178758</v>
      </c>
    </row>
    <row r="101914" spans="1:7" x14ac:dyDescent="0.25">
      <c r="A101914" s="3">
        <v>595959</v>
      </c>
      <c r="B101914" s="2">
        <v>-19.484369000000001</v>
      </c>
      <c r="C101914" s="2">
        <v>139.02517900000001</v>
      </c>
      <c r="D101914" s="1">
        <v>54</v>
      </c>
      <c r="E101914" s="1">
        <v>292727</v>
      </c>
      <c r="F101914" s="1">
        <v>7844385</v>
      </c>
      <c r="G101914" s="3" t="s">
        <v>167475</v>
      </c>
    </row>
    <row r="101915" spans="1:7" x14ac:dyDescent="0.25">
      <c r="A101915" s="3">
        <v>595960</v>
      </c>
      <c r="B101915" s="2">
        <v>-19.468267999999998</v>
      </c>
      <c r="C101915" s="2">
        <v>139.00345100000001</v>
      </c>
      <c r="D101915" s="1">
        <v>54</v>
      </c>
      <c r="E101915" s="1">
        <v>290425</v>
      </c>
      <c r="F101915" s="1">
        <v>7846141</v>
      </c>
      <c r="G101915" s="3" t="s">
        <v>174017</v>
      </c>
    </row>
    <row r="101916" spans="1:7" x14ac:dyDescent="0.25">
      <c r="A101916" s="3">
        <v>595961</v>
      </c>
      <c r="B101916" s="2">
        <v>-19.502814000000001</v>
      </c>
      <c r="C101916" s="2">
        <v>139.01196200000001</v>
      </c>
      <c r="D101916" s="1">
        <v>54</v>
      </c>
      <c r="E101916" s="1">
        <v>291363</v>
      </c>
      <c r="F101916" s="1">
        <v>7842327</v>
      </c>
      <c r="G101916" s="3" t="s">
        <v>167476</v>
      </c>
    </row>
    <row r="101917" spans="1:7" x14ac:dyDescent="0.25">
      <c r="A101917" s="3">
        <v>595962</v>
      </c>
      <c r="B101917" s="2">
        <v>-19.502388</v>
      </c>
      <c r="C101917" s="2">
        <v>138.99464</v>
      </c>
      <c r="D101917" s="1">
        <v>54</v>
      </c>
      <c r="E101917" s="1">
        <v>289544</v>
      </c>
      <c r="F101917" s="1">
        <v>7842353</v>
      </c>
      <c r="G101917" s="3" t="s">
        <v>178759</v>
      </c>
    </row>
    <row r="101918" spans="1:7" x14ac:dyDescent="0.25">
      <c r="A101918" s="3">
        <v>595963</v>
      </c>
      <c r="B101918" s="2">
        <v>-19.530055999999998</v>
      </c>
      <c r="C101918" s="2">
        <v>139.001273</v>
      </c>
      <c r="D101918" s="1">
        <v>54</v>
      </c>
      <c r="E101918" s="1">
        <v>290276</v>
      </c>
      <c r="F101918" s="1">
        <v>7839298</v>
      </c>
      <c r="G101918" s="3" t="s">
        <v>167477</v>
      </c>
    </row>
    <row r="101919" spans="1:7" x14ac:dyDescent="0.25">
      <c r="A101919" s="3">
        <v>595964</v>
      </c>
      <c r="B101919" s="2">
        <v>-19.551283000000002</v>
      </c>
      <c r="C101919" s="2">
        <v>138.99301700000001</v>
      </c>
      <c r="D101919" s="1">
        <v>54</v>
      </c>
      <c r="E101919" s="1">
        <v>289437</v>
      </c>
      <c r="F101919" s="1">
        <v>7836938</v>
      </c>
      <c r="G101919" s="3" t="s">
        <v>174018</v>
      </c>
    </row>
    <row r="101920" spans="1:7" x14ac:dyDescent="0.25">
      <c r="A101920" s="3">
        <v>595965</v>
      </c>
      <c r="B101920" s="2">
        <v>-19.563289999999999</v>
      </c>
      <c r="C101920" s="2">
        <v>138.969855</v>
      </c>
      <c r="D101920" s="1">
        <v>54</v>
      </c>
      <c r="E101920" s="1">
        <v>287022</v>
      </c>
      <c r="F101920" s="1">
        <v>7835580</v>
      </c>
      <c r="G101920" s="3" t="s">
        <v>167478</v>
      </c>
    </row>
    <row r="101921" spans="1:7" x14ac:dyDescent="0.25">
      <c r="A101921" s="3">
        <v>595966</v>
      </c>
      <c r="B101921" s="2">
        <v>-19.572032</v>
      </c>
      <c r="C101921" s="2">
        <v>139.01686000000001</v>
      </c>
      <c r="D101921" s="1">
        <v>54</v>
      </c>
      <c r="E101921" s="1">
        <v>291966</v>
      </c>
      <c r="F101921" s="1">
        <v>7834670</v>
      </c>
      <c r="G101921" s="3" t="s">
        <v>174019</v>
      </c>
    </row>
    <row r="101922" spans="1:7" x14ac:dyDescent="0.25">
      <c r="A101922" s="3">
        <v>595967</v>
      </c>
      <c r="B101922" s="2">
        <v>-19.581941</v>
      </c>
      <c r="C101922" s="2">
        <v>138.98262099999999</v>
      </c>
      <c r="D101922" s="1">
        <v>54</v>
      </c>
      <c r="E101922" s="1">
        <v>288386</v>
      </c>
      <c r="F101922" s="1">
        <v>7833531</v>
      </c>
      <c r="G101922" s="3" t="s">
        <v>178760</v>
      </c>
    </row>
    <row r="101923" spans="1:7" x14ac:dyDescent="0.25">
      <c r="A101923" s="3">
        <v>595968</v>
      </c>
      <c r="B101923" s="2">
        <v>-19.579522000000001</v>
      </c>
      <c r="C101923" s="2">
        <v>138.99982399999999</v>
      </c>
      <c r="D101923" s="1">
        <v>54</v>
      </c>
      <c r="E101923" s="1">
        <v>290188</v>
      </c>
      <c r="F101923" s="1">
        <v>7833820</v>
      </c>
      <c r="G101923" s="3" t="s">
        <v>167479</v>
      </c>
    </row>
    <row r="101924" spans="1:7" x14ac:dyDescent="0.25">
      <c r="A101924" s="3">
        <v>595969</v>
      </c>
      <c r="B101924" s="2">
        <v>-19.591128000000001</v>
      </c>
      <c r="C101924" s="2">
        <v>138.99402900000001</v>
      </c>
      <c r="D101924" s="1">
        <v>54</v>
      </c>
      <c r="E101924" s="1">
        <v>289595</v>
      </c>
      <c r="F101924" s="1">
        <v>7832528</v>
      </c>
      <c r="G101924" s="3" t="s">
        <v>167480</v>
      </c>
    </row>
    <row r="101925" spans="1:7" x14ac:dyDescent="0.25">
      <c r="A101925" s="3">
        <v>595970</v>
      </c>
      <c r="B101925" s="2">
        <v>-19.591550000000002</v>
      </c>
      <c r="C101925" s="2">
        <v>139.01247599999999</v>
      </c>
      <c r="D101925" s="1">
        <v>54</v>
      </c>
      <c r="E101925" s="1">
        <v>291531</v>
      </c>
      <c r="F101925" s="1">
        <v>7832504</v>
      </c>
      <c r="G101925" s="3" t="s">
        <v>174020</v>
      </c>
    </row>
    <row r="101926" spans="1:7" x14ac:dyDescent="0.25">
      <c r="A101926" s="3">
        <v>595971</v>
      </c>
      <c r="B101926" s="2">
        <v>-19.613320000000002</v>
      </c>
      <c r="C101926" s="2">
        <v>138.99461199999999</v>
      </c>
      <c r="D101926" s="1">
        <v>54</v>
      </c>
      <c r="E101926" s="1">
        <v>289685</v>
      </c>
      <c r="F101926" s="1">
        <v>7830072</v>
      </c>
      <c r="G101926" s="3" t="s">
        <v>174267</v>
      </c>
    </row>
    <row r="101927" spans="1:7" x14ac:dyDescent="0.25">
      <c r="A101927" s="3">
        <v>595972</v>
      </c>
      <c r="B101927" s="2">
        <v>-19.619019000000002</v>
      </c>
      <c r="C101927" s="2">
        <v>139.00192899999999</v>
      </c>
      <c r="D101927" s="1">
        <v>54</v>
      </c>
      <c r="E101927" s="1">
        <v>290460</v>
      </c>
      <c r="F101927" s="1">
        <v>7829450</v>
      </c>
      <c r="G101927" s="3" t="s">
        <v>167481</v>
      </c>
    </row>
    <row r="101928" spans="1:7" x14ac:dyDescent="0.25">
      <c r="A101928" s="3">
        <v>595973</v>
      </c>
      <c r="B101928" s="2">
        <v>-19.618480999999999</v>
      </c>
      <c r="C101928" s="2">
        <v>139.00961899999999</v>
      </c>
      <c r="D101928" s="1">
        <v>54</v>
      </c>
      <c r="E101928" s="1">
        <v>291266</v>
      </c>
      <c r="F101928" s="1">
        <v>7829519</v>
      </c>
      <c r="G101928" s="3" t="s">
        <v>167482</v>
      </c>
    </row>
    <row r="101929" spans="1:7" x14ac:dyDescent="0.25">
      <c r="A101929" s="3">
        <v>595974</v>
      </c>
      <c r="B101929" s="2">
        <v>-19.690092</v>
      </c>
      <c r="C101929" s="2">
        <v>138.98681999999999</v>
      </c>
      <c r="D101929" s="1">
        <v>54</v>
      </c>
      <c r="E101929" s="1">
        <v>288968</v>
      </c>
      <c r="F101929" s="1">
        <v>7821563</v>
      </c>
      <c r="G101929" s="3" t="s">
        <v>174268</v>
      </c>
    </row>
    <row r="101930" spans="1:7" x14ac:dyDescent="0.25">
      <c r="A101930" s="3">
        <v>595975</v>
      </c>
      <c r="B101930" s="2">
        <v>-19.686874</v>
      </c>
      <c r="C101930" s="2">
        <v>139.00197600000001</v>
      </c>
      <c r="D101930" s="1">
        <v>54</v>
      </c>
      <c r="E101930" s="1">
        <v>290553</v>
      </c>
      <c r="F101930" s="1">
        <v>7821938</v>
      </c>
      <c r="G101930" s="3" t="s">
        <v>174269</v>
      </c>
    </row>
    <row r="101931" spans="1:7" x14ac:dyDescent="0.25">
      <c r="A101931" s="3">
        <v>595976</v>
      </c>
      <c r="B101931" s="2">
        <v>-19.676479</v>
      </c>
      <c r="C101931" s="2">
        <v>139.02009799999999</v>
      </c>
      <c r="D101931" s="1">
        <v>54</v>
      </c>
      <c r="E101931" s="1">
        <v>292440</v>
      </c>
      <c r="F101931" s="1">
        <v>7823111</v>
      </c>
      <c r="G101931" s="3" t="s">
        <v>166778</v>
      </c>
    </row>
    <row r="101932" spans="1:7" x14ac:dyDescent="0.25">
      <c r="A101932" s="3">
        <v>595977</v>
      </c>
      <c r="B101932" s="2">
        <v>-19.671012000000001</v>
      </c>
      <c r="C101932" s="2">
        <v>139.02400800000001</v>
      </c>
      <c r="D101932" s="1">
        <v>54</v>
      </c>
      <c r="E101932" s="1">
        <v>292843</v>
      </c>
      <c r="F101932" s="1">
        <v>7823721</v>
      </c>
      <c r="G101932" s="3" t="s">
        <v>177544</v>
      </c>
    </row>
    <row r="101933" spans="1:7" x14ac:dyDescent="0.25">
      <c r="A101933" s="3">
        <v>595978</v>
      </c>
      <c r="B101933" s="2">
        <v>-19.713072</v>
      </c>
      <c r="C101933" s="2">
        <v>138.97089</v>
      </c>
      <c r="D101933" s="1">
        <v>54</v>
      </c>
      <c r="E101933" s="1">
        <v>287328</v>
      </c>
      <c r="F101933" s="1">
        <v>7818999</v>
      </c>
      <c r="G101933" s="3" t="s">
        <v>166779</v>
      </c>
    </row>
    <row r="101934" spans="1:7" x14ac:dyDescent="0.25">
      <c r="A101934" s="3">
        <v>595979</v>
      </c>
      <c r="B101934" s="2">
        <v>-19.701207</v>
      </c>
      <c r="C101934" s="2">
        <v>138.95846</v>
      </c>
      <c r="D101934" s="1">
        <v>54</v>
      </c>
      <c r="E101934" s="1">
        <v>286009</v>
      </c>
      <c r="F101934" s="1">
        <v>7820297</v>
      </c>
      <c r="G101934" s="3" t="s">
        <v>177545</v>
      </c>
    </row>
    <row r="101935" spans="1:7" x14ac:dyDescent="0.25">
      <c r="A101935" s="3">
        <v>595980</v>
      </c>
      <c r="B101935" s="2">
        <v>-19.724157000000002</v>
      </c>
      <c r="C101935" s="2">
        <v>139.00656799999999</v>
      </c>
      <c r="D101935" s="1">
        <v>54</v>
      </c>
      <c r="E101935" s="1">
        <v>291083</v>
      </c>
      <c r="F101935" s="1">
        <v>7817816</v>
      </c>
      <c r="G101935" s="3" t="s">
        <v>166780</v>
      </c>
    </row>
    <row r="101936" spans="1:7" x14ac:dyDescent="0.25">
      <c r="A101936" s="3">
        <v>595981</v>
      </c>
      <c r="B101936" s="2">
        <v>-19.733937999999998</v>
      </c>
      <c r="C101936" s="2">
        <v>138.97737000000001</v>
      </c>
      <c r="D101936" s="1">
        <v>54</v>
      </c>
      <c r="E101936" s="1">
        <v>288035</v>
      </c>
      <c r="F101936" s="1">
        <v>7816697</v>
      </c>
      <c r="G101936" s="3" t="s">
        <v>177792</v>
      </c>
    </row>
    <row r="101937" spans="1:7" x14ac:dyDescent="0.25">
      <c r="A101937" s="3">
        <v>595982</v>
      </c>
      <c r="B101937" s="2">
        <v>-19.737362000000001</v>
      </c>
      <c r="C101937" s="2">
        <v>138.93153899999999</v>
      </c>
      <c r="D101937" s="1">
        <v>54</v>
      </c>
      <c r="E101937" s="1">
        <v>283235</v>
      </c>
      <c r="F101937" s="1">
        <v>7816260</v>
      </c>
      <c r="G101937" s="3" t="s">
        <v>176162</v>
      </c>
    </row>
    <row r="101938" spans="1:7" x14ac:dyDescent="0.25">
      <c r="A101938" s="3">
        <v>595983</v>
      </c>
      <c r="B101938" s="2">
        <v>-19.768022999999999</v>
      </c>
      <c r="C101938" s="2">
        <v>138.97945899999999</v>
      </c>
      <c r="D101938" s="1">
        <v>54</v>
      </c>
      <c r="E101938" s="1">
        <v>288299</v>
      </c>
      <c r="F101938" s="1">
        <v>7812926</v>
      </c>
      <c r="G101938" s="3" t="s">
        <v>166781</v>
      </c>
    </row>
    <row r="101939" spans="1:7" x14ac:dyDescent="0.25">
      <c r="A101939" s="3">
        <v>595984</v>
      </c>
      <c r="B101939" s="2">
        <v>-19.792777999999998</v>
      </c>
      <c r="C101939" s="2">
        <v>138.94821999999999</v>
      </c>
      <c r="D101939" s="1">
        <v>54</v>
      </c>
      <c r="E101939" s="1">
        <v>285058</v>
      </c>
      <c r="F101939" s="1">
        <v>7810146</v>
      </c>
      <c r="G101939" s="3" t="s">
        <v>166782</v>
      </c>
    </row>
    <row r="101940" spans="1:7" x14ac:dyDescent="0.25">
      <c r="A101940" s="3">
        <v>595985</v>
      </c>
      <c r="B101940" s="2">
        <v>-19.8081</v>
      </c>
      <c r="C101940" s="2">
        <v>139.00913199999999</v>
      </c>
      <c r="D101940" s="1">
        <v>54</v>
      </c>
      <c r="E101940" s="1">
        <v>291461</v>
      </c>
      <c r="F101940" s="1">
        <v>7808526</v>
      </c>
      <c r="G101940" s="3" t="s">
        <v>177793</v>
      </c>
    </row>
    <row r="101941" spans="1:7" x14ac:dyDescent="0.25">
      <c r="A101941" s="3">
        <v>595986</v>
      </c>
      <c r="B101941" s="2">
        <v>-19.787286999999999</v>
      </c>
      <c r="C101941" s="2">
        <v>139.011413</v>
      </c>
      <c r="D101941" s="1">
        <v>54</v>
      </c>
      <c r="E101941" s="1">
        <v>291673</v>
      </c>
      <c r="F101941" s="1">
        <v>7810833</v>
      </c>
      <c r="G101941" s="3" t="s">
        <v>177794</v>
      </c>
    </row>
    <row r="101942" spans="1:7" x14ac:dyDescent="0.25">
      <c r="A101942" s="3">
        <v>595987</v>
      </c>
      <c r="B101942" s="2">
        <v>-19.854485</v>
      </c>
      <c r="C101942" s="2">
        <v>138.97723099999999</v>
      </c>
      <c r="D101942" s="1">
        <v>54</v>
      </c>
      <c r="E101942" s="1">
        <v>288180</v>
      </c>
      <c r="F101942" s="1">
        <v>7803351</v>
      </c>
      <c r="G101942" s="3" t="s">
        <v>166783</v>
      </c>
    </row>
    <row r="101943" spans="1:7" x14ac:dyDescent="0.25">
      <c r="A101943" s="3">
        <v>595988</v>
      </c>
      <c r="B101943" s="2">
        <v>-19.841647999999999</v>
      </c>
      <c r="C101943" s="2">
        <v>139.026296</v>
      </c>
      <c r="D101943" s="1">
        <v>54</v>
      </c>
      <c r="E101943" s="1">
        <v>293303</v>
      </c>
      <c r="F101943" s="1">
        <v>7804833</v>
      </c>
      <c r="G101943" s="3" t="s">
        <v>166784</v>
      </c>
    </row>
    <row r="101944" spans="1:7" x14ac:dyDescent="0.25">
      <c r="A101944" s="3">
        <v>595989</v>
      </c>
      <c r="B101944" s="2">
        <v>-19.82019</v>
      </c>
      <c r="C101944" s="2">
        <v>139.03070399999999</v>
      </c>
      <c r="D101944" s="1">
        <v>54</v>
      </c>
      <c r="E101944" s="1">
        <v>293737</v>
      </c>
      <c r="F101944" s="1">
        <v>7807214</v>
      </c>
      <c r="G101944" s="3" t="s">
        <v>177795</v>
      </c>
    </row>
    <row r="101945" spans="1:7" x14ac:dyDescent="0.25">
      <c r="A101945" s="3">
        <v>595990</v>
      </c>
      <c r="B101945" s="2">
        <v>-19.889671</v>
      </c>
      <c r="C101945" s="2">
        <v>138.99528000000001</v>
      </c>
      <c r="D101945" s="1">
        <v>54</v>
      </c>
      <c r="E101945" s="1">
        <v>290117</v>
      </c>
      <c r="F101945" s="1">
        <v>7799478</v>
      </c>
      <c r="G101945" s="3" t="s">
        <v>176163</v>
      </c>
    </row>
    <row r="101946" spans="1:7" x14ac:dyDescent="0.25">
      <c r="A101946" s="3">
        <v>595991</v>
      </c>
      <c r="B101946" s="2">
        <v>-19.905799999999999</v>
      </c>
      <c r="C101946" s="2">
        <v>139.026409</v>
      </c>
      <c r="D101946" s="1">
        <v>54</v>
      </c>
      <c r="E101946" s="1">
        <v>293398</v>
      </c>
      <c r="F101946" s="1">
        <v>7797731</v>
      </c>
      <c r="G101946" s="3" t="s">
        <v>166785</v>
      </c>
    </row>
    <row r="101947" spans="1:7" x14ac:dyDescent="0.25">
      <c r="A101947" s="3">
        <v>595992</v>
      </c>
      <c r="B101947" s="2">
        <v>-19.949580999999998</v>
      </c>
      <c r="C101947" s="2">
        <v>138.992605</v>
      </c>
      <c r="D101947" s="1">
        <v>54</v>
      </c>
      <c r="E101947" s="1">
        <v>289916</v>
      </c>
      <c r="F101947" s="1">
        <v>7792842</v>
      </c>
      <c r="G101947" s="3" t="s">
        <v>166786</v>
      </c>
    </row>
    <row r="101948" spans="1:7" x14ac:dyDescent="0.25">
      <c r="A101948" s="3">
        <v>595993</v>
      </c>
      <c r="B101948" s="2">
        <v>-19.966103</v>
      </c>
      <c r="C101948" s="2">
        <v>139.00796800000001</v>
      </c>
      <c r="D101948" s="1">
        <v>54</v>
      </c>
      <c r="E101948" s="1">
        <v>291546</v>
      </c>
      <c r="F101948" s="1">
        <v>7791032</v>
      </c>
      <c r="G101948" s="3" t="s">
        <v>177796</v>
      </c>
    </row>
    <row r="101949" spans="1:7" x14ac:dyDescent="0.25">
      <c r="A101949" s="3">
        <v>595994</v>
      </c>
      <c r="B101949" s="2">
        <v>-19.981252000000001</v>
      </c>
      <c r="C101949" s="2">
        <v>138.986538</v>
      </c>
      <c r="D101949" s="1">
        <v>54</v>
      </c>
      <c r="E101949" s="1">
        <v>289323</v>
      </c>
      <c r="F101949" s="1">
        <v>7789328</v>
      </c>
      <c r="G101949" s="3" t="s">
        <v>178405</v>
      </c>
    </row>
    <row r="101950" spans="1:7" x14ac:dyDescent="0.25">
      <c r="A101950" s="3">
        <v>595995</v>
      </c>
      <c r="B101950" s="2">
        <v>-19.984203000000001</v>
      </c>
      <c r="C101950" s="2">
        <v>138.99428700000001</v>
      </c>
      <c r="D101950" s="1">
        <v>54</v>
      </c>
      <c r="E101950" s="1">
        <v>290138</v>
      </c>
      <c r="F101950" s="1">
        <v>7789011</v>
      </c>
      <c r="G101950" s="3" t="s">
        <v>166787</v>
      </c>
    </row>
    <row r="101951" spans="1:7" x14ac:dyDescent="0.25">
      <c r="A101951" s="3">
        <v>595996</v>
      </c>
      <c r="B101951" s="2">
        <v>-19.810499</v>
      </c>
      <c r="C101951" s="2">
        <v>138.97901899999999</v>
      </c>
      <c r="D101951" s="1">
        <v>54</v>
      </c>
      <c r="E101951" s="1">
        <v>288309</v>
      </c>
      <c r="F101951" s="1">
        <v>7808223</v>
      </c>
      <c r="G101951" s="3" t="s">
        <v>166788</v>
      </c>
    </row>
    <row r="101952" spans="1:7" x14ac:dyDescent="0.25">
      <c r="A101952" s="3">
        <v>595997</v>
      </c>
      <c r="B101952" s="2">
        <v>-19.792928</v>
      </c>
      <c r="C101952" s="2">
        <v>139.07199800000001</v>
      </c>
      <c r="D101952" s="1">
        <v>54</v>
      </c>
      <c r="E101952" s="1">
        <v>298029</v>
      </c>
      <c r="F101952" s="1">
        <v>7810282</v>
      </c>
      <c r="G101952" s="3" t="s">
        <v>177797</v>
      </c>
    </row>
    <row r="101953" spans="1:7" x14ac:dyDescent="0.25">
      <c r="A101953" s="3">
        <v>595998</v>
      </c>
      <c r="B101953" s="2">
        <v>-19.800350999999999</v>
      </c>
      <c r="C101953" s="2">
        <v>139.07600299999999</v>
      </c>
      <c r="D101953" s="1">
        <v>54</v>
      </c>
      <c r="E101953" s="1">
        <v>298458</v>
      </c>
      <c r="F101953" s="1">
        <v>7809465</v>
      </c>
      <c r="G101953" s="3" t="s">
        <v>178406</v>
      </c>
    </row>
    <row r="101954" spans="1:7" x14ac:dyDescent="0.25">
      <c r="A101954" s="3">
        <v>595999</v>
      </c>
      <c r="B101954" s="2">
        <v>-19.795795999999999</v>
      </c>
      <c r="C101954" s="2">
        <v>139.06410099999999</v>
      </c>
      <c r="D101954" s="1">
        <v>54</v>
      </c>
      <c r="E101954" s="1">
        <v>297205</v>
      </c>
      <c r="F101954" s="1">
        <v>7809955</v>
      </c>
      <c r="G101954" s="3" t="s">
        <v>166789</v>
      </c>
    </row>
    <row r="101955" spans="1:7" x14ac:dyDescent="0.25">
      <c r="A101955" s="3">
        <v>596000</v>
      </c>
      <c r="B101955" s="2">
        <v>-19.784775</v>
      </c>
      <c r="C101955" s="2">
        <v>139.05819299999999</v>
      </c>
      <c r="D101955" s="1">
        <v>54</v>
      </c>
      <c r="E101955" s="1">
        <v>296572</v>
      </c>
      <c r="F101955" s="1">
        <v>7811168</v>
      </c>
      <c r="G101955" s="3" t="s">
        <v>166790</v>
      </c>
    </row>
    <row r="101956" spans="1:7" x14ac:dyDescent="0.25">
      <c r="A101956" s="3">
        <v>596001</v>
      </c>
      <c r="B101956" s="2">
        <v>-19.791587</v>
      </c>
      <c r="C101956" s="2">
        <v>139.061623</v>
      </c>
      <c r="D101956" s="1">
        <v>54</v>
      </c>
      <c r="E101956" s="1">
        <v>296940</v>
      </c>
      <c r="F101956" s="1">
        <v>7810418</v>
      </c>
      <c r="G101956" s="3" t="s">
        <v>178407</v>
      </c>
    </row>
    <row r="101957" spans="1:7" x14ac:dyDescent="0.25">
      <c r="A101957" s="3">
        <v>596002</v>
      </c>
      <c r="B101957" s="2">
        <v>-19.796336</v>
      </c>
      <c r="C101957" s="2">
        <v>139.08567099999999</v>
      </c>
      <c r="D101957" s="1">
        <v>54</v>
      </c>
      <c r="E101957" s="1">
        <v>299466</v>
      </c>
      <c r="F101957" s="1">
        <v>7809921</v>
      </c>
      <c r="G101957" s="3" t="s">
        <v>178408</v>
      </c>
    </row>
    <row r="101958" spans="1:7" x14ac:dyDescent="0.25">
      <c r="A101958" s="3">
        <v>596003</v>
      </c>
      <c r="B101958" s="2">
        <v>-19.791917999999999</v>
      </c>
      <c r="C101958" s="2">
        <v>139.09827300000001</v>
      </c>
      <c r="D101958" s="1">
        <v>54</v>
      </c>
      <c r="E101958" s="1">
        <v>300781</v>
      </c>
      <c r="F101958" s="1">
        <v>7810425</v>
      </c>
      <c r="G101958" s="3" t="s">
        <v>166791</v>
      </c>
    </row>
    <row r="101959" spans="1:7" x14ac:dyDescent="0.25">
      <c r="A101959" s="3">
        <v>596004</v>
      </c>
      <c r="B101959" s="2">
        <v>-19.800619999999999</v>
      </c>
      <c r="C101959" s="2">
        <v>139.101157</v>
      </c>
      <c r="D101959" s="1">
        <v>54</v>
      </c>
      <c r="E101959" s="1">
        <v>301094</v>
      </c>
      <c r="F101959" s="1">
        <v>7809465</v>
      </c>
      <c r="G101959" s="3" t="s">
        <v>178409</v>
      </c>
    </row>
    <row r="101960" spans="1:7" x14ac:dyDescent="0.25">
      <c r="A101960" s="3">
        <v>596005</v>
      </c>
      <c r="B101960" s="2">
        <v>-19.807176999999999</v>
      </c>
      <c r="C101960" s="2">
        <v>139.09256600000001</v>
      </c>
      <c r="D101960" s="1">
        <v>54</v>
      </c>
      <c r="E101960" s="1">
        <v>300202</v>
      </c>
      <c r="F101960" s="1">
        <v>7808729</v>
      </c>
      <c r="G101960" s="3" t="s">
        <v>166792</v>
      </c>
    </row>
    <row r="101961" spans="1:7" x14ac:dyDescent="0.25">
      <c r="A101961" s="3">
        <v>596006</v>
      </c>
      <c r="B101961" s="2">
        <v>-19.794727000000002</v>
      </c>
      <c r="C101961" s="2">
        <v>139.07964899999999</v>
      </c>
      <c r="D101961" s="1">
        <v>54</v>
      </c>
      <c r="E101961" s="1">
        <v>298833</v>
      </c>
      <c r="F101961" s="1">
        <v>7810092</v>
      </c>
      <c r="G101961" s="3" t="s">
        <v>178410</v>
      </c>
    </row>
    <row r="101962" spans="1:7" x14ac:dyDescent="0.25">
      <c r="A101962" s="3">
        <v>596007</v>
      </c>
      <c r="B101962" s="2">
        <v>-19.786921</v>
      </c>
      <c r="C101962" s="2">
        <v>139.04048399999999</v>
      </c>
      <c r="D101962" s="1">
        <v>54</v>
      </c>
      <c r="E101962" s="1">
        <v>294719</v>
      </c>
      <c r="F101962" s="1">
        <v>7810909</v>
      </c>
      <c r="G101962" s="3" t="s">
        <v>178411</v>
      </c>
    </row>
    <row r="101963" spans="1:7" x14ac:dyDescent="0.25">
      <c r="A101963" s="3">
        <v>596008</v>
      </c>
      <c r="B101963" s="2">
        <v>-19.776465000000002</v>
      </c>
      <c r="C101963" s="2">
        <v>139.05159499999999</v>
      </c>
      <c r="D101963" s="1">
        <v>54</v>
      </c>
      <c r="E101963" s="1">
        <v>295870</v>
      </c>
      <c r="F101963" s="1">
        <v>7812080</v>
      </c>
      <c r="G101963" s="3" t="s">
        <v>166793</v>
      </c>
    </row>
    <row r="101964" spans="1:7" x14ac:dyDescent="0.25">
      <c r="A101964" s="3">
        <v>596009</v>
      </c>
      <c r="B101964" s="2">
        <v>-19.783372</v>
      </c>
      <c r="C101964" s="2">
        <v>139.12735599999999</v>
      </c>
      <c r="D101964" s="1">
        <v>54</v>
      </c>
      <c r="E101964" s="1">
        <v>303818</v>
      </c>
      <c r="F101964" s="1">
        <v>7811405</v>
      </c>
      <c r="G101964" s="3" t="s">
        <v>166794</v>
      </c>
    </row>
    <row r="101965" spans="1:7" x14ac:dyDescent="0.25">
      <c r="A101965" s="3">
        <v>596010</v>
      </c>
      <c r="B101965" s="2">
        <v>-19.750503999999999</v>
      </c>
      <c r="C101965" s="2">
        <v>139.03251399999999</v>
      </c>
      <c r="D101965" s="1">
        <v>54</v>
      </c>
      <c r="E101965" s="1">
        <v>293837</v>
      </c>
      <c r="F101965" s="1">
        <v>7814931</v>
      </c>
      <c r="G101965" s="3" t="s">
        <v>177832</v>
      </c>
    </row>
    <row r="101966" spans="1:7" x14ac:dyDescent="0.25">
      <c r="A101966" s="3">
        <v>596011</v>
      </c>
      <c r="B101966" s="2">
        <v>-19.661764999999999</v>
      </c>
      <c r="C101966" s="2">
        <v>139.080027</v>
      </c>
      <c r="D101966" s="1">
        <v>54</v>
      </c>
      <c r="E101966" s="1">
        <v>298706</v>
      </c>
      <c r="F101966" s="1">
        <v>7824812</v>
      </c>
      <c r="G101966" s="3" t="s">
        <v>177833</v>
      </c>
    </row>
    <row r="101967" spans="1:7" x14ac:dyDescent="0.25">
      <c r="A101967" s="3">
        <v>596012</v>
      </c>
      <c r="B101967" s="2">
        <v>-19.646031000000001</v>
      </c>
      <c r="C101967" s="2">
        <v>139.07180500000001</v>
      </c>
      <c r="D101967" s="1">
        <v>54</v>
      </c>
      <c r="E101967" s="1">
        <v>297824</v>
      </c>
      <c r="F101967" s="1">
        <v>7826544</v>
      </c>
      <c r="G101967" s="3" t="s">
        <v>166795</v>
      </c>
    </row>
    <row r="101968" spans="1:7" x14ac:dyDescent="0.25">
      <c r="A101968" s="3">
        <v>596013</v>
      </c>
      <c r="B101968" s="2">
        <v>-19.636682</v>
      </c>
      <c r="C101968" s="2">
        <v>139.06425200000001</v>
      </c>
      <c r="D101968" s="1">
        <v>54</v>
      </c>
      <c r="E101968" s="1">
        <v>297020</v>
      </c>
      <c r="F101968" s="1">
        <v>7827570</v>
      </c>
      <c r="G101968" s="3" t="s">
        <v>166796</v>
      </c>
    </row>
    <row r="101969" spans="1:7" x14ac:dyDescent="0.25">
      <c r="A101969" s="3">
        <v>596014</v>
      </c>
      <c r="B101969" s="2">
        <v>-19.464956000000001</v>
      </c>
      <c r="C101969" s="2">
        <v>139.05351899999999</v>
      </c>
      <c r="D101969" s="1">
        <v>54</v>
      </c>
      <c r="E101969" s="1">
        <v>295678</v>
      </c>
      <c r="F101969" s="1">
        <v>7846568</v>
      </c>
      <c r="G101969" s="3" t="s">
        <v>177798</v>
      </c>
    </row>
    <row r="101970" spans="1:7" x14ac:dyDescent="0.25">
      <c r="A101970" s="3">
        <v>596015</v>
      </c>
      <c r="B101970" s="2">
        <v>-19.430906</v>
      </c>
      <c r="C101970" s="2">
        <v>139.06835899999999</v>
      </c>
      <c r="D101970" s="1">
        <v>54</v>
      </c>
      <c r="E101970" s="1">
        <v>297194</v>
      </c>
      <c r="F101970" s="1">
        <v>7850355</v>
      </c>
      <c r="G101970" s="3" t="s">
        <v>177834</v>
      </c>
    </row>
    <row r="101971" spans="1:7" x14ac:dyDescent="0.25">
      <c r="A101971" s="3">
        <v>596016</v>
      </c>
      <c r="B101971" s="2">
        <v>-19.42426</v>
      </c>
      <c r="C101971" s="2">
        <v>139.081434</v>
      </c>
      <c r="D101971" s="1">
        <v>54</v>
      </c>
      <c r="E101971" s="1">
        <v>298559</v>
      </c>
      <c r="F101971" s="1">
        <v>7851106</v>
      </c>
      <c r="G101971" s="3" t="s">
        <v>166797</v>
      </c>
    </row>
    <row r="101972" spans="1:7" x14ac:dyDescent="0.25">
      <c r="A101972" s="3">
        <v>596017</v>
      </c>
      <c r="B101972" s="2">
        <v>-19.236675999999999</v>
      </c>
      <c r="C101972" s="2">
        <v>139.091128</v>
      </c>
      <c r="D101972" s="1">
        <v>54</v>
      </c>
      <c r="E101972" s="1">
        <v>299348</v>
      </c>
      <c r="F101972" s="1">
        <v>7871883</v>
      </c>
      <c r="G101972" s="3" t="s">
        <v>166798</v>
      </c>
    </row>
    <row r="101973" spans="1:7" x14ac:dyDescent="0.25">
      <c r="A101973" s="3">
        <v>596018</v>
      </c>
      <c r="B101973" s="2">
        <v>-19.234289</v>
      </c>
      <c r="C101973" s="2">
        <v>139.11008200000001</v>
      </c>
      <c r="D101973" s="1">
        <v>54</v>
      </c>
      <c r="E101973" s="1">
        <v>301338</v>
      </c>
      <c r="F101973" s="1">
        <v>7872169</v>
      </c>
      <c r="G101973" s="3" t="s">
        <v>178475</v>
      </c>
    </row>
    <row r="101974" spans="1:7" x14ac:dyDescent="0.25">
      <c r="A101974" s="3">
        <v>596019</v>
      </c>
      <c r="B101974" s="2">
        <v>-19.222221000000001</v>
      </c>
      <c r="C101974" s="2">
        <v>139.043995</v>
      </c>
      <c r="D101974" s="1">
        <v>54</v>
      </c>
      <c r="E101974" s="1">
        <v>294374</v>
      </c>
      <c r="F101974" s="1">
        <v>7873428</v>
      </c>
      <c r="G101974" s="3" t="s">
        <v>177835</v>
      </c>
    </row>
    <row r="101975" spans="1:7" x14ac:dyDescent="0.25">
      <c r="A101975" s="3">
        <v>596020</v>
      </c>
      <c r="B101975" s="2">
        <v>-19.204668000000002</v>
      </c>
      <c r="C101975" s="2">
        <v>139.03876299999999</v>
      </c>
      <c r="D101975" s="1">
        <v>54</v>
      </c>
      <c r="E101975" s="1">
        <v>293802</v>
      </c>
      <c r="F101975" s="1">
        <v>7875365</v>
      </c>
      <c r="G101975" s="3" t="s">
        <v>166799</v>
      </c>
    </row>
    <row r="101976" spans="1:7" x14ac:dyDescent="0.25">
      <c r="A101976" s="3">
        <v>596021</v>
      </c>
      <c r="B101976" s="2">
        <v>-19.182984999999999</v>
      </c>
      <c r="C101976" s="2">
        <v>139.04022800000001</v>
      </c>
      <c r="D101976" s="1">
        <v>54</v>
      </c>
      <c r="E101976" s="1">
        <v>293929</v>
      </c>
      <c r="F101976" s="1">
        <v>7877767</v>
      </c>
      <c r="G101976" s="3" t="s">
        <v>166800</v>
      </c>
    </row>
    <row r="101977" spans="1:7" x14ac:dyDescent="0.25">
      <c r="A101977" s="3">
        <v>596022</v>
      </c>
      <c r="B101977" s="2">
        <v>-19.140711</v>
      </c>
      <c r="C101977" s="2">
        <v>139.03861699999999</v>
      </c>
      <c r="D101977" s="1">
        <v>54</v>
      </c>
      <c r="E101977" s="1">
        <v>293707</v>
      </c>
      <c r="F101977" s="1">
        <v>7882445</v>
      </c>
      <c r="G101977" s="3" t="s">
        <v>177836</v>
      </c>
    </row>
    <row r="101978" spans="1:7" x14ac:dyDescent="0.25">
      <c r="A101978" s="3">
        <v>596023</v>
      </c>
      <c r="B101978" s="2">
        <v>-19.123654999999999</v>
      </c>
      <c r="C101978" s="2">
        <v>139.00834</v>
      </c>
      <c r="D101978" s="1">
        <v>54</v>
      </c>
      <c r="E101978" s="1">
        <v>290500</v>
      </c>
      <c r="F101978" s="1">
        <v>7884297</v>
      </c>
      <c r="G101978" s="3" t="s">
        <v>177837</v>
      </c>
    </row>
    <row r="101979" spans="1:7" x14ac:dyDescent="0.25">
      <c r="A101979" s="3">
        <v>596024</v>
      </c>
      <c r="B101979" s="2">
        <v>-19.119358999999999</v>
      </c>
      <c r="C101979" s="2">
        <v>139.035562</v>
      </c>
      <c r="D101979" s="1">
        <v>54</v>
      </c>
      <c r="E101979" s="1">
        <v>293359</v>
      </c>
      <c r="F101979" s="1">
        <v>7884805</v>
      </c>
      <c r="G101979" s="3" t="s">
        <v>166801</v>
      </c>
    </row>
    <row r="101980" spans="1:7" x14ac:dyDescent="0.25">
      <c r="A101980" s="3">
        <v>596025</v>
      </c>
      <c r="B101980" s="2">
        <v>-19.132328999999999</v>
      </c>
      <c r="C101980" s="2">
        <v>139.078159</v>
      </c>
      <c r="D101980" s="1">
        <v>54</v>
      </c>
      <c r="E101980" s="1">
        <v>297857</v>
      </c>
      <c r="F101980" s="1">
        <v>7883419</v>
      </c>
      <c r="G101980" s="3" t="s">
        <v>167048</v>
      </c>
    </row>
    <row r="101981" spans="1:7" x14ac:dyDescent="0.25">
      <c r="A101981" s="3">
        <v>596026</v>
      </c>
      <c r="B101981" s="2">
        <v>-19.129961999999999</v>
      </c>
      <c r="C101981" s="2">
        <v>139.08934500000001</v>
      </c>
      <c r="D101981" s="1">
        <v>54</v>
      </c>
      <c r="E101981" s="1">
        <v>299031</v>
      </c>
      <c r="F101981" s="1">
        <v>7883694</v>
      </c>
      <c r="G101981" s="3" t="s">
        <v>177838</v>
      </c>
    </row>
    <row r="101982" spans="1:7" x14ac:dyDescent="0.25">
      <c r="A101982" s="3">
        <v>596027</v>
      </c>
      <c r="B101982" s="2">
        <v>-19.113676000000002</v>
      </c>
      <c r="C101982" s="2">
        <v>139.03199900000001</v>
      </c>
      <c r="D101982" s="1">
        <v>54</v>
      </c>
      <c r="E101982" s="1">
        <v>292977</v>
      </c>
      <c r="F101982" s="1">
        <v>7885430</v>
      </c>
      <c r="G101982" s="3" t="s">
        <v>177839</v>
      </c>
    </row>
    <row r="101983" spans="1:7" x14ac:dyDescent="0.25">
      <c r="A101983" s="3">
        <v>596028</v>
      </c>
      <c r="B101983" s="2">
        <v>-19.108445</v>
      </c>
      <c r="C101983" s="2">
        <v>139.03110100000001</v>
      </c>
      <c r="D101983" s="1">
        <v>54</v>
      </c>
      <c r="E101983" s="1">
        <v>292876</v>
      </c>
      <c r="F101983" s="1">
        <v>7886008</v>
      </c>
      <c r="G101983" s="3" t="s">
        <v>167049</v>
      </c>
    </row>
    <row r="101984" spans="1:7" x14ac:dyDescent="0.25">
      <c r="A101984" s="3">
        <v>596029</v>
      </c>
      <c r="B101984" s="2">
        <v>-19.135826000000002</v>
      </c>
      <c r="C101984" s="2">
        <v>139.10869600000001</v>
      </c>
      <c r="D101984" s="1">
        <v>54</v>
      </c>
      <c r="E101984" s="1">
        <v>301074</v>
      </c>
      <c r="F101984" s="1">
        <v>7883067</v>
      </c>
      <c r="G101984" s="3" t="s">
        <v>177840</v>
      </c>
    </row>
    <row r="101985" spans="1:7" x14ac:dyDescent="0.25">
      <c r="A101985" s="3">
        <v>596030</v>
      </c>
      <c r="B101985" s="2">
        <v>-19.141649000000001</v>
      </c>
      <c r="C101985" s="2">
        <v>139.11711700000001</v>
      </c>
      <c r="D101985" s="1">
        <v>54</v>
      </c>
      <c r="E101985" s="1">
        <v>301967</v>
      </c>
      <c r="F101985" s="1">
        <v>7882432</v>
      </c>
      <c r="G101985" s="3" t="s">
        <v>167050</v>
      </c>
    </row>
    <row r="101986" spans="1:7" x14ac:dyDescent="0.25">
      <c r="A101986" s="3">
        <v>596031</v>
      </c>
      <c r="B101986" s="2">
        <v>-19.119785</v>
      </c>
      <c r="C101986" s="2">
        <v>139.11251899999999</v>
      </c>
      <c r="D101986" s="1">
        <v>54</v>
      </c>
      <c r="E101986" s="1">
        <v>301457</v>
      </c>
      <c r="F101986" s="1">
        <v>7884847</v>
      </c>
      <c r="G101986" s="3" t="s">
        <v>177841</v>
      </c>
    </row>
    <row r="101987" spans="1:7" x14ac:dyDescent="0.25">
      <c r="A101987" s="3">
        <v>596032</v>
      </c>
      <c r="B101987" s="2">
        <v>-19.108414</v>
      </c>
      <c r="C101987" s="2">
        <v>139.09863000000001</v>
      </c>
      <c r="D101987" s="1">
        <v>54</v>
      </c>
      <c r="E101987" s="1">
        <v>299982</v>
      </c>
      <c r="F101987" s="1">
        <v>7886090</v>
      </c>
      <c r="G101987" s="3" t="s">
        <v>167051</v>
      </c>
    </row>
    <row r="101988" spans="1:7" x14ac:dyDescent="0.25">
      <c r="A101988" s="3">
        <v>596033</v>
      </c>
      <c r="B101988" s="2">
        <v>-19.181702000000001</v>
      </c>
      <c r="C101988" s="2">
        <v>139.123964</v>
      </c>
      <c r="D101988" s="1">
        <v>54</v>
      </c>
      <c r="E101988" s="1">
        <v>302735</v>
      </c>
      <c r="F101988" s="1">
        <v>7878006</v>
      </c>
      <c r="G101988" s="3" t="s">
        <v>177842</v>
      </c>
    </row>
    <row r="101989" spans="1:7" x14ac:dyDescent="0.25">
      <c r="A101989" s="3">
        <v>596034</v>
      </c>
      <c r="B101989" s="2">
        <v>-19.155569</v>
      </c>
      <c r="C101989" s="2">
        <v>138.989982</v>
      </c>
      <c r="D101989" s="1">
        <v>54</v>
      </c>
      <c r="E101989" s="1">
        <v>288609</v>
      </c>
      <c r="F101989" s="1">
        <v>7880742</v>
      </c>
      <c r="G101989" s="3" t="s">
        <v>177843</v>
      </c>
    </row>
    <row r="101990" spans="1:7" x14ac:dyDescent="0.25">
      <c r="A101990" s="3">
        <v>596035</v>
      </c>
      <c r="B101990" s="2">
        <v>-19.139468000000001</v>
      </c>
      <c r="C101990" s="2">
        <v>138.99877900000001</v>
      </c>
      <c r="D101990" s="1">
        <v>54</v>
      </c>
      <c r="E101990" s="1">
        <v>289514</v>
      </c>
      <c r="F101990" s="1">
        <v>7882535</v>
      </c>
      <c r="G101990" s="3" t="s">
        <v>167052</v>
      </c>
    </row>
    <row r="101991" spans="1:7" x14ac:dyDescent="0.25">
      <c r="A101991" s="3">
        <v>596036</v>
      </c>
      <c r="B101991" s="2">
        <v>-19.144065000000001</v>
      </c>
      <c r="C101991" s="2">
        <v>138.99374299999999</v>
      </c>
      <c r="D101991" s="1">
        <v>54</v>
      </c>
      <c r="E101991" s="1">
        <v>288990</v>
      </c>
      <c r="F101991" s="1">
        <v>7882020</v>
      </c>
      <c r="G101991" s="3" t="s">
        <v>167053</v>
      </c>
    </row>
    <row r="101992" spans="1:7" x14ac:dyDescent="0.25">
      <c r="A101992" s="3">
        <v>596037</v>
      </c>
      <c r="B101992" s="2">
        <v>-19.121901000000001</v>
      </c>
      <c r="C101992" s="2">
        <v>138.97266500000001</v>
      </c>
      <c r="D101992" s="1">
        <v>54</v>
      </c>
      <c r="E101992" s="1">
        <v>286744</v>
      </c>
      <c r="F101992" s="1">
        <v>7884448</v>
      </c>
      <c r="G101992" s="3" t="s">
        <v>177844</v>
      </c>
    </row>
    <row r="101993" spans="1:7" x14ac:dyDescent="0.25">
      <c r="A101993" s="3">
        <v>596038</v>
      </c>
      <c r="B101993" s="2">
        <v>-19.121770000000001</v>
      </c>
      <c r="C101993" s="2">
        <v>138.96730700000001</v>
      </c>
      <c r="D101993" s="1">
        <v>54</v>
      </c>
      <c r="E101993" s="1">
        <v>286180</v>
      </c>
      <c r="F101993" s="1">
        <v>7884456</v>
      </c>
      <c r="G101993" s="3" t="s">
        <v>177845</v>
      </c>
    </row>
    <row r="101994" spans="1:7" x14ac:dyDescent="0.25">
      <c r="A101994" s="3">
        <v>596039</v>
      </c>
      <c r="B101994" s="2">
        <v>-19.127977999999999</v>
      </c>
      <c r="C101994" s="2">
        <v>138.97817000000001</v>
      </c>
      <c r="D101994" s="1">
        <v>54</v>
      </c>
      <c r="E101994" s="1">
        <v>287331</v>
      </c>
      <c r="F101994" s="1">
        <v>7883782</v>
      </c>
      <c r="G101994" s="3" t="s">
        <v>167054</v>
      </c>
    </row>
    <row r="101995" spans="1:7" x14ac:dyDescent="0.25">
      <c r="A101995" s="3">
        <v>596040</v>
      </c>
      <c r="B101995" s="2">
        <v>-19.136793999999998</v>
      </c>
      <c r="C101995" s="2">
        <v>138.96668600000001</v>
      </c>
      <c r="D101995" s="1">
        <v>54</v>
      </c>
      <c r="E101995" s="1">
        <v>286134</v>
      </c>
      <c r="F101995" s="1">
        <v>7882792</v>
      </c>
      <c r="G101995" s="3" t="s">
        <v>167055</v>
      </c>
    </row>
    <row r="101996" spans="1:7" x14ac:dyDescent="0.25">
      <c r="A101996" s="3">
        <v>596041</v>
      </c>
      <c r="B101996" s="2">
        <v>-19.085777</v>
      </c>
      <c r="C101996" s="2">
        <v>139.026599</v>
      </c>
      <c r="D101996" s="1">
        <v>54</v>
      </c>
      <c r="E101996" s="1">
        <v>292374</v>
      </c>
      <c r="F101996" s="1">
        <v>7888512</v>
      </c>
      <c r="G101996" s="3" t="s">
        <v>177846</v>
      </c>
    </row>
    <row r="101997" spans="1:7" x14ac:dyDescent="0.25">
      <c r="A101997" s="3">
        <v>596042</v>
      </c>
      <c r="B101997" s="2">
        <v>-19.074483000000001</v>
      </c>
      <c r="C101997" s="2">
        <v>139.02394000000001</v>
      </c>
      <c r="D101997" s="1">
        <v>54</v>
      </c>
      <c r="E101997" s="1">
        <v>292080</v>
      </c>
      <c r="F101997" s="1">
        <v>7889759</v>
      </c>
      <c r="G101997" s="3" t="s">
        <v>177847</v>
      </c>
    </row>
    <row r="101998" spans="1:7" x14ac:dyDescent="0.25">
      <c r="A101998" s="3">
        <v>596043</v>
      </c>
      <c r="B101998" s="2">
        <v>-19.070262</v>
      </c>
      <c r="C101998" s="2">
        <v>138.991118</v>
      </c>
      <c r="D101998" s="1">
        <v>54</v>
      </c>
      <c r="E101998" s="1">
        <v>288620</v>
      </c>
      <c r="F101998" s="1">
        <v>7890187</v>
      </c>
      <c r="G101998" s="3" t="s">
        <v>167056</v>
      </c>
    </row>
    <row r="101999" spans="1:7" x14ac:dyDescent="0.25">
      <c r="A101999" s="3">
        <v>596044</v>
      </c>
      <c r="B101999" s="2">
        <v>-19.063725000000002</v>
      </c>
      <c r="C101999" s="2">
        <v>138.996317</v>
      </c>
      <c r="D101999" s="1">
        <v>54</v>
      </c>
      <c r="E101999" s="1">
        <v>289159</v>
      </c>
      <c r="F101999" s="1">
        <v>7890917</v>
      </c>
      <c r="G101999" s="3" t="s">
        <v>167057</v>
      </c>
    </row>
    <row r="102000" spans="1:7" x14ac:dyDescent="0.25">
      <c r="A102000" s="3">
        <v>596045</v>
      </c>
      <c r="B102000" s="2">
        <v>-19.078464</v>
      </c>
      <c r="C102000" s="2">
        <v>138.980377</v>
      </c>
      <c r="D102000" s="1">
        <v>54</v>
      </c>
      <c r="E102000" s="1">
        <v>287500</v>
      </c>
      <c r="F102000" s="1">
        <v>7889266</v>
      </c>
      <c r="G102000" s="3" t="s">
        <v>177848</v>
      </c>
    </row>
    <row r="102001" spans="1:7" x14ac:dyDescent="0.25">
      <c r="A102001" s="3">
        <v>596046</v>
      </c>
      <c r="B102001" s="2">
        <v>-19.077283000000001</v>
      </c>
      <c r="C102001" s="2">
        <v>138.977304</v>
      </c>
      <c r="D102001" s="1">
        <v>54</v>
      </c>
      <c r="E102001" s="1">
        <v>287175</v>
      </c>
      <c r="F102001" s="1">
        <v>7889393</v>
      </c>
      <c r="G102001" s="3" t="s">
        <v>177849</v>
      </c>
    </row>
    <row r="102002" spans="1:7" x14ac:dyDescent="0.25">
      <c r="A102002" s="3">
        <v>596047</v>
      </c>
      <c r="B102002" s="2">
        <v>-19.077097999999999</v>
      </c>
      <c r="C102002" s="2">
        <v>139.049781</v>
      </c>
      <c r="D102002" s="1">
        <v>54</v>
      </c>
      <c r="E102002" s="1">
        <v>294803</v>
      </c>
      <c r="F102002" s="1">
        <v>7889500</v>
      </c>
      <c r="G102002" s="3" t="s">
        <v>167058</v>
      </c>
    </row>
    <row r="102003" spans="1:7" x14ac:dyDescent="0.25">
      <c r="A102003" s="3">
        <v>596048</v>
      </c>
      <c r="B102003" s="2">
        <v>-19.081631000000002</v>
      </c>
      <c r="C102003" s="2">
        <v>139.041043</v>
      </c>
      <c r="D102003" s="1">
        <v>54</v>
      </c>
      <c r="E102003" s="1">
        <v>293889</v>
      </c>
      <c r="F102003" s="1">
        <v>7888988</v>
      </c>
      <c r="G102003" s="3" t="s">
        <v>167059</v>
      </c>
    </row>
    <row r="102004" spans="1:7" x14ac:dyDescent="0.25">
      <c r="A102004" s="3">
        <v>596049</v>
      </c>
      <c r="B102004" s="2">
        <v>-19.03163</v>
      </c>
      <c r="C102004" s="2">
        <v>138.81325000000001</v>
      </c>
      <c r="D102004" s="1">
        <v>54</v>
      </c>
      <c r="E102004" s="1">
        <v>269844</v>
      </c>
      <c r="F102004" s="1">
        <v>7894240</v>
      </c>
      <c r="G102004" s="3" t="s">
        <v>177850</v>
      </c>
    </row>
    <row r="102005" spans="1:7" x14ac:dyDescent="0.25">
      <c r="A102005" s="3">
        <v>596050</v>
      </c>
      <c r="B102005" s="2">
        <v>-19.028493999999998</v>
      </c>
      <c r="C102005" s="2">
        <v>138.79037400000001</v>
      </c>
      <c r="D102005" s="1">
        <v>54</v>
      </c>
      <c r="E102005" s="1">
        <v>267431</v>
      </c>
      <c r="F102005" s="1">
        <v>7894557</v>
      </c>
      <c r="G102005" s="3" t="s">
        <v>177851</v>
      </c>
    </row>
    <row r="102006" spans="1:7" x14ac:dyDescent="0.25">
      <c r="A102006" s="3">
        <v>596051</v>
      </c>
      <c r="B102006" s="2">
        <v>-19.032520999999999</v>
      </c>
      <c r="C102006" s="2">
        <v>138.78572399999999</v>
      </c>
      <c r="D102006" s="1">
        <v>54</v>
      </c>
      <c r="E102006" s="1">
        <v>266947</v>
      </c>
      <c r="F102006" s="1">
        <v>7894105</v>
      </c>
      <c r="G102006" s="3" t="s">
        <v>167060</v>
      </c>
    </row>
    <row r="102007" spans="1:7" x14ac:dyDescent="0.25">
      <c r="A102007" s="3">
        <v>596052</v>
      </c>
      <c r="B102007" s="2">
        <v>-19.041322999999998</v>
      </c>
      <c r="C102007" s="2">
        <v>138.80272199999999</v>
      </c>
      <c r="D102007" s="1">
        <v>54</v>
      </c>
      <c r="E102007" s="1">
        <v>268749</v>
      </c>
      <c r="F102007" s="1">
        <v>7893153</v>
      </c>
      <c r="G102007" s="3" t="s">
        <v>167061</v>
      </c>
    </row>
    <row r="102008" spans="1:7" x14ac:dyDescent="0.25">
      <c r="A102008" s="3">
        <v>596053</v>
      </c>
      <c r="B102008" s="2">
        <v>-19.043139</v>
      </c>
      <c r="C102008" s="2">
        <v>138.82870399999999</v>
      </c>
      <c r="D102008" s="1">
        <v>54</v>
      </c>
      <c r="E102008" s="1">
        <v>271487</v>
      </c>
      <c r="F102008" s="1">
        <v>7892986</v>
      </c>
      <c r="G102008" s="3" t="s">
        <v>177852</v>
      </c>
    </row>
    <row r="102009" spans="1:7" x14ac:dyDescent="0.25">
      <c r="A102009" s="3">
        <v>596054</v>
      </c>
      <c r="B102009" s="2">
        <v>-19.021376</v>
      </c>
      <c r="C102009" s="2">
        <v>138.819186</v>
      </c>
      <c r="D102009" s="1">
        <v>54</v>
      </c>
      <c r="E102009" s="1">
        <v>270455</v>
      </c>
      <c r="F102009" s="1">
        <v>7895383</v>
      </c>
      <c r="G102009" s="3" t="s">
        <v>177853</v>
      </c>
    </row>
    <row r="102010" spans="1:7" x14ac:dyDescent="0.25">
      <c r="A102010" s="3">
        <v>596055</v>
      </c>
      <c r="B102010" s="2">
        <v>-19.017282000000002</v>
      </c>
      <c r="C102010" s="2">
        <v>138.83047400000001</v>
      </c>
      <c r="D102010" s="1">
        <v>54</v>
      </c>
      <c r="E102010" s="1">
        <v>271638</v>
      </c>
      <c r="F102010" s="1">
        <v>7895851</v>
      </c>
      <c r="G102010" s="3" t="s">
        <v>167062</v>
      </c>
    </row>
    <row r="102011" spans="1:7" x14ac:dyDescent="0.25">
      <c r="A102011" s="3">
        <v>596056</v>
      </c>
      <c r="B102011" s="2">
        <v>-19.022618999999999</v>
      </c>
      <c r="C102011" s="2">
        <v>138.796862</v>
      </c>
      <c r="D102011" s="1">
        <v>54</v>
      </c>
      <c r="E102011" s="1">
        <v>268106</v>
      </c>
      <c r="F102011" s="1">
        <v>7895216</v>
      </c>
      <c r="G102011" s="3" t="s">
        <v>178476</v>
      </c>
    </row>
    <row r="102012" spans="1:7" x14ac:dyDescent="0.25">
      <c r="A102012" s="3">
        <v>596057</v>
      </c>
      <c r="B102012" s="2">
        <v>-19.045722000000001</v>
      </c>
      <c r="C102012" s="2">
        <v>138.822563</v>
      </c>
      <c r="D102012" s="1">
        <v>54</v>
      </c>
      <c r="E102012" s="1">
        <v>270844</v>
      </c>
      <c r="F102012" s="1">
        <v>7892692</v>
      </c>
      <c r="G102012" s="3" t="s">
        <v>167063</v>
      </c>
    </row>
    <row r="102013" spans="1:7" x14ac:dyDescent="0.25">
      <c r="A102013" s="3">
        <v>596058</v>
      </c>
      <c r="B102013" s="2">
        <v>-19.050666</v>
      </c>
      <c r="C102013" s="2">
        <v>138.84662499999999</v>
      </c>
      <c r="D102013" s="1">
        <v>54</v>
      </c>
      <c r="E102013" s="1">
        <v>273384</v>
      </c>
      <c r="F102013" s="1">
        <v>7892176</v>
      </c>
      <c r="G102013" s="3" t="s">
        <v>167382</v>
      </c>
    </row>
    <row r="102014" spans="1:7" x14ac:dyDescent="0.25">
      <c r="A102014" s="3">
        <v>596059</v>
      </c>
      <c r="B102014" s="2">
        <v>-19.047557000000001</v>
      </c>
      <c r="C102014" s="2">
        <v>138.85036099999999</v>
      </c>
      <c r="D102014" s="1">
        <v>54</v>
      </c>
      <c r="E102014" s="1">
        <v>273773</v>
      </c>
      <c r="F102014" s="1">
        <v>7892525</v>
      </c>
      <c r="G102014" s="3" t="s">
        <v>167383</v>
      </c>
    </row>
    <row r="102015" spans="1:7" x14ac:dyDescent="0.25">
      <c r="A102015" s="3">
        <v>596060</v>
      </c>
      <c r="B102015" s="2">
        <v>-19.043434000000001</v>
      </c>
      <c r="C102015" s="2">
        <v>138.8664</v>
      </c>
      <c r="D102015" s="1">
        <v>54</v>
      </c>
      <c r="E102015" s="1">
        <v>275456</v>
      </c>
      <c r="F102015" s="1">
        <v>7893002</v>
      </c>
      <c r="G102015" s="3" t="s">
        <v>167384</v>
      </c>
    </row>
    <row r="102016" spans="1:7" x14ac:dyDescent="0.25">
      <c r="A102016" s="3">
        <v>596061</v>
      </c>
      <c r="B102016" s="2">
        <v>-19.014939999999999</v>
      </c>
      <c r="C102016" s="2">
        <v>138.820258</v>
      </c>
      <c r="D102016" s="1">
        <v>54</v>
      </c>
      <c r="E102016" s="1">
        <v>270559</v>
      </c>
      <c r="F102016" s="1">
        <v>7896097</v>
      </c>
      <c r="G102016" s="3" t="s">
        <v>167385</v>
      </c>
    </row>
    <row r="102017" spans="1:7" x14ac:dyDescent="0.25">
      <c r="A102017" s="3">
        <v>596062</v>
      </c>
      <c r="B102017" s="2">
        <v>-19.041338</v>
      </c>
      <c r="C102017" s="2">
        <v>138.790356</v>
      </c>
      <c r="D102017" s="1">
        <v>54</v>
      </c>
      <c r="E102017" s="1">
        <v>267447</v>
      </c>
      <c r="F102017" s="1">
        <v>7893135</v>
      </c>
      <c r="G102017" s="3" t="s">
        <v>167386</v>
      </c>
    </row>
    <row r="102018" spans="1:7" x14ac:dyDescent="0.25">
      <c r="A102018" s="3">
        <v>596063</v>
      </c>
      <c r="B102018" s="2">
        <v>-19.265846</v>
      </c>
      <c r="C102018" s="2">
        <v>138.881351</v>
      </c>
      <c r="D102018" s="1">
        <v>54</v>
      </c>
      <c r="E102018" s="1">
        <v>277329</v>
      </c>
      <c r="F102018" s="1">
        <v>7868398</v>
      </c>
      <c r="G102018" s="3" t="s">
        <v>167387</v>
      </c>
    </row>
    <row r="102019" spans="1:7" x14ac:dyDescent="0.25">
      <c r="A102019" s="3">
        <v>596064</v>
      </c>
      <c r="B102019" s="2">
        <v>-19.273</v>
      </c>
      <c r="C102019" s="2">
        <v>138.87982199999999</v>
      </c>
      <c r="D102019" s="1">
        <v>54</v>
      </c>
      <c r="E102019" s="1">
        <v>277178</v>
      </c>
      <c r="F102019" s="1">
        <v>7867604</v>
      </c>
      <c r="G102019" s="3" t="s">
        <v>167388</v>
      </c>
    </row>
    <row r="102020" spans="1:7" x14ac:dyDescent="0.25">
      <c r="A102020" s="3">
        <v>596065</v>
      </c>
      <c r="B102020" s="2">
        <v>-19.832086</v>
      </c>
      <c r="C102020" s="2">
        <v>138.95844399999999</v>
      </c>
      <c r="D102020" s="1">
        <v>54</v>
      </c>
      <c r="E102020" s="1">
        <v>286182</v>
      </c>
      <c r="F102020" s="1">
        <v>7805807</v>
      </c>
      <c r="G102020" s="3" t="s">
        <v>167389</v>
      </c>
    </row>
    <row r="102021" spans="1:7" x14ac:dyDescent="0.25">
      <c r="A102021" s="3">
        <v>596066</v>
      </c>
      <c r="B102021" s="2">
        <v>-19.908854999999999</v>
      </c>
      <c r="C102021" s="2">
        <v>139.13799299999999</v>
      </c>
      <c r="D102021" s="1">
        <v>54</v>
      </c>
      <c r="E102021" s="1">
        <v>305086</v>
      </c>
      <c r="F102021" s="1">
        <v>7797526</v>
      </c>
      <c r="G102021" s="3" t="s">
        <v>167390</v>
      </c>
    </row>
    <row r="102022" spans="1:7" x14ac:dyDescent="0.25">
      <c r="A102022" s="3">
        <v>596067</v>
      </c>
      <c r="B102022" s="2">
        <v>-19.915085000000001</v>
      </c>
      <c r="C102022" s="2">
        <v>139.154157</v>
      </c>
      <c r="D102022" s="1">
        <v>54</v>
      </c>
      <c r="E102022" s="1">
        <v>306786</v>
      </c>
      <c r="F102022" s="1">
        <v>7796855</v>
      </c>
      <c r="G102022" s="3" t="s">
        <v>167391</v>
      </c>
    </row>
    <row r="102023" spans="1:7" x14ac:dyDescent="0.25">
      <c r="A102023" s="3">
        <v>596068</v>
      </c>
      <c r="B102023" s="2">
        <v>-19.911933000000001</v>
      </c>
      <c r="C102023" s="2">
        <v>139.16999899999999</v>
      </c>
      <c r="D102023" s="1">
        <v>54</v>
      </c>
      <c r="E102023" s="1">
        <v>308441</v>
      </c>
      <c r="F102023" s="1">
        <v>7797222</v>
      </c>
      <c r="G102023" s="3" t="s">
        <v>167392</v>
      </c>
    </row>
    <row r="102024" spans="1:7" x14ac:dyDescent="0.25">
      <c r="A102024" s="3">
        <v>596069</v>
      </c>
      <c r="B102024" s="2">
        <v>-19.878720000000001</v>
      </c>
      <c r="C102024" s="2">
        <v>139.12086199999999</v>
      </c>
      <c r="D102024" s="1">
        <v>54</v>
      </c>
      <c r="E102024" s="1">
        <v>303255</v>
      </c>
      <c r="F102024" s="1">
        <v>7800842</v>
      </c>
      <c r="G102024" s="3" t="s">
        <v>167393</v>
      </c>
    </row>
    <row r="102025" spans="1:7" x14ac:dyDescent="0.25">
      <c r="A102025" s="3">
        <v>596070</v>
      </c>
      <c r="B102025" s="2">
        <v>-19.863738999999999</v>
      </c>
      <c r="C102025" s="2">
        <v>139.20173700000001</v>
      </c>
      <c r="D102025" s="1">
        <v>54</v>
      </c>
      <c r="E102025" s="1">
        <v>311707</v>
      </c>
      <c r="F102025" s="1">
        <v>7802593</v>
      </c>
      <c r="G102025" s="3" t="s">
        <v>167394</v>
      </c>
    </row>
    <row r="102026" spans="1:7" x14ac:dyDescent="0.25">
      <c r="A102026" s="3">
        <v>596071</v>
      </c>
      <c r="B102026" s="2">
        <v>-19.893124</v>
      </c>
      <c r="C102026" s="2">
        <v>139.20799400000001</v>
      </c>
      <c r="D102026" s="1">
        <v>54</v>
      </c>
      <c r="E102026" s="1">
        <v>312397</v>
      </c>
      <c r="F102026" s="1">
        <v>7799347</v>
      </c>
      <c r="G102026" s="3" t="s">
        <v>167395</v>
      </c>
    </row>
    <row r="102027" spans="1:7" x14ac:dyDescent="0.25">
      <c r="A102027" s="3">
        <v>596072</v>
      </c>
      <c r="B102027" s="2">
        <v>-19.852720000000001</v>
      </c>
      <c r="C102027" s="2">
        <v>139.24266600000001</v>
      </c>
      <c r="D102027" s="1">
        <v>54</v>
      </c>
      <c r="E102027" s="1">
        <v>315981</v>
      </c>
      <c r="F102027" s="1">
        <v>7803858</v>
      </c>
      <c r="G102027" s="3" t="s">
        <v>167396</v>
      </c>
    </row>
    <row r="102028" spans="1:7" x14ac:dyDescent="0.25">
      <c r="A102028" s="3">
        <v>596073</v>
      </c>
      <c r="B102028" s="2">
        <v>-19.882480000000001</v>
      </c>
      <c r="C102028" s="2">
        <v>139.27544499999999</v>
      </c>
      <c r="D102028" s="1">
        <v>54</v>
      </c>
      <c r="E102028" s="1">
        <v>319448</v>
      </c>
      <c r="F102028" s="1">
        <v>7800599</v>
      </c>
      <c r="G102028" s="3" t="s">
        <v>167397</v>
      </c>
    </row>
    <row r="102029" spans="1:7" x14ac:dyDescent="0.25">
      <c r="A102029" s="3">
        <v>596074</v>
      </c>
      <c r="B102029" s="2">
        <v>-19.886223999999999</v>
      </c>
      <c r="C102029" s="2">
        <v>139.27867000000001</v>
      </c>
      <c r="D102029" s="1">
        <v>54</v>
      </c>
      <c r="E102029" s="1">
        <v>319790</v>
      </c>
      <c r="F102029" s="1">
        <v>7800188</v>
      </c>
      <c r="G102029" s="3" t="s">
        <v>167398</v>
      </c>
    </row>
    <row r="102030" spans="1:7" x14ac:dyDescent="0.25">
      <c r="A102030" s="3">
        <v>596075</v>
      </c>
      <c r="B102030" s="2">
        <v>-19.882684000000001</v>
      </c>
      <c r="C102030" s="2">
        <v>139.28908899999999</v>
      </c>
      <c r="D102030" s="1">
        <v>54</v>
      </c>
      <c r="E102030" s="1">
        <v>320877</v>
      </c>
      <c r="F102030" s="1">
        <v>7800591</v>
      </c>
      <c r="G102030" s="3" t="s">
        <v>167399</v>
      </c>
    </row>
    <row r="102031" spans="1:7" x14ac:dyDescent="0.25">
      <c r="A102031" s="3">
        <v>596076</v>
      </c>
      <c r="B102031" s="2">
        <v>-19.884065</v>
      </c>
      <c r="C102031" s="2">
        <v>139.298395</v>
      </c>
      <c r="D102031" s="1">
        <v>54</v>
      </c>
      <c r="E102031" s="1">
        <v>321853</v>
      </c>
      <c r="F102031" s="1">
        <v>7800448</v>
      </c>
      <c r="G102031" s="3" t="s">
        <v>167400</v>
      </c>
    </row>
    <row r="102032" spans="1:7" x14ac:dyDescent="0.25">
      <c r="A102032" s="3">
        <v>596077</v>
      </c>
      <c r="B102032" s="2">
        <v>-19.856755</v>
      </c>
      <c r="C102032" s="2">
        <v>139.29922099999999</v>
      </c>
      <c r="D102032" s="1">
        <v>54</v>
      </c>
      <c r="E102032" s="1">
        <v>321909</v>
      </c>
      <c r="F102032" s="1">
        <v>7803472</v>
      </c>
      <c r="G102032" s="3" t="s">
        <v>167401</v>
      </c>
    </row>
    <row r="102033" spans="1:7" x14ac:dyDescent="0.25">
      <c r="A102033" s="3">
        <v>596078</v>
      </c>
      <c r="B102033" s="2">
        <v>-19.865058999999999</v>
      </c>
      <c r="C102033" s="2">
        <v>139.27593899999999</v>
      </c>
      <c r="D102033" s="1">
        <v>54</v>
      </c>
      <c r="E102033" s="1">
        <v>319480</v>
      </c>
      <c r="F102033" s="1">
        <v>7802528</v>
      </c>
      <c r="G102033" s="3" t="s">
        <v>177854</v>
      </c>
    </row>
    <row r="102034" spans="1:7" x14ac:dyDescent="0.25">
      <c r="A102034" s="3">
        <v>596079</v>
      </c>
      <c r="B102034" s="2">
        <v>-19.918209000000001</v>
      </c>
      <c r="C102034" s="2">
        <v>139.28674000000001</v>
      </c>
      <c r="D102034" s="1">
        <v>54</v>
      </c>
      <c r="E102034" s="1">
        <v>320671</v>
      </c>
      <c r="F102034" s="1">
        <v>7796656</v>
      </c>
      <c r="G102034" s="3" t="s">
        <v>177194</v>
      </c>
    </row>
    <row r="102035" spans="1:7" x14ac:dyDescent="0.25">
      <c r="A102035" s="3">
        <v>596080</v>
      </c>
      <c r="B102035" s="2">
        <v>-19.919723999999999</v>
      </c>
      <c r="C102035" s="2">
        <v>139.28088700000001</v>
      </c>
      <c r="D102035" s="1">
        <v>54</v>
      </c>
      <c r="E102035" s="1">
        <v>320060</v>
      </c>
      <c r="F102035" s="1">
        <v>7796482</v>
      </c>
      <c r="G102035" s="3" t="s">
        <v>167402</v>
      </c>
    </row>
    <row r="102036" spans="1:7" x14ac:dyDescent="0.25">
      <c r="A102036" s="3">
        <v>596081</v>
      </c>
      <c r="B102036" s="2">
        <v>-19.922172</v>
      </c>
      <c r="C102036" s="2">
        <v>139.274337</v>
      </c>
      <c r="D102036" s="1">
        <v>54</v>
      </c>
      <c r="E102036" s="1">
        <v>319377</v>
      </c>
      <c r="F102036" s="1">
        <v>7796204</v>
      </c>
      <c r="G102036" s="3" t="s">
        <v>167403</v>
      </c>
    </row>
    <row r="102037" spans="1:7" x14ac:dyDescent="0.25">
      <c r="A102037" s="3">
        <v>596082</v>
      </c>
      <c r="B102037" s="2">
        <v>-19.929226</v>
      </c>
      <c r="C102037" s="2">
        <v>139.27699200000001</v>
      </c>
      <c r="D102037" s="1">
        <v>54</v>
      </c>
      <c r="E102037" s="1">
        <v>319663</v>
      </c>
      <c r="F102037" s="1">
        <v>7795426</v>
      </c>
      <c r="G102037" s="3" t="s">
        <v>177855</v>
      </c>
    </row>
    <row r="102038" spans="1:7" x14ac:dyDescent="0.25">
      <c r="A102038" s="3">
        <v>596083</v>
      </c>
      <c r="B102038" s="2">
        <v>-19.925681000000001</v>
      </c>
      <c r="C102038" s="2">
        <v>139.28878</v>
      </c>
      <c r="D102038" s="1">
        <v>54</v>
      </c>
      <c r="E102038" s="1">
        <v>320893</v>
      </c>
      <c r="F102038" s="1">
        <v>7795831</v>
      </c>
      <c r="G102038" s="3" t="s">
        <v>177195</v>
      </c>
    </row>
    <row r="102039" spans="1:7" x14ac:dyDescent="0.25">
      <c r="A102039" s="3">
        <v>596084</v>
      </c>
      <c r="B102039" s="2">
        <v>-19.922913000000001</v>
      </c>
      <c r="C102039" s="2">
        <v>139.298743</v>
      </c>
      <c r="D102039" s="1">
        <v>54</v>
      </c>
      <c r="E102039" s="1">
        <v>321933</v>
      </c>
      <c r="F102039" s="1">
        <v>7796148</v>
      </c>
      <c r="G102039" s="3" t="s">
        <v>167404</v>
      </c>
    </row>
    <row r="102040" spans="1:7" x14ac:dyDescent="0.25">
      <c r="A102040" s="3">
        <v>596085</v>
      </c>
      <c r="B102040" s="2">
        <v>-19.920493</v>
      </c>
      <c r="C102040" s="2">
        <v>139.30832100000001</v>
      </c>
      <c r="D102040" s="1">
        <v>54</v>
      </c>
      <c r="E102040" s="1">
        <v>322933</v>
      </c>
      <c r="F102040" s="1">
        <v>7796426</v>
      </c>
      <c r="G102040" s="3" t="s">
        <v>167405</v>
      </c>
    </row>
    <row r="102041" spans="1:7" x14ac:dyDescent="0.25">
      <c r="A102041" s="3">
        <v>596086</v>
      </c>
      <c r="B102041" s="2">
        <v>-19.943163999999999</v>
      </c>
      <c r="C102041" s="2">
        <v>139.302167</v>
      </c>
      <c r="D102041" s="1">
        <v>54</v>
      </c>
      <c r="E102041" s="1">
        <v>322314</v>
      </c>
      <c r="F102041" s="1">
        <v>7793910</v>
      </c>
      <c r="G102041" s="3" t="s">
        <v>177856</v>
      </c>
    </row>
    <row r="102042" spans="1:7" x14ac:dyDescent="0.25">
      <c r="A102042" s="3">
        <v>596087</v>
      </c>
      <c r="B102042" s="2">
        <v>-19.942349</v>
      </c>
      <c r="C102042" s="2">
        <v>139.32195899999999</v>
      </c>
      <c r="D102042" s="1">
        <v>54</v>
      </c>
      <c r="E102042" s="1">
        <v>324385</v>
      </c>
      <c r="F102042" s="1">
        <v>7794021</v>
      </c>
      <c r="G102042" s="3" t="s">
        <v>176164</v>
      </c>
    </row>
    <row r="102043" spans="1:7" x14ac:dyDescent="0.25">
      <c r="A102043" s="3">
        <v>596088</v>
      </c>
      <c r="B102043" s="2">
        <v>-19.938517000000001</v>
      </c>
      <c r="C102043" s="2">
        <v>139.258914</v>
      </c>
      <c r="D102043" s="1">
        <v>54</v>
      </c>
      <c r="E102043" s="1">
        <v>317781</v>
      </c>
      <c r="F102043" s="1">
        <v>7794378</v>
      </c>
      <c r="G102043" s="3" t="s">
        <v>167406</v>
      </c>
    </row>
    <row r="102044" spans="1:7" x14ac:dyDescent="0.25">
      <c r="A102044" s="3">
        <v>596089</v>
      </c>
      <c r="B102044" s="2">
        <v>-19.942972999999999</v>
      </c>
      <c r="C102044" s="2">
        <v>139.26743300000001</v>
      </c>
      <c r="D102044" s="1">
        <v>54</v>
      </c>
      <c r="E102044" s="1">
        <v>318678</v>
      </c>
      <c r="F102044" s="1">
        <v>7793894</v>
      </c>
      <c r="G102044" s="3" t="s">
        <v>167407</v>
      </c>
    </row>
    <row r="102045" spans="1:7" x14ac:dyDescent="0.25">
      <c r="A102045" s="3">
        <v>596090</v>
      </c>
      <c r="B102045" s="2">
        <v>-19.947382000000001</v>
      </c>
      <c r="C102045" s="2">
        <v>139.24911</v>
      </c>
      <c r="D102045" s="1">
        <v>54</v>
      </c>
      <c r="E102045" s="1">
        <v>316765</v>
      </c>
      <c r="F102045" s="1">
        <v>7793386</v>
      </c>
      <c r="G102045" s="3" t="s">
        <v>177158</v>
      </c>
    </row>
    <row r="102046" spans="1:7" x14ac:dyDescent="0.25">
      <c r="A102046" s="3">
        <v>596091</v>
      </c>
      <c r="B102046" s="2">
        <v>-19.891985999999999</v>
      </c>
      <c r="C102046" s="2">
        <v>139.32588100000001</v>
      </c>
      <c r="D102046" s="1">
        <v>54</v>
      </c>
      <c r="E102046" s="1">
        <v>324740</v>
      </c>
      <c r="F102046" s="1">
        <v>7799600</v>
      </c>
      <c r="G102046" s="3" t="s">
        <v>177857</v>
      </c>
    </row>
    <row r="102047" spans="1:7" x14ac:dyDescent="0.25">
      <c r="A102047" s="3">
        <v>596092</v>
      </c>
      <c r="B102047" s="2">
        <v>-19.901071999999999</v>
      </c>
      <c r="C102047" s="2">
        <v>139.31978699999999</v>
      </c>
      <c r="D102047" s="1">
        <v>54</v>
      </c>
      <c r="E102047" s="1">
        <v>324112</v>
      </c>
      <c r="F102047" s="1">
        <v>7798588</v>
      </c>
      <c r="G102047" s="3" t="s">
        <v>167408</v>
      </c>
    </row>
    <row r="102048" spans="1:7" x14ac:dyDescent="0.25">
      <c r="A102048" s="3">
        <v>596093</v>
      </c>
      <c r="B102048" s="2">
        <v>-19.899194999999999</v>
      </c>
      <c r="C102048" s="2">
        <v>139.32972100000001</v>
      </c>
      <c r="D102048" s="1">
        <v>54</v>
      </c>
      <c r="E102048" s="1">
        <v>325150</v>
      </c>
      <c r="F102048" s="1">
        <v>7798806</v>
      </c>
      <c r="G102048" s="3" t="s">
        <v>167409</v>
      </c>
    </row>
    <row r="102049" spans="1:7" x14ac:dyDescent="0.25">
      <c r="A102049" s="3">
        <v>596094</v>
      </c>
      <c r="B102049" s="2">
        <v>-19.951664999999998</v>
      </c>
      <c r="C102049" s="2">
        <v>139.28813700000001</v>
      </c>
      <c r="D102049" s="1">
        <v>54</v>
      </c>
      <c r="E102049" s="1">
        <v>320855</v>
      </c>
      <c r="F102049" s="1">
        <v>7792954</v>
      </c>
      <c r="G102049" s="3" t="s">
        <v>176165</v>
      </c>
    </row>
    <row r="102050" spans="1:7" x14ac:dyDescent="0.25">
      <c r="A102050" s="3">
        <v>596095</v>
      </c>
      <c r="B102050" s="2">
        <v>-19.967935000000001</v>
      </c>
      <c r="C102050" s="2">
        <v>139.279763</v>
      </c>
      <c r="D102050" s="1">
        <v>54</v>
      </c>
      <c r="E102050" s="1">
        <v>319997</v>
      </c>
      <c r="F102050" s="1">
        <v>7791144</v>
      </c>
      <c r="G102050" s="3" t="s">
        <v>177858</v>
      </c>
    </row>
    <row r="102051" spans="1:7" x14ac:dyDescent="0.25">
      <c r="A102051" s="3">
        <v>596096</v>
      </c>
      <c r="B102051" s="2">
        <v>-19.970669000000001</v>
      </c>
      <c r="C102051" s="2">
        <v>139.30008599999999</v>
      </c>
      <c r="D102051" s="1">
        <v>54</v>
      </c>
      <c r="E102051" s="1">
        <v>322127</v>
      </c>
      <c r="F102051" s="1">
        <v>7790863</v>
      </c>
      <c r="G102051" s="3" t="s">
        <v>167410</v>
      </c>
    </row>
    <row r="102052" spans="1:7" x14ac:dyDescent="0.25">
      <c r="A102052" s="3">
        <v>596097</v>
      </c>
      <c r="B102052" s="2">
        <v>-19.973082999999999</v>
      </c>
      <c r="C102052" s="2">
        <v>139.31833800000001</v>
      </c>
      <c r="D102052" s="1">
        <v>54</v>
      </c>
      <c r="E102052" s="1">
        <v>324040</v>
      </c>
      <c r="F102052" s="1">
        <v>7790615</v>
      </c>
      <c r="G102052" s="3" t="s">
        <v>167411</v>
      </c>
    </row>
    <row r="102053" spans="1:7" x14ac:dyDescent="0.25">
      <c r="A102053" s="3">
        <v>596098</v>
      </c>
      <c r="B102053" s="2">
        <v>-19.995242999999999</v>
      </c>
      <c r="C102053" s="2">
        <v>139.32589100000001</v>
      </c>
      <c r="D102053" s="1">
        <v>54</v>
      </c>
      <c r="E102053" s="1">
        <v>324855</v>
      </c>
      <c r="F102053" s="1">
        <v>7788170</v>
      </c>
      <c r="G102053" s="3" t="s">
        <v>177859</v>
      </c>
    </row>
    <row r="102054" spans="1:7" x14ac:dyDescent="0.25">
      <c r="A102054" s="3">
        <v>596099</v>
      </c>
      <c r="B102054" s="2">
        <v>-19.994392000000001</v>
      </c>
      <c r="C102054" s="2">
        <v>139.27675199999999</v>
      </c>
      <c r="D102054" s="1">
        <v>54</v>
      </c>
      <c r="E102054" s="1">
        <v>319712</v>
      </c>
      <c r="F102054" s="1">
        <v>7788212</v>
      </c>
      <c r="G102054" s="3" t="s">
        <v>177159</v>
      </c>
    </row>
    <row r="102055" spans="1:7" x14ac:dyDescent="0.25">
      <c r="A102055" s="3">
        <v>596100</v>
      </c>
      <c r="B102055" s="2">
        <v>-19.995553000000001</v>
      </c>
      <c r="C102055" s="2">
        <v>139.258737</v>
      </c>
      <c r="D102055" s="1">
        <v>54</v>
      </c>
      <c r="E102055" s="1">
        <v>317828</v>
      </c>
      <c r="F102055" s="1">
        <v>7788064</v>
      </c>
      <c r="G102055" s="3" t="s">
        <v>167412</v>
      </c>
    </row>
    <row r="102056" spans="1:7" x14ac:dyDescent="0.25">
      <c r="A102056" s="3">
        <v>596101</v>
      </c>
      <c r="B102056" s="2">
        <v>-19.980031</v>
      </c>
      <c r="C102056" s="2">
        <v>139.23020299999999</v>
      </c>
      <c r="D102056" s="1">
        <v>54</v>
      </c>
      <c r="E102056" s="1">
        <v>314824</v>
      </c>
      <c r="F102056" s="1">
        <v>7789751</v>
      </c>
      <c r="G102056" s="3" t="s">
        <v>178781</v>
      </c>
    </row>
    <row r="102057" spans="1:7" x14ac:dyDescent="0.25">
      <c r="A102057" s="3">
        <v>596102</v>
      </c>
      <c r="B102057" s="2">
        <v>-19.967486000000001</v>
      </c>
      <c r="C102057" s="2">
        <v>139.26339200000001</v>
      </c>
      <c r="D102057" s="1">
        <v>54</v>
      </c>
      <c r="E102057" s="1">
        <v>318283</v>
      </c>
      <c r="F102057" s="1">
        <v>7791176</v>
      </c>
      <c r="G102057" s="3" t="s">
        <v>167413</v>
      </c>
    </row>
    <row r="102058" spans="1:7" x14ac:dyDescent="0.25">
      <c r="A102058" s="3">
        <v>596103</v>
      </c>
      <c r="B102058" s="2">
        <v>-19.983923000000001</v>
      </c>
      <c r="C102058" s="2">
        <v>139.28900200000001</v>
      </c>
      <c r="D102058" s="1">
        <v>54</v>
      </c>
      <c r="E102058" s="1">
        <v>320982</v>
      </c>
      <c r="F102058" s="1">
        <v>7789384</v>
      </c>
      <c r="G102058" s="3" t="s">
        <v>178782</v>
      </c>
    </row>
    <row r="102059" spans="1:7" x14ac:dyDescent="0.25">
      <c r="A102059" s="3">
        <v>596104</v>
      </c>
      <c r="B102059" s="2">
        <v>-19.953444000000001</v>
      </c>
      <c r="C102059" s="2">
        <v>139.23267799999999</v>
      </c>
      <c r="D102059" s="1">
        <v>54</v>
      </c>
      <c r="E102059" s="1">
        <v>315052</v>
      </c>
      <c r="F102059" s="1">
        <v>7792697</v>
      </c>
      <c r="G102059" s="3" t="s">
        <v>177160</v>
      </c>
    </row>
    <row r="102060" spans="1:7" x14ac:dyDescent="0.25">
      <c r="A102060" s="3">
        <v>596105</v>
      </c>
      <c r="B102060" s="2">
        <v>-19.952228000000002</v>
      </c>
      <c r="C102060" s="2">
        <v>139.21590699999999</v>
      </c>
      <c r="D102060" s="1">
        <v>54</v>
      </c>
      <c r="E102060" s="1">
        <v>313295</v>
      </c>
      <c r="F102060" s="1">
        <v>7792813</v>
      </c>
      <c r="G102060" s="3" t="s">
        <v>167414</v>
      </c>
    </row>
    <row r="102061" spans="1:7" x14ac:dyDescent="0.25">
      <c r="A102061" s="3">
        <v>596106</v>
      </c>
      <c r="B102061" s="2">
        <v>-19.967960000000001</v>
      </c>
      <c r="C102061" s="2">
        <v>139.211994</v>
      </c>
      <c r="D102061" s="1">
        <v>54</v>
      </c>
      <c r="E102061" s="1">
        <v>312904</v>
      </c>
      <c r="F102061" s="1">
        <v>7791067</v>
      </c>
      <c r="G102061" s="3" t="s">
        <v>167415</v>
      </c>
    </row>
    <row r="102062" spans="1:7" x14ac:dyDescent="0.25">
      <c r="A102062" s="3">
        <v>596107</v>
      </c>
      <c r="B102062" s="2">
        <v>-19.969059999999999</v>
      </c>
      <c r="C102062" s="2">
        <v>139.19843399999999</v>
      </c>
      <c r="D102062" s="1">
        <v>54</v>
      </c>
      <c r="E102062" s="1">
        <v>311486</v>
      </c>
      <c r="F102062" s="1">
        <v>7790930</v>
      </c>
      <c r="G102062" s="3" t="s">
        <v>178783</v>
      </c>
    </row>
    <row r="102063" spans="1:7" x14ac:dyDescent="0.25">
      <c r="A102063" s="3">
        <v>596108</v>
      </c>
      <c r="B102063" s="2">
        <v>-19.966429000000002</v>
      </c>
      <c r="C102063" s="2">
        <v>139.17429100000001</v>
      </c>
      <c r="D102063" s="1">
        <v>54</v>
      </c>
      <c r="E102063" s="1">
        <v>308956</v>
      </c>
      <c r="F102063" s="1">
        <v>7791194</v>
      </c>
      <c r="G102063" s="3" t="s">
        <v>178477</v>
      </c>
    </row>
    <row r="102064" spans="1:7" x14ac:dyDescent="0.25">
      <c r="A102064" s="3">
        <v>596109</v>
      </c>
      <c r="B102064" s="2">
        <v>-19.940021999999999</v>
      </c>
      <c r="C102064" s="2">
        <v>139.18187399999999</v>
      </c>
      <c r="D102064" s="1">
        <v>54</v>
      </c>
      <c r="E102064" s="1">
        <v>309718</v>
      </c>
      <c r="F102064" s="1">
        <v>7794126</v>
      </c>
      <c r="G102064" s="3" t="s">
        <v>167416</v>
      </c>
    </row>
    <row r="102065" spans="1:7" x14ac:dyDescent="0.25">
      <c r="A102065" s="3">
        <v>596110</v>
      </c>
      <c r="B102065" s="2">
        <v>-19.973794000000002</v>
      </c>
      <c r="C102065" s="2">
        <v>139.184325</v>
      </c>
      <c r="D102065" s="1">
        <v>54</v>
      </c>
      <c r="E102065" s="1">
        <v>310015</v>
      </c>
      <c r="F102065" s="1">
        <v>7790390</v>
      </c>
      <c r="G102065" s="3" t="s">
        <v>167417</v>
      </c>
    </row>
    <row r="102066" spans="1:7" x14ac:dyDescent="0.25">
      <c r="A102066" s="3">
        <v>596111</v>
      </c>
      <c r="B102066" s="2">
        <v>-19.935915999999999</v>
      </c>
      <c r="C102066" s="2">
        <v>139.17262700000001</v>
      </c>
      <c r="D102066" s="1">
        <v>54</v>
      </c>
      <c r="E102066" s="1">
        <v>308745</v>
      </c>
      <c r="F102066" s="1">
        <v>7794570</v>
      </c>
      <c r="G102066" s="3" t="s">
        <v>177161</v>
      </c>
    </row>
    <row r="102067" spans="1:7" x14ac:dyDescent="0.25">
      <c r="A102067" s="3">
        <v>596112</v>
      </c>
      <c r="B102067" s="2">
        <v>-19.952317000000001</v>
      </c>
      <c r="C102067" s="2">
        <v>139.27611999999999</v>
      </c>
      <c r="D102067" s="1">
        <v>54</v>
      </c>
      <c r="E102067" s="1">
        <v>319598</v>
      </c>
      <c r="F102067" s="1">
        <v>7792869</v>
      </c>
      <c r="G102067" s="3" t="s">
        <v>178478</v>
      </c>
    </row>
    <row r="102068" spans="1:7" x14ac:dyDescent="0.25">
      <c r="A102068" s="3">
        <v>596113</v>
      </c>
      <c r="B102068" s="2">
        <v>-19.867101999999999</v>
      </c>
      <c r="C102068" s="2">
        <v>139.211018</v>
      </c>
      <c r="D102068" s="1">
        <v>54</v>
      </c>
      <c r="E102068" s="1">
        <v>312683</v>
      </c>
      <c r="F102068" s="1">
        <v>7802231</v>
      </c>
      <c r="G102068" s="3" t="s">
        <v>167418</v>
      </c>
    </row>
    <row r="102069" spans="1:7" x14ac:dyDescent="0.25">
      <c r="A102069" s="3">
        <v>596114</v>
      </c>
      <c r="B102069" s="2">
        <v>-19.833226</v>
      </c>
      <c r="C102069" s="2">
        <v>139.25570200000001</v>
      </c>
      <c r="D102069" s="1">
        <v>54</v>
      </c>
      <c r="E102069" s="1">
        <v>317324</v>
      </c>
      <c r="F102069" s="1">
        <v>7806030</v>
      </c>
      <c r="G102069" s="3" t="s">
        <v>167419</v>
      </c>
    </row>
    <row r="102070" spans="1:7" x14ac:dyDescent="0.25">
      <c r="A102070" s="3">
        <v>596115</v>
      </c>
      <c r="B102070" s="2">
        <v>-19.816400999999999</v>
      </c>
      <c r="C102070" s="2">
        <v>139.27090899999999</v>
      </c>
      <c r="D102070" s="1">
        <v>54</v>
      </c>
      <c r="E102070" s="1">
        <v>318898</v>
      </c>
      <c r="F102070" s="1">
        <v>7807909</v>
      </c>
      <c r="G102070" s="3" t="s">
        <v>178479</v>
      </c>
    </row>
    <row r="102071" spans="1:7" x14ac:dyDescent="0.25">
      <c r="A102071" s="3">
        <v>596116</v>
      </c>
      <c r="B102071" s="2">
        <v>-19.827092</v>
      </c>
      <c r="C102071" s="2">
        <v>139.22811300000001</v>
      </c>
      <c r="D102071" s="1">
        <v>54</v>
      </c>
      <c r="E102071" s="1">
        <v>314427</v>
      </c>
      <c r="F102071" s="1">
        <v>7806679</v>
      </c>
      <c r="G102071" s="3" t="s">
        <v>178480</v>
      </c>
    </row>
    <row r="102072" spans="1:7" x14ac:dyDescent="0.25">
      <c r="A102072" s="3">
        <v>596117</v>
      </c>
      <c r="B102072" s="2">
        <v>-19.795691999999999</v>
      </c>
      <c r="C102072" s="2">
        <v>139.28939099999999</v>
      </c>
      <c r="D102072" s="1">
        <v>54</v>
      </c>
      <c r="E102072" s="1">
        <v>320811</v>
      </c>
      <c r="F102072" s="1">
        <v>7810221</v>
      </c>
      <c r="G102072" s="3" t="s">
        <v>167420</v>
      </c>
    </row>
    <row r="102073" spans="1:7" x14ac:dyDescent="0.25">
      <c r="A102073" s="3">
        <v>596118</v>
      </c>
      <c r="B102073" s="2">
        <v>-19.801527</v>
      </c>
      <c r="C102073" s="2">
        <v>139.27044000000001</v>
      </c>
      <c r="D102073" s="1">
        <v>54</v>
      </c>
      <c r="E102073" s="1">
        <v>318832</v>
      </c>
      <c r="F102073" s="1">
        <v>7809555</v>
      </c>
      <c r="G102073" s="3" t="s">
        <v>167421</v>
      </c>
    </row>
    <row r="102074" spans="1:7" x14ac:dyDescent="0.25">
      <c r="A102074" s="3">
        <v>596119</v>
      </c>
      <c r="B102074" s="2">
        <v>-19.787976</v>
      </c>
      <c r="C102074" s="2">
        <v>139.24362600000001</v>
      </c>
      <c r="D102074" s="1">
        <v>54</v>
      </c>
      <c r="E102074" s="1">
        <v>316007</v>
      </c>
      <c r="F102074" s="1">
        <v>7811026</v>
      </c>
      <c r="G102074" s="3" t="s">
        <v>178481</v>
      </c>
    </row>
    <row r="102075" spans="1:7" x14ac:dyDescent="0.25">
      <c r="A102075" s="3">
        <v>596120</v>
      </c>
      <c r="B102075" s="2">
        <v>-19.808152</v>
      </c>
      <c r="C102075" s="2">
        <v>139.186127</v>
      </c>
      <c r="D102075" s="1">
        <v>54</v>
      </c>
      <c r="E102075" s="1">
        <v>310006</v>
      </c>
      <c r="F102075" s="1">
        <v>7808729</v>
      </c>
      <c r="G102075" s="3" t="s">
        <v>176166</v>
      </c>
    </row>
    <row r="102076" spans="1:7" x14ac:dyDescent="0.25">
      <c r="A102076" s="3">
        <v>596121</v>
      </c>
      <c r="B102076" s="2">
        <v>-19.766428999999999</v>
      </c>
      <c r="C102076" s="2">
        <v>139.22053099999999</v>
      </c>
      <c r="D102076" s="1">
        <v>54</v>
      </c>
      <c r="E102076" s="1">
        <v>313562</v>
      </c>
      <c r="F102076" s="1">
        <v>7813386</v>
      </c>
      <c r="G102076" s="3" t="s">
        <v>167422</v>
      </c>
    </row>
    <row r="102077" spans="1:7" x14ac:dyDescent="0.25">
      <c r="A102077" s="3">
        <v>596122</v>
      </c>
      <c r="B102077" s="2">
        <v>-19.774414</v>
      </c>
      <c r="C102077" s="2">
        <v>139.273967</v>
      </c>
      <c r="D102077" s="1">
        <v>54</v>
      </c>
      <c r="E102077" s="1">
        <v>319171</v>
      </c>
      <c r="F102077" s="1">
        <v>7812560</v>
      </c>
      <c r="G102077" s="3" t="s">
        <v>167423</v>
      </c>
    </row>
    <row r="102078" spans="1:7" x14ac:dyDescent="0.25">
      <c r="A102078" s="3">
        <v>596123</v>
      </c>
      <c r="B102078" s="2">
        <v>-19.803319999999999</v>
      </c>
      <c r="C102078" s="2">
        <v>139.22850099999999</v>
      </c>
      <c r="D102078" s="1">
        <v>54</v>
      </c>
      <c r="E102078" s="1">
        <v>314440</v>
      </c>
      <c r="F102078" s="1">
        <v>7809311</v>
      </c>
      <c r="G102078" s="3" t="s">
        <v>178482</v>
      </c>
    </row>
    <row r="102079" spans="1:7" x14ac:dyDescent="0.25">
      <c r="A102079" s="3">
        <v>596124</v>
      </c>
      <c r="B102079" s="2">
        <v>-19.757549000000001</v>
      </c>
      <c r="C102079" s="2">
        <v>139.290008</v>
      </c>
      <c r="D102079" s="1">
        <v>54</v>
      </c>
      <c r="E102079" s="1">
        <v>320833</v>
      </c>
      <c r="F102079" s="1">
        <v>7814444</v>
      </c>
      <c r="G102079" s="3" t="s">
        <v>178483</v>
      </c>
    </row>
    <row r="102080" spans="1:7" x14ac:dyDescent="0.25">
      <c r="A102080" s="3">
        <v>596125</v>
      </c>
      <c r="B102080" s="2">
        <v>-19.743321000000002</v>
      </c>
      <c r="C102080" s="2">
        <v>139.311971</v>
      </c>
      <c r="D102080" s="1">
        <v>54</v>
      </c>
      <c r="E102080" s="1">
        <v>323119</v>
      </c>
      <c r="F102080" s="1">
        <v>7816042</v>
      </c>
      <c r="G102080" s="3" t="s">
        <v>167424</v>
      </c>
    </row>
    <row r="102081" spans="1:7" x14ac:dyDescent="0.25">
      <c r="A102081" s="3">
        <v>596126</v>
      </c>
      <c r="B102081" s="2">
        <v>-19.749880000000001</v>
      </c>
      <c r="C102081" s="2">
        <v>139.31876199999999</v>
      </c>
      <c r="D102081" s="1">
        <v>54</v>
      </c>
      <c r="E102081" s="1">
        <v>323838</v>
      </c>
      <c r="F102081" s="1">
        <v>7815323</v>
      </c>
      <c r="G102081" s="3" t="s">
        <v>178484</v>
      </c>
    </row>
    <row r="102082" spans="1:7" x14ac:dyDescent="0.25">
      <c r="A102082" s="3">
        <v>596127</v>
      </c>
      <c r="B102082" s="2">
        <v>-19.734739999999999</v>
      </c>
      <c r="C102082" s="2">
        <v>139.24531500000001</v>
      </c>
      <c r="D102082" s="1">
        <v>54</v>
      </c>
      <c r="E102082" s="1">
        <v>316123</v>
      </c>
      <c r="F102082" s="1">
        <v>7816921</v>
      </c>
      <c r="G102082" s="3" t="s">
        <v>167425</v>
      </c>
    </row>
    <row r="102083" spans="1:7" x14ac:dyDescent="0.25">
      <c r="A102083" s="3">
        <v>596128</v>
      </c>
      <c r="B102083" s="2">
        <v>-19.730205999999999</v>
      </c>
      <c r="C102083" s="2">
        <v>139.27999500000001</v>
      </c>
      <c r="D102083" s="1">
        <v>54</v>
      </c>
      <c r="E102083" s="1">
        <v>319753</v>
      </c>
      <c r="F102083" s="1">
        <v>7817460</v>
      </c>
      <c r="G102083" s="3" t="s">
        <v>177162</v>
      </c>
    </row>
    <row r="102084" spans="1:7" x14ac:dyDescent="0.25">
      <c r="A102084" s="3">
        <v>596129</v>
      </c>
      <c r="B102084" s="2">
        <v>-19.710605999999999</v>
      </c>
      <c r="C102084" s="2">
        <v>139.25031999999999</v>
      </c>
      <c r="D102084" s="1">
        <v>54</v>
      </c>
      <c r="E102084" s="1">
        <v>316620</v>
      </c>
      <c r="F102084" s="1">
        <v>7819598</v>
      </c>
      <c r="G102084" s="3" t="s">
        <v>167426</v>
      </c>
    </row>
    <row r="102085" spans="1:7" x14ac:dyDescent="0.25">
      <c r="A102085" s="3">
        <v>596130</v>
      </c>
      <c r="B102085" s="2">
        <v>-19.701983999999999</v>
      </c>
      <c r="C102085" s="2">
        <v>139.27611899999999</v>
      </c>
      <c r="D102085" s="1">
        <v>54</v>
      </c>
      <c r="E102085" s="1">
        <v>319315</v>
      </c>
      <c r="F102085" s="1">
        <v>7820580</v>
      </c>
      <c r="G102085" s="3" t="s">
        <v>176167</v>
      </c>
    </row>
    <row r="102086" spans="1:7" x14ac:dyDescent="0.25">
      <c r="A102086" s="3">
        <v>596131</v>
      </c>
      <c r="B102086" s="2">
        <v>-19.725553999999999</v>
      </c>
      <c r="C102086" s="2">
        <v>139.225324</v>
      </c>
      <c r="D102086" s="1">
        <v>54</v>
      </c>
      <c r="E102086" s="1">
        <v>314017</v>
      </c>
      <c r="F102086" s="1">
        <v>7817916</v>
      </c>
      <c r="G102086" s="3" t="s">
        <v>178485</v>
      </c>
    </row>
    <row r="102087" spans="1:7" x14ac:dyDescent="0.25">
      <c r="A102087" s="3">
        <v>596132</v>
      </c>
      <c r="B102087" s="2">
        <v>-19.72925</v>
      </c>
      <c r="C102087" s="2">
        <v>139.21185199999999</v>
      </c>
      <c r="D102087" s="1">
        <v>54</v>
      </c>
      <c r="E102087" s="1">
        <v>312609</v>
      </c>
      <c r="F102087" s="1">
        <v>7817492</v>
      </c>
      <c r="G102087" s="3" t="s">
        <v>167427</v>
      </c>
    </row>
    <row r="102088" spans="1:7" x14ac:dyDescent="0.25">
      <c r="A102088" s="3">
        <v>596133</v>
      </c>
      <c r="B102088" s="2">
        <v>-19.721914000000002</v>
      </c>
      <c r="C102088" s="2">
        <v>139.214462</v>
      </c>
      <c r="D102088" s="1">
        <v>54</v>
      </c>
      <c r="E102088" s="1">
        <v>312874</v>
      </c>
      <c r="F102088" s="1">
        <v>7818307</v>
      </c>
      <c r="G102088" s="3" t="s">
        <v>167428</v>
      </c>
    </row>
    <row r="102089" spans="1:7" x14ac:dyDescent="0.25">
      <c r="A102089" s="3">
        <v>596134</v>
      </c>
      <c r="B102089" s="2">
        <v>-19.745685999999999</v>
      </c>
      <c r="C102089" s="2">
        <v>139.25984199999999</v>
      </c>
      <c r="D102089" s="1">
        <v>54</v>
      </c>
      <c r="E102089" s="1">
        <v>317658</v>
      </c>
      <c r="F102089" s="1">
        <v>7815725</v>
      </c>
      <c r="G102089" s="3" t="s">
        <v>177163</v>
      </c>
    </row>
    <row r="102090" spans="1:7" x14ac:dyDescent="0.25">
      <c r="A102090" s="3">
        <v>596135</v>
      </c>
      <c r="B102090" s="2">
        <v>-19.715975</v>
      </c>
      <c r="C102090" s="2">
        <v>139.19413299999999</v>
      </c>
      <c r="D102090" s="1">
        <v>54</v>
      </c>
      <c r="E102090" s="1">
        <v>310736</v>
      </c>
      <c r="F102090" s="1">
        <v>7818942</v>
      </c>
      <c r="G102090" s="3" t="s">
        <v>178486</v>
      </c>
    </row>
    <row r="102091" spans="1:7" x14ac:dyDescent="0.25">
      <c r="A102091" s="3">
        <v>596136</v>
      </c>
      <c r="B102091" s="2">
        <v>-19.711568</v>
      </c>
      <c r="C102091" s="2">
        <v>139.18358499999999</v>
      </c>
      <c r="D102091" s="1">
        <v>54</v>
      </c>
      <c r="E102091" s="1">
        <v>309625</v>
      </c>
      <c r="F102091" s="1">
        <v>7819418</v>
      </c>
      <c r="G102091" s="3" t="s">
        <v>167429</v>
      </c>
    </row>
    <row r="102092" spans="1:7" x14ac:dyDescent="0.25">
      <c r="A102092" s="3">
        <v>596137</v>
      </c>
      <c r="B102092" s="2">
        <v>-19.705352999999999</v>
      </c>
      <c r="C102092" s="2">
        <v>139.16497899999999</v>
      </c>
      <c r="D102092" s="1">
        <v>54</v>
      </c>
      <c r="E102092" s="1">
        <v>307667</v>
      </c>
      <c r="F102092" s="1">
        <v>7820085</v>
      </c>
      <c r="G102092" s="3" t="s">
        <v>167430</v>
      </c>
    </row>
    <row r="102093" spans="1:7" x14ac:dyDescent="0.25">
      <c r="A102093" s="3">
        <v>596138</v>
      </c>
      <c r="B102093" s="2">
        <v>-19.739943</v>
      </c>
      <c r="C102093" s="2">
        <v>139.16337200000001</v>
      </c>
      <c r="D102093" s="1">
        <v>54</v>
      </c>
      <c r="E102093" s="1">
        <v>307540</v>
      </c>
      <c r="F102093" s="1">
        <v>7816254</v>
      </c>
      <c r="G102093" s="3" t="s">
        <v>178487</v>
      </c>
    </row>
    <row r="102094" spans="1:7" x14ac:dyDescent="0.25">
      <c r="A102094" s="3">
        <v>596139</v>
      </c>
      <c r="B102094" s="2">
        <v>-19.746220999999998</v>
      </c>
      <c r="C102094" s="2">
        <v>139.14138500000001</v>
      </c>
      <c r="D102094" s="1">
        <v>54</v>
      </c>
      <c r="E102094" s="1">
        <v>305243</v>
      </c>
      <c r="F102094" s="1">
        <v>7815534</v>
      </c>
      <c r="G102094" s="3" t="s">
        <v>177164</v>
      </c>
    </row>
    <row r="102095" spans="1:7" x14ac:dyDescent="0.25">
      <c r="A102095" s="3">
        <v>596140</v>
      </c>
      <c r="B102095" s="2">
        <v>-19.682952</v>
      </c>
      <c r="C102095" s="2">
        <v>139.238212</v>
      </c>
      <c r="D102095" s="1">
        <v>54</v>
      </c>
      <c r="E102095" s="1">
        <v>315319</v>
      </c>
      <c r="F102095" s="1">
        <v>7822646</v>
      </c>
      <c r="G102095" s="3" t="s">
        <v>167431</v>
      </c>
    </row>
    <row r="102096" spans="1:7" x14ac:dyDescent="0.25">
      <c r="A102096" s="3">
        <v>596141</v>
      </c>
      <c r="B102096" s="2">
        <v>-19.677558999999999</v>
      </c>
      <c r="C102096" s="2">
        <v>139.224538</v>
      </c>
      <c r="D102096" s="1">
        <v>54</v>
      </c>
      <c r="E102096" s="1">
        <v>313879</v>
      </c>
      <c r="F102096" s="1">
        <v>7823228</v>
      </c>
      <c r="G102096" s="3" t="s">
        <v>167432</v>
      </c>
    </row>
    <row r="102097" spans="1:7" x14ac:dyDescent="0.25">
      <c r="A102097" s="3">
        <v>596142</v>
      </c>
      <c r="B102097" s="2">
        <v>-19.694527999999998</v>
      </c>
      <c r="C102097" s="2">
        <v>139.25897399999999</v>
      </c>
      <c r="D102097" s="1">
        <v>54</v>
      </c>
      <c r="E102097" s="1">
        <v>317509</v>
      </c>
      <c r="F102097" s="1">
        <v>7821387</v>
      </c>
      <c r="G102097" s="3" t="s">
        <v>178488</v>
      </c>
    </row>
    <row r="102098" spans="1:7" x14ac:dyDescent="0.25">
      <c r="A102098" s="3">
        <v>596143</v>
      </c>
      <c r="B102098" s="2">
        <v>-19.641769</v>
      </c>
      <c r="C102098" s="2">
        <v>139.287958</v>
      </c>
      <c r="D102098" s="1">
        <v>54</v>
      </c>
      <c r="E102098" s="1">
        <v>320489</v>
      </c>
      <c r="F102098" s="1">
        <v>7827258</v>
      </c>
      <c r="G102098" s="3" t="s">
        <v>177165</v>
      </c>
    </row>
    <row r="102099" spans="1:7" x14ac:dyDescent="0.25">
      <c r="A102099" s="3">
        <v>596144</v>
      </c>
      <c r="B102099" s="2">
        <v>-19.625125000000001</v>
      </c>
      <c r="C102099" s="2">
        <v>139.340677</v>
      </c>
      <c r="D102099" s="1">
        <v>54</v>
      </c>
      <c r="E102099" s="1">
        <v>326000</v>
      </c>
      <c r="F102099" s="1">
        <v>7829155</v>
      </c>
      <c r="G102099" s="3" t="s">
        <v>167433</v>
      </c>
    </row>
    <row r="102100" spans="1:7" x14ac:dyDescent="0.25">
      <c r="A102100" s="3">
        <v>596145</v>
      </c>
      <c r="B102100" s="2">
        <v>-19.622610999999999</v>
      </c>
      <c r="C102100" s="2">
        <v>139.31701000000001</v>
      </c>
      <c r="D102100" s="1">
        <v>54</v>
      </c>
      <c r="E102100" s="1">
        <v>323515</v>
      </c>
      <c r="F102100" s="1">
        <v>7829409</v>
      </c>
      <c r="G102100" s="3" t="s">
        <v>167434</v>
      </c>
    </row>
    <row r="102101" spans="1:7" x14ac:dyDescent="0.25">
      <c r="A102101" s="3">
        <v>596146</v>
      </c>
      <c r="B102101" s="2">
        <v>-19.623528</v>
      </c>
      <c r="C102101" s="2">
        <v>139.33108300000001</v>
      </c>
      <c r="D102101" s="1">
        <v>54</v>
      </c>
      <c r="E102101" s="1">
        <v>324992</v>
      </c>
      <c r="F102101" s="1">
        <v>7829322</v>
      </c>
      <c r="G102101" s="3" t="s">
        <v>178489</v>
      </c>
    </row>
    <row r="102102" spans="1:7" x14ac:dyDescent="0.25">
      <c r="A102102" s="3">
        <v>596147</v>
      </c>
      <c r="B102102" s="2">
        <v>-19.602874</v>
      </c>
      <c r="C102102" s="2">
        <v>139.37531000000001</v>
      </c>
      <c r="D102102" s="1">
        <v>54</v>
      </c>
      <c r="E102102" s="1">
        <v>329609</v>
      </c>
      <c r="F102102" s="1">
        <v>7831653</v>
      </c>
      <c r="G102102" s="3" t="s">
        <v>177166</v>
      </c>
    </row>
    <row r="102103" spans="1:7" x14ac:dyDescent="0.25">
      <c r="A102103" s="3">
        <v>596148</v>
      </c>
      <c r="B102103" s="2">
        <v>-19.553044</v>
      </c>
      <c r="C102103" s="2">
        <v>139.391772</v>
      </c>
      <c r="D102103" s="1">
        <v>54</v>
      </c>
      <c r="E102103" s="1">
        <v>331284</v>
      </c>
      <c r="F102103" s="1">
        <v>7837185</v>
      </c>
      <c r="G102103" s="3" t="s">
        <v>167435</v>
      </c>
    </row>
    <row r="102104" spans="1:7" x14ac:dyDescent="0.25">
      <c r="A102104" s="3">
        <v>596149</v>
      </c>
      <c r="B102104" s="2">
        <v>-19.568304999999999</v>
      </c>
      <c r="C102104" s="2">
        <v>139.35099099999999</v>
      </c>
      <c r="D102104" s="1">
        <v>54</v>
      </c>
      <c r="E102104" s="1">
        <v>327021</v>
      </c>
      <c r="F102104" s="1">
        <v>7835455</v>
      </c>
      <c r="G102104" s="3" t="s">
        <v>167436</v>
      </c>
    </row>
    <row r="102105" spans="1:7" x14ac:dyDescent="0.25">
      <c r="A102105" s="3">
        <v>596150</v>
      </c>
      <c r="B102105" s="2">
        <v>-19.028281</v>
      </c>
      <c r="C102105" s="2">
        <v>139.04464300000001</v>
      </c>
      <c r="D102105" s="1">
        <v>54</v>
      </c>
      <c r="E102105" s="1">
        <v>294202</v>
      </c>
      <c r="F102105" s="1">
        <v>7894898</v>
      </c>
      <c r="G102105" s="3" t="s">
        <v>177196</v>
      </c>
    </row>
    <row r="102106" spans="1:7" x14ac:dyDescent="0.25">
      <c r="A102106" s="3">
        <v>596151</v>
      </c>
      <c r="B102106" s="2">
        <v>-19.024802000000001</v>
      </c>
      <c r="C102106" s="2">
        <v>139.04966999999999</v>
      </c>
      <c r="D102106" s="1">
        <v>54</v>
      </c>
      <c r="E102106" s="1">
        <v>294727</v>
      </c>
      <c r="F102106" s="1">
        <v>7895289</v>
      </c>
      <c r="G102106" s="3" t="s">
        <v>178490</v>
      </c>
    </row>
    <row r="102107" spans="1:7" x14ac:dyDescent="0.25">
      <c r="A102107" s="3">
        <v>596152</v>
      </c>
      <c r="B102107" s="2">
        <v>-19.029913000000001</v>
      </c>
      <c r="C102107" s="2">
        <v>139.03500199999999</v>
      </c>
      <c r="D102107" s="1">
        <v>54</v>
      </c>
      <c r="E102107" s="1">
        <v>293189</v>
      </c>
      <c r="F102107" s="1">
        <v>7894706</v>
      </c>
      <c r="G102107" s="3" t="s">
        <v>167437</v>
      </c>
    </row>
    <row r="102108" spans="1:7" x14ac:dyDescent="0.25">
      <c r="A102108" s="3">
        <v>596153</v>
      </c>
      <c r="B102108" s="2">
        <v>-19.034697000000001</v>
      </c>
      <c r="C102108" s="2">
        <v>139.028695</v>
      </c>
      <c r="D102108" s="1">
        <v>54</v>
      </c>
      <c r="E102108" s="1">
        <v>292531</v>
      </c>
      <c r="F102108" s="1">
        <v>7894169</v>
      </c>
      <c r="G102108" s="3" t="s">
        <v>178491</v>
      </c>
    </row>
    <row r="102109" spans="1:7" x14ac:dyDescent="0.25">
      <c r="A102109" s="3">
        <v>596154</v>
      </c>
      <c r="B102109" s="2">
        <v>-19.031504999999999</v>
      </c>
      <c r="C102109" s="2">
        <v>139.00822600000001</v>
      </c>
      <c r="D102109" s="1">
        <v>54</v>
      </c>
      <c r="E102109" s="1">
        <v>290372</v>
      </c>
      <c r="F102109" s="1">
        <v>7894498</v>
      </c>
      <c r="G102109" s="3" t="s">
        <v>167438</v>
      </c>
    </row>
    <row r="102110" spans="1:7" x14ac:dyDescent="0.25">
      <c r="A102110" s="3">
        <v>596155</v>
      </c>
      <c r="B102110" s="2">
        <v>-19.025283000000002</v>
      </c>
      <c r="C102110" s="2">
        <v>139.00756899999999</v>
      </c>
      <c r="D102110" s="1">
        <v>54</v>
      </c>
      <c r="E102110" s="1">
        <v>290295</v>
      </c>
      <c r="F102110" s="1">
        <v>7895186</v>
      </c>
      <c r="G102110" s="3" t="s">
        <v>178492</v>
      </c>
    </row>
    <row r="102111" spans="1:7" x14ac:dyDescent="0.25">
      <c r="A102111" s="3">
        <v>596156</v>
      </c>
      <c r="B102111" s="2">
        <v>-19.041685000000001</v>
      </c>
      <c r="C102111" s="2">
        <v>138.98648399999999</v>
      </c>
      <c r="D102111" s="1">
        <v>54</v>
      </c>
      <c r="E102111" s="1">
        <v>288096</v>
      </c>
      <c r="F102111" s="1">
        <v>7893345</v>
      </c>
      <c r="G102111" s="3" t="s">
        <v>167439</v>
      </c>
    </row>
    <row r="102112" spans="1:7" x14ac:dyDescent="0.25">
      <c r="A102112" s="3">
        <v>596157</v>
      </c>
      <c r="B102112" s="2">
        <v>-19.00637</v>
      </c>
      <c r="C102112" s="2">
        <v>139.06990500000001</v>
      </c>
      <c r="D102112" s="1">
        <v>54</v>
      </c>
      <c r="E102112" s="1">
        <v>296835</v>
      </c>
      <c r="F102112" s="1">
        <v>7897353</v>
      </c>
      <c r="G102112" s="3" t="s">
        <v>177167</v>
      </c>
    </row>
    <row r="102113" spans="1:7" x14ac:dyDescent="0.25">
      <c r="A102113" s="3">
        <v>596158</v>
      </c>
      <c r="B102113" s="2">
        <v>-19.009058</v>
      </c>
      <c r="C102113" s="2">
        <v>139.12212</v>
      </c>
      <c r="D102113" s="1">
        <v>54</v>
      </c>
      <c r="E102113" s="1">
        <v>302336</v>
      </c>
      <c r="F102113" s="1">
        <v>7897115</v>
      </c>
      <c r="G102113" s="3" t="s">
        <v>167440</v>
      </c>
    </row>
    <row r="102114" spans="1:7" x14ac:dyDescent="0.25">
      <c r="A102114" s="3">
        <v>596159</v>
      </c>
      <c r="B102114" s="2">
        <v>-19.006409999999999</v>
      </c>
      <c r="C102114" s="2">
        <v>139.17258200000001</v>
      </c>
      <c r="D102114" s="1">
        <v>54</v>
      </c>
      <c r="E102114" s="1">
        <v>307646</v>
      </c>
      <c r="F102114" s="1">
        <v>7897464</v>
      </c>
      <c r="G102114" s="3" t="s">
        <v>178493</v>
      </c>
    </row>
    <row r="102115" spans="1:7" x14ac:dyDescent="0.25">
      <c r="A102115" s="3">
        <v>596160</v>
      </c>
      <c r="B102115" s="2">
        <v>-19.002838000000001</v>
      </c>
      <c r="C102115" s="2">
        <v>139.173979</v>
      </c>
      <c r="D102115" s="1">
        <v>54</v>
      </c>
      <c r="E102115" s="1">
        <v>307789</v>
      </c>
      <c r="F102115" s="1">
        <v>7897861</v>
      </c>
      <c r="G102115" s="3" t="s">
        <v>178494</v>
      </c>
    </row>
    <row r="102116" spans="1:7" x14ac:dyDescent="0.25">
      <c r="A102116" s="3">
        <v>596161</v>
      </c>
      <c r="B102116" s="2">
        <v>-19.004799999999999</v>
      </c>
      <c r="C102116" s="2">
        <v>139.16227599999999</v>
      </c>
      <c r="D102116" s="1">
        <v>54</v>
      </c>
      <c r="E102116" s="1">
        <v>306559</v>
      </c>
      <c r="F102116" s="1">
        <v>7897631</v>
      </c>
      <c r="G102116" s="3" t="s">
        <v>167441</v>
      </c>
    </row>
    <row r="102117" spans="1:7" x14ac:dyDescent="0.25">
      <c r="A102117" s="3">
        <v>596162</v>
      </c>
      <c r="B102117" s="2">
        <v>-19.065463000000001</v>
      </c>
      <c r="C102117" s="2">
        <v>139.20914300000001</v>
      </c>
      <c r="D102117" s="1">
        <v>54</v>
      </c>
      <c r="E102117" s="1">
        <v>311562</v>
      </c>
      <c r="F102117" s="1">
        <v>7890967</v>
      </c>
      <c r="G102117" s="3" t="s">
        <v>167442</v>
      </c>
    </row>
    <row r="102118" spans="1:7" x14ac:dyDescent="0.25">
      <c r="A102118" s="3">
        <v>596163</v>
      </c>
      <c r="B102118" s="2">
        <v>-19.069348000000002</v>
      </c>
      <c r="C102118" s="2">
        <v>139.21861100000001</v>
      </c>
      <c r="D102118" s="1">
        <v>54</v>
      </c>
      <c r="E102118" s="1">
        <v>312563</v>
      </c>
      <c r="F102118" s="1">
        <v>7890547</v>
      </c>
      <c r="G102118" s="3" t="s">
        <v>178495</v>
      </c>
    </row>
    <row r="102119" spans="1:7" x14ac:dyDescent="0.25">
      <c r="A102119" s="3">
        <v>596164</v>
      </c>
      <c r="B102119" s="2">
        <v>-19.078448999999999</v>
      </c>
      <c r="C102119" s="2">
        <v>139.21051399999999</v>
      </c>
      <c r="D102119" s="1">
        <v>54</v>
      </c>
      <c r="E102119" s="1">
        <v>311721</v>
      </c>
      <c r="F102119" s="1">
        <v>7889531</v>
      </c>
      <c r="G102119" s="3" t="s">
        <v>178496</v>
      </c>
    </row>
    <row r="102120" spans="1:7" x14ac:dyDescent="0.25">
      <c r="A102120" s="3">
        <v>596165</v>
      </c>
      <c r="B102120" s="2">
        <v>-19.087259</v>
      </c>
      <c r="C102120" s="2">
        <v>139.21630099999999</v>
      </c>
      <c r="D102120" s="1">
        <v>54</v>
      </c>
      <c r="E102120" s="1">
        <v>312340</v>
      </c>
      <c r="F102120" s="1">
        <v>7888562</v>
      </c>
      <c r="G102120" s="3" t="s">
        <v>167443</v>
      </c>
    </row>
    <row r="102121" spans="1:7" x14ac:dyDescent="0.25">
      <c r="A102121" s="3">
        <v>596166</v>
      </c>
      <c r="B102121" s="2">
        <v>-19.084833</v>
      </c>
      <c r="C102121" s="2">
        <v>139.21014099999999</v>
      </c>
      <c r="D102121" s="1">
        <v>54</v>
      </c>
      <c r="E102121" s="1">
        <v>311689</v>
      </c>
      <c r="F102121" s="1">
        <v>7888824</v>
      </c>
      <c r="G102121" s="3" t="s">
        <v>167444</v>
      </c>
    </row>
    <row r="102122" spans="1:7" x14ac:dyDescent="0.25">
      <c r="A102122" s="3">
        <v>596167</v>
      </c>
      <c r="B102122" s="2">
        <v>-19.085187999999999</v>
      </c>
      <c r="C102122" s="2">
        <v>139.20304899999999</v>
      </c>
      <c r="D102122" s="1">
        <v>54</v>
      </c>
      <c r="E102122" s="1">
        <v>310943</v>
      </c>
      <c r="F102122" s="1">
        <v>7888777</v>
      </c>
      <c r="G102122" s="3" t="s">
        <v>178412</v>
      </c>
    </row>
    <row r="102123" spans="1:7" x14ac:dyDescent="0.25">
      <c r="A102123" s="3">
        <v>596168</v>
      </c>
      <c r="B102123" s="2">
        <v>-19.092435999999999</v>
      </c>
      <c r="C102123" s="2">
        <v>139.19595699999999</v>
      </c>
      <c r="D102123" s="1">
        <v>54</v>
      </c>
      <c r="E102123" s="1">
        <v>310205</v>
      </c>
      <c r="F102123" s="1">
        <v>7887967</v>
      </c>
      <c r="G102123" s="3" t="s">
        <v>176168</v>
      </c>
    </row>
    <row r="102124" spans="1:7" x14ac:dyDescent="0.25">
      <c r="A102124" s="3">
        <v>596169</v>
      </c>
      <c r="B102124" s="2">
        <v>-19.098509</v>
      </c>
      <c r="C102124" s="2">
        <v>139.21558200000001</v>
      </c>
      <c r="D102124" s="1">
        <v>54</v>
      </c>
      <c r="E102124" s="1">
        <v>312277</v>
      </c>
      <c r="F102124" s="1">
        <v>7887316</v>
      </c>
      <c r="G102124" s="3" t="s">
        <v>167445</v>
      </c>
    </row>
    <row r="102125" spans="1:7" x14ac:dyDescent="0.25">
      <c r="A102125" s="3">
        <v>596170</v>
      </c>
      <c r="B102125" s="2">
        <v>-19.091024000000001</v>
      </c>
      <c r="C102125" s="2">
        <v>139.22071700000001</v>
      </c>
      <c r="D102125" s="1">
        <v>54</v>
      </c>
      <c r="E102125" s="1">
        <v>312809</v>
      </c>
      <c r="F102125" s="1">
        <v>7888150</v>
      </c>
      <c r="G102125" s="3" t="s">
        <v>167446</v>
      </c>
    </row>
    <row r="102126" spans="1:7" x14ac:dyDescent="0.25">
      <c r="A102126" s="3">
        <v>596171</v>
      </c>
      <c r="B102126" s="2">
        <v>-19.085718</v>
      </c>
      <c r="C102126" s="2">
        <v>139.22786300000001</v>
      </c>
      <c r="D102126" s="1">
        <v>54</v>
      </c>
      <c r="E102126" s="1">
        <v>313555</v>
      </c>
      <c r="F102126" s="1">
        <v>7888745</v>
      </c>
      <c r="G102126" s="3" t="s">
        <v>178413</v>
      </c>
    </row>
    <row r="102127" spans="1:7" x14ac:dyDescent="0.25">
      <c r="A102127" s="3">
        <v>596172</v>
      </c>
      <c r="B102127" s="2">
        <v>-19.106247</v>
      </c>
      <c r="C102127" s="2">
        <v>139.20772500000001</v>
      </c>
      <c r="D102127" s="1">
        <v>54</v>
      </c>
      <c r="E102127" s="1">
        <v>311459</v>
      </c>
      <c r="F102127" s="1">
        <v>7886451</v>
      </c>
      <c r="G102127" s="3" t="s">
        <v>177168</v>
      </c>
    </row>
    <row r="102128" spans="1:7" x14ac:dyDescent="0.25">
      <c r="A102128" s="3">
        <v>596173</v>
      </c>
      <c r="B102128" s="2">
        <v>-19.109670999999999</v>
      </c>
      <c r="C102128" s="2">
        <v>139.19841199999999</v>
      </c>
      <c r="D102128" s="1">
        <v>54</v>
      </c>
      <c r="E102128" s="1">
        <v>310483</v>
      </c>
      <c r="F102128" s="1">
        <v>7886062</v>
      </c>
      <c r="G102128" s="3" t="s">
        <v>167447</v>
      </c>
    </row>
    <row r="102129" spans="1:7" x14ac:dyDescent="0.25">
      <c r="A102129" s="3">
        <v>596174</v>
      </c>
      <c r="B102129" s="2">
        <v>-19.116413000000001</v>
      </c>
      <c r="C102129" s="2">
        <v>139.20611400000001</v>
      </c>
      <c r="D102129" s="1">
        <v>54</v>
      </c>
      <c r="E102129" s="1">
        <v>311301</v>
      </c>
      <c r="F102129" s="1">
        <v>7885324</v>
      </c>
      <c r="G102129" s="3" t="s">
        <v>167448</v>
      </c>
    </row>
    <row r="102130" spans="1:7" x14ac:dyDescent="0.25">
      <c r="A102130" s="3">
        <v>596175</v>
      </c>
      <c r="B102130" s="2">
        <v>-19.121303999999999</v>
      </c>
      <c r="C102130" s="2">
        <v>139.214957</v>
      </c>
      <c r="D102130" s="1">
        <v>54</v>
      </c>
      <c r="E102130" s="1">
        <v>312237</v>
      </c>
      <c r="F102130" s="1">
        <v>7884792</v>
      </c>
      <c r="G102130" s="3" t="s">
        <v>177169</v>
      </c>
    </row>
    <row r="102131" spans="1:7" x14ac:dyDescent="0.25">
      <c r="A102131" s="3">
        <v>596176</v>
      </c>
      <c r="B102131" s="2">
        <v>-19.123788999999999</v>
      </c>
      <c r="C102131" s="2">
        <v>139.21968200000001</v>
      </c>
      <c r="D102131" s="1">
        <v>54</v>
      </c>
      <c r="E102131" s="1">
        <v>312737</v>
      </c>
      <c r="F102131" s="1">
        <v>7884522</v>
      </c>
      <c r="G102131" s="3" t="s">
        <v>178414</v>
      </c>
    </row>
    <row r="102132" spans="1:7" x14ac:dyDescent="0.25">
      <c r="A102132" s="3">
        <v>596177</v>
      </c>
      <c r="B102132" s="2">
        <v>-19.101424999999999</v>
      </c>
      <c r="C102132" s="2">
        <v>139.16214299999999</v>
      </c>
      <c r="D102132" s="1">
        <v>54</v>
      </c>
      <c r="E102132" s="1">
        <v>306657</v>
      </c>
      <c r="F102132" s="1">
        <v>7886935</v>
      </c>
      <c r="G102132" s="3" t="s">
        <v>167449</v>
      </c>
    </row>
    <row r="102133" spans="1:7" x14ac:dyDescent="0.25">
      <c r="A102133" s="3">
        <v>595618</v>
      </c>
      <c r="B102133" s="2">
        <v>-19.097246999999999</v>
      </c>
      <c r="C102133" s="2">
        <v>139.146423</v>
      </c>
      <c r="D102133" s="1">
        <v>54</v>
      </c>
      <c r="E102133" s="1">
        <v>304998</v>
      </c>
      <c r="F102133" s="1">
        <v>7887380</v>
      </c>
      <c r="G102133" s="3" t="s">
        <v>173699</v>
      </c>
    </row>
    <row r="102134" spans="1:7" x14ac:dyDescent="0.25">
      <c r="A102134" s="3">
        <v>595619</v>
      </c>
      <c r="B102134" s="2">
        <v>-19.090463</v>
      </c>
      <c r="C102134" s="2">
        <v>139.141976</v>
      </c>
      <c r="D102134" s="1">
        <v>54</v>
      </c>
      <c r="E102134" s="1">
        <v>304522</v>
      </c>
      <c r="F102134" s="1">
        <v>7888126</v>
      </c>
      <c r="G102134" s="3" t="s">
        <v>165195</v>
      </c>
    </row>
    <row r="102135" spans="1:7" x14ac:dyDescent="0.25">
      <c r="A102135" s="3">
        <v>595620</v>
      </c>
      <c r="B102135" s="2">
        <v>-19.081937</v>
      </c>
      <c r="C102135" s="2">
        <v>139.13498300000001</v>
      </c>
      <c r="D102135" s="1">
        <v>54</v>
      </c>
      <c r="E102135" s="1">
        <v>303776</v>
      </c>
      <c r="F102135" s="1">
        <v>7889062</v>
      </c>
      <c r="G102135" s="3" t="s">
        <v>165196</v>
      </c>
    </row>
    <row r="102136" spans="1:7" x14ac:dyDescent="0.25">
      <c r="A102136" s="3">
        <v>595621</v>
      </c>
      <c r="B102136" s="2">
        <v>-19.08042</v>
      </c>
      <c r="C102136" s="2">
        <v>139.14132799999999</v>
      </c>
      <c r="D102136" s="1">
        <v>54</v>
      </c>
      <c r="E102136" s="1">
        <v>304442</v>
      </c>
      <c r="F102136" s="1">
        <v>7889237</v>
      </c>
      <c r="G102136" s="3" t="s">
        <v>173700</v>
      </c>
    </row>
    <row r="102137" spans="1:7" x14ac:dyDescent="0.25">
      <c r="A102137" s="3">
        <v>595622</v>
      </c>
      <c r="B102137" s="2">
        <v>-19.078886000000001</v>
      </c>
      <c r="C102137" s="2">
        <v>139.13169099999999</v>
      </c>
      <c r="D102137" s="1">
        <v>54</v>
      </c>
      <c r="E102137" s="1">
        <v>303426</v>
      </c>
      <c r="F102137" s="1">
        <v>7889396</v>
      </c>
      <c r="G102137" s="3" t="s">
        <v>177212</v>
      </c>
    </row>
    <row r="102138" spans="1:7" x14ac:dyDescent="0.25">
      <c r="A102138" s="3">
        <v>595623</v>
      </c>
      <c r="B102138" s="2">
        <v>-19.099834000000001</v>
      </c>
      <c r="C102138" s="2">
        <v>139.11116799999999</v>
      </c>
      <c r="D102138" s="1">
        <v>54</v>
      </c>
      <c r="E102138" s="1">
        <v>301291</v>
      </c>
      <c r="F102138" s="1">
        <v>7887054</v>
      </c>
      <c r="G102138" s="3" t="s">
        <v>165197</v>
      </c>
    </row>
    <row r="102139" spans="1:7" x14ac:dyDescent="0.25">
      <c r="A102139" s="3">
        <v>595624</v>
      </c>
      <c r="B102139" s="2">
        <v>-19.095959000000001</v>
      </c>
      <c r="C102139" s="2">
        <v>139.16032200000001</v>
      </c>
      <c r="D102139" s="1">
        <v>54</v>
      </c>
      <c r="E102139" s="1">
        <v>306459</v>
      </c>
      <c r="F102139" s="1">
        <v>7887538</v>
      </c>
      <c r="G102139" s="3" t="s">
        <v>165198</v>
      </c>
    </row>
    <row r="102140" spans="1:7" x14ac:dyDescent="0.25">
      <c r="A102140" s="3">
        <v>595625</v>
      </c>
      <c r="B102140" s="2">
        <v>-19.112776</v>
      </c>
      <c r="C102140" s="2">
        <v>139.10816</v>
      </c>
      <c r="D102140" s="1">
        <v>54</v>
      </c>
      <c r="E102140" s="1">
        <v>300990</v>
      </c>
      <c r="F102140" s="1">
        <v>7885618</v>
      </c>
      <c r="G102140" s="3" t="s">
        <v>174553</v>
      </c>
    </row>
    <row r="102141" spans="1:7" x14ac:dyDescent="0.25">
      <c r="A102141" s="3">
        <v>595626</v>
      </c>
      <c r="B102141" s="2">
        <v>-19.080024999999999</v>
      </c>
      <c r="C102141" s="2">
        <v>139.07994199999999</v>
      </c>
      <c r="D102141" s="1">
        <v>54</v>
      </c>
      <c r="E102141" s="1">
        <v>297981</v>
      </c>
      <c r="F102141" s="1">
        <v>7889211</v>
      </c>
      <c r="G102141" s="3" t="s">
        <v>174554</v>
      </c>
    </row>
    <row r="102142" spans="1:7" x14ac:dyDescent="0.25">
      <c r="A102142" s="3">
        <v>595627</v>
      </c>
      <c r="B102142" s="2">
        <v>-19.078904999999999</v>
      </c>
      <c r="C102142" s="2">
        <v>139.09122400000001</v>
      </c>
      <c r="D102142" s="1">
        <v>54</v>
      </c>
      <c r="E102142" s="1">
        <v>299167</v>
      </c>
      <c r="F102142" s="1">
        <v>7889348</v>
      </c>
      <c r="G102142" s="3" t="s">
        <v>165199</v>
      </c>
    </row>
    <row r="102143" spans="1:7" x14ac:dyDescent="0.25">
      <c r="A102143" s="3">
        <v>595628</v>
      </c>
      <c r="B102143" s="2">
        <v>-19.183295999999999</v>
      </c>
      <c r="C102143" s="2">
        <v>139.14299</v>
      </c>
      <c r="D102143" s="1">
        <v>54</v>
      </c>
      <c r="E102143" s="1">
        <v>304738</v>
      </c>
      <c r="F102143" s="1">
        <v>7877851</v>
      </c>
      <c r="G102143" s="3" t="s">
        <v>165200</v>
      </c>
    </row>
    <row r="102144" spans="1:7" x14ac:dyDescent="0.25">
      <c r="A102144" s="3">
        <v>595629</v>
      </c>
      <c r="B102144" s="2">
        <v>-19.183364999999998</v>
      </c>
      <c r="C102144" s="2">
        <v>139.159695</v>
      </c>
      <c r="D102144" s="1">
        <v>54</v>
      </c>
      <c r="E102144" s="1">
        <v>306495</v>
      </c>
      <c r="F102144" s="1">
        <v>7877862</v>
      </c>
      <c r="G102144" s="3" t="s">
        <v>173701</v>
      </c>
    </row>
    <row r="102145" spans="1:7" x14ac:dyDescent="0.25">
      <c r="A102145" s="3">
        <v>595630</v>
      </c>
      <c r="B102145" s="2">
        <v>-19.165617999999998</v>
      </c>
      <c r="C102145" s="2">
        <v>139.15294299999999</v>
      </c>
      <c r="D102145" s="1">
        <v>54</v>
      </c>
      <c r="E102145" s="1">
        <v>305764</v>
      </c>
      <c r="F102145" s="1">
        <v>7879819</v>
      </c>
      <c r="G102145" s="3" t="s">
        <v>177213</v>
      </c>
    </row>
    <row r="102146" spans="1:7" x14ac:dyDescent="0.25">
      <c r="A102146" s="3">
        <v>595631</v>
      </c>
      <c r="B102146" s="2">
        <v>-19.222017999999998</v>
      </c>
      <c r="C102146" s="2">
        <v>139.143383</v>
      </c>
      <c r="D102146" s="1">
        <v>54</v>
      </c>
      <c r="E102146" s="1">
        <v>304825</v>
      </c>
      <c r="F102146" s="1">
        <v>7873565</v>
      </c>
      <c r="G102146" s="3" t="s">
        <v>165201</v>
      </c>
    </row>
    <row r="102147" spans="1:7" x14ac:dyDescent="0.25">
      <c r="A102147" s="3">
        <v>595632</v>
      </c>
      <c r="B102147" s="2">
        <v>-19.308665999999999</v>
      </c>
      <c r="C102147" s="2">
        <v>139.136765</v>
      </c>
      <c r="D102147" s="1">
        <v>54</v>
      </c>
      <c r="E102147" s="1">
        <v>304232</v>
      </c>
      <c r="F102147" s="1">
        <v>7863966</v>
      </c>
      <c r="G102147" s="3" t="s">
        <v>165202</v>
      </c>
    </row>
    <row r="102148" spans="1:7" x14ac:dyDescent="0.25">
      <c r="A102148" s="3">
        <v>595633</v>
      </c>
      <c r="B102148" s="2">
        <v>-19.302219999999998</v>
      </c>
      <c r="C102148" s="2">
        <v>139.193783</v>
      </c>
      <c r="D102148" s="1">
        <v>54</v>
      </c>
      <c r="E102148" s="1">
        <v>310217</v>
      </c>
      <c r="F102148" s="1">
        <v>7864743</v>
      </c>
      <c r="G102148" s="3" t="s">
        <v>173702</v>
      </c>
    </row>
    <row r="102149" spans="1:7" x14ac:dyDescent="0.25">
      <c r="A102149" s="3">
        <v>595634</v>
      </c>
      <c r="B102149" s="2">
        <v>-19.332148</v>
      </c>
      <c r="C102149" s="2">
        <v>139.104781</v>
      </c>
      <c r="D102149" s="1">
        <v>54</v>
      </c>
      <c r="E102149" s="1">
        <v>300899</v>
      </c>
      <c r="F102149" s="1">
        <v>7861330</v>
      </c>
      <c r="G102149" s="3" t="s">
        <v>173703</v>
      </c>
    </row>
    <row r="102150" spans="1:7" x14ac:dyDescent="0.25">
      <c r="A102150" s="3">
        <v>595635</v>
      </c>
      <c r="B102150" s="2">
        <v>-19.381833</v>
      </c>
      <c r="C102150" s="2">
        <v>139.196381</v>
      </c>
      <c r="D102150" s="1">
        <v>54</v>
      </c>
      <c r="E102150" s="1">
        <v>310582</v>
      </c>
      <c r="F102150" s="1">
        <v>7855933</v>
      </c>
      <c r="G102150" s="3" t="s">
        <v>165203</v>
      </c>
    </row>
    <row r="102151" spans="1:7" x14ac:dyDescent="0.25">
      <c r="A102151" s="3">
        <v>595636</v>
      </c>
      <c r="B102151" s="2">
        <v>-19.430969000000001</v>
      </c>
      <c r="C102151" s="2">
        <v>139.20566700000001</v>
      </c>
      <c r="D102151" s="1">
        <v>54</v>
      </c>
      <c r="E102151" s="1">
        <v>311614</v>
      </c>
      <c r="F102151" s="1">
        <v>7850504</v>
      </c>
      <c r="G102151" s="3" t="s">
        <v>165204</v>
      </c>
    </row>
    <row r="102152" spans="1:7" x14ac:dyDescent="0.25">
      <c r="A102152" s="3">
        <v>595637</v>
      </c>
      <c r="B102152" s="2">
        <v>-19.386838000000001</v>
      </c>
      <c r="C102152" s="2">
        <v>139.16121799999999</v>
      </c>
      <c r="D102152" s="1">
        <v>54</v>
      </c>
      <c r="E102152" s="1">
        <v>306894</v>
      </c>
      <c r="F102152" s="1">
        <v>7855340</v>
      </c>
      <c r="G102152" s="3" t="s">
        <v>173704</v>
      </c>
    </row>
    <row r="102153" spans="1:7" x14ac:dyDescent="0.25">
      <c r="A102153" s="3">
        <v>595638</v>
      </c>
      <c r="B102153" s="2">
        <v>-19.380682</v>
      </c>
      <c r="C102153" s="2">
        <v>139.16713100000001</v>
      </c>
      <c r="D102153" s="1">
        <v>54</v>
      </c>
      <c r="E102153" s="1">
        <v>307508</v>
      </c>
      <c r="F102153" s="1">
        <v>7856028</v>
      </c>
      <c r="G102153" s="3" t="s">
        <v>173705</v>
      </c>
    </row>
    <row r="102154" spans="1:7" x14ac:dyDescent="0.25">
      <c r="A102154" s="3">
        <v>595639</v>
      </c>
      <c r="B102154" s="2">
        <v>-19.393460999999999</v>
      </c>
      <c r="C102154" s="2">
        <v>139.141828</v>
      </c>
      <c r="D102154" s="1">
        <v>54</v>
      </c>
      <c r="E102154" s="1">
        <v>304865</v>
      </c>
      <c r="F102154" s="1">
        <v>7854585</v>
      </c>
      <c r="G102154" s="3" t="s">
        <v>165205</v>
      </c>
    </row>
    <row r="102155" spans="1:7" x14ac:dyDescent="0.25">
      <c r="A102155" s="3">
        <v>595640</v>
      </c>
      <c r="B102155" s="2">
        <v>-19.572799</v>
      </c>
      <c r="C102155" s="2">
        <v>139.05153100000001</v>
      </c>
      <c r="D102155" s="1">
        <v>54</v>
      </c>
      <c r="E102155" s="1">
        <v>295605</v>
      </c>
      <c r="F102155" s="1">
        <v>7834627</v>
      </c>
      <c r="G102155" s="3" t="s">
        <v>173706</v>
      </c>
    </row>
    <row r="102156" spans="1:7" x14ac:dyDescent="0.25">
      <c r="A102156" s="3">
        <v>595641</v>
      </c>
      <c r="B102156" s="2">
        <v>-19.575443</v>
      </c>
      <c r="C102156" s="2">
        <v>139.039691</v>
      </c>
      <c r="D102156" s="1">
        <v>54</v>
      </c>
      <c r="E102156" s="1">
        <v>294366</v>
      </c>
      <c r="F102156" s="1">
        <v>7834320</v>
      </c>
      <c r="G102156" s="3" t="s">
        <v>165206</v>
      </c>
    </row>
    <row r="102157" spans="1:7" x14ac:dyDescent="0.25">
      <c r="A102157" s="3">
        <v>595642</v>
      </c>
      <c r="B102157" s="2">
        <v>-19.804808999999999</v>
      </c>
      <c r="C102157" s="2">
        <v>139.17190500000001</v>
      </c>
      <c r="D102157" s="1">
        <v>54</v>
      </c>
      <c r="E102157" s="1">
        <v>308512</v>
      </c>
      <c r="F102157" s="1">
        <v>7809083</v>
      </c>
      <c r="G102157" s="3" t="s">
        <v>177214</v>
      </c>
    </row>
    <row r="102158" spans="1:7" x14ac:dyDescent="0.25">
      <c r="A102158" s="3">
        <v>595643</v>
      </c>
      <c r="B102158" s="2">
        <v>-19.795546000000002</v>
      </c>
      <c r="C102158" s="2">
        <v>139.16620900000001</v>
      </c>
      <c r="D102158" s="1">
        <v>54</v>
      </c>
      <c r="E102158" s="1">
        <v>307904</v>
      </c>
      <c r="F102158" s="1">
        <v>7810102</v>
      </c>
      <c r="G102158" s="3" t="s">
        <v>165207</v>
      </c>
    </row>
    <row r="102159" spans="1:7" x14ac:dyDescent="0.25">
      <c r="A102159" s="3">
        <v>595644</v>
      </c>
      <c r="B102159" s="2">
        <v>-19.798886</v>
      </c>
      <c r="C102159" s="2">
        <v>139.078406</v>
      </c>
      <c r="D102159" s="1">
        <v>54</v>
      </c>
      <c r="E102159" s="1">
        <v>298708</v>
      </c>
      <c r="F102159" s="1">
        <v>7809630</v>
      </c>
      <c r="G102159" s="3" t="s">
        <v>174555</v>
      </c>
    </row>
    <row r="102160" spans="1:7" x14ac:dyDescent="0.25">
      <c r="A102160" s="3">
        <v>595645</v>
      </c>
      <c r="B102160" s="2">
        <v>-19.842670999999999</v>
      </c>
      <c r="C102160" s="2">
        <v>139.09631400000001</v>
      </c>
      <c r="D102160" s="1">
        <v>54</v>
      </c>
      <c r="E102160" s="1">
        <v>300639</v>
      </c>
      <c r="F102160" s="1">
        <v>7804804</v>
      </c>
      <c r="G102160" s="3" t="s">
        <v>173707</v>
      </c>
    </row>
    <row r="102161" spans="1:7" x14ac:dyDescent="0.25">
      <c r="A102161" s="3">
        <v>595646</v>
      </c>
      <c r="B102161" s="2">
        <v>-19.878298000000001</v>
      </c>
      <c r="C102161" s="2">
        <v>139.15474599999999</v>
      </c>
      <c r="D102161" s="1">
        <v>54</v>
      </c>
      <c r="E102161" s="1">
        <v>306803</v>
      </c>
      <c r="F102161" s="1">
        <v>7800928</v>
      </c>
      <c r="G102161" s="3" t="s">
        <v>165208</v>
      </c>
    </row>
    <row r="102162" spans="1:7" x14ac:dyDescent="0.25">
      <c r="A102162" s="3">
        <v>595647</v>
      </c>
      <c r="B102162" s="2">
        <v>-19.882076999999999</v>
      </c>
      <c r="C102162" s="2">
        <v>139.07069200000001</v>
      </c>
      <c r="D102162" s="1">
        <v>54</v>
      </c>
      <c r="E102162" s="1">
        <v>298005</v>
      </c>
      <c r="F102162" s="1">
        <v>7800411</v>
      </c>
      <c r="G102162" s="3" t="s">
        <v>165209</v>
      </c>
    </row>
    <row r="102163" spans="1:7" x14ac:dyDescent="0.25">
      <c r="A102163" s="3">
        <v>595648</v>
      </c>
      <c r="B102163" s="2">
        <v>-19.88522</v>
      </c>
      <c r="C102163" s="2">
        <v>139.06479200000001</v>
      </c>
      <c r="D102163" s="1">
        <v>54</v>
      </c>
      <c r="E102163" s="1">
        <v>297391</v>
      </c>
      <c r="F102163" s="1">
        <v>7800056</v>
      </c>
      <c r="G102163" s="3" t="s">
        <v>173708</v>
      </c>
    </row>
    <row r="102164" spans="1:7" x14ac:dyDescent="0.25">
      <c r="A102164" s="3">
        <v>595649</v>
      </c>
      <c r="B102164" s="2">
        <v>-19.933978</v>
      </c>
      <c r="C102164" s="2">
        <v>139.28912</v>
      </c>
      <c r="D102164" s="1">
        <v>54</v>
      </c>
      <c r="E102164" s="1">
        <v>320938</v>
      </c>
      <c r="F102164" s="1">
        <v>7794913</v>
      </c>
      <c r="G102164" s="3" t="s">
        <v>174556</v>
      </c>
    </row>
    <row r="102165" spans="1:7" x14ac:dyDescent="0.25">
      <c r="A102165" s="3">
        <v>595650</v>
      </c>
      <c r="B102165" s="2">
        <v>-19.982661</v>
      </c>
      <c r="C102165" s="2">
        <v>139.26785000000001</v>
      </c>
      <c r="D102165" s="1">
        <v>54</v>
      </c>
      <c r="E102165" s="1">
        <v>318767</v>
      </c>
      <c r="F102165" s="1">
        <v>7789501</v>
      </c>
      <c r="G102165" s="3" t="s">
        <v>165210</v>
      </c>
    </row>
    <row r="102166" spans="1:7" x14ac:dyDescent="0.25">
      <c r="A102166" s="3">
        <v>595651</v>
      </c>
      <c r="B102166" s="2">
        <v>-19.994337999999999</v>
      </c>
      <c r="C102166" s="2">
        <v>139.1942</v>
      </c>
      <c r="D102166" s="1">
        <v>54</v>
      </c>
      <c r="E102166" s="1">
        <v>311073</v>
      </c>
      <c r="F102166" s="1">
        <v>7788127</v>
      </c>
      <c r="G102166" s="3" t="s">
        <v>165211</v>
      </c>
    </row>
    <row r="102167" spans="1:7" x14ac:dyDescent="0.25">
      <c r="A102167" s="3">
        <v>595652</v>
      </c>
      <c r="B102167" s="2">
        <v>-19.873045000000001</v>
      </c>
      <c r="C102167" s="2">
        <v>139.35238799999999</v>
      </c>
      <c r="D102167" s="1">
        <v>54</v>
      </c>
      <c r="E102167" s="1">
        <v>327495</v>
      </c>
      <c r="F102167" s="1">
        <v>7801724</v>
      </c>
      <c r="G102167" s="3" t="s">
        <v>174557</v>
      </c>
    </row>
    <row r="102168" spans="1:7" x14ac:dyDescent="0.25">
      <c r="A102168" s="3">
        <v>595653</v>
      </c>
      <c r="B102168" s="2">
        <v>-19.873263000000001</v>
      </c>
      <c r="C102168" s="2">
        <v>139.32919000000001</v>
      </c>
      <c r="D102168" s="1">
        <v>54</v>
      </c>
      <c r="E102168" s="1">
        <v>325066</v>
      </c>
      <c r="F102168" s="1">
        <v>7801676</v>
      </c>
      <c r="G102168" s="3" t="s">
        <v>173709</v>
      </c>
    </row>
    <row r="102169" spans="1:7" x14ac:dyDescent="0.25">
      <c r="A102169" s="3">
        <v>595654</v>
      </c>
      <c r="B102169" s="2">
        <v>-19.839407000000001</v>
      </c>
      <c r="C102169" s="2">
        <v>139.30746300000001</v>
      </c>
      <c r="D102169" s="1">
        <v>54</v>
      </c>
      <c r="E102169" s="1">
        <v>322753</v>
      </c>
      <c r="F102169" s="1">
        <v>7805401</v>
      </c>
      <c r="G102169" s="3" t="s">
        <v>165212</v>
      </c>
    </row>
    <row r="102170" spans="1:7" x14ac:dyDescent="0.25">
      <c r="A102170" s="3">
        <v>595655</v>
      </c>
      <c r="B102170" s="2">
        <v>-19.815905000000001</v>
      </c>
      <c r="C102170" s="2">
        <v>139.32893100000001</v>
      </c>
      <c r="D102170" s="1">
        <v>54</v>
      </c>
      <c r="E102170" s="1">
        <v>324976</v>
      </c>
      <c r="F102170" s="1">
        <v>7808025</v>
      </c>
      <c r="G102170" s="3" t="s">
        <v>165213</v>
      </c>
    </row>
    <row r="102171" spans="1:7" x14ac:dyDescent="0.25">
      <c r="A102171" s="3">
        <v>595656</v>
      </c>
      <c r="B102171" s="2">
        <v>-19.824786</v>
      </c>
      <c r="C102171" s="2">
        <v>139.348466</v>
      </c>
      <c r="D102171" s="1">
        <v>54</v>
      </c>
      <c r="E102171" s="1">
        <v>327032</v>
      </c>
      <c r="F102171" s="1">
        <v>7807062</v>
      </c>
      <c r="G102171" s="3" t="s">
        <v>173710</v>
      </c>
    </row>
    <row r="102172" spans="1:7" x14ac:dyDescent="0.25">
      <c r="A102172" s="3">
        <v>595657</v>
      </c>
      <c r="B102172" s="2">
        <v>-19.907132000000001</v>
      </c>
      <c r="C102172" s="2">
        <v>139.29685900000001</v>
      </c>
      <c r="D102172" s="1">
        <v>54</v>
      </c>
      <c r="E102172" s="1">
        <v>321718</v>
      </c>
      <c r="F102172" s="1">
        <v>7797893</v>
      </c>
      <c r="G102172" s="3" t="s">
        <v>174558</v>
      </c>
    </row>
    <row r="102173" spans="1:7" x14ac:dyDescent="0.25">
      <c r="A102173" s="3">
        <v>595658</v>
      </c>
      <c r="B102173" s="2">
        <v>-19.917446000000002</v>
      </c>
      <c r="C102173" s="2">
        <v>139.30514400000001</v>
      </c>
      <c r="D102173" s="1">
        <v>54</v>
      </c>
      <c r="E102173" s="1">
        <v>322597</v>
      </c>
      <c r="F102173" s="1">
        <v>7796760</v>
      </c>
      <c r="G102173" s="3" t="s">
        <v>165214</v>
      </c>
    </row>
    <row r="102174" spans="1:7" x14ac:dyDescent="0.25">
      <c r="A102174" s="3">
        <v>595659</v>
      </c>
      <c r="B102174" s="2">
        <v>-19.859127000000001</v>
      </c>
      <c r="C102174" s="2">
        <v>139.30545900000001</v>
      </c>
      <c r="D102174" s="1">
        <v>54</v>
      </c>
      <c r="E102174" s="1">
        <v>322565</v>
      </c>
      <c r="F102174" s="1">
        <v>7803216</v>
      </c>
      <c r="G102174" s="3" t="s">
        <v>165215</v>
      </c>
    </row>
    <row r="102175" spans="1:7" x14ac:dyDescent="0.25">
      <c r="A102175" s="3">
        <v>595660</v>
      </c>
      <c r="B102175" s="2">
        <v>-19.79034</v>
      </c>
      <c r="C102175" s="2">
        <v>139.344593</v>
      </c>
      <c r="D102175" s="1">
        <v>54</v>
      </c>
      <c r="E102175" s="1">
        <v>326589</v>
      </c>
      <c r="F102175" s="1">
        <v>7810871</v>
      </c>
      <c r="G102175" s="3" t="s">
        <v>173711</v>
      </c>
    </row>
    <row r="102176" spans="1:7" x14ac:dyDescent="0.25">
      <c r="A102176" s="3">
        <v>595661</v>
      </c>
      <c r="B102176" s="2">
        <v>-19.780206</v>
      </c>
      <c r="C102176" s="2">
        <v>139.32636500000001</v>
      </c>
      <c r="D102176" s="1">
        <v>54</v>
      </c>
      <c r="E102176" s="1">
        <v>324668</v>
      </c>
      <c r="F102176" s="1">
        <v>7811974</v>
      </c>
      <c r="G102176" s="3" t="s">
        <v>174559</v>
      </c>
    </row>
    <row r="102177" spans="1:7" x14ac:dyDescent="0.25">
      <c r="A102177" s="3">
        <v>595662</v>
      </c>
      <c r="B102177" s="2">
        <v>-19.754131999999998</v>
      </c>
      <c r="C102177" s="2">
        <v>139.298317</v>
      </c>
      <c r="D102177" s="1">
        <v>54</v>
      </c>
      <c r="E102177" s="1">
        <v>321700</v>
      </c>
      <c r="F102177" s="1">
        <v>7814831</v>
      </c>
      <c r="G102177" s="3" t="s">
        <v>165216</v>
      </c>
    </row>
    <row r="102178" spans="1:7" x14ac:dyDescent="0.25">
      <c r="A102178" s="3">
        <v>595663</v>
      </c>
      <c r="B102178" s="2">
        <v>-19.773834000000001</v>
      </c>
      <c r="C102178" s="2">
        <v>139.33476300000001</v>
      </c>
      <c r="D102178" s="1">
        <v>54</v>
      </c>
      <c r="E102178" s="1">
        <v>325541</v>
      </c>
      <c r="F102178" s="1">
        <v>7812688</v>
      </c>
      <c r="G102178" s="3" t="s">
        <v>165217</v>
      </c>
    </row>
    <row r="102179" spans="1:7" x14ac:dyDescent="0.25">
      <c r="A102179" s="3">
        <v>595664</v>
      </c>
      <c r="B102179" s="2">
        <v>-19.751546999999999</v>
      </c>
      <c r="C102179" s="2">
        <v>139.36809400000001</v>
      </c>
      <c r="D102179" s="1">
        <v>54</v>
      </c>
      <c r="E102179" s="1">
        <v>329010</v>
      </c>
      <c r="F102179" s="1">
        <v>7815189</v>
      </c>
      <c r="G102179" s="3" t="s">
        <v>177215</v>
      </c>
    </row>
    <row r="102180" spans="1:7" x14ac:dyDescent="0.25">
      <c r="A102180" s="3">
        <v>595665</v>
      </c>
      <c r="B102180" s="2">
        <v>-19.714784999999999</v>
      </c>
      <c r="C102180" s="2">
        <v>139.36478600000001</v>
      </c>
      <c r="D102180" s="1">
        <v>54</v>
      </c>
      <c r="E102180" s="1">
        <v>328624</v>
      </c>
      <c r="F102180" s="1">
        <v>7819255</v>
      </c>
      <c r="G102180" s="3" t="s">
        <v>173712</v>
      </c>
    </row>
    <row r="102181" spans="1:7" x14ac:dyDescent="0.25">
      <c r="A102181" s="3">
        <v>595666</v>
      </c>
      <c r="B102181" s="2">
        <v>-19.722802999999999</v>
      </c>
      <c r="C102181" s="2">
        <v>139.30230299999999</v>
      </c>
      <c r="D102181" s="1">
        <v>54</v>
      </c>
      <c r="E102181" s="1">
        <v>322083</v>
      </c>
      <c r="F102181" s="1">
        <v>7818303</v>
      </c>
      <c r="G102181" s="3" t="s">
        <v>165218</v>
      </c>
    </row>
    <row r="102182" spans="1:7" x14ac:dyDescent="0.25">
      <c r="A102182" s="3">
        <v>595667</v>
      </c>
      <c r="B102182" s="2">
        <v>-19.731850000000001</v>
      </c>
      <c r="C102182" s="2">
        <v>139.30837099999999</v>
      </c>
      <c r="D102182" s="1">
        <v>54</v>
      </c>
      <c r="E102182" s="1">
        <v>322729</v>
      </c>
      <c r="F102182" s="1">
        <v>7817308</v>
      </c>
      <c r="G102182" s="3" t="s">
        <v>165219</v>
      </c>
    </row>
    <row r="102183" spans="1:7" x14ac:dyDescent="0.25">
      <c r="A102183" s="3">
        <v>595668</v>
      </c>
      <c r="B102183" s="2">
        <v>-19.705151999999998</v>
      </c>
      <c r="C102183" s="2">
        <v>139.30612400000001</v>
      </c>
      <c r="D102183" s="1">
        <v>54</v>
      </c>
      <c r="E102183" s="1">
        <v>322464</v>
      </c>
      <c r="F102183" s="1">
        <v>7820261</v>
      </c>
      <c r="G102183" s="3" t="s">
        <v>173713</v>
      </c>
    </row>
    <row r="102184" spans="1:7" x14ac:dyDescent="0.25">
      <c r="A102184" s="3">
        <v>595669</v>
      </c>
      <c r="B102184" s="2">
        <v>-19.722445</v>
      </c>
      <c r="C102184" s="2">
        <v>139.33532400000001</v>
      </c>
      <c r="D102184" s="1">
        <v>54</v>
      </c>
      <c r="E102184" s="1">
        <v>325544</v>
      </c>
      <c r="F102184" s="1">
        <v>7818377</v>
      </c>
      <c r="G102184" s="3" t="s">
        <v>173714</v>
      </c>
    </row>
    <row r="102185" spans="1:7" x14ac:dyDescent="0.25">
      <c r="A102185" s="3">
        <v>595670</v>
      </c>
      <c r="B102185" s="2">
        <v>-19.744101000000001</v>
      </c>
      <c r="C102185" s="2">
        <v>139.35014699999999</v>
      </c>
      <c r="D102185" s="1">
        <v>54</v>
      </c>
      <c r="E102185" s="1">
        <v>327121</v>
      </c>
      <c r="F102185" s="1">
        <v>7815995</v>
      </c>
      <c r="G102185" s="3" t="s">
        <v>165220</v>
      </c>
    </row>
    <row r="102186" spans="1:7" x14ac:dyDescent="0.25">
      <c r="A102186" s="3">
        <v>595671</v>
      </c>
      <c r="B102186" s="2">
        <v>-19.673618000000001</v>
      </c>
      <c r="C102186" s="2">
        <v>139.40123600000001</v>
      </c>
      <c r="D102186" s="1">
        <v>54</v>
      </c>
      <c r="E102186" s="1">
        <v>332402</v>
      </c>
      <c r="F102186" s="1">
        <v>7823848</v>
      </c>
      <c r="G102186" s="3" t="s">
        <v>173715</v>
      </c>
    </row>
    <row r="102187" spans="1:7" x14ac:dyDescent="0.25">
      <c r="A102187" s="3">
        <v>595672</v>
      </c>
      <c r="B102187" s="2">
        <v>-19.656804000000001</v>
      </c>
      <c r="C102187" s="2">
        <v>139.40609499999999</v>
      </c>
      <c r="D102187" s="1">
        <v>54</v>
      </c>
      <c r="E102187" s="1">
        <v>332894</v>
      </c>
      <c r="F102187" s="1">
        <v>7825714</v>
      </c>
      <c r="G102187" s="3" t="s">
        <v>165221</v>
      </c>
    </row>
    <row r="102188" spans="1:7" x14ac:dyDescent="0.25">
      <c r="A102188" s="3">
        <v>595673</v>
      </c>
      <c r="B102188" s="2">
        <v>-19.665513000000001</v>
      </c>
      <c r="C102188" s="2">
        <v>139.39283800000001</v>
      </c>
      <c r="D102188" s="1">
        <v>54</v>
      </c>
      <c r="E102188" s="1">
        <v>331513</v>
      </c>
      <c r="F102188" s="1">
        <v>7824737</v>
      </c>
      <c r="G102188" s="3" t="s">
        <v>173716</v>
      </c>
    </row>
    <row r="102189" spans="1:7" x14ac:dyDescent="0.25">
      <c r="A102189" s="3">
        <v>595674</v>
      </c>
      <c r="B102189" s="2">
        <v>-19.662430000000001</v>
      </c>
      <c r="C102189" s="2">
        <v>139.33019400000001</v>
      </c>
      <c r="D102189" s="1">
        <v>54</v>
      </c>
      <c r="E102189" s="1">
        <v>324941</v>
      </c>
      <c r="F102189" s="1">
        <v>7825015</v>
      </c>
      <c r="G102189" s="3" t="s">
        <v>165222</v>
      </c>
    </row>
    <row r="102190" spans="1:7" x14ac:dyDescent="0.25">
      <c r="A102190" s="3">
        <v>595675</v>
      </c>
      <c r="B102190" s="2">
        <v>-19.602149000000001</v>
      </c>
      <c r="C102190" s="2">
        <v>139.439437</v>
      </c>
      <c r="D102190" s="1">
        <v>54</v>
      </c>
      <c r="E102190" s="1">
        <v>336335</v>
      </c>
      <c r="F102190" s="1">
        <v>7831796</v>
      </c>
      <c r="G102190" s="3" t="s">
        <v>173717</v>
      </c>
    </row>
    <row r="102191" spans="1:7" x14ac:dyDescent="0.25">
      <c r="A102191" s="3">
        <v>595676</v>
      </c>
      <c r="B102191" s="2">
        <v>-19.599771</v>
      </c>
      <c r="C102191" s="2">
        <v>139.46346500000001</v>
      </c>
      <c r="D102191" s="1">
        <v>54</v>
      </c>
      <c r="E102191" s="1">
        <v>338853</v>
      </c>
      <c r="F102191" s="1">
        <v>7832082</v>
      </c>
      <c r="G102191" s="3" t="s">
        <v>173718</v>
      </c>
    </row>
    <row r="102192" spans="1:7" x14ac:dyDescent="0.25">
      <c r="A102192" s="3">
        <v>595677</v>
      </c>
      <c r="B102192" s="2">
        <v>-19.643011000000001</v>
      </c>
      <c r="C102192" s="2">
        <v>139.43207200000001</v>
      </c>
      <c r="D102192" s="1">
        <v>54</v>
      </c>
      <c r="E102192" s="1">
        <v>335604</v>
      </c>
      <c r="F102192" s="1">
        <v>7827266</v>
      </c>
      <c r="G102192" s="3" t="s">
        <v>165223</v>
      </c>
    </row>
    <row r="102193" spans="1:7" x14ac:dyDescent="0.25">
      <c r="A102193" s="3">
        <v>595678</v>
      </c>
      <c r="B102193" s="2">
        <v>-19.635999999999999</v>
      </c>
      <c r="C102193" s="2">
        <v>139.40741600000001</v>
      </c>
      <c r="D102193" s="1">
        <v>54</v>
      </c>
      <c r="E102193" s="1">
        <v>333011</v>
      </c>
      <c r="F102193" s="1">
        <v>7828018</v>
      </c>
      <c r="G102193" s="3" t="s">
        <v>165224</v>
      </c>
    </row>
    <row r="102194" spans="1:7" x14ac:dyDescent="0.25">
      <c r="A102194" s="3">
        <v>595679</v>
      </c>
      <c r="B102194" s="2">
        <v>-19.643474000000001</v>
      </c>
      <c r="C102194" s="2">
        <v>139.408658</v>
      </c>
      <c r="D102194" s="1">
        <v>54</v>
      </c>
      <c r="E102194" s="1">
        <v>333149</v>
      </c>
      <c r="F102194" s="1">
        <v>7827192</v>
      </c>
      <c r="G102194" s="3" t="s">
        <v>173719</v>
      </c>
    </row>
    <row r="102195" spans="1:7" x14ac:dyDescent="0.25">
      <c r="A102195" s="3">
        <v>595680</v>
      </c>
      <c r="B102195" s="2">
        <v>-19.62228</v>
      </c>
      <c r="C102195" s="2">
        <v>139.42319599999999</v>
      </c>
      <c r="D102195" s="1">
        <v>54</v>
      </c>
      <c r="E102195" s="1">
        <v>334652</v>
      </c>
      <c r="F102195" s="1">
        <v>7829552</v>
      </c>
      <c r="G102195" s="3" t="s">
        <v>173720</v>
      </c>
    </row>
    <row r="102196" spans="1:7" x14ac:dyDescent="0.25">
      <c r="A102196" s="3">
        <v>595681</v>
      </c>
      <c r="B102196" s="2">
        <v>-19.637384000000001</v>
      </c>
      <c r="C102196" s="2">
        <v>139.38025500000001</v>
      </c>
      <c r="D102196" s="1">
        <v>54</v>
      </c>
      <c r="E102196" s="1">
        <v>330164</v>
      </c>
      <c r="F102196" s="1">
        <v>7827838</v>
      </c>
      <c r="G102196" s="3" t="s">
        <v>165225</v>
      </c>
    </row>
    <row r="102197" spans="1:7" x14ac:dyDescent="0.25">
      <c r="A102197" s="3">
        <v>595682</v>
      </c>
      <c r="B102197" s="2">
        <v>-19.571242000000002</v>
      </c>
      <c r="C102197" s="2">
        <v>139.45838800000001</v>
      </c>
      <c r="D102197" s="1">
        <v>54</v>
      </c>
      <c r="E102197" s="1">
        <v>338292</v>
      </c>
      <c r="F102197" s="1">
        <v>7835235</v>
      </c>
      <c r="G102197" s="3" t="s">
        <v>165226</v>
      </c>
    </row>
    <row r="102198" spans="1:7" x14ac:dyDescent="0.25">
      <c r="A102198" s="3">
        <v>595683</v>
      </c>
      <c r="B102198" s="2">
        <v>-19.554098</v>
      </c>
      <c r="C102198" s="2">
        <v>139.44402700000001</v>
      </c>
      <c r="D102198" s="1">
        <v>54</v>
      </c>
      <c r="E102198" s="1">
        <v>336768</v>
      </c>
      <c r="F102198" s="1">
        <v>7837119</v>
      </c>
      <c r="G102198" s="3" t="s">
        <v>173721</v>
      </c>
    </row>
    <row r="102199" spans="1:7" x14ac:dyDescent="0.25">
      <c r="A102199" s="3">
        <v>595684</v>
      </c>
      <c r="B102199" s="2">
        <v>-19.518875000000001</v>
      </c>
      <c r="C102199" s="2">
        <v>139.44023799999999</v>
      </c>
      <c r="D102199" s="1">
        <v>54</v>
      </c>
      <c r="E102199" s="1">
        <v>336335</v>
      </c>
      <c r="F102199" s="1">
        <v>7841014</v>
      </c>
      <c r="G102199" s="3" t="s">
        <v>174610</v>
      </c>
    </row>
    <row r="102200" spans="1:7" x14ac:dyDescent="0.25">
      <c r="A102200" s="3">
        <v>595685</v>
      </c>
      <c r="B102200" s="2">
        <v>-19.521395999999999</v>
      </c>
      <c r="C102200" s="2">
        <v>139.46662699999999</v>
      </c>
      <c r="D102200" s="1">
        <v>54</v>
      </c>
      <c r="E102200" s="1">
        <v>339107</v>
      </c>
      <c r="F102200" s="1">
        <v>7840760</v>
      </c>
      <c r="G102200" s="3" t="s">
        <v>165227</v>
      </c>
    </row>
    <row r="102201" spans="1:7" x14ac:dyDescent="0.25">
      <c r="A102201" s="3">
        <v>595686</v>
      </c>
      <c r="B102201" s="2">
        <v>-19.507397999999998</v>
      </c>
      <c r="C102201" s="2">
        <v>139.428248</v>
      </c>
      <c r="D102201" s="1">
        <v>54</v>
      </c>
      <c r="E102201" s="1">
        <v>335065</v>
      </c>
      <c r="F102201" s="1">
        <v>7842273</v>
      </c>
      <c r="G102201" s="3" t="s">
        <v>165228</v>
      </c>
    </row>
    <row r="102202" spans="1:7" x14ac:dyDescent="0.25">
      <c r="A102202" s="3">
        <v>595687</v>
      </c>
      <c r="B102202" s="2">
        <v>-19.530707</v>
      </c>
      <c r="C102202" s="2">
        <v>139.42630700000001</v>
      </c>
      <c r="D102202" s="1">
        <v>54</v>
      </c>
      <c r="E102202" s="1">
        <v>334885</v>
      </c>
      <c r="F102202" s="1">
        <v>7839691</v>
      </c>
      <c r="G102202" s="3" t="s">
        <v>174611</v>
      </c>
    </row>
    <row r="102203" spans="1:7" x14ac:dyDescent="0.25">
      <c r="A102203" s="3">
        <v>595688</v>
      </c>
      <c r="B102203" s="2">
        <v>-19.531257</v>
      </c>
      <c r="C102203" s="2">
        <v>139.41268600000001</v>
      </c>
      <c r="D102203" s="1">
        <v>54</v>
      </c>
      <c r="E102203" s="1">
        <v>333456</v>
      </c>
      <c r="F102203" s="1">
        <v>7839617</v>
      </c>
      <c r="G102203" s="3" t="s">
        <v>173722</v>
      </c>
    </row>
    <row r="102204" spans="1:7" x14ac:dyDescent="0.25">
      <c r="A102204" s="3">
        <v>595689</v>
      </c>
      <c r="B102204" s="2">
        <v>-19.513337</v>
      </c>
      <c r="C102204" s="2">
        <v>139.40801999999999</v>
      </c>
      <c r="D102204" s="1">
        <v>54</v>
      </c>
      <c r="E102204" s="1">
        <v>332948</v>
      </c>
      <c r="F102204" s="1">
        <v>7841596</v>
      </c>
      <c r="G102204" s="3" t="s">
        <v>165229</v>
      </c>
    </row>
    <row r="102205" spans="1:7" x14ac:dyDescent="0.25">
      <c r="A102205" s="3">
        <v>595690</v>
      </c>
      <c r="B102205" s="2">
        <v>-19.546256</v>
      </c>
      <c r="C102205" s="2">
        <v>139.379355</v>
      </c>
      <c r="D102205" s="1">
        <v>54</v>
      </c>
      <c r="E102205" s="1">
        <v>329974</v>
      </c>
      <c r="F102205" s="1">
        <v>7837924</v>
      </c>
      <c r="G102205" s="3" t="s">
        <v>165230</v>
      </c>
    </row>
    <row r="102206" spans="1:7" x14ac:dyDescent="0.25">
      <c r="A102206" s="3">
        <v>595691</v>
      </c>
      <c r="B102206" s="2">
        <v>-19.539211000000002</v>
      </c>
      <c r="C102206" s="2">
        <v>139.37145899999999</v>
      </c>
      <c r="D102206" s="1">
        <v>54</v>
      </c>
      <c r="E102206" s="1">
        <v>329138</v>
      </c>
      <c r="F102206" s="1">
        <v>7838696</v>
      </c>
      <c r="G102206" s="3" t="s">
        <v>177216</v>
      </c>
    </row>
    <row r="102207" spans="1:7" x14ac:dyDescent="0.25">
      <c r="A102207" s="3">
        <v>595692</v>
      </c>
      <c r="B102207" s="2">
        <v>-19.485468000000001</v>
      </c>
      <c r="C102207" s="2">
        <v>139.391955</v>
      </c>
      <c r="D102207" s="1">
        <v>54</v>
      </c>
      <c r="E102207" s="1">
        <v>331233</v>
      </c>
      <c r="F102207" s="1">
        <v>7844665</v>
      </c>
      <c r="G102207" s="3" t="s">
        <v>173723</v>
      </c>
    </row>
    <row r="102208" spans="1:7" x14ac:dyDescent="0.25">
      <c r="A102208" s="3">
        <v>595693</v>
      </c>
      <c r="B102208" s="2">
        <v>-19.467314999999999</v>
      </c>
      <c r="C102208" s="2">
        <v>139.393753</v>
      </c>
      <c r="D102208" s="1">
        <v>54</v>
      </c>
      <c r="E102208" s="1">
        <v>331403</v>
      </c>
      <c r="F102208" s="1">
        <v>7846676</v>
      </c>
      <c r="G102208" s="3" t="s">
        <v>165231</v>
      </c>
    </row>
    <row r="102209" spans="1:7" x14ac:dyDescent="0.25">
      <c r="A102209" s="3">
        <v>595694</v>
      </c>
      <c r="B102209" s="2">
        <v>-19.462154999999999</v>
      </c>
      <c r="C102209" s="2">
        <v>139.37223</v>
      </c>
      <c r="D102209" s="1">
        <v>54</v>
      </c>
      <c r="E102209" s="1">
        <v>329138</v>
      </c>
      <c r="F102209" s="1">
        <v>7847226</v>
      </c>
      <c r="G102209" s="3" t="s">
        <v>165232</v>
      </c>
    </row>
    <row r="102210" spans="1:7" x14ac:dyDescent="0.25">
      <c r="A102210" s="3">
        <v>595695</v>
      </c>
      <c r="B102210" s="2">
        <v>-19.457046999999999</v>
      </c>
      <c r="C102210" s="2">
        <v>139.389016</v>
      </c>
      <c r="D102210" s="1">
        <v>54</v>
      </c>
      <c r="E102210" s="1">
        <v>330895</v>
      </c>
      <c r="F102210" s="1">
        <v>7847808</v>
      </c>
      <c r="G102210" s="3" t="s">
        <v>173724</v>
      </c>
    </row>
    <row r="102211" spans="1:7" x14ac:dyDescent="0.25">
      <c r="A102211" s="3">
        <v>595696</v>
      </c>
      <c r="B102211" s="2">
        <v>-19.480689000000002</v>
      </c>
      <c r="C102211" s="2">
        <v>139.446853</v>
      </c>
      <c r="D102211" s="1">
        <v>54</v>
      </c>
      <c r="E102211" s="1">
        <v>336991</v>
      </c>
      <c r="F102211" s="1">
        <v>7845247</v>
      </c>
      <c r="G102211" s="3" t="s">
        <v>173725</v>
      </c>
    </row>
    <row r="102212" spans="1:7" x14ac:dyDescent="0.25">
      <c r="A102212" s="3">
        <v>595697</v>
      </c>
      <c r="B102212" s="2">
        <v>-19.472242000000001</v>
      </c>
      <c r="C102212" s="2">
        <v>139.46598599999999</v>
      </c>
      <c r="D102212" s="1">
        <v>54</v>
      </c>
      <c r="E102212" s="1">
        <v>338991</v>
      </c>
      <c r="F102212" s="1">
        <v>7846200</v>
      </c>
      <c r="G102212" s="3" t="s">
        <v>165233</v>
      </c>
    </row>
    <row r="102213" spans="1:7" x14ac:dyDescent="0.25">
      <c r="A102213" s="3">
        <v>595698</v>
      </c>
      <c r="B102213" s="2">
        <v>-19.488206999999999</v>
      </c>
      <c r="C102213" s="2">
        <v>139.47672299999999</v>
      </c>
      <c r="D102213" s="1">
        <v>54</v>
      </c>
      <c r="E102213" s="1">
        <v>340134</v>
      </c>
      <c r="F102213" s="1">
        <v>7844443</v>
      </c>
      <c r="G102213" s="3" t="s">
        <v>173726</v>
      </c>
    </row>
    <row r="102214" spans="1:7" x14ac:dyDescent="0.25">
      <c r="A102214" s="3">
        <v>595699</v>
      </c>
      <c r="B102214" s="2">
        <v>-19.494672999999999</v>
      </c>
      <c r="C102214" s="2">
        <v>139.42786599999999</v>
      </c>
      <c r="D102214" s="1">
        <v>54</v>
      </c>
      <c r="E102214" s="1">
        <v>335012</v>
      </c>
      <c r="F102214" s="1">
        <v>7843681</v>
      </c>
      <c r="G102214" s="3" t="s">
        <v>165234</v>
      </c>
    </row>
    <row r="102215" spans="1:7" x14ac:dyDescent="0.25">
      <c r="A102215" s="3">
        <v>595700</v>
      </c>
      <c r="B102215" s="2">
        <v>-19.503097</v>
      </c>
      <c r="C102215" s="2">
        <v>139.35306299999999</v>
      </c>
      <c r="D102215" s="1">
        <v>54</v>
      </c>
      <c r="E102215" s="1">
        <v>327169</v>
      </c>
      <c r="F102215" s="1">
        <v>7842675</v>
      </c>
      <c r="G102215" s="3" t="s">
        <v>173727</v>
      </c>
    </row>
    <row r="102216" spans="1:7" x14ac:dyDescent="0.25">
      <c r="A102216" s="3">
        <v>595701</v>
      </c>
      <c r="B102216" s="2">
        <v>-19.449109</v>
      </c>
      <c r="C102216" s="2">
        <v>139.44432499999999</v>
      </c>
      <c r="D102216" s="1">
        <v>54</v>
      </c>
      <c r="E102216" s="1">
        <v>336694</v>
      </c>
      <c r="F102216" s="1">
        <v>7848740</v>
      </c>
      <c r="G102216" s="3" t="s">
        <v>177217</v>
      </c>
    </row>
    <row r="102217" spans="1:7" x14ac:dyDescent="0.25">
      <c r="A102217" s="3">
        <v>595702</v>
      </c>
      <c r="B102217" s="2">
        <v>-19.411635</v>
      </c>
      <c r="C102217" s="2">
        <v>139.45607100000001</v>
      </c>
      <c r="D102217" s="1">
        <v>54</v>
      </c>
      <c r="E102217" s="1">
        <v>337890</v>
      </c>
      <c r="F102217" s="1">
        <v>7852899</v>
      </c>
      <c r="G102217" s="3" t="s">
        <v>165235</v>
      </c>
    </row>
    <row r="102218" spans="1:7" x14ac:dyDescent="0.25">
      <c r="A102218" s="3">
        <v>595703</v>
      </c>
      <c r="B102218" s="2">
        <v>-19.41602</v>
      </c>
      <c r="C102218" s="2">
        <v>139.377623</v>
      </c>
      <c r="D102218" s="1">
        <v>54</v>
      </c>
      <c r="E102218" s="1">
        <v>329656</v>
      </c>
      <c r="F102218" s="1">
        <v>7852338</v>
      </c>
      <c r="G102218" s="3" t="s">
        <v>165236</v>
      </c>
    </row>
    <row r="102219" spans="1:7" x14ac:dyDescent="0.25">
      <c r="A102219" s="3">
        <v>595704</v>
      </c>
      <c r="B102219" s="2">
        <v>-19.383167</v>
      </c>
      <c r="C102219" s="2">
        <v>139.47004799999999</v>
      </c>
      <c r="D102219" s="1">
        <v>54</v>
      </c>
      <c r="E102219" s="1">
        <v>339330</v>
      </c>
      <c r="F102219" s="1">
        <v>7856063</v>
      </c>
      <c r="G102219" s="3" t="s">
        <v>173728</v>
      </c>
    </row>
    <row r="102220" spans="1:7" x14ac:dyDescent="0.25">
      <c r="A102220" s="3">
        <v>595705</v>
      </c>
      <c r="B102220" s="2">
        <v>-19.391221999999999</v>
      </c>
      <c r="C102220" s="2">
        <v>139.416865</v>
      </c>
      <c r="D102220" s="1">
        <v>54</v>
      </c>
      <c r="E102220" s="1">
        <v>333752</v>
      </c>
      <c r="F102220" s="1">
        <v>7855121</v>
      </c>
      <c r="G102220" s="3" t="s">
        <v>173729</v>
      </c>
    </row>
    <row r="102221" spans="1:7" x14ac:dyDescent="0.25">
      <c r="A102221" s="3">
        <v>595706</v>
      </c>
      <c r="B102221" s="2">
        <v>-19.370522000000001</v>
      </c>
      <c r="C102221" s="2">
        <v>139.422911</v>
      </c>
      <c r="D102221" s="1">
        <v>54</v>
      </c>
      <c r="E102221" s="1">
        <v>334366</v>
      </c>
      <c r="F102221" s="1">
        <v>7857418</v>
      </c>
      <c r="G102221" s="3" t="s">
        <v>165237</v>
      </c>
    </row>
    <row r="102222" spans="1:7" x14ac:dyDescent="0.25">
      <c r="A102222" s="3">
        <v>595707</v>
      </c>
      <c r="B102222" s="2">
        <v>-19.390667000000001</v>
      </c>
      <c r="C102222" s="2">
        <v>139.39783</v>
      </c>
      <c r="D102222" s="1">
        <v>54</v>
      </c>
      <c r="E102222" s="1">
        <v>331752</v>
      </c>
      <c r="F102222" s="1">
        <v>7855164</v>
      </c>
      <c r="G102222" s="3" t="s">
        <v>165238</v>
      </c>
    </row>
    <row r="102223" spans="1:7" x14ac:dyDescent="0.25">
      <c r="A102223" s="3">
        <v>595708</v>
      </c>
      <c r="B102223" s="2">
        <v>-19.371171</v>
      </c>
      <c r="C102223" s="2">
        <v>139.366387</v>
      </c>
      <c r="D102223" s="1">
        <v>54</v>
      </c>
      <c r="E102223" s="1">
        <v>328429</v>
      </c>
      <c r="F102223" s="1">
        <v>7857291</v>
      </c>
      <c r="G102223" s="3" t="s">
        <v>173730</v>
      </c>
    </row>
    <row r="102224" spans="1:7" x14ac:dyDescent="0.25">
      <c r="A102224" s="3">
        <v>595709</v>
      </c>
      <c r="B102224" s="2">
        <v>-19.353414000000001</v>
      </c>
      <c r="C102224" s="2">
        <v>139.391245</v>
      </c>
      <c r="D102224" s="1">
        <v>54</v>
      </c>
      <c r="E102224" s="1">
        <v>331022</v>
      </c>
      <c r="F102224" s="1">
        <v>7859281</v>
      </c>
      <c r="G102224" s="3" t="s">
        <v>173731</v>
      </c>
    </row>
    <row r="102225" spans="1:7" x14ac:dyDescent="0.25">
      <c r="A102225" s="3">
        <v>595710</v>
      </c>
      <c r="B102225" s="2">
        <v>-19.390067999999999</v>
      </c>
      <c r="C102225" s="2">
        <v>139.471993</v>
      </c>
      <c r="D102225" s="1">
        <v>54</v>
      </c>
      <c r="E102225" s="1">
        <v>339541</v>
      </c>
      <c r="F102225" s="1">
        <v>7855301</v>
      </c>
      <c r="G102225" s="3" t="s">
        <v>165239</v>
      </c>
    </row>
    <row r="102226" spans="1:7" x14ac:dyDescent="0.25">
      <c r="A102226" s="3">
        <v>595711</v>
      </c>
      <c r="B102226" s="2">
        <v>-19.363965</v>
      </c>
      <c r="C102226" s="2">
        <v>139.48372699999999</v>
      </c>
      <c r="D102226" s="1">
        <v>54</v>
      </c>
      <c r="E102226" s="1">
        <v>340748</v>
      </c>
      <c r="F102226" s="1">
        <v>7858201</v>
      </c>
      <c r="G102226" s="3" t="s">
        <v>165240</v>
      </c>
    </row>
    <row r="102227" spans="1:7" x14ac:dyDescent="0.25">
      <c r="A102227" s="3">
        <v>595712</v>
      </c>
      <c r="B102227" s="2">
        <v>-19.346308000000001</v>
      </c>
      <c r="C102227" s="2">
        <v>139.48771600000001</v>
      </c>
      <c r="D102227" s="1">
        <v>54</v>
      </c>
      <c r="E102227" s="1">
        <v>341150</v>
      </c>
      <c r="F102227" s="1">
        <v>7860159</v>
      </c>
      <c r="G102227" s="3" t="s">
        <v>173732</v>
      </c>
    </row>
    <row r="102228" spans="1:7" x14ac:dyDescent="0.25">
      <c r="A102228" s="3">
        <v>595713</v>
      </c>
      <c r="B102228" s="2">
        <v>-19.319908999999999</v>
      </c>
      <c r="C102228" s="2">
        <v>139.475977</v>
      </c>
      <c r="D102228" s="1">
        <v>54</v>
      </c>
      <c r="E102228" s="1">
        <v>339891</v>
      </c>
      <c r="F102228" s="1">
        <v>7863070</v>
      </c>
      <c r="G102228" s="3" t="s">
        <v>173733</v>
      </c>
    </row>
    <row r="102229" spans="1:7" x14ac:dyDescent="0.25">
      <c r="A102229" s="3">
        <v>595714</v>
      </c>
      <c r="B102229" s="2">
        <v>-19.293377</v>
      </c>
      <c r="C102229" s="2">
        <v>139.492637</v>
      </c>
      <c r="D102229" s="1">
        <v>54</v>
      </c>
      <c r="E102229" s="1">
        <v>341616</v>
      </c>
      <c r="F102229" s="1">
        <v>7866022</v>
      </c>
      <c r="G102229" s="3" t="s">
        <v>165241</v>
      </c>
    </row>
    <row r="102230" spans="1:7" x14ac:dyDescent="0.25">
      <c r="A102230" s="3">
        <v>595715</v>
      </c>
      <c r="B102230" s="2">
        <v>-19.280501999999998</v>
      </c>
      <c r="C102230" s="2">
        <v>139.477417</v>
      </c>
      <c r="D102230" s="1">
        <v>54</v>
      </c>
      <c r="E102230" s="1">
        <v>340004</v>
      </c>
      <c r="F102230" s="1">
        <v>7867433</v>
      </c>
      <c r="G102230" s="3" t="s">
        <v>165242</v>
      </c>
    </row>
    <row r="102231" spans="1:7" x14ac:dyDescent="0.25">
      <c r="A102231" s="3">
        <v>595716</v>
      </c>
      <c r="B102231" s="2">
        <v>-19.30874</v>
      </c>
      <c r="C102231" s="2">
        <v>139.39963800000001</v>
      </c>
      <c r="D102231" s="1">
        <v>54</v>
      </c>
      <c r="E102231" s="1">
        <v>331858</v>
      </c>
      <c r="F102231" s="1">
        <v>7864234</v>
      </c>
      <c r="G102231" s="3" t="s">
        <v>174294</v>
      </c>
    </row>
    <row r="102232" spans="1:7" x14ac:dyDescent="0.25">
      <c r="A102232" s="3">
        <v>595717</v>
      </c>
      <c r="B102232" s="2">
        <v>-19.318587000000001</v>
      </c>
      <c r="C102232" s="2">
        <v>139.43187</v>
      </c>
      <c r="D102232" s="1">
        <v>54</v>
      </c>
      <c r="E102232" s="1">
        <v>335255</v>
      </c>
      <c r="F102232" s="1">
        <v>7863175</v>
      </c>
      <c r="G102232" s="3" t="s">
        <v>173734</v>
      </c>
    </row>
    <row r="102233" spans="1:7" x14ac:dyDescent="0.25">
      <c r="A102233" s="3">
        <v>595718</v>
      </c>
      <c r="B102233" s="2">
        <v>-19.324355000000001</v>
      </c>
      <c r="C102233" s="2">
        <v>139.42506700000001</v>
      </c>
      <c r="D102233" s="1">
        <v>54</v>
      </c>
      <c r="E102233" s="1">
        <v>334546</v>
      </c>
      <c r="F102233" s="1">
        <v>7862530</v>
      </c>
      <c r="G102233" s="3" t="s">
        <v>165243</v>
      </c>
    </row>
    <row r="102234" spans="1:7" x14ac:dyDescent="0.25">
      <c r="A102234" s="3">
        <v>595719</v>
      </c>
      <c r="B102234" s="2">
        <v>-19.311971</v>
      </c>
      <c r="C102234" s="2">
        <v>139.45267899999999</v>
      </c>
      <c r="D102234" s="1">
        <v>54</v>
      </c>
      <c r="E102234" s="1">
        <v>337435</v>
      </c>
      <c r="F102234" s="1">
        <v>7863927</v>
      </c>
      <c r="G102234" s="3" t="s">
        <v>165490</v>
      </c>
    </row>
    <row r="102235" spans="1:7" x14ac:dyDescent="0.25">
      <c r="A102235" s="3">
        <v>595720</v>
      </c>
      <c r="B102235" s="2">
        <v>-19.281275000000001</v>
      </c>
      <c r="C102235" s="2">
        <v>139.452235</v>
      </c>
      <c r="D102235" s="1">
        <v>54</v>
      </c>
      <c r="E102235" s="1">
        <v>337358</v>
      </c>
      <c r="F102235" s="1">
        <v>7867324</v>
      </c>
      <c r="G102235" s="3" t="s">
        <v>173735</v>
      </c>
    </row>
    <row r="102236" spans="1:7" x14ac:dyDescent="0.25">
      <c r="A102236" s="3">
        <v>595721</v>
      </c>
      <c r="B102236" s="2">
        <v>-19.222224000000001</v>
      </c>
      <c r="C102236" s="2">
        <v>139.42687000000001</v>
      </c>
      <c r="D102236" s="1">
        <v>54</v>
      </c>
      <c r="E102236" s="1">
        <v>334633</v>
      </c>
      <c r="F102236" s="1">
        <v>7873836</v>
      </c>
      <c r="G102236" s="3" t="s">
        <v>173736</v>
      </c>
    </row>
    <row r="102237" spans="1:7" x14ac:dyDescent="0.25">
      <c r="A102237" s="3">
        <v>595722</v>
      </c>
      <c r="B102237" s="2">
        <v>-19.216645</v>
      </c>
      <c r="C102237" s="2">
        <v>139.41152600000001</v>
      </c>
      <c r="D102237" s="1">
        <v>54</v>
      </c>
      <c r="E102237" s="1">
        <v>333014</v>
      </c>
      <c r="F102237" s="1">
        <v>7874439</v>
      </c>
      <c r="G102237" s="3" t="s">
        <v>165491</v>
      </c>
    </row>
    <row r="102238" spans="1:7" x14ac:dyDescent="0.25">
      <c r="A102238" s="3">
        <v>595723</v>
      </c>
      <c r="B102238" s="2">
        <v>-19.195264000000002</v>
      </c>
      <c r="C102238" s="2">
        <v>139.41835</v>
      </c>
      <c r="D102238" s="1">
        <v>54</v>
      </c>
      <c r="E102238" s="1">
        <v>333710</v>
      </c>
      <c r="F102238" s="1">
        <v>7876812</v>
      </c>
      <c r="G102238" s="3" t="s">
        <v>173737</v>
      </c>
    </row>
    <row r="102239" spans="1:7" x14ac:dyDescent="0.25">
      <c r="A102239" s="3">
        <v>595724</v>
      </c>
      <c r="B102239" s="2">
        <v>-19.214096999999999</v>
      </c>
      <c r="C102239" s="2">
        <v>139.39292900000001</v>
      </c>
      <c r="D102239" s="1">
        <v>54</v>
      </c>
      <c r="E102239" s="1">
        <v>331056</v>
      </c>
      <c r="F102239" s="1">
        <v>7874703</v>
      </c>
      <c r="G102239" s="3" t="s">
        <v>165492</v>
      </c>
    </row>
    <row r="102240" spans="1:7" x14ac:dyDescent="0.25">
      <c r="A102240" s="3">
        <v>595725</v>
      </c>
      <c r="B102240" s="2">
        <v>-19.215834999999998</v>
      </c>
      <c r="C102240" s="2">
        <v>139.37384299999999</v>
      </c>
      <c r="D102240" s="1">
        <v>54</v>
      </c>
      <c r="E102240" s="1">
        <v>329051</v>
      </c>
      <c r="F102240" s="1">
        <v>7874492</v>
      </c>
      <c r="G102240" s="3" t="s">
        <v>173738</v>
      </c>
    </row>
    <row r="102241" spans="1:7" x14ac:dyDescent="0.25">
      <c r="A102241" s="3">
        <v>595726</v>
      </c>
      <c r="B102241" s="2">
        <v>-19.207577000000001</v>
      </c>
      <c r="C102241" s="2">
        <v>139.358576</v>
      </c>
      <c r="D102241" s="1">
        <v>54</v>
      </c>
      <c r="E102241" s="1">
        <v>327437</v>
      </c>
      <c r="F102241" s="1">
        <v>7875391</v>
      </c>
      <c r="G102241" s="3" t="s">
        <v>165493</v>
      </c>
    </row>
    <row r="102242" spans="1:7" x14ac:dyDescent="0.25">
      <c r="A102242" s="3">
        <v>595727</v>
      </c>
      <c r="B102242" s="2">
        <v>-19.20289</v>
      </c>
      <c r="C102242" s="2">
        <v>139.342693</v>
      </c>
      <c r="D102242" s="1">
        <v>54</v>
      </c>
      <c r="E102242" s="1">
        <v>325762</v>
      </c>
      <c r="F102242" s="1">
        <v>7875894</v>
      </c>
      <c r="G102242" s="3" t="s">
        <v>169247</v>
      </c>
    </row>
    <row r="102243" spans="1:7" x14ac:dyDescent="0.25">
      <c r="A102243" s="3">
        <v>595728</v>
      </c>
      <c r="B102243" s="2">
        <v>-19.244510999999999</v>
      </c>
      <c r="C102243" s="2">
        <v>139.351664</v>
      </c>
      <c r="D102243" s="1">
        <v>54</v>
      </c>
      <c r="E102243" s="1">
        <v>326749</v>
      </c>
      <c r="F102243" s="1">
        <v>7871296</v>
      </c>
      <c r="G102243" s="3" t="s">
        <v>178168</v>
      </c>
    </row>
    <row r="102244" spans="1:7" x14ac:dyDescent="0.25">
      <c r="A102244" s="3">
        <v>595729</v>
      </c>
      <c r="B102244" s="2">
        <v>-19.230602999999999</v>
      </c>
      <c r="C102244" s="2">
        <v>139.357339</v>
      </c>
      <c r="D102244" s="1">
        <v>54</v>
      </c>
      <c r="E102244" s="1">
        <v>327331</v>
      </c>
      <c r="F102244" s="1">
        <v>7872841</v>
      </c>
      <c r="G102244" s="3" t="s">
        <v>165494</v>
      </c>
    </row>
    <row r="102245" spans="1:7" x14ac:dyDescent="0.25">
      <c r="A102245" s="3">
        <v>595730</v>
      </c>
      <c r="B102245" s="2">
        <v>-19.262036999999999</v>
      </c>
      <c r="C102245" s="2">
        <v>139.32269299999999</v>
      </c>
      <c r="D102245" s="1">
        <v>54</v>
      </c>
      <c r="E102245" s="1">
        <v>323722</v>
      </c>
      <c r="F102245" s="1">
        <v>7869327</v>
      </c>
      <c r="G102245" s="3" t="s">
        <v>165495</v>
      </c>
    </row>
    <row r="102246" spans="1:7" x14ac:dyDescent="0.25">
      <c r="A102246" s="3">
        <v>595731</v>
      </c>
      <c r="B102246" s="2">
        <v>-19.242014999999999</v>
      </c>
      <c r="C102246" s="2">
        <v>139.305937</v>
      </c>
      <c r="D102246" s="1">
        <v>54</v>
      </c>
      <c r="E102246" s="1">
        <v>321939</v>
      </c>
      <c r="F102246" s="1">
        <v>7871526</v>
      </c>
      <c r="G102246" s="3" t="s">
        <v>176203</v>
      </c>
    </row>
    <row r="102247" spans="1:7" x14ac:dyDescent="0.25">
      <c r="A102247" s="3">
        <v>595732</v>
      </c>
      <c r="B102247" s="2">
        <v>-19.220827</v>
      </c>
      <c r="C102247" s="2">
        <v>139.28916899999999</v>
      </c>
      <c r="D102247" s="1">
        <v>54</v>
      </c>
      <c r="E102247" s="1">
        <v>320153</v>
      </c>
      <c r="F102247" s="1">
        <v>7873854</v>
      </c>
      <c r="G102247" s="3" t="s">
        <v>176204</v>
      </c>
    </row>
    <row r="102248" spans="1:7" x14ac:dyDescent="0.25">
      <c r="A102248" s="3">
        <v>595733</v>
      </c>
      <c r="B102248" s="2">
        <v>-19.281253</v>
      </c>
      <c r="C102248" s="2">
        <v>139.28388000000001</v>
      </c>
      <c r="D102248" s="1">
        <v>54</v>
      </c>
      <c r="E102248" s="1">
        <v>319663</v>
      </c>
      <c r="F102248" s="1">
        <v>7867160</v>
      </c>
      <c r="G102248" s="3" t="s">
        <v>165496</v>
      </c>
    </row>
    <row r="102249" spans="1:7" x14ac:dyDescent="0.25">
      <c r="A102249" s="3">
        <v>595734</v>
      </c>
      <c r="B102249" s="2">
        <v>-19.261666000000002</v>
      </c>
      <c r="C102249" s="2">
        <v>139.298182</v>
      </c>
      <c r="D102249" s="1">
        <v>54</v>
      </c>
      <c r="E102249" s="1">
        <v>321145</v>
      </c>
      <c r="F102249" s="1">
        <v>7869343</v>
      </c>
      <c r="G102249" s="3" t="s">
        <v>165497</v>
      </c>
    </row>
    <row r="102250" spans="1:7" x14ac:dyDescent="0.25">
      <c r="A102250" s="3">
        <v>595735</v>
      </c>
      <c r="B102250" s="2">
        <v>-19.186242</v>
      </c>
      <c r="C102250" s="2">
        <v>139.363237</v>
      </c>
      <c r="D102250" s="1">
        <v>54</v>
      </c>
      <c r="E102250" s="1">
        <v>327905</v>
      </c>
      <c r="F102250" s="1">
        <v>7877757</v>
      </c>
      <c r="G102250" s="3" t="s">
        <v>178169</v>
      </c>
    </row>
    <row r="102251" spans="1:7" x14ac:dyDescent="0.25">
      <c r="A102251" s="3">
        <v>595736</v>
      </c>
      <c r="B102251" s="2">
        <v>-19.178757000000001</v>
      </c>
      <c r="C102251" s="2">
        <v>139.351607</v>
      </c>
      <c r="D102251" s="1">
        <v>54</v>
      </c>
      <c r="E102251" s="1">
        <v>326674</v>
      </c>
      <c r="F102251" s="1">
        <v>7878574</v>
      </c>
      <c r="G102251" s="3" t="s">
        <v>178170</v>
      </c>
    </row>
    <row r="102252" spans="1:7" x14ac:dyDescent="0.25">
      <c r="A102252" s="3">
        <v>595737</v>
      </c>
      <c r="B102252" s="2">
        <v>-19.177959000000001</v>
      </c>
      <c r="C102252" s="2">
        <v>139.302705</v>
      </c>
      <c r="D102252" s="1">
        <v>54</v>
      </c>
      <c r="E102252" s="1">
        <v>321530</v>
      </c>
      <c r="F102252" s="1">
        <v>7878613</v>
      </c>
      <c r="G102252" s="3" t="s">
        <v>165498</v>
      </c>
    </row>
    <row r="102253" spans="1:7" x14ac:dyDescent="0.25">
      <c r="A102253" s="3">
        <v>595738</v>
      </c>
      <c r="B102253" s="2">
        <v>-19.156213999999999</v>
      </c>
      <c r="C102253" s="2">
        <v>139.31650300000001</v>
      </c>
      <c r="D102253" s="1">
        <v>54</v>
      </c>
      <c r="E102253" s="1">
        <v>322958</v>
      </c>
      <c r="F102253" s="1">
        <v>7881034</v>
      </c>
      <c r="G102253" s="3" t="s">
        <v>165499</v>
      </c>
    </row>
    <row r="102254" spans="1:7" x14ac:dyDescent="0.25">
      <c r="A102254" s="3">
        <v>595739</v>
      </c>
      <c r="B102254" s="2">
        <v>-19.142838999999999</v>
      </c>
      <c r="C102254" s="2">
        <v>139.343931</v>
      </c>
      <c r="D102254" s="1">
        <v>54</v>
      </c>
      <c r="E102254" s="1">
        <v>325829</v>
      </c>
      <c r="F102254" s="1">
        <v>7882542</v>
      </c>
      <c r="G102254" s="3" t="s">
        <v>178171</v>
      </c>
    </row>
    <row r="102255" spans="1:7" x14ac:dyDescent="0.25">
      <c r="A102255" s="3">
        <v>595740</v>
      </c>
      <c r="B102255" s="2">
        <v>-19.149224</v>
      </c>
      <c r="C102255" s="2">
        <v>139.30991</v>
      </c>
      <c r="D102255" s="1">
        <v>54</v>
      </c>
      <c r="E102255" s="1">
        <v>322257</v>
      </c>
      <c r="F102255" s="1">
        <v>7881801</v>
      </c>
      <c r="G102255" s="3" t="s">
        <v>177464</v>
      </c>
    </row>
    <row r="102256" spans="1:7" x14ac:dyDescent="0.25">
      <c r="A102256" s="3">
        <v>595741</v>
      </c>
      <c r="B102256" s="2">
        <v>-19.131955000000001</v>
      </c>
      <c r="C102256" s="2">
        <v>139.349277</v>
      </c>
      <c r="D102256" s="1">
        <v>54</v>
      </c>
      <c r="E102256" s="1">
        <v>326380</v>
      </c>
      <c r="F102256" s="1">
        <v>7883752</v>
      </c>
      <c r="G102256" s="3" t="s">
        <v>165500</v>
      </c>
    </row>
    <row r="102257" spans="1:7" x14ac:dyDescent="0.25">
      <c r="A102257" s="3">
        <v>595742</v>
      </c>
      <c r="B102257" s="2">
        <v>-19.129138000000001</v>
      </c>
      <c r="C102257" s="2">
        <v>139.34947600000001</v>
      </c>
      <c r="D102257" s="1">
        <v>54</v>
      </c>
      <c r="E102257" s="1">
        <v>326398</v>
      </c>
      <c r="F102257" s="1">
        <v>7884064</v>
      </c>
      <c r="G102257" s="3" t="s">
        <v>165501</v>
      </c>
    </row>
    <row r="102258" spans="1:7" x14ac:dyDescent="0.25">
      <c r="A102258" s="3">
        <v>595743</v>
      </c>
      <c r="B102258" s="2">
        <v>-19.145655999999999</v>
      </c>
      <c r="C102258" s="2">
        <v>139.36188899999999</v>
      </c>
      <c r="D102258" s="1">
        <v>54</v>
      </c>
      <c r="E102258" s="1">
        <v>327721</v>
      </c>
      <c r="F102258" s="1">
        <v>7882248</v>
      </c>
      <c r="G102258" s="3" t="s">
        <v>176205</v>
      </c>
    </row>
    <row r="102259" spans="1:7" x14ac:dyDescent="0.25">
      <c r="A102259" s="3">
        <v>595744</v>
      </c>
      <c r="B102259" s="2">
        <v>-19.137436999999998</v>
      </c>
      <c r="C102259" s="2">
        <v>139.30930699999999</v>
      </c>
      <c r="D102259" s="1">
        <v>54</v>
      </c>
      <c r="E102259" s="1">
        <v>322181</v>
      </c>
      <c r="F102259" s="1">
        <v>7883105</v>
      </c>
      <c r="G102259" s="3" t="s">
        <v>178172</v>
      </c>
    </row>
    <row r="102260" spans="1:7" x14ac:dyDescent="0.25">
      <c r="A102260" s="3">
        <v>595745</v>
      </c>
      <c r="B102260" s="2">
        <v>-19.128547000000001</v>
      </c>
      <c r="C102260" s="2">
        <v>139.30244999999999</v>
      </c>
      <c r="D102260" s="1">
        <v>54</v>
      </c>
      <c r="E102260" s="1">
        <v>321450</v>
      </c>
      <c r="F102260" s="1">
        <v>7884082</v>
      </c>
      <c r="G102260" s="3" t="s">
        <v>165502</v>
      </c>
    </row>
    <row r="102261" spans="1:7" x14ac:dyDescent="0.25">
      <c r="A102261" s="3">
        <v>595746</v>
      </c>
      <c r="B102261" s="2">
        <v>-19.111293</v>
      </c>
      <c r="C102261" s="2">
        <v>139.29958400000001</v>
      </c>
      <c r="D102261" s="1">
        <v>54</v>
      </c>
      <c r="E102261" s="1">
        <v>321130</v>
      </c>
      <c r="F102261" s="1">
        <v>7885989</v>
      </c>
      <c r="G102261" s="3" t="s">
        <v>165503</v>
      </c>
    </row>
    <row r="102262" spans="1:7" x14ac:dyDescent="0.25">
      <c r="A102262" s="3">
        <v>595747</v>
      </c>
      <c r="B102262" s="2">
        <v>-19.102139999999999</v>
      </c>
      <c r="C102262" s="2">
        <v>139.30239599999999</v>
      </c>
      <c r="D102262" s="1">
        <v>54</v>
      </c>
      <c r="E102262" s="1">
        <v>321416</v>
      </c>
      <c r="F102262" s="1">
        <v>7887005</v>
      </c>
      <c r="G102262" s="3" t="s">
        <v>176206</v>
      </c>
    </row>
    <row r="102263" spans="1:7" x14ac:dyDescent="0.25">
      <c r="A102263" s="3">
        <v>595748</v>
      </c>
      <c r="B102263" s="2">
        <v>-19.095711000000001</v>
      </c>
      <c r="C102263" s="2">
        <v>139.30585400000001</v>
      </c>
      <c r="D102263" s="1">
        <v>54</v>
      </c>
      <c r="E102263" s="1">
        <v>321773</v>
      </c>
      <c r="F102263" s="1">
        <v>7887720</v>
      </c>
      <c r="G102263" s="3" t="s">
        <v>165897</v>
      </c>
    </row>
    <row r="102264" spans="1:7" x14ac:dyDescent="0.25">
      <c r="A102264" s="3">
        <v>595749</v>
      </c>
      <c r="B102264" s="2">
        <v>-19.065559</v>
      </c>
      <c r="C102264" s="2">
        <v>139.317173</v>
      </c>
      <c r="D102264" s="1">
        <v>54</v>
      </c>
      <c r="E102264" s="1">
        <v>322932</v>
      </c>
      <c r="F102264" s="1">
        <v>7891069</v>
      </c>
      <c r="G102264" s="3" t="s">
        <v>165898</v>
      </c>
    </row>
    <row r="102265" spans="1:7" x14ac:dyDescent="0.25">
      <c r="A102265" s="3">
        <v>595750</v>
      </c>
      <c r="B102265" s="2">
        <v>-19.066821000000001</v>
      </c>
      <c r="C102265" s="2">
        <v>139.321911</v>
      </c>
      <c r="D102265" s="1">
        <v>54</v>
      </c>
      <c r="E102265" s="1">
        <v>323432</v>
      </c>
      <c r="F102265" s="1">
        <v>7890934</v>
      </c>
      <c r="G102265" s="3" t="s">
        <v>165899</v>
      </c>
    </row>
    <row r="102266" spans="1:7" x14ac:dyDescent="0.25">
      <c r="A102266" s="3">
        <v>595751</v>
      </c>
      <c r="B102266" s="2">
        <v>-19.072641999999998</v>
      </c>
      <c r="C102266" s="2">
        <v>139.32321099999999</v>
      </c>
      <c r="D102266" s="1">
        <v>54</v>
      </c>
      <c r="E102266" s="1">
        <v>323575</v>
      </c>
      <c r="F102266" s="1">
        <v>7890291</v>
      </c>
      <c r="G102266" s="3" t="s">
        <v>166146</v>
      </c>
    </row>
    <row r="102267" spans="1:7" x14ac:dyDescent="0.25">
      <c r="A102267" s="3">
        <v>595752</v>
      </c>
      <c r="B102267" s="2">
        <v>-19.052942999999999</v>
      </c>
      <c r="C102267" s="2">
        <v>139.317756</v>
      </c>
      <c r="D102267" s="1">
        <v>54</v>
      </c>
      <c r="E102267" s="1">
        <v>322980</v>
      </c>
      <c r="F102267" s="1">
        <v>7892466</v>
      </c>
      <c r="G102267" s="3" t="s">
        <v>166147</v>
      </c>
    </row>
    <row r="102268" spans="1:7" x14ac:dyDescent="0.25">
      <c r="A102268" s="3">
        <v>595753</v>
      </c>
      <c r="B102268" s="2">
        <v>-19.033238000000001</v>
      </c>
      <c r="C102268" s="2">
        <v>139.34066899999999</v>
      </c>
      <c r="D102268" s="1">
        <v>54</v>
      </c>
      <c r="E102268" s="1">
        <v>325371</v>
      </c>
      <c r="F102268" s="1">
        <v>7894670</v>
      </c>
      <c r="G102268" s="3" t="s">
        <v>166148</v>
      </c>
    </row>
    <row r="102269" spans="1:7" x14ac:dyDescent="0.25">
      <c r="A102269" s="3">
        <v>595754</v>
      </c>
      <c r="B102269" s="2">
        <v>-19.018478999999999</v>
      </c>
      <c r="C102269" s="2">
        <v>139.35017300000001</v>
      </c>
      <c r="D102269" s="1">
        <v>54</v>
      </c>
      <c r="E102269" s="1">
        <v>326356</v>
      </c>
      <c r="F102269" s="1">
        <v>7896313</v>
      </c>
      <c r="G102269" s="3" t="s">
        <v>166149</v>
      </c>
    </row>
    <row r="102270" spans="1:7" x14ac:dyDescent="0.25">
      <c r="A102270" s="3">
        <v>595755</v>
      </c>
      <c r="B102270" s="2">
        <v>-19.013611999999998</v>
      </c>
      <c r="C102270" s="2">
        <v>139.29570699999999</v>
      </c>
      <c r="D102270" s="1">
        <v>54</v>
      </c>
      <c r="E102270" s="1">
        <v>320617</v>
      </c>
      <c r="F102270" s="1">
        <v>7896797</v>
      </c>
      <c r="G102270" s="3" t="s">
        <v>166150</v>
      </c>
    </row>
    <row r="102271" spans="1:7" x14ac:dyDescent="0.25">
      <c r="A102271" s="3">
        <v>595756</v>
      </c>
      <c r="B102271" s="2">
        <v>-19.012499999999999</v>
      </c>
      <c r="C102271" s="2">
        <v>139.283883</v>
      </c>
      <c r="D102271" s="1">
        <v>54</v>
      </c>
      <c r="E102271" s="1">
        <v>319371</v>
      </c>
      <c r="F102271" s="1">
        <v>7896908</v>
      </c>
      <c r="G102271" s="3" t="s">
        <v>166151</v>
      </c>
    </row>
    <row r="102272" spans="1:7" x14ac:dyDescent="0.25">
      <c r="A102272" s="3">
        <v>595757</v>
      </c>
      <c r="B102272" s="2">
        <v>-19.005153</v>
      </c>
      <c r="C102272" s="2">
        <v>139.28071</v>
      </c>
      <c r="D102272" s="1">
        <v>54</v>
      </c>
      <c r="E102272" s="1">
        <v>319029</v>
      </c>
      <c r="F102272" s="1">
        <v>7897718</v>
      </c>
      <c r="G102272" s="3" t="s">
        <v>166152</v>
      </c>
    </row>
    <row r="102273" spans="1:7" x14ac:dyDescent="0.25">
      <c r="A102273" s="3">
        <v>595758</v>
      </c>
      <c r="B102273" s="2">
        <v>-19.007128999999999</v>
      </c>
      <c r="C102273" s="2">
        <v>139.256394</v>
      </c>
      <c r="D102273" s="1">
        <v>54</v>
      </c>
      <c r="E102273" s="1">
        <v>316471</v>
      </c>
      <c r="F102273" s="1">
        <v>7897474</v>
      </c>
      <c r="G102273" s="3" t="s">
        <v>166153</v>
      </c>
    </row>
    <row r="102274" spans="1:7" x14ac:dyDescent="0.25">
      <c r="A102274" s="3">
        <v>595759</v>
      </c>
      <c r="B102274" s="2">
        <v>-19.015595000000001</v>
      </c>
      <c r="C102274" s="2">
        <v>139.24213399999999</v>
      </c>
      <c r="D102274" s="1">
        <v>54</v>
      </c>
      <c r="E102274" s="1">
        <v>314979</v>
      </c>
      <c r="F102274" s="1">
        <v>7896522</v>
      </c>
      <c r="G102274" s="3" t="s">
        <v>166154</v>
      </c>
    </row>
    <row r="102275" spans="1:7" x14ac:dyDescent="0.25">
      <c r="A102275" s="3">
        <v>595760</v>
      </c>
      <c r="B102275" s="2">
        <v>-19.036947000000001</v>
      </c>
      <c r="C102275" s="2">
        <v>139.31721400000001</v>
      </c>
      <c r="D102275" s="1">
        <v>54</v>
      </c>
      <c r="E102275" s="1">
        <v>322906</v>
      </c>
      <c r="F102275" s="1">
        <v>7894236</v>
      </c>
      <c r="G102275" s="3" t="s">
        <v>166155</v>
      </c>
    </row>
    <row r="102276" spans="1:7" x14ac:dyDescent="0.25">
      <c r="A102276" s="3">
        <v>595761</v>
      </c>
      <c r="B102276" s="2">
        <v>-19.034231999999999</v>
      </c>
      <c r="C102276" s="2">
        <v>139.377263</v>
      </c>
      <c r="D102276" s="1">
        <v>54</v>
      </c>
      <c r="E102276" s="1">
        <v>329224</v>
      </c>
      <c r="F102276" s="1">
        <v>7894596</v>
      </c>
      <c r="G102276" s="3" t="s">
        <v>166156</v>
      </c>
    </row>
    <row r="102277" spans="1:7" x14ac:dyDescent="0.25">
      <c r="A102277" s="3">
        <v>595762</v>
      </c>
      <c r="B102277" s="2">
        <v>-19.020406999999999</v>
      </c>
      <c r="C102277" s="2">
        <v>139.436892</v>
      </c>
      <c r="D102277" s="1">
        <v>54</v>
      </c>
      <c r="E102277" s="1">
        <v>335487</v>
      </c>
      <c r="F102277" s="1">
        <v>7896183</v>
      </c>
      <c r="G102277" s="3" t="s">
        <v>166157</v>
      </c>
    </row>
    <row r="102278" spans="1:7" x14ac:dyDescent="0.25">
      <c r="A102278" s="3">
        <v>595763</v>
      </c>
      <c r="B102278" s="2">
        <v>-19.020012000000001</v>
      </c>
      <c r="C102278" s="2">
        <v>139.45009099999999</v>
      </c>
      <c r="D102278" s="1">
        <v>54</v>
      </c>
      <c r="E102278" s="1">
        <v>336876</v>
      </c>
      <c r="F102278" s="1">
        <v>7896239</v>
      </c>
      <c r="G102278" s="3" t="s">
        <v>166158</v>
      </c>
    </row>
    <row r="102279" spans="1:7" x14ac:dyDescent="0.25">
      <c r="A102279" s="3">
        <v>595764</v>
      </c>
      <c r="B102279" s="2">
        <v>-19.021269</v>
      </c>
      <c r="C102279" s="2">
        <v>139.445852</v>
      </c>
      <c r="D102279" s="1">
        <v>54</v>
      </c>
      <c r="E102279" s="1">
        <v>336431</v>
      </c>
      <c r="F102279" s="1">
        <v>7896096</v>
      </c>
      <c r="G102279" s="3" t="s">
        <v>166159</v>
      </c>
    </row>
    <row r="102280" spans="1:7" x14ac:dyDescent="0.25">
      <c r="A102280" s="3">
        <v>595765</v>
      </c>
      <c r="B102280" s="2">
        <v>-19.012346000000001</v>
      </c>
      <c r="C102280" s="2">
        <v>139.45053300000001</v>
      </c>
      <c r="D102280" s="1">
        <v>54</v>
      </c>
      <c r="E102280" s="1">
        <v>336915</v>
      </c>
      <c r="F102280" s="1">
        <v>7897088</v>
      </c>
      <c r="G102280" s="3" t="s">
        <v>166160</v>
      </c>
    </row>
    <row r="102281" spans="1:7" x14ac:dyDescent="0.25">
      <c r="A102281" s="3">
        <v>595766</v>
      </c>
      <c r="B102281" s="2">
        <v>-19.004529000000002</v>
      </c>
      <c r="C102281" s="2">
        <v>139.45897400000001</v>
      </c>
      <c r="D102281" s="1">
        <v>54</v>
      </c>
      <c r="E102281" s="1">
        <v>337796</v>
      </c>
      <c r="F102281" s="1">
        <v>7897961</v>
      </c>
      <c r="G102281" s="3" t="s">
        <v>166161</v>
      </c>
    </row>
    <row r="102282" spans="1:7" x14ac:dyDescent="0.25">
      <c r="A102282" s="3">
        <v>595767</v>
      </c>
      <c r="B102282" s="2">
        <v>-19.004863</v>
      </c>
      <c r="C102282" s="2">
        <v>139.447059</v>
      </c>
      <c r="D102282" s="1">
        <v>54</v>
      </c>
      <c r="E102282" s="1">
        <v>336542</v>
      </c>
      <c r="F102282" s="1">
        <v>7897913</v>
      </c>
      <c r="G102282" s="3" t="s">
        <v>166162</v>
      </c>
    </row>
    <row r="102283" spans="1:7" x14ac:dyDescent="0.25">
      <c r="A102283" s="3">
        <v>595768</v>
      </c>
      <c r="B102283" s="2">
        <v>-19.010553999999999</v>
      </c>
      <c r="C102283" s="2">
        <v>139.45017899999999</v>
      </c>
      <c r="D102283" s="1">
        <v>54</v>
      </c>
      <c r="E102283" s="1">
        <v>336876</v>
      </c>
      <c r="F102283" s="1">
        <v>7897286</v>
      </c>
      <c r="G102283" s="3" t="s">
        <v>176499</v>
      </c>
    </row>
    <row r="102284" spans="1:7" x14ac:dyDescent="0.25">
      <c r="A102284" s="3">
        <v>595769</v>
      </c>
      <c r="B102284" s="2">
        <v>-19.038035000000001</v>
      </c>
      <c r="C102284" s="2">
        <v>139.486796</v>
      </c>
      <c r="D102284" s="1">
        <v>54</v>
      </c>
      <c r="E102284" s="1">
        <v>340757</v>
      </c>
      <c r="F102284" s="1">
        <v>7894278</v>
      </c>
      <c r="G102284" s="3" t="s">
        <v>178185</v>
      </c>
    </row>
    <row r="102285" spans="1:7" x14ac:dyDescent="0.25">
      <c r="A102285" s="3">
        <v>595770</v>
      </c>
      <c r="B102285" s="2">
        <v>-19.071069999999999</v>
      </c>
      <c r="C102285" s="2">
        <v>139.48064199999999</v>
      </c>
      <c r="D102285" s="1">
        <v>54</v>
      </c>
      <c r="E102285" s="1">
        <v>340141</v>
      </c>
      <c r="F102285" s="1">
        <v>7890616</v>
      </c>
      <c r="G102285" s="3" t="s">
        <v>166163</v>
      </c>
    </row>
    <row r="102286" spans="1:7" x14ac:dyDescent="0.25">
      <c r="A102286" s="3">
        <v>595771</v>
      </c>
      <c r="B102286" s="2">
        <v>-19.093243000000001</v>
      </c>
      <c r="C102286" s="2">
        <v>139.47197199999999</v>
      </c>
      <c r="D102286" s="1">
        <v>54</v>
      </c>
      <c r="E102286" s="1">
        <v>339250</v>
      </c>
      <c r="F102286" s="1">
        <v>7888154</v>
      </c>
      <c r="G102286" s="3" t="s">
        <v>176500</v>
      </c>
    </row>
    <row r="102287" spans="1:7" x14ac:dyDescent="0.25">
      <c r="A102287" s="3">
        <v>595772</v>
      </c>
      <c r="B102287" s="2">
        <v>-19.105801</v>
      </c>
      <c r="C102287" s="2">
        <v>139.472836</v>
      </c>
      <c r="D102287" s="1">
        <v>54</v>
      </c>
      <c r="E102287" s="1">
        <v>339353</v>
      </c>
      <c r="F102287" s="1">
        <v>7886765</v>
      </c>
      <c r="G102287" s="3" t="s">
        <v>166164</v>
      </c>
    </row>
    <row r="102288" spans="1:7" x14ac:dyDescent="0.25">
      <c r="A102288" s="3">
        <v>595773</v>
      </c>
      <c r="B102288" s="2">
        <v>-19.104413999999998</v>
      </c>
      <c r="C102288" s="2">
        <v>139.47775300000001</v>
      </c>
      <c r="D102288" s="1">
        <v>54</v>
      </c>
      <c r="E102288" s="1">
        <v>339869</v>
      </c>
      <c r="F102288" s="1">
        <v>7886923</v>
      </c>
      <c r="G102288" s="3" t="s">
        <v>169248</v>
      </c>
    </row>
    <row r="102289" spans="1:7" x14ac:dyDescent="0.25">
      <c r="A102289" s="3">
        <v>595774</v>
      </c>
      <c r="B102289" s="2">
        <v>-19.097439999999999</v>
      </c>
      <c r="C102289" s="2">
        <v>139.49335600000001</v>
      </c>
      <c r="D102289" s="1">
        <v>54</v>
      </c>
      <c r="E102289" s="1">
        <v>341504</v>
      </c>
      <c r="F102289" s="1">
        <v>7887709</v>
      </c>
      <c r="G102289" s="3" t="s">
        <v>166165</v>
      </c>
    </row>
    <row r="102290" spans="1:7" x14ac:dyDescent="0.25">
      <c r="A102290" s="3">
        <v>595775</v>
      </c>
      <c r="B102290" s="2">
        <v>-19.119067999999999</v>
      </c>
      <c r="C102290" s="2">
        <v>139.489767</v>
      </c>
      <c r="D102290" s="1">
        <v>54</v>
      </c>
      <c r="E102290" s="1">
        <v>341147</v>
      </c>
      <c r="F102290" s="1">
        <v>7885312</v>
      </c>
      <c r="G102290" s="3" t="s">
        <v>177469</v>
      </c>
    </row>
    <row r="102291" spans="1:7" x14ac:dyDescent="0.25">
      <c r="A102291" s="3">
        <v>595776</v>
      </c>
      <c r="B102291" s="2">
        <v>-19.113883000000001</v>
      </c>
      <c r="C102291" s="2">
        <v>139.47012899999999</v>
      </c>
      <c r="D102291" s="1">
        <v>54</v>
      </c>
      <c r="E102291" s="1">
        <v>339076</v>
      </c>
      <c r="F102291" s="1">
        <v>7885868</v>
      </c>
      <c r="G102291" s="3" t="s">
        <v>166166</v>
      </c>
    </row>
    <row r="102292" spans="1:7" x14ac:dyDescent="0.25">
      <c r="A102292" s="3">
        <v>595777</v>
      </c>
      <c r="B102292" s="2">
        <v>-19.114232000000001</v>
      </c>
      <c r="C102292" s="2">
        <v>139.46869000000001</v>
      </c>
      <c r="D102292" s="1">
        <v>54</v>
      </c>
      <c r="E102292" s="1">
        <v>338925</v>
      </c>
      <c r="F102292" s="1">
        <v>7885828</v>
      </c>
      <c r="G102292" s="3" t="s">
        <v>176501</v>
      </c>
    </row>
    <row r="102293" spans="1:7" x14ac:dyDescent="0.25">
      <c r="A102293" s="3">
        <v>595778</v>
      </c>
      <c r="B102293" s="2">
        <v>-19.106539999999999</v>
      </c>
      <c r="C102293" s="2">
        <v>139.46611899999999</v>
      </c>
      <c r="D102293" s="1">
        <v>54</v>
      </c>
      <c r="E102293" s="1">
        <v>338647</v>
      </c>
      <c r="F102293" s="1">
        <v>7886677</v>
      </c>
      <c r="G102293" s="3" t="s">
        <v>166167</v>
      </c>
    </row>
    <row r="102294" spans="1:7" x14ac:dyDescent="0.25">
      <c r="A102294" s="3">
        <v>595779</v>
      </c>
      <c r="B102294" s="2">
        <v>-19.110952999999999</v>
      </c>
      <c r="C102294" s="2">
        <v>139.44502499999999</v>
      </c>
      <c r="D102294" s="1">
        <v>54</v>
      </c>
      <c r="E102294" s="1">
        <v>336432</v>
      </c>
      <c r="F102294" s="1">
        <v>7886169</v>
      </c>
      <c r="G102294" s="3" t="s">
        <v>176502</v>
      </c>
    </row>
    <row r="102295" spans="1:7" x14ac:dyDescent="0.25">
      <c r="A102295" s="3">
        <v>595780</v>
      </c>
      <c r="B102295" s="2">
        <v>-19.142406000000001</v>
      </c>
      <c r="C102295" s="2">
        <v>139.427381</v>
      </c>
      <c r="D102295" s="1">
        <v>54</v>
      </c>
      <c r="E102295" s="1">
        <v>334607</v>
      </c>
      <c r="F102295" s="1">
        <v>7882671</v>
      </c>
      <c r="G102295" s="3" t="s">
        <v>166168</v>
      </c>
    </row>
    <row r="102296" spans="1:7" x14ac:dyDescent="0.25">
      <c r="A102296" s="3">
        <v>595781</v>
      </c>
      <c r="B102296" s="2">
        <v>-19.134775999999999</v>
      </c>
      <c r="C102296" s="2">
        <v>139.46631500000001</v>
      </c>
      <c r="D102296" s="1">
        <v>54</v>
      </c>
      <c r="E102296" s="1">
        <v>338695</v>
      </c>
      <c r="F102296" s="1">
        <v>7883552</v>
      </c>
      <c r="G102296" s="3" t="s">
        <v>178709</v>
      </c>
    </row>
    <row r="102297" spans="1:7" x14ac:dyDescent="0.25">
      <c r="A102297" s="3">
        <v>595782</v>
      </c>
      <c r="B102297" s="2">
        <v>-19.158830999999999</v>
      </c>
      <c r="C102297" s="2">
        <v>139.486448</v>
      </c>
      <c r="D102297" s="1">
        <v>54</v>
      </c>
      <c r="E102297" s="1">
        <v>340836</v>
      </c>
      <c r="F102297" s="1">
        <v>7880908</v>
      </c>
      <c r="G102297" s="3" t="s">
        <v>166169</v>
      </c>
    </row>
    <row r="102298" spans="1:7" x14ac:dyDescent="0.25">
      <c r="A102298" s="3">
        <v>595783</v>
      </c>
      <c r="B102298" s="2">
        <v>-19.165679000000001</v>
      </c>
      <c r="C102298" s="2">
        <v>139.48192599999999</v>
      </c>
      <c r="D102298" s="1">
        <v>54</v>
      </c>
      <c r="E102298" s="1">
        <v>340367</v>
      </c>
      <c r="F102298" s="1">
        <v>7880146</v>
      </c>
      <c r="G102298" s="3" t="s">
        <v>176503</v>
      </c>
    </row>
    <row r="102299" spans="1:7" x14ac:dyDescent="0.25">
      <c r="A102299" s="3">
        <v>595784</v>
      </c>
      <c r="B102299" s="2">
        <v>-19.168759999999999</v>
      </c>
      <c r="C102299" s="2">
        <v>139.464698</v>
      </c>
      <c r="D102299" s="1">
        <v>54</v>
      </c>
      <c r="E102299" s="1">
        <v>338558</v>
      </c>
      <c r="F102299" s="1">
        <v>7879789</v>
      </c>
      <c r="G102299" s="3" t="s">
        <v>166170</v>
      </c>
    </row>
    <row r="102300" spans="1:7" x14ac:dyDescent="0.25">
      <c r="A102300" s="3">
        <v>595785</v>
      </c>
      <c r="B102300" s="2">
        <v>-19.178125999999999</v>
      </c>
      <c r="C102300" s="2">
        <v>139.43540100000001</v>
      </c>
      <c r="D102300" s="1">
        <v>54</v>
      </c>
      <c r="E102300" s="1">
        <v>335486</v>
      </c>
      <c r="F102300" s="1">
        <v>7878725</v>
      </c>
      <c r="G102300" s="3" t="s">
        <v>176504</v>
      </c>
    </row>
    <row r="102301" spans="1:7" x14ac:dyDescent="0.25">
      <c r="A102301" s="3">
        <v>595786</v>
      </c>
      <c r="B102301" s="2">
        <v>-19.188198</v>
      </c>
      <c r="C102301" s="2">
        <v>139.43092200000001</v>
      </c>
      <c r="D102301" s="1">
        <v>54</v>
      </c>
      <c r="E102301" s="1">
        <v>335025</v>
      </c>
      <c r="F102301" s="1">
        <v>7877606</v>
      </c>
      <c r="G102301" s="3" t="s">
        <v>166171</v>
      </c>
    </row>
    <row r="102302" spans="1:7" x14ac:dyDescent="0.25">
      <c r="A102302" s="3">
        <v>595787</v>
      </c>
      <c r="B102302" s="2">
        <v>-19.181369</v>
      </c>
      <c r="C102302" s="2">
        <v>139.44593399999999</v>
      </c>
      <c r="D102302" s="1">
        <v>54</v>
      </c>
      <c r="E102302" s="1">
        <v>336597</v>
      </c>
      <c r="F102302" s="1">
        <v>7878376</v>
      </c>
      <c r="G102302" s="3" t="s">
        <v>178186</v>
      </c>
    </row>
    <row r="102303" spans="1:7" x14ac:dyDescent="0.25">
      <c r="A102303" s="3">
        <v>595788</v>
      </c>
      <c r="B102303" s="2">
        <v>-19.194583999999999</v>
      </c>
      <c r="C102303" s="2">
        <v>139.473511</v>
      </c>
      <c r="D102303" s="1">
        <v>54</v>
      </c>
      <c r="E102303" s="1">
        <v>339510</v>
      </c>
      <c r="F102303" s="1">
        <v>7876939</v>
      </c>
      <c r="G102303" s="3" t="s">
        <v>166172</v>
      </c>
    </row>
    <row r="102304" spans="1:7" x14ac:dyDescent="0.25">
      <c r="A102304" s="3">
        <v>595789</v>
      </c>
      <c r="B102304" s="2">
        <v>-19.196764000000002</v>
      </c>
      <c r="C102304" s="2">
        <v>139.48579699999999</v>
      </c>
      <c r="D102304" s="1">
        <v>54</v>
      </c>
      <c r="E102304" s="1">
        <v>340804</v>
      </c>
      <c r="F102304" s="1">
        <v>7876709</v>
      </c>
      <c r="G102304" s="3" t="s">
        <v>178710</v>
      </c>
    </row>
    <row r="102305" spans="1:7" x14ac:dyDescent="0.25">
      <c r="A102305" s="3">
        <v>595790</v>
      </c>
      <c r="B102305" s="2">
        <v>-19.181446999999999</v>
      </c>
      <c r="C102305" s="2">
        <v>139.41280499999999</v>
      </c>
      <c r="D102305" s="1">
        <v>54</v>
      </c>
      <c r="E102305" s="1">
        <v>333113</v>
      </c>
      <c r="F102305" s="1">
        <v>7878336</v>
      </c>
      <c r="G102305" s="3" t="s">
        <v>166173</v>
      </c>
    </row>
    <row r="102306" spans="1:7" x14ac:dyDescent="0.25">
      <c r="A102306" s="3">
        <v>595791</v>
      </c>
      <c r="B102306" s="2">
        <v>-19.476666999999999</v>
      </c>
      <c r="C102306" s="2">
        <v>139.42366699999999</v>
      </c>
      <c r="D102306" s="1">
        <v>54</v>
      </c>
      <c r="E102306" s="1">
        <v>334553</v>
      </c>
      <c r="F102306" s="1">
        <v>7845670</v>
      </c>
      <c r="G102306" s="3" t="s">
        <v>176505</v>
      </c>
    </row>
    <row r="102307" spans="1:7" x14ac:dyDescent="0.25">
      <c r="A102307" s="3">
        <v>595792</v>
      </c>
      <c r="B102307" s="2">
        <v>-19.820243000000001</v>
      </c>
      <c r="C102307" s="2">
        <v>139.452384</v>
      </c>
      <c r="D102307" s="1">
        <v>54</v>
      </c>
      <c r="E102307" s="1">
        <v>337913</v>
      </c>
      <c r="F102307" s="1">
        <v>7807668</v>
      </c>
      <c r="G102307" s="3" t="s">
        <v>166174</v>
      </c>
    </row>
    <row r="102308" spans="1:7" x14ac:dyDescent="0.25">
      <c r="A102308" s="3">
        <v>595793</v>
      </c>
      <c r="B102308" s="2">
        <v>-19.820193</v>
      </c>
      <c r="C102308" s="2">
        <v>139.40565599999999</v>
      </c>
      <c r="D102308" s="1">
        <v>54</v>
      </c>
      <c r="E102308" s="1">
        <v>333018</v>
      </c>
      <c r="F102308" s="1">
        <v>7807628</v>
      </c>
      <c r="G102308" s="3" t="s">
        <v>178711</v>
      </c>
    </row>
    <row r="102309" spans="1:7" x14ac:dyDescent="0.25">
      <c r="A102309" s="3">
        <v>595794</v>
      </c>
      <c r="B102309" s="2">
        <v>-19.811434999999999</v>
      </c>
      <c r="C102309" s="2">
        <v>139.415346</v>
      </c>
      <c r="D102309" s="1">
        <v>54</v>
      </c>
      <c r="E102309" s="1">
        <v>334024</v>
      </c>
      <c r="F102309" s="1">
        <v>7808607</v>
      </c>
      <c r="G102309" s="3" t="s">
        <v>176506</v>
      </c>
    </row>
    <row r="102310" spans="1:7" x14ac:dyDescent="0.25">
      <c r="A102310" s="3">
        <v>595795</v>
      </c>
      <c r="B102310" s="2">
        <v>-19.819765</v>
      </c>
      <c r="C102310" s="2">
        <v>139.398214</v>
      </c>
      <c r="D102310" s="1">
        <v>54</v>
      </c>
      <c r="E102310" s="1">
        <v>332238</v>
      </c>
      <c r="F102310" s="1">
        <v>7807668</v>
      </c>
      <c r="G102310" s="3" t="s">
        <v>166175</v>
      </c>
    </row>
    <row r="102311" spans="1:7" x14ac:dyDescent="0.25">
      <c r="A102311" s="3">
        <v>595796</v>
      </c>
      <c r="B102311" s="2">
        <v>-19.806445</v>
      </c>
      <c r="C102311" s="2">
        <v>139.365894</v>
      </c>
      <c r="D102311" s="1">
        <v>54</v>
      </c>
      <c r="E102311" s="1">
        <v>328838</v>
      </c>
      <c r="F102311" s="1">
        <v>7809110</v>
      </c>
      <c r="G102311" s="3" t="s">
        <v>176507</v>
      </c>
    </row>
    <row r="102312" spans="1:7" x14ac:dyDescent="0.25">
      <c r="A102312" s="3">
        <v>595797</v>
      </c>
      <c r="B102312" s="2">
        <v>-19.968812</v>
      </c>
      <c r="C102312" s="2">
        <v>139.45662400000001</v>
      </c>
      <c r="D102312" s="1">
        <v>54</v>
      </c>
      <c r="E102312" s="1">
        <v>338508</v>
      </c>
      <c r="F102312" s="1">
        <v>7791227</v>
      </c>
      <c r="G102312" s="3" t="s">
        <v>166176</v>
      </c>
    </row>
    <row r="102313" spans="1:7" x14ac:dyDescent="0.25">
      <c r="A102313" s="3">
        <v>595798</v>
      </c>
      <c r="B102313" s="2">
        <v>-19.994257000000001</v>
      </c>
      <c r="C102313" s="2">
        <v>139.47600600000001</v>
      </c>
      <c r="D102313" s="1">
        <v>54</v>
      </c>
      <c r="E102313" s="1">
        <v>340562</v>
      </c>
      <c r="F102313" s="1">
        <v>7788429</v>
      </c>
      <c r="G102313" s="3" t="s">
        <v>176508</v>
      </c>
    </row>
    <row r="102314" spans="1:7" x14ac:dyDescent="0.25">
      <c r="A102314" s="3">
        <v>595799</v>
      </c>
      <c r="B102314" s="2">
        <v>-19.978304000000001</v>
      </c>
      <c r="C102314" s="2">
        <v>139.48890700000001</v>
      </c>
      <c r="D102314" s="1">
        <v>54</v>
      </c>
      <c r="E102314" s="1">
        <v>341896</v>
      </c>
      <c r="F102314" s="1">
        <v>7790207</v>
      </c>
      <c r="G102314" s="3" t="s">
        <v>166177</v>
      </c>
    </row>
    <row r="102315" spans="1:7" x14ac:dyDescent="0.25">
      <c r="A102315" s="3">
        <v>595800</v>
      </c>
      <c r="B102315" s="2">
        <v>-19.982894000000002</v>
      </c>
      <c r="C102315" s="2">
        <v>139.48254600000001</v>
      </c>
      <c r="D102315" s="1">
        <v>54</v>
      </c>
      <c r="E102315" s="1">
        <v>341235</v>
      </c>
      <c r="F102315" s="1">
        <v>7789693</v>
      </c>
      <c r="G102315" s="3" t="s">
        <v>176509</v>
      </c>
    </row>
    <row r="102316" spans="1:7" x14ac:dyDescent="0.25">
      <c r="A102316" s="3">
        <v>595801</v>
      </c>
      <c r="B102316" s="2">
        <v>-19.964935000000001</v>
      </c>
      <c r="C102316" s="2">
        <v>139.461669</v>
      </c>
      <c r="D102316" s="1">
        <v>54</v>
      </c>
      <c r="E102316" s="1">
        <v>339032</v>
      </c>
      <c r="F102316" s="1">
        <v>7791661</v>
      </c>
      <c r="G102316" s="3" t="s">
        <v>166178</v>
      </c>
    </row>
    <row r="102317" spans="1:7" x14ac:dyDescent="0.25">
      <c r="A102317" s="3">
        <v>595802</v>
      </c>
      <c r="B102317" s="2">
        <v>-19.963327</v>
      </c>
      <c r="C102317" s="2">
        <v>139.469022</v>
      </c>
      <c r="D102317" s="1">
        <v>54</v>
      </c>
      <c r="E102317" s="1">
        <v>339800</v>
      </c>
      <c r="F102317" s="1">
        <v>7791846</v>
      </c>
      <c r="G102317" s="3" t="s">
        <v>177470</v>
      </c>
    </row>
    <row r="102318" spans="1:7" x14ac:dyDescent="0.25">
      <c r="A102318" s="3">
        <v>595803</v>
      </c>
      <c r="B102318" s="2">
        <v>-19.957920999999999</v>
      </c>
      <c r="C102318" s="2">
        <v>139.466409</v>
      </c>
      <c r="D102318" s="1">
        <v>54</v>
      </c>
      <c r="E102318" s="1">
        <v>339521</v>
      </c>
      <c r="F102318" s="1">
        <v>7792442</v>
      </c>
      <c r="G102318" s="3" t="s">
        <v>166179</v>
      </c>
    </row>
    <row r="102319" spans="1:7" x14ac:dyDescent="0.25">
      <c r="A102319" s="3">
        <v>595804</v>
      </c>
      <c r="B102319" s="2">
        <v>-19.953175000000002</v>
      </c>
      <c r="C102319" s="2">
        <v>139.461907</v>
      </c>
      <c r="D102319" s="1">
        <v>54</v>
      </c>
      <c r="E102319" s="1">
        <v>339045</v>
      </c>
      <c r="F102319" s="1">
        <v>7792963</v>
      </c>
      <c r="G102319" s="3" t="s">
        <v>178712</v>
      </c>
    </row>
    <row r="102320" spans="1:7" x14ac:dyDescent="0.25">
      <c r="A102320" s="3">
        <v>595805</v>
      </c>
      <c r="B102320" s="2">
        <v>-19.962453</v>
      </c>
      <c r="C102320" s="2">
        <v>139.45356200000001</v>
      </c>
      <c r="D102320" s="1">
        <v>54</v>
      </c>
      <c r="E102320" s="1">
        <v>338181</v>
      </c>
      <c r="F102320" s="1">
        <v>7791928</v>
      </c>
      <c r="G102320" s="3" t="s">
        <v>166180</v>
      </c>
    </row>
    <row r="102321" spans="1:7" x14ac:dyDescent="0.25">
      <c r="A102321" s="3">
        <v>595806</v>
      </c>
      <c r="B102321" s="2">
        <v>-19.975684999999999</v>
      </c>
      <c r="C102321" s="2">
        <v>139.451312</v>
      </c>
      <c r="D102321" s="1">
        <v>54</v>
      </c>
      <c r="E102321" s="1">
        <v>337959</v>
      </c>
      <c r="F102321" s="1">
        <v>7790461</v>
      </c>
      <c r="G102321" s="3" t="s">
        <v>178713</v>
      </c>
    </row>
    <row r="102322" spans="1:7" x14ac:dyDescent="0.25">
      <c r="A102322" s="3">
        <v>595807</v>
      </c>
      <c r="B102322" s="2">
        <v>-19.979620000000001</v>
      </c>
      <c r="C102322" s="2">
        <v>139.43440699999999</v>
      </c>
      <c r="D102322" s="1">
        <v>54</v>
      </c>
      <c r="E102322" s="1">
        <v>336194</v>
      </c>
      <c r="F102322" s="1">
        <v>7790009</v>
      </c>
      <c r="G102322" s="3" t="s">
        <v>166181</v>
      </c>
    </row>
    <row r="102323" spans="1:7" x14ac:dyDescent="0.25">
      <c r="A102323" s="3">
        <v>595808</v>
      </c>
      <c r="B102323" s="2">
        <v>-19.983481999999999</v>
      </c>
      <c r="C102323" s="2">
        <v>139.49966599999999</v>
      </c>
      <c r="D102323" s="1">
        <v>54</v>
      </c>
      <c r="E102323" s="1">
        <v>343027</v>
      </c>
      <c r="F102323" s="1">
        <v>7789644</v>
      </c>
      <c r="G102323" s="3" t="s">
        <v>177471</v>
      </c>
    </row>
    <row r="102324" spans="1:7" x14ac:dyDescent="0.25">
      <c r="A102324" s="3">
        <v>595809</v>
      </c>
      <c r="B102324" s="2">
        <v>-19.920936000000001</v>
      </c>
      <c r="C102324" s="2">
        <v>139.44898900000001</v>
      </c>
      <c r="D102324" s="1">
        <v>54</v>
      </c>
      <c r="E102324" s="1">
        <v>337660</v>
      </c>
      <c r="F102324" s="1">
        <v>7796519</v>
      </c>
      <c r="G102324" s="3" t="s">
        <v>166182</v>
      </c>
    </row>
    <row r="102325" spans="1:7" x14ac:dyDescent="0.25">
      <c r="A102325" s="3">
        <v>595810</v>
      </c>
      <c r="B102325" s="2">
        <v>-19.928349999999998</v>
      </c>
      <c r="C102325" s="2">
        <v>139.446529</v>
      </c>
      <c r="D102325" s="1">
        <v>54</v>
      </c>
      <c r="E102325" s="1">
        <v>337410</v>
      </c>
      <c r="F102325" s="1">
        <v>7795696</v>
      </c>
      <c r="G102325" s="3" t="s">
        <v>177472</v>
      </c>
    </row>
    <row r="102326" spans="1:7" x14ac:dyDescent="0.25">
      <c r="A102326" s="3">
        <v>595811</v>
      </c>
      <c r="B102326" s="2">
        <v>-19.925462</v>
      </c>
      <c r="C102326" s="2">
        <v>139.43559999999999</v>
      </c>
      <c r="D102326" s="1">
        <v>54</v>
      </c>
      <c r="E102326" s="1">
        <v>336263</v>
      </c>
      <c r="F102326" s="1">
        <v>7796005</v>
      </c>
      <c r="G102326" s="3" t="s">
        <v>166183</v>
      </c>
    </row>
    <row r="102327" spans="1:7" x14ac:dyDescent="0.25">
      <c r="A102327" s="3">
        <v>595812</v>
      </c>
      <c r="B102327" s="2">
        <v>-19.924458999999999</v>
      </c>
      <c r="C102327" s="2">
        <v>139.46037000000001</v>
      </c>
      <c r="D102327" s="1">
        <v>54</v>
      </c>
      <c r="E102327" s="1">
        <v>338855</v>
      </c>
      <c r="F102327" s="1">
        <v>7796140</v>
      </c>
      <c r="G102327" s="3" t="s">
        <v>177473</v>
      </c>
    </row>
    <row r="102328" spans="1:7" x14ac:dyDescent="0.25">
      <c r="A102328" s="3">
        <v>595813</v>
      </c>
      <c r="B102328" s="2">
        <v>-19.854071999999999</v>
      </c>
      <c r="C102328" s="2">
        <v>139.46019100000001</v>
      </c>
      <c r="D102328" s="1">
        <v>54</v>
      </c>
      <c r="E102328" s="1">
        <v>338765</v>
      </c>
      <c r="F102328" s="1">
        <v>7803931</v>
      </c>
      <c r="G102328" s="3" t="s">
        <v>166184</v>
      </c>
    </row>
    <row r="102329" spans="1:7" x14ac:dyDescent="0.25">
      <c r="A102329" s="3">
        <v>595814</v>
      </c>
      <c r="B102329" s="2">
        <v>-19.839279999999999</v>
      </c>
      <c r="C102329" s="2">
        <v>139.49477099999999</v>
      </c>
      <c r="D102329" s="1">
        <v>54</v>
      </c>
      <c r="E102329" s="1">
        <v>342372</v>
      </c>
      <c r="F102329" s="1">
        <v>7805601</v>
      </c>
      <c r="G102329" s="3" t="s">
        <v>177474</v>
      </c>
    </row>
    <row r="102330" spans="1:7" x14ac:dyDescent="0.25">
      <c r="A102330" s="3">
        <v>595815</v>
      </c>
      <c r="B102330" s="2">
        <v>-19.833107999999999</v>
      </c>
      <c r="C102330" s="2">
        <v>139.49785600000001</v>
      </c>
      <c r="D102330" s="1">
        <v>54</v>
      </c>
      <c r="E102330" s="1">
        <v>342689</v>
      </c>
      <c r="F102330" s="1">
        <v>7806287</v>
      </c>
      <c r="G102330" s="3" t="s">
        <v>166185</v>
      </c>
    </row>
    <row r="102331" spans="1:7" x14ac:dyDescent="0.25">
      <c r="A102331" s="3">
        <v>595816</v>
      </c>
      <c r="B102331" s="2">
        <v>-19.822728999999999</v>
      </c>
      <c r="C102331" s="2">
        <v>139.482068</v>
      </c>
      <c r="D102331" s="1">
        <v>54</v>
      </c>
      <c r="E102331" s="1">
        <v>341025</v>
      </c>
      <c r="F102331" s="1">
        <v>7807421</v>
      </c>
      <c r="G102331" s="3" t="s">
        <v>177475</v>
      </c>
    </row>
    <row r="102332" spans="1:7" x14ac:dyDescent="0.25">
      <c r="A102332" s="3">
        <v>595817</v>
      </c>
      <c r="B102332" s="2">
        <v>-19.808458000000002</v>
      </c>
      <c r="C102332" s="2">
        <v>139.477058</v>
      </c>
      <c r="D102332" s="1">
        <v>54</v>
      </c>
      <c r="E102332" s="1">
        <v>340486</v>
      </c>
      <c r="F102332" s="1">
        <v>7808996</v>
      </c>
      <c r="G102332" s="3" t="s">
        <v>166186</v>
      </c>
    </row>
    <row r="102333" spans="1:7" x14ac:dyDescent="0.25">
      <c r="A102333" s="3">
        <v>595818</v>
      </c>
      <c r="B102333" s="2">
        <v>-19.804017999999999</v>
      </c>
      <c r="C102333" s="2">
        <v>139.46287799999999</v>
      </c>
      <c r="D102333" s="1">
        <v>54</v>
      </c>
      <c r="E102333" s="1">
        <v>338996</v>
      </c>
      <c r="F102333" s="1">
        <v>7809474</v>
      </c>
      <c r="G102333" s="3" t="s">
        <v>177476</v>
      </c>
    </row>
    <row r="102334" spans="1:7" x14ac:dyDescent="0.25">
      <c r="A102334" s="3">
        <v>595819</v>
      </c>
      <c r="B102334" s="2">
        <v>-19.806252000000001</v>
      </c>
      <c r="C102334" s="2">
        <v>139.45581200000001</v>
      </c>
      <c r="D102334" s="1">
        <v>54</v>
      </c>
      <c r="E102334" s="1">
        <v>338258</v>
      </c>
      <c r="F102334" s="1">
        <v>7809220</v>
      </c>
      <c r="G102334" s="3" t="s">
        <v>178714</v>
      </c>
    </row>
    <row r="102335" spans="1:7" x14ac:dyDescent="0.25">
      <c r="A102335" s="3">
        <v>595820</v>
      </c>
      <c r="B102335" s="2">
        <v>-19.815249999999999</v>
      </c>
      <c r="C102335" s="2">
        <v>139.49172300000001</v>
      </c>
      <c r="D102335" s="1">
        <v>54</v>
      </c>
      <c r="E102335" s="1">
        <v>342029</v>
      </c>
      <c r="F102335" s="1">
        <v>7808258</v>
      </c>
      <c r="G102335" s="3" t="s">
        <v>166187</v>
      </c>
    </row>
    <row r="102336" spans="1:7" x14ac:dyDescent="0.25">
      <c r="A102336" s="3">
        <v>595821</v>
      </c>
      <c r="B102336" s="2">
        <v>-19.798628000000001</v>
      </c>
      <c r="C102336" s="2">
        <v>139.479118</v>
      </c>
      <c r="D102336" s="1">
        <v>54</v>
      </c>
      <c r="E102336" s="1">
        <v>340692</v>
      </c>
      <c r="F102336" s="1">
        <v>7810086</v>
      </c>
      <c r="G102336" s="3" t="s">
        <v>177477</v>
      </c>
    </row>
    <row r="102337" spans="1:7" x14ac:dyDescent="0.25">
      <c r="A102337" s="3">
        <v>595822</v>
      </c>
      <c r="B102337" s="2">
        <v>-19.782678000000001</v>
      </c>
      <c r="C102337" s="2">
        <v>139.49471199999999</v>
      </c>
      <c r="D102337" s="1">
        <v>54</v>
      </c>
      <c r="E102337" s="1">
        <v>342310</v>
      </c>
      <c r="F102337" s="1">
        <v>7811866</v>
      </c>
      <c r="G102337" s="3" t="s">
        <v>166188</v>
      </c>
    </row>
    <row r="102338" spans="1:7" x14ac:dyDescent="0.25">
      <c r="A102338" s="3">
        <v>595823</v>
      </c>
      <c r="B102338" s="2">
        <v>-19.787617000000001</v>
      </c>
      <c r="C102338" s="2">
        <v>139.49978100000001</v>
      </c>
      <c r="D102338" s="1">
        <v>54</v>
      </c>
      <c r="E102338" s="1">
        <v>342846</v>
      </c>
      <c r="F102338" s="1">
        <v>7811324</v>
      </c>
      <c r="G102338" s="3" t="s">
        <v>178715</v>
      </c>
    </row>
    <row r="102339" spans="1:7" x14ac:dyDescent="0.25">
      <c r="A102339" s="3">
        <v>595824</v>
      </c>
      <c r="B102339" s="2">
        <v>-19.799232</v>
      </c>
      <c r="C102339" s="2">
        <v>139.49711500000001</v>
      </c>
      <c r="D102339" s="1">
        <v>54</v>
      </c>
      <c r="E102339" s="1">
        <v>342578</v>
      </c>
      <c r="F102339" s="1">
        <v>7810036</v>
      </c>
      <c r="G102339" s="3" t="s">
        <v>166189</v>
      </c>
    </row>
    <row r="102340" spans="1:7" x14ac:dyDescent="0.25">
      <c r="A102340" s="3">
        <v>595825</v>
      </c>
      <c r="B102340" s="2">
        <v>-19.709076</v>
      </c>
      <c r="C102340" s="2">
        <v>139.468233</v>
      </c>
      <c r="D102340" s="1">
        <v>54</v>
      </c>
      <c r="E102340" s="1">
        <v>339462</v>
      </c>
      <c r="F102340" s="1">
        <v>7819988</v>
      </c>
      <c r="G102340" s="3" t="s">
        <v>178716</v>
      </c>
    </row>
    <row r="102341" spans="1:7" x14ac:dyDescent="0.25">
      <c r="A102341" s="3">
        <v>595826</v>
      </c>
      <c r="B102341" s="2">
        <v>-19.702037000000001</v>
      </c>
      <c r="C102341" s="2">
        <v>139.48834199999999</v>
      </c>
      <c r="D102341" s="1">
        <v>54</v>
      </c>
      <c r="E102341" s="1">
        <v>341563</v>
      </c>
      <c r="F102341" s="1">
        <v>7820786</v>
      </c>
      <c r="G102341" s="3" t="s">
        <v>166190</v>
      </c>
    </row>
    <row r="102342" spans="1:7" x14ac:dyDescent="0.25">
      <c r="A102342" s="3">
        <v>595827</v>
      </c>
      <c r="B102342" s="2">
        <v>-19.694047999999999</v>
      </c>
      <c r="C102342" s="2">
        <v>139.48912300000001</v>
      </c>
      <c r="D102342" s="1">
        <v>54</v>
      </c>
      <c r="E102342" s="1">
        <v>341637</v>
      </c>
      <c r="F102342" s="1">
        <v>7821671</v>
      </c>
      <c r="G102342" s="3" t="s">
        <v>178717</v>
      </c>
    </row>
    <row r="102343" spans="1:7" x14ac:dyDescent="0.25">
      <c r="A102343" s="3">
        <v>595828</v>
      </c>
      <c r="B102343" s="2">
        <v>-19.686226999999999</v>
      </c>
      <c r="C102343" s="2">
        <v>139.485219</v>
      </c>
      <c r="D102343" s="1">
        <v>54</v>
      </c>
      <c r="E102343" s="1">
        <v>341220</v>
      </c>
      <c r="F102343" s="1">
        <v>7822533</v>
      </c>
      <c r="G102343" s="3" t="s">
        <v>166191</v>
      </c>
    </row>
    <row r="102344" spans="1:7" x14ac:dyDescent="0.25">
      <c r="A102344" s="3">
        <v>595829</v>
      </c>
      <c r="B102344" s="2">
        <v>-19.681391999999999</v>
      </c>
      <c r="C102344" s="2">
        <v>139.478711</v>
      </c>
      <c r="D102344" s="1">
        <v>54</v>
      </c>
      <c r="E102344" s="1">
        <v>340533</v>
      </c>
      <c r="F102344" s="1">
        <v>7823062</v>
      </c>
      <c r="G102344" s="3" t="s">
        <v>178718</v>
      </c>
    </row>
    <row r="102345" spans="1:7" x14ac:dyDescent="0.25">
      <c r="A102345" s="3">
        <v>595830</v>
      </c>
      <c r="B102345" s="2">
        <v>-19.692525</v>
      </c>
      <c r="C102345" s="2">
        <v>139.47254899999999</v>
      </c>
      <c r="D102345" s="1">
        <v>54</v>
      </c>
      <c r="E102345" s="1">
        <v>339898</v>
      </c>
      <c r="F102345" s="1">
        <v>7821824</v>
      </c>
      <c r="G102345" s="3" t="s">
        <v>166192</v>
      </c>
    </row>
    <row r="102346" spans="1:7" x14ac:dyDescent="0.25">
      <c r="A102346" s="3">
        <v>595831</v>
      </c>
      <c r="B102346" s="2">
        <v>-19.657896000000001</v>
      </c>
      <c r="C102346" s="2">
        <v>139.45877300000001</v>
      </c>
      <c r="D102346" s="1">
        <v>54</v>
      </c>
      <c r="E102346" s="1">
        <v>338419</v>
      </c>
      <c r="F102346" s="1">
        <v>7825644</v>
      </c>
      <c r="G102346" s="3" t="s">
        <v>178719</v>
      </c>
    </row>
    <row r="102347" spans="1:7" x14ac:dyDescent="0.25">
      <c r="A102347" s="3">
        <v>595832</v>
      </c>
      <c r="B102347" s="2">
        <v>-19.655574999999999</v>
      </c>
      <c r="C102347" s="2">
        <v>139.462028</v>
      </c>
      <c r="D102347" s="1">
        <v>54</v>
      </c>
      <c r="E102347" s="1">
        <v>338758</v>
      </c>
      <c r="F102347" s="1">
        <v>7825904</v>
      </c>
      <c r="G102347" s="3" t="s">
        <v>166193</v>
      </c>
    </row>
    <row r="102348" spans="1:7" x14ac:dyDescent="0.25">
      <c r="A102348" s="3">
        <v>595833</v>
      </c>
      <c r="B102348" s="2">
        <v>-19.663477</v>
      </c>
      <c r="C102348" s="2">
        <v>139.47017299999999</v>
      </c>
      <c r="D102348" s="1">
        <v>54</v>
      </c>
      <c r="E102348" s="1">
        <v>339620</v>
      </c>
      <c r="F102348" s="1">
        <v>7825037</v>
      </c>
      <c r="G102348" s="3" t="s">
        <v>177478</v>
      </c>
    </row>
    <row r="102349" spans="1:7" x14ac:dyDescent="0.25">
      <c r="A102349" s="3">
        <v>595834</v>
      </c>
      <c r="B102349" s="2">
        <v>-19.668887999999999</v>
      </c>
      <c r="C102349" s="2">
        <v>139.465878</v>
      </c>
      <c r="D102349" s="1">
        <v>54</v>
      </c>
      <c r="E102349" s="1">
        <v>339175</v>
      </c>
      <c r="F102349" s="1">
        <v>7824434</v>
      </c>
      <c r="G102349" s="3" t="s">
        <v>166194</v>
      </c>
    </row>
    <row r="102350" spans="1:7" x14ac:dyDescent="0.25">
      <c r="A102350" s="3">
        <v>595835</v>
      </c>
      <c r="B102350" s="2">
        <v>-19.673812000000002</v>
      </c>
      <c r="C102350" s="2">
        <v>139.45429100000001</v>
      </c>
      <c r="D102350" s="1">
        <v>54</v>
      </c>
      <c r="E102350" s="1">
        <v>337965</v>
      </c>
      <c r="F102350" s="1">
        <v>7823878</v>
      </c>
      <c r="G102350" s="3" t="s">
        <v>177479</v>
      </c>
    </row>
    <row r="102351" spans="1:7" x14ac:dyDescent="0.25">
      <c r="A102351" s="3">
        <v>595836</v>
      </c>
      <c r="B102351" s="2">
        <v>-19.650873000000001</v>
      </c>
      <c r="C102351" s="2">
        <v>139.48493099999999</v>
      </c>
      <c r="D102351" s="1">
        <v>54</v>
      </c>
      <c r="E102351" s="1">
        <v>341155</v>
      </c>
      <c r="F102351" s="1">
        <v>7826446</v>
      </c>
      <c r="G102351" s="3" t="s">
        <v>166195</v>
      </c>
    </row>
    <row r="102352" spans="1:7" x14ac:dyDescent="0.25">
      <c r="A102352" s="3">
        <v>595837</v>
      </c>
      <c r="B102352" s="2">
        <v>-19.638591000000002</v>
      </c>
      <c r="C102352" s="2">
        <v>139.474919</v>
      </c>
      <c r="D102352" s="1">
        <v>54</v>
      </c>
      <c r="E102352" s="1">
        <v>340093</v>
      </c>
      <c r="F102352" s="1">
        <v>7827796</v>
      </c>
      <c r="G102352" s="3" t="s">
        <v>177480</v>
      </c>
    </row>
    <row r="102353" spans="1:7" x14ac:dyDescent="0.25">
      <c r="A102353" s="3">
        <v>595838</v>
      </c>
      <c r="B102353" s="2">
        <v>-19.633554</v>
      </c>
      <c r="C102353" s="2">
        <v>139.47859</v>
      </c>
      <c r="D102353" s="1">
        <v>54</v>
      </c>
      <c r="E102353" s="1">
        <v>340473</v>
      </c>
      <c r="F102353" s="1">
        <v>7828357</v>
      </c>
      <c r="G102353" s="3" t="s">
        <v>166196</v>
      </c>
    </row>
    <row r="102354" spans="1:7" x14ac:dyDescent="0.25">
      <c r="A102354" s="3">
        <v>595839</v>
      </c>
      <c r="B102354" s="2">
        <v>-19.623823999999999</v>
      </c>
      <c r="C102354" s="2">
        <v>139.486243</v>
      </c>
      <c r="D102354" s="1">
        <v>54</v>
      </c>
      <c r="E102354" s="1">
        <v>341266</v>
      </c>
      <c r="F102354" s="1">
        <v>7829441</v>
      </c>
      <c r="G102354" s="3" t="s">
        <v>177481</v>
      </c>
    </row>
    <row r="102355" spans="1:7" x14ac:dyDescent="0.25">
      <c r="A102355" s="3">
        <v>595840</v>
      </c>
      <c r="B102355" s="2">
        <v>-19.643191000000002</v>
      </c>
      <c r="C102355" s="2">
        <v>139.498706</v>
      </c>
      <c r="D102355" s="1">
        <v>54</v>
      </c>
      <c r="E102355" s="1">
        <v>342592</v>
      </c>
      <c r="F102355" s="1">
        <v>7827309</v>
      </c>
      <c r="G102355" s="3" t="s">
        <v>166197</v>
      </c>
    </row>
    <row r="102356" spans="1:7" x14ac:dyDescent="0.25">
      <c r="A102356" s="3">
        <v>595841</v>
      </c>
      <c r="B102356" s="2">
        <v>-19.646280999999998</v>
      </c>
      <c r="C102356" s="2">
        <v>139.486919</v>
      </c>
      <c r="D102356" s="1">
        <v>54</v>
      </c>
      <c r="E102356" s="1">
        <v>341359</v>
      </c>
      <c r="F102356" s="1">
        <v>7826956</v>
      </c>
      <c r="G102356" s="3" t="s">
        <v>177482</v>
      </c>
    </row>
    <row r="102357" spans="1:7" x14ac:dyDescent="0.25">
      <c r="A102357" s="3">
        <v>595842</v>
      </c>
      <c r="B102357" s="2">
        <v>-19.632576</v>
      </c>
      <c r="C102357" s="2">
        <v>139.461446</v>
      </c>
      <c r="D102357" s="1">
        <v>54</v>
      </c>
      <c r="E102357" s="1">
        <v>338674</v>
      </c>
      <c r="F102357" s="1">
        <v>7828449</v>
      </c>
      <c r="G102357" s="3" t="s">
        <v>166198</v>
      </c>
    </row>
    <row r="102358" spans="1:7" x14ac:dyDescent="0.25">
      <c r="A102358" s="3">
        <v>595843</v>
      </c>
      <c r="B102358" s="2">
        <v>-19.624282000000001</v>
      </c>
      <c r="C102358" s="2">
        <v>139.457111</v>
      </c>
      <c r="D102358" s="1">
        <v>54</v>
      </c>
      <c r="E102358" s="1">
        <v>338211</v>
      </c>
      <c r="F102358" s="1">
        <v>7829363</v>
      </c>
      <c r="G102358" s="3" t="s">
        <v>177483</v>
      </c>
    </row>
    <row r="102359" spans="1:7" x14ac:dyDescent="0.25">
      <c r="A102359" s="3">
        <v>595844</v>
      </c>
      <c r="B102359" s="2">
        <v>-19.624320000000001</v>
      </c>
      <c r="C102359" s="2">
        <v>139.45109400000001</v>
      </c>
      <c r="D102359" s="1">
        <v>54</v>
      </c>
      <c r="E102359" s="1">
        <v>337580</v>
      </c>
      <c r="F102359" s="1">
        <v>7829353</v>
      </c>
      <c r="G102359" s="3" t="s">
        <v>166199</v>
      </c>
    </row>
    <row r="102360" spans="1:7" x14ac:dyDescent="0.25">
      <c r="A102360" s="3">
        <v>595845</v>
      </c>
      <c r="B102360" s="2">
        <v>-19.620460999999999</v>
      </c>
      <c r="C102360" s="2">
        <v>139.500024</v>
      </c>
      <c r="D102360" s="1">
        <v>54</v>
      </c>
      <c r="E102360" s="1">
        <v>342708</v>
      </c>
      <c r="F102360" s="1">
        <v>7829826</v>
      </c>
      <c r="G102360" s="3" t="s">
        <v>178720</v>
      </c>
    </row>
    <row r="102361" spans="1:7" x14ac:dyDescent="0.25">
      <c r="A102361" s="3">
        <v>595846</v>
      </c>
      <c r="B102361" s="2">
        <v>-19.609192</v>
      </c>
      <c r="C102361" s="2">
        <v>139.49950799999999</v>
      </c>
      <c r="D102361" s="1">
        <v>54</v>
      </c>
      <c r="E102361" s="1">
        <v>342643</v>
      </c>
      <c r="F102361" s="1">
        <v>7831073</v>
      </c>
      <c r="G102361" s="3" t="s">
        <v>177484</v>
      </c>
    </row>
    <row r="102362" spans="1:7" x14ac:dyDescent="0.25">
      <c r="A102362" s="3">
        <v>595847</v>
      </c>
      <c r="B102362" s="2">
        <v>-19.610320000000002</v>
      </c>
      <c r="C102362" s="2">
        <v>139.46506199999999</v>
      </c>
      <c r="D102362" s="1">
        <v>54</v>
      </c>
      <c r="E102362" s="1">
        <v>339031</v>
      </c>
      <c r="F102362" s="1">
        <v>7830916</v>
      </c>
      <c r="G102362" s="3" t="s">
        <v>166200</v>
      </c>
    </row>
    <row r="102363" spans="1:7" x14ac:dyDescent="0.25">
      <c r="A102363" s="3">
        <v>595848</v>
      </c>
      <c r="B102363" s="2">
        <v>-19.60295</v>
      </c>
      <c r="C102363" s="2">
        <v>139.46955399999999</v>
      </c>
      <c r="D102363" s="1">
        <v>54</v>
      </c>
      <c r="E102363" s="1">
        <v>339495</v>
      </c>
      <c r="F102363" s="1">
        <v>7831736</v>
      </c>
      <c r="G102363" s="3" t="s">
        <v>177485</v>
      </c>
    </row>
    <row r="102364" spans="1:7" x14ac:dyDescent="0.25">
      <c r="A102364" s="3">
        <v>595849</v>
      </c>
      <c r="B102364" s="2">
        <v>-19.601948</v>
      </c>
      <c r="C102364" s="2">
        <v>139.46549400000001</v>
      </c>
      <c r="D102364" s="1">
        <v>54</v>
      </c>
      <c r="E102364" s="1">
        <v>339068</v>
      </c>
      <c r="F102364" s="1">
        <v>7831843</v>
      </c>
      <c r="G102364" s="3" t="s">
        <v>166201</v>
      </c>
    </row>
    <row r="102365" spans="1:7" x14ac:dyDescent="0.25">
      <c r="A102365" s="3">
        <v>595850</v>
      </c>
      <c r="B102365" s="2">
        <v>-19.595082000000001</v>
      </c>
      <c r="C102365" s="2">
        <v>139.46131700000001</v>
      </c>
      <c r="D102365" s="1">
        <v>54</v>
      </c>
      <c r="E102365" s="1">
        <v>338623</v>
      </c>
      <c r="F102365" s="1">
        <v>7832599</v>
      </c>
      <c r="G102365" s="3" t="s">
        <v>177486</v>
      </c>
    </row>
    <row r="102366" spans="1:7" x14ac:dyDescent="0.25">
      <c r="A102366" s="3">
        <v>595851</v>
      </c>
      <c r="B102366" s="2">
        <v>-19.592381</v>
      </c>
      <c r="C102366" s="2">
        <v>139.47840500000001</v>
      </c>
      <c r="D102366" s="1">
        <v>54</v>
      </c>
      <c r="E102366" s="1">
        <v>340413</v>
      </c>
      <c r="F102366" s="1">
        <v>7832914</v>
      </c>
      <c r="G102366" s="3" t="s">
        <v>166202</v>
      </c>
    </row>
    <row r="102367" spans="1:7" x14ac:dyDescent="0.25">
      <c r="A102367" s="3">
        <v>595852</v>
      </c>
      <c r="B102367" s="2">
        <v>-19.587299999999999</v>
      </c>
      <c r="C102367" s="2">
        <v>139.48216099999999</v>
      </c>
      <c r="D102367" s="1">
        <v>54</v>
      </c>
      <c r="E102367" s="1">
        <v>340802</v>
      </c>
      <c r="F102367" s="1">
        <v>7833480</v>
      </c>
      <c r="G102367" s="3" t="s">
        <v>177487</v>
      </c>
    </row>
    <row r="102368" spans="1:7" x14ac:dyDescent="0.25">
      <c r="A102368" s="3">
        <v>595853</v>
      </c>
      <c r="B102368" s="2">
        <v>-19.607707999999999</v>
      </c>
      <c r="C102368" s="2">
        <v>139.47777500000001</v>
      </c>
      <c r="D102368" s="1">
        <v>54</v>
      </c>
      <c r="E102368" s="1">
        <v>340362</v>
      </c>
      <c r="F102368" s="1">
        <v>7831217</v>
      </c>
      <c r="G102368" s="3" t="s">
        <v>166203</v>
      </c>
    </row>
    <row r="102369" spans="1:7" x14ac:dyDescent="0.25">
      <c r="A102369" s="3">
        <v>595854</v>
      </c>
      <c r="B102369" s="2">
        <v>-19.610464</v>
      </c>
      <c r="C102369" s="2">
        <v>139.457595</v>
      </c>
      <c r="D102369" s="1">
        <v>54</v>
      </c>
      <c r="E102369" s="1">
        <v>338248</v>
      </c>
      <c r="F102369" s="1">
        <v>7830893</v>
      </c>
      <c r="G102369" s="3" t="s">
        <v>174297</v>
      </c>
    </row>
    <row r="102370" spans="1:7" x14ac:dyDescent="0.25">
      <c r="A102370" s="3">
        <v>595855</v>
      </c>
      <c r="B102370" s="2">
        <v>-19.600781000000001</v>
      </c>
      <c r="C102370" s="2">
        <v>139.49640199999999</v>
      </c>
      <c r="D102370" s="1">
        <v>54</v>
      </c>
      <c r="E102370" s="1">
        <v>342309</v>
      </c>
      <c r="F102370" s="1">
        <v>7832001</v>
      </c>
      <c r="G102370" s="3" t="s">
        <v>166204</v>
      </c>
    </row>
    <row r="102371" spans="1:7" x14ac:dyDescent="0.25">
      <c r="A102371" s="3">
        <v>595856</v>
      </c>
      <c r="B102371" s="2">
        <v>-19.588491000000001</v>
      </c>
      <c r="C102371" s="2">
        <v>139.48843299999999</v>
      </c>
      <c r="D102371" s="1">
        <v>54</v>
      </c>
      <c r="E102371" s="1">
        <v>341461</v>
      </c>
      <c r="F102371" s="1">
        <v>7833354</v>
      </c>
      <c r="G102371" s="3" t="s">
        <v>174298</v>
      </c>
    </row>
    <row r="102372" spans="1:7" x14ac:dyDescent="0.25">
      <c r="A102372" s="3">
        <v>595857</v>
      </c>
      <c r="B102372" s="2">
        <v>-19.578789</v>
      </c>
      <c r="C102372" s="2">
        <v>139.466161</v>
      </c>
      <c r="D102372" s="1">
        <v>54</v>
      </c>
      <c r="E102372" s="1">
        <v>339115</v>
      </c>
      <c r="F102372" s="1">
        <v>7834407</v>
      </c>
      <c r="G102372" s="3" t="s">
        <v>166205</v>
      </c>
    </row>
    <row r="102373" spans="1:7" x14ac:dyDescent="0.25">
      <c r="A102373" s="3">
        <v>595858</v>
      </c>
      <c r="B102373" s="2">
        <v>-19.565604</v>
      </c>
      <c r="C102373" s="2">
        <v>139.46253100000001</v>
      </c>
      <c r="D102373" s="1">
        <v>54</v>
      </c>
      <c r="E102373" s="1">
        <v>338721</v>
      </c>
      <c r="F102373" s="1">
        <v>7835863</v>
      </c>
      <c r="G102373" s="3" t="s">
        <v>177488</v>
      </c>
    </row>
    <row r="102374" spans="1:7" x14ac:dyDescent="0.25">
      <c r="A102374" s="3">
        <v>595859</v>
      </c>
      <c r="B102374" s="2">
        <v>-19.572756999999999</v>
      </c>
      <c r="C102374" s="2">
        <v>139.455915</v>
      </c>
      <c r="D102374" s="1">
        <v>54</v>
      </c>
      <c r="E102374" s="1">
        <v>338034</v>
      </c>
      <c r="F102374" s="1">
        <v>7835065</v>
      </c>
      <c r="G102374" s="3" t="s">
        <v>166206</v>
      </c>
    </row>
    <row r="102375" spans="1:7" x14ac:dyDescent="0.25">
      <c r="A102375" s="3">
        <v>595860</v>
      </c>
      <c r="B102375" s="2">
        <v>-19.544118999999998</v>
      </c>
      <c r="C102375" s="2">
        <v>139.49679399999999</v>
      </c>
      <c r="D102375" s="1">
        <v>54</v>
      </c>
      <c r="E102375" s="1">
        <v>342295</v>
      </c>
      <c r="F102375" s="1">
        <v>7838273</v>
      </c>
      <c r="G102375" s="3" t="s">
        <v>177489</v>
      </c>
    </row>
    <row r="102376" spans="1:7" x14ac:dyDescent="0.25">
      <c r="A102376" s="3">
        <v>595861</v>
      </c>
      <c r="B102376" s="2">
        <v>-19.540106999999999</v>
      </c>
      <c r="C102376" s="2">
        <v>139.493515</v>
      </c>
      <c r="D102376" s="1">
        <v>54</v>
      </c>
      <c r="E102376" s="1">
        <v>341947</v>
      </c>
      <c r="F102376" s="1">
        <v>7838714</v>
      </c>
      <c r="G102376" s="3" t="s">
        <v>166207</v>
      </c>
    </row>
    <row r="102377" spans="1:7" x14ac:dyDescent="0.25">
      <c r="A102377" s="3">
        <v>595862</v>
      </c>
      <c r="B102377" s="2">
        <v>-19.550080999999999</v>
      </c>
      <c r="C102377" s="2">
        <v>139.47831600000001</v>
      </c>
      <c r="D102377" s="1">
        <v>54</v>
      </c>
      <c r="E102377" s="1">
        <v>340362</v>
      </c>
      <c r="F102377" s="1">
        <v>7837596</v>
      </c>
      <c r="G102377" s="3" t="s">
        <v>178187</v>
      </c>
    </row>
    <row r="102378" spans="1:7" x14ac:dyDescent="0.25">
      <c r="A102378" s="3">
        <v>595863</v>
      </c>
      <c r="B102378" s="2">
        <v>-19.549056</v>
      </c>
      <c r="C102378" s="2">
        <v>139.471521</v>
      </c>
      <c r="D102378" s="1">
        <v>54</v>
      </c>
      <c r="E102378" s="1">
        <v>339648</v>
      </c>
      <c r="F102378" s="1">
        <v>7837703</v>
      </c>
      <c r="G102378" s="3" t="s">
        <v>166208</v>
      </c>
    </row>
    <row r="102379" spans="1:7" x14ac:dyDescent="0.25">
      <c r="A102379" s="3">
        <v>595864</v>
      </c>
      <c r="B102379" s="2">
        <v>-19.558004</v>
      </c>
      <c r="C102379" s="2">
        <v>139.45486399999999</v>
      </c>
      <c r="D102379" s="1">
        <v>54</v>
      </c>
      <c r="E102379" s="1">
        <v>337909</v>
      </c>
      <c r="F102379" s="1">
        <v>7836697</v>
      </c>
      <c r="G102379" s="3" t="s">
        <v>177490</v>
      </c>
    </row>
    <row r="102380" spans="1:7" x14ac:dyDescent="0.25">
      <c r="A102380" s="3">
        <v>595865</v>
      </c>
      <c r="B102380" s="2">
        <v>-19.545556999999999</v>
      </c>
      <c r="C102380" s="2">
        <v>139.45419100000001</v>
      </c>
      <c r="D102380" s="1">
        <v>54</v>
      </c>
      <c r="E102380" s="1">
        <v>337826</v>
      </c>
      <c r="F102380" s="1">
        <v>7838074</v>
      </c>
      <c r="G102380" s="3" t="s">
        <v>166209</v>
      </c>
    </row>
    <row r="102381" spans="1:7" x14ac:dyDescent="0.25">
      <c r="A102381" s="3">
        <v>595866</v>
      </c>
      <c r="B102381" s="2">
        <v>-19.555578000000001</v>
      </c>
      <c r="C102381" s="2">
        <v>139.49501100000001</v>
      </c>
      <c r="D102381" s="1">
        <v>54</v>
      </c>
      <c r="E102381" s="1">
        <v>342119</v>
      </c>
      <c r="F102381" s="1">
        <v>7837003</v>
      </c>
      <c r="G102381" s="3" t="s">
        <v>177491</v>
      </c>
    </row>
    <row r="102382" spans="1:7" x14ac:dyDescent="0.25">
      <c r="A102382" s="3">
        <v>595867</v>
      </c>
      <c r="B102382" s="2">
        <v>-19.524813999999999</v>
      </c>
      <c r="C102382" s="2">
        <v>139.477667</v>
      </c>
      <c r="D102382" s="1">
        <v>54</v>
      </c>
      <c r="E102382" s="1">
        <v>340269</v>
      </c>
      <c r="F102382" s="1">
        <v>7840392</v>
      </c>
      <c r="G102382" s="3" t="s">
        <v>166210</v>
      </c>
    </row>
    <row r="102383" spans="1:7" x14ac:dyDescent="0.25">
      <c r="A102383" s="3">
        <v>595868</v>
      </c>
      <c r="B102383" s="2">
        <v>-19.524735</v>
      </c>
      <c r="C102383" s="2">
        <v>139.49308600000001</v>
      </c>
      <c r="D102383" s="1">
        <v>54</v>
      </c>
      <c r="E102383" s="1">
        <v>341887</v>
      </c>
      <c r="F102383" s="1">
        <v>7840415</v>
      </c>
      <c r="G102383" s="3" t="s">
        <v>178188</v>
      </c>
    </row>
    <row r="102384" spans="1:7" x14ac:dyDescent="0.25">
      <c r="A102384" s="3">
        <v>595869</v>
      </c>
      <c r="B102384" s="2">
        <v>-19.514009000000001</v>
      </c>
      <c r="C102384" s="2">
        <v>139.47339500000001</v>
      </c>
      <c r="D102384" s="1">
        <v>54</v>
      </c>
      <c r="E102384" s="1">
        <v>339810</v>
      </c>
      <c r="F102384" s="1">
        <v>7841584</v>
      </c>
      <c r="G102384" s="3" t="s">
        <v>166211</v>
      </c>
    </row>
    <row r="102385" spans="1:7" x14ac:dyDescent="0.25">
      <c r="A102385" s="3">
        <v>595870</v>
      </c>
      <c r="B102385" s="2">
        <v>-19.529616999999998</v>
      </c>
      <c r="C102385" s="2">
        <v>139.45602</v>
      </c>
      <c r="D102385" s="1">
        <v>54</v>
      </c>
      <c r="E102385" s="1">
        <v>338002</v>
      </c>
      <c r="F102385" s="1">
        <v>7839840</v>
      </c>
      <c r="G102385" s="3" t="s">
        <v>178721</v>
      </c>
    </row>
    <row r="102386" spans="1:7" x14ac:dyDescent="0.25">
      <c r="A102386" s="3">
        <v>595871</v>
      </c>
      <c r="B102386" s="2">
        <v>-19.520409000000001</v>
      </c>
      <c r="C102386" s="2">
        <v>139.48677000000001</v>
      </c>
      <c r="D102386" s="1">
        <v>54</v>
      </c>
      <c r="E102386" s="1">
        <v>341220</v>
      </c>
      <c r="F102386" s="1">
        <v>7840888</v>
      </c>
      <c r="G102386" s="3" t="s">
        <v>174299</v>
      </c>
    </row>
    <row r="102387" spans="1:7" x14ac:dyDescent="0.25">
      <c r="A102387" s="3">
        <v>595872</v>
      </c>
      <c r="B102387" s="2">
        <v>-19.501660000000001</v>
      </c>
      <c r="C102387" s="2">
        <v>139.478903</v>
      </c>
      <c r="D102387" s="1">
        <v>54</v>
      </c>
      <c r="E102387" s="1">
        <v>340376</v>
      </c>
      <c r="F102387" s="1">
        <v>7842956</v>
      </c>
      <c r="G102387" s="3" t="s">
        <v>166212</v>
      </c>
    </row>
    <row r="102388" spans="1:7" x14ac:dyDescent="0.25">
      <c r="A102388" s="3">
        <v>595873</v>
      </c>
      <c r="B102388" s="2">
        <v>-19.503803999999999</v>
      </c>
      <c r="C102388" s="2">
        <v>139.44526999999999</v>
      </c>
      <c r="D102388" s="1">
        <v>54</v>
      </c>
      <c r="E102388" s="1">
        <v>336848</v>
      </c>
      <c r="F102388" s="1">
        <v>7842687</v>
      </c>
      <c r="G102388" s="3" t="s">
        <v>178722</v>
      </c>
    </row>
    <row r="102389" spans="1:7" x14ac:dyDescent="0.25">
      <c r="A102389" s="3">
        <v>595874</v>
      </c>
      <c r="B102389" s="2">
        <v>-19.499859000000001</v>
      </c>
      <c r="C102389" s="2">
        <v>139.44883300000001</v>
      </c>
      <c r="D102389" s="1">
        <v>54</v>
      </c>
      <c r="E102389" s="1">
        <v>337218</v>
      </c>
      <c r="F102389" s="1">
        <v>7843127</v>
      </c>
      <c r="G102389" s="3" t="s">
        <v>166213</v>
      </c>
    </row>
    <row r="102390" spans="1:7" x14ac:dyDescent="0.25">
      <c r="A102390" s="3">
        <v>595875</v>
      </c>
      <c r="B102390" s="2">
        <v>-19.509405000000001</v>
      </c>
      <c r="C102390" s="2">
        <v>139.448351</v>
      </c>
      <c r="D102390" s="1">
        <v>54</v>
      </c>
      <c r="E102390" s="1">
        <v>337177</v>
      </c>
      <c r="F102390" s="1">
        <v>7842070</v>
      </c>
      <c r="G102390" s="3" t="s">
        <v>174300</v>
      </c>
    </row>
    <row r="102391" spans="1:7" x14ac:dyDescent="0.25">
      <c r="A102391" s="3">
        <v>595876</v>
      </c>
      <c r="B102391" s="2">
        <v>-19.515681000000001</v>
      </c>
      <c r="C102391" s="2">
        <v>139.44272699999999</v>
      </c>
      <c r="D102391" s="1">
        <v>54</v>
      </c>
      <c r="E102391" s="1">
        <v>336593</v>
      </c>
      <c r="F102391" s="1">
        <v>7841370</v>
      </c>
      <c r="G102391" s="3" t="s">
        <v>166214</v>
      </c>
    </row>
    <row r="102392" spans="1:7" x14ac:dyDescent="0.25">
      <c r="A102392" s="3">
        <v>595877</v>
      </c>
      <c r="B102392" s="2">
        <v>-19.506767</v>
      </c>
      <c r="C102392" s="2">
        <v>139.48892699999999</v>
      </c>
      <c r="D102392" s="1">
        <v>54</v>
      </c>
      <c r="E102392" s="1">
        <v>341433</v>
      </c>
      <c r="F102392" s="1">
        <v>7842400</v>
      </c>
      <c r="G102392" s="3" t="s">
        <v>178189</v>
      </c>
    </row>
    <row r="102393" spans="1:7" x14ac:dyDescent="0.25">
      <c r="A102393" s="3">
        <v>595878</v>
      </c>
      <c r="B102393" s="2">
        <v>-19.509460000000001</v>
      </c>
      <c r="C102393" s="2">
        <v>139.49552399999999</v>
      </c>
      <c r="D102393" s="1">
        <v>54</v>
      </c>
      <c r="E102393" s="1">
        <v>342128</v>
      </c>
      <c r="F102393" s="1">
        <v>7842108</v>
      </c>
      <c r="G102393" s="3" t="s">
        <v>166215</v>
      </c>
    </row>
    <row r="102394" spans="1:7" x14ac:dyDescent="0.25">
      <c r="A102394" s="3">
        <v>595879</v>
      </c>
      <c r="B102394" s="2">
        <v>-19.506091999999999</v>
      </c>
      <c r="C102394" s="2">
        <v>139.479491</v>
      </c>
      <c r="D102394" s="1">
        <v>54</v>
      </c>
      <c r="E102394" s="1">
        <v>340442</v>
      </c>
      <c r="F102394" s="1">
        <v>7842466</v>
      </c>
      <c r="G102394" s="3" t="s">
        <v>178723</v>
      </c>
    </row>
    <row r="102395" spans="1:7" x14ac:dyDescent="0.25">
      <c r="A102395" s="3">
        <v>595880</v>
      </c>
      <c r="B102395" s="2">
        <v>-19.50666</v>
      </c>
      <c r="C102395" s="2">
        <v>139.41514599999999</v>
      </c>
      <c r="D102395" s="1">
        <v>54</v>
      </c>
      <c r="E102395" s="1">
        <v>333689</v>
      </c>
      <c r="F102395" s="1">
        <v>7842342</v>
      </c>
      <c r="G102395" s="3" t="s">
        <v>166216</v>
      </c>
    </row>
    <row r="102396" spans="1:7" x14ac:dyDescent="0.25">
      <c r="A102396" s="3">
        <v>595881</v>
      </c>
      <c r="B102396" s="2">
        <v>-19.513897</v>
      </c>
      <c r="C102396" s="2">
        <v>139.42863299999999</v>
      </c>
      <c r="D102396" s="1">
        <v>54</v>
      </c>
      <c r="E102396" s="1">
        <v>335112</v>
      </c>
      <c r="F102396" s="1">
        <v>7841554</v>
      </c>
      <c r="G102396" s="3" t="s">
        <v>174301</v>
      </c>
    </row>
    <row r="102397" spans="1:7" x14ac:dyDescent="0.25">
      <c r="A102397" s="3">
        <v>595882</v>
      </c>
      <c r="B102397" s="2">
        <v>-19.519293000000001</v>
      </c>
      <c r="C102397" s="2">
        <v>139.43311600000001</v>
      </c>
      <c r="D102397" s="1">
        <v>54</v>
      </c>
      <c r="E102397" s="1">
        <v>335588</v>
      </c>
      <c r="F102397" s="1">
        <v>7840961</v>
      </c>
      <c r="G102397" s="3" t="s">
        <v>166217</v>
      </c>
    </row>
    <row r="102398" spans="1:7" x14ac:dyDescent="0.25">
      <c r="A102398" s="3">
        <v>595883</v>
      </c>
      <c r="B102398" s="2">
        <v>-19.521079</v>
      </c>
      <c r="C102398" s="2">
        <v>139.42457999999999</v>
      </c>
      <c r="D102398" s="1">
        <v>54</v>
      </c>
      <c r="E102398" s="1">
        <v>334694</v>
      </c>
      <c r="F102398" s="1">
        <v>7840755</v>
      </c>
      <c r="G102398" s="3" t="s">
        <v>174302</v>
      </c>
    </row>
    <row r="102399" spans="1:7" x14ac:dyDescent="0.25">
      <c r="A102399" s="3">
        <v>595884</v>
      </c>
      <c r="B102399" s="2">
        <v>-19.525010000000002</v>
      </c>
      <c r="C102399" s="2">
        <v>139.39787200000001</v>
      </c>
      <c r="D102399" s="1">
        <v>54</v>
      </c>
      <c r="E102399" s="1">
        <v>331895</v>
      </c>
      <c r="F102399" s="1">
        <v>7840294</v>
      </c>
      <c r="G102399" s="3" t="s">
        <v>166218</v>
      </c>
    </row>
    <row r="102400" spans="1:7" x14ac:dyDescent="0.25">
      <c r="A102400" s="3">
        <v>595885</v>
      </c>
      <c r="B102400" s="2">
        <v>-19.532273</v>
      </c>
      <c r="C102400" s="2">
        <v>139.41938300000001</v>
      </c>
      <c r="D102400" s="1">
        <v>54</v>
      </c>
      <c r="E102400" s="1">
        <v>334160</v>
      </c>
      <c r="F102400" s="1">
        <v>7839511</v>
      </c>
      <c r="G102400" s="3" t="s">
        <v>174303</v>
      </c>
    </row>
    <row r="102401" spans="1:7" x14ac:dyDescent="0.25">
      <c r="A102401" s="3">
        <v>595886</v>
      </c>
      <c r="B102401" s="2">
        <v>-19.539933999999999</v>
      </c>
      <c r="C102401" s="2">
        <v>139.43170699999999</v>
      </c>
      <c r="D102401" s="1">
        <v>54</v>
      </c>
      <c r="E102401" s="1">
        <v>335461</v>
      </c>
      <c r="F102401" s="1">
        <v>7838675</v>
      </c>
      <c r="G102401" s="3" t="s">
        <v>166219</v>
      </c>
    </row>
    <row r="102402" spans="1:7" x14ac:dyDescent="0.25">
      <c r="A102402" s="3">
        <v>595887</v>
      </c>
      <c r="B102402" s="2">
        <v>-19.508265999999999</v>
      </c>
      <c r="C102402" s="2">
        <v>139.42939200000001</v>
      </c>
      <c r="D102402" s="1">
        <v>54</v>
      </c>
      <c r="E102402" s="1">
        <v>335186</v>
      </c>
      <c r="F102402" s="1">
        <v>7842178</v>
      </c>
      <c r="G102402" s="3" t="s">
        <v>178724</v>
      </c>
    </row>
    <row r="102403" spans="1:7" x14ac:dyDescent="0.25">
      <c r="A102403" s="3">
        <v>595888</v>
      </c>
      <c r="B102403" s="2">
        <v>-19.523859999999999</v>
      </c>
      <c r="C102403" s="2">
        <v>139.40373399999999</v>
      </c>
      <c r="D102403" s="1">
        <v>54</v>
      </c>
      <c r="E102403" s="1">
        <v>332509</v>
      </c>
      <c r="F102403" s="1">
        <v>7840427</v>
      </c>
      <c r="G102403" s="3" t="s">
        <v>166220</v>
      </c>
    </row>
    <row r="102404" spans="1:7" x14ac:dyDescent="0.25">
      <c r="A102404" s="3">
        <v>595889</v>
      </c>
      <c r="B102404" s="2">
        <v>-19.544923000000001</v>
      </c>
      <c r="C102404" s="2">
        <v>139.42778000000001</v>
      </c>
      <c r="D102404" s="1">
        <v>54</v>
      </c>
      <c r="E102404" s="1">
        <v>335054</v>
      </c>
      <c r="F102404" s="1">
        <v>7838119</v>
      </c>
      <c r="G102404" s="3" t="s">
        <v>178725</v>
      </c>
    </row>
    <row r="102405" spans="1:7" x14ac:dyDescent="0.25">
      <c r="A102405" s="3">
        <v>595890</v>
      </c>
      <c r="B102405" s="2">
        <v>-19.549275999999999</v>
      </c>
      <c r="C102405" s="2">
        <v>139.433885</v>
      </c>
      <c r="D102405" s="1">
        <v>54</v>
      </c>
      <c r="E102405" s="1">
        <v>335699</v>
      </c>
      <c r="F102405" s="1">
        <v>7837643</v>
      </c>
      <c r="G102405" s="3" t="s">
        <v>166221</v>
      </c>
    </row>
    <row r="102406" spans="1:7" x14ac:dyDescent="0.25">
      <c r="A102406" s="3">
        <v>595891</v>
      </c>
      <c r="B102406" s="2">
        <v>-19.551891999999999</v>
      </c>
      <c r="C102406" s="2">
        <v>139.42715999999999</v>
      </c>
      <c r="D102406" s="1">
        <v>54</v>
      </c>
      <c r="E102406" s="1">
        <v>334996</v>
      </c>
      <c r="F102406" s="1">
        <v>7837347</v>
      </c>
      <c r="G102406" s="3" t="s">
        <v>178726</v>
      </c>
    </row>
    <row r="102407" spans="1:7" x14ac:dyDescent="0.25">
      <c r="A102407" s="3">
        <v>595892</v>
      </c>
      <c r="B102407" s="2">
        <v>-19.532661000000001</v>
      </c>
      <c r="C102407" s="2">
        <v>139.436971</v>
      </c>
      <c r="D102407" s="1">
        <v>54</v>
      </c>
      <c r="E102407" s="1">
        <v>336006</v>
      </c>
      <c r="F102407" s="1">
        <v>7839485</v>
      </c>
      <c r="G102407" s="3" t="s">
        <v>167187</v>
      </c>
    </row>
    <row r="102408" spans="1:7" x14ac:dyDescent="0.25">
      <c r="A102408" s="3">
        <v>595893</v>
      </c>
      <c r="B102408" s="2">
        <v>-19.527733999999999</v>
      </c>
      <c r="C102408" s="2">
        <v>139.44185899999999</v>
      </c>
      <c r="D102408" s="1">
        <v>54</v>
      </c>
      <c r="E102408" s="1">
        <v>336514</v>
      </c>
      <c r="F102408" s="1">
        <v>7840035</v>
      </c>
      <c r="G102408" s="3" t="s">
        <v>167188</v>
      </c>
    </row>
    <row r="102409" spans="1:7" x14ac:dyDescent="0.25">
      <c r="A102409" s="3">
        <v>595894</v>
      </c>
      <c r="B102409" s="2">
        <v>-19.558772000000001</v>
      </c>
      <c r="C102409" s="2">
        <v>139.426683</v>
      </c>
      <c r="D102409" s="1">
        <v>54</v>
      </c>
      <c r="E102409" s="1">
        <v>334953</v>
      </c>
      <c r="F102409" s="1">
        <v>7836585</v>
      </c>
      <c r="G102409" s="3" t="s">
        <v>167189</v>
      </c>
    </row>
    <row r="102410" spans="1:7" x14ac:dyDescent="0.25">
      <c r="A102410" s="3">
        <v>595895</v>
      </c>
      <c r="B102410" s="2">
        <v>-19.562615000000001</v>
      </c>
      <c r="C102410" s="2">
        <v>139.39930200000001</v>
      </c>
      <c r="D102410" s="1">
        <v>54</v>
      </c>
      <c r="E102410" s="1">
        <v>332084</v>
      </c>
      <c r="F102410" s="1">
        <v>7836133</v>
      </c>
      <c r="G102410" s="3" t="s">
        <v>167190</v>
      </c>
    </row>
    <row r="102411" spans="1:7" x14ac:dyDescent="0.25">
      <c r="A102411" s="3">
        <v>595896</v>
      </c>
      <c r="B102411" s="2">
        <v>-19.573377000000001</v>
      </c>
      <c r="C102411" s="2">
        <v>139.43985699999999</v>
      </c>
      <c r="D102411" s="1">
        <v>54</v>
      </c>
      <c r="E102411" s="1">
        <v>336350</v>
      </c>
      <c r="F102411" s="1">
        <v>7834981</v>
      </c>
      <c r="G102411" s="3" t="s">
        <v>167191</v>
      </c>
    </row>
    <row r="102412" spans="1:7" x14ac:dyDescent="0.25">
      <c r="A102412" s="3">
        <v>595897</v>
      </c>
      <c r="B102412" s="2">
        <v>-19.583286999999999</v>
      </c>
      <c r="C102412" s="2">
        <v>139.43134499999999</v>
      </c>
      <c r="D102412" s="1">
        <v>54</v>
      </c>
      <c r="E102412" s="1">
        <v>335467</v>
      </c>
      <c r="F102412" s="1">
        <v>7833876</v>
      </c>
      <c r="G102412" s="3" t="s">
        <v>167192</v>
      </c>
    </row>
    <row r="102413" spans="1:7" x14ac:dyDescent="0.25">
      <c r="A102413" s="3">
        <v>595898</v>
      </c>
      <c r="B102413" s="2">
        <v>-19.581484</v>
      </c>
      <c r="C102413" s="2">
        <v>139.44325799999999</v>
      </c>
      <c r="D102413" s="1">
        <v>54</v>
      </c>
      <c r="E102413" s="1">
        <v>336715</v>
      </c>
      <c r="F102413" s="1">
        <v>7834087</v>
      </c>
      <c r="G102413" s="3" t="s">
        <v>167193</v>
      </c>
    </row>
    <row r="102414" spans="1:7" x14ac:dyDescent="0.25">
      <c r="A102414" s="3">
        <v>595899</v>
      </c>
      <c r="B102414" s="2">
        <v>-19.579492999999999</v>
      </c>
      <c r="C102414" s="2">
        <v>139.41800799999999</v>
      </c>
      <c r="D102414" s="1">
        <v>54</v>
      </c>
      <c r="E102414" s="1">
        <v>334064</v>
      </c>
      <c r="F102414" s="1">
        <v>7834283</v>
      </c>
      <c r="G102414" s="3" t="s">
        <v>167194</v>
      </c>
    </row>
    <row r="102415" spans="1:7" x14ac:dyDescent="0.25">
      <c r="A102415" s="3">
        <v>595900</v>
      </c>
      <c r="B102415" s="2">
        <v>-19.588331</v>
      </c>
      <c r="C102415" s="2">
        <v>139.42241200000001</v>
      </c>
      <c r="D102415" s="1">
        <v>54</v>
      </c>
      <c r="E102415" s="1">
        <v>334535</v>
      </c>
      <c r="F102415" s="1">
        <v>7833309</v>
      </c>
      <c r="G102415" s="3" t="s">
        <v>167195</v>
      </c>
    </row>
    <row r="102416" spans="1:7" x14ac:dyDescent="0.25">
      <c r="A102416" s="3">
        <v>595901</v>
      </c>
      <c r="B102416" s="2">
        <v>-19.598752000000001</v>
      </c>
      <c r="C102416" s="2">
        <v>139.42281500000001</v>
      </c>
      <c r="D102416" s="1">
        <v>54</v>
      </c>
      <c r="E102416" s="1">
        <v>334588</v>
      </c>
      <c r="F102416" s="1">
        <v>7832156</v>
      </c>
      <c r="G102416" s="3" t="s">
        <v>167196</v>
      </c>
    </row>
    <row r="102417" spans="1:7" x14ac:dyDescent="0.25">
      <c r="A102417" s="3">
        <v>595902</v>
      </c>
      <c r="B102417" s="2">
        <v>-19.608408000000001</v>
      </c>
      <c r="C102417" s="2">
        <v>139.427717</v>
      </c>
      <c r="D102417" s="1">
        <v>54</v>
      </c>
      <c r="E102417" s="1">
        <v>335112</v>
      </c>
      <c r="F102417" s="1">
        <v>7831092</v>
      </c>
      <c r="G102417" s="3" t="s">
        <v>167197</v>
      </c>
    </row>
    <row r="102418" spans="1:7" x14ac:dyDescent="0.25">
      <c r="A102418" s="3">
        <v>595903</v>
      </c>
      <c r="B102418" s="2">
        <v>-19.594473000000001</v>
      </c>
      <c r="C102418" s="2">
        <v>139.413983</v>
      </c>
      <c r="D102418" s="1">
        <v>54</v>
      </c>
      <c r="E102418" s="1">
        <v>333657</v>
      </c>
      <c r="F102418" s="1">
        <v>7832621</v>
      </c>
      <c r="G102418" s="3" t="s">
        <v>167198</v>
      </c>
    </row>
    <row r="102419" spans="1:7" x14ac:dyDescent="0.25">
      <c r="A102419" s="3">
        <v>595904</v>
      </c>
      <c r="B102419" s="2">
        <v>-19.581233000000001</v>
      </c>
      <c r="C102419" s="2">
        <v>139.40931800000001</v>
      </c>
      <c r="D102419" s="1">
        <v>54</v>
      </c>
      <c r="E102419" s="1">
        <v>333154</v>
      </c>
      <c r="F102419" s="1">
        <v>7834082</v>
      </c>
      <c r="G102419" s="3" t="s">
        <v>167199</v>
      </c>
    </row>
    <row r="102420" spans="1:7" x14ac:dyDescent="0.25">
      <c r="A102420" s="3">
        <v>595905</v>
      </c>
      <c r="B102420" s="2">
        <v>-19.588367999999999</v>
      </c>
      <c r="C102420" s="2">
        <v>139.40189799999999</v>
      </c>
      <c r="D102420" s="1">
        <v>54</v>
      </c>
      <c r="E102420" s="1">
        <v>332383</v>
      </c>
      <c r="F102420" s="1">
        <v>7833285</v>
      </c>
      <c r="G102420" s="3" t="s">
        <v>167200</v>
      </c>
    </row>
    <row r="102421" spans="1:7" x14ac:dyDescent="0.25">
      <c r="A102421" s="3">
        <v>595906</v>
      </c>
      <c r="B102421" s="2">
        <v>-19.605786999999999</v>
      </c>
      <c r="C102421" s="2">
        <v>139.41636</v>
      </c>
      <c r="D102421" s="1">
        <v>54</v>
      </c>
      <c r="E102421" s="1">
        <v>333918</v>
      </c>
      <c r="F102421" s="1">
        <v>7831371</v>
      </c>
      <c r="G102421" s="3" t="s">
        <v>167201</v>
      </c>
    </row>
    <row r="102422" spans="1:7" x14ac:dyDescent="0.25">
      <c r="A102422" s="3">
        <v>595907</v>
      </c>
      <c r="B102422" s="2">
        <v>-19.613875</v>
      </c>
      <c r="C102422" s="2">
        <v>139.428979</v>
      </c>
      <c r="D102422" s="1">
        <v>54</v>
      </c>
      <c r="E102422" s="1">
        <v>335250</v>
      </c>
      <c r="F102422" s="1">
        <v>7830488</v>
      </c>
      <c r="G102422" s="3" t="s">
        <v>167202</v>
      </c>
    </row>
    <row r="102423" spans="1:7" x14ac:dyDescent="0.25">
      <c r="A102423" s="3">
        <v>595908</v>
      </c>
      <c r="B102423" s="2">
        <v>-19.618012</v>
      </c>
      <c r="C102423" s="2">
        <v>139.43096</v>
      </c>
      <c r="D102423" s="1">
        <v>54</v>
      </c>
      <c r="E102423" s="1">
        <v>335462</v>
      </c>
      <c r="F102423" s="1">
        <v>7830032</v>
      </c>
      <c r="G102423" s="3" t="s">
        <v>167203</v>
      </c>
    </row>
    <row r="102424" spans="1:7" x14ac:dyDescent="0.25">
      <c r="A102424" s="3">
        <v>595909</v>
      </c>
      <c r="B102424" s="2">
        <v>-19.62255</v>
      </c>
      <c r="C102424" s="2">
        <v>139.44063199999999</v>
      </c>
      <c r="D102424" s="1">
        <v>54</v>
      </c>
      <c r="E102424" s="1">
        <v>336481</v>
      </c>
      <c r="F102424" s="1">
        <v>7829539</v>
      </c>
      <c r="G102424" s="3" t="s">
        <v>167204</v>
      </c>
    </row>
    <row r="102425" spans="1:7" x14ac:dyDescent="0.25">
      <c r="A102425" s="3">
        <v>595910</v>
      </c>
      <c r="B102425" s="2">
        <v>-19.637567000000001</v>
      </c>
      <c r="C102425" s="2">
        <v>139.43142800000001</v>
      </c>
      <c r="D102425" s="1">
        <v>54</v>
      </c>
      <c r="E102425" s="1">
        <v>335531</v>
      </c>
      <c r="F102425" s="1">
        <v>7827868</v>
      </c>
      <c r="G102425" s="3" t="s">
        <v>167205</v>
      </c>
    </row>
    <row r="102426" spans="1:7" x14ac:dyDescent="0.25">
      <c r="A102426" s="3">
        <v>595911</v>
      </c>
      <c r="B102426" s="2">
        <v>-19.63578</v>
      </c>
      <c r="C102426" s="2">
        <v>139.412071</v>
      </c>
      <c r="D102426" s="1">
        <v>54</v>
      </c>
      <c r="E102426" s="1">
        <v>333499</v>
      </c>
      <c r="F102426" s="1">
        <v>7828047</v>
      </c>
      <c r="G102426" s="3" t="s">
        <v>167206</v>
      </c>
    </row>
    <row r="102427" spans="1:7" x14ac:dyDescent="0.25">
      <c r="A102427" s="3">
        <v>595912</v>
      </c>
      <c r="B102427" s="2">
        <v>-19.643118999999999</v>
      </c>
      <c r="C102427" s="2">
        <v>139.43721099999999</v>
      </c>
      <c r="D102427" s="1">
        <v>54</v>
      </c>
      <c r="E102427" s="1">
        <v>336143</v>
      </c>
      <c r="F102427" s="1">
        <v>7827259</v>
      </c>
      <c r="G102427" s="3" t="s">
        <v>174621</v>
      </c>
    </row>
    <row r="102428" spans="1:7" x14ac:dyDescent="0.25">
      <c r="A102428" s="3">
        <v>595913</v>
      </c>
      <c r="B102428" s="2">
        <v>-19.652062999999998</v>
      </c>
      <c r="C102428" s="2">
        <v>139.416574</v>
      </c>
      <c r="D102428" s="1">
        <v>54</v>
      </c>
      <c r="E102428" s="1">
        <v>333988</v>
      </c>
      <c r="F102428" s="1">
        <v>7826249</v>
      </c>
      <c r="G102428" s="3" t="s">
        <v>178752</v>
      </c>
    </row>
    <row r="102429" spans="1:7" x14ac:dyDescent="0.25">
      <c r="A102429" s="3">
        <v>595914</v>
      </c>
      <c r="B102429" s="2">
        <v>-19.651350000000001</v>
      </c>
      <c r="C102429" s="2">
        <v>139.42895799999999</v>
      </c>
      <c r="D102429" s="1">
        <v>54</v>
      </c>
      <c r="E102429" s="1">
        <v>335286</v>
      </c>
      <c r="F102429" s="1">
        <v>7826340</v>
      </c>
      <c r="G102429" s="3" t="s">
        <v>167207</v>
      </c>
    </row>
    <row r="102430" spans="1:7" x14ac:dyDescent="0.25">
      <c r="A102430" s="3">
        <v>595915</v>
      </c>
      <c r="B102430" s="2">
        <v>-19.657643</v>
      </c>
      <c r="C102430" s="2">
        <v>139.435821</v>
      </c>
      <c r="D102430" s="1">
        <v>54</v>
      </c>
      <c r="E102430" s="1">
        <v>336012</v>
      </c>
      <c r="F102430" s="1">
        <v>7825650</v>
      </c>
      <c r="G102430" s="3" t="s">
        <v>167208</v>
      </c>
    </row>
    <row r="102431" spans="1:7" x14ac:dyDescent="0.25">
      <c r="A102431" s="3">
        <v>595916</v>
      </c>
      <c r="B102431" s="2">
        <v>-19.659808000000002</v>
      </c>
      <c r="C102431" s="2">
        <v>139.44162700000001</v>
      </c>
      <c r="D102431" s="1">
        <v>54</v>
      </c>
      <c r="E102431" s="1">
        <v>336623</v>
      </c>
      <c r="F102431" s="1">
        <v>7825416</v>
      </c>
      <c r="G102431" s="3" t="s">
        <v>169251</v>
      </c>
    </row>
    <row r="102432" spans="1:7" x14ac:dyDescent="0.25">
      <c r="A102432" s="3">
        <v>595917</v>
      </c>
      <c r="B102432" s="2">
        <v>-19.644760000000002</v>
      </c>
      <c r="C102432" s="2">
        <v>139.45142200000001</v>
      </c>
      <c r="D102432" s="1">
        <v>54</v>
      </c>
      <c r="E102432" s="1">
        <v>337635</v>
      </c>
      <c r="F102432" s="1">
        <v>7827091</v>
      </c>
      <c r="G102432" s="3" t="s">
        <v>174002</v>
      </c>
    </row>
    <row r="102433" spans="1:7" x14ac:dyDescent="0.25">
      <c r="A102433" s="3">
        <v>595918</v>
      </c>
      <c r="B102433" s="2">
        <v>-19.628990000000002</v>
      </c>
      <c r="C102433" s="2">
        <v>139.403413</v>
      </c>
      <c r="D102433" s="1">
        <v>54</v>
      </c>
      <c r="E102433" s="1">
        <v>332584</v>
      </c>
      <c r="F102433" s="1">
        <v>7828790</v>
      </c>
      <c r="G102433" s="3" t="s">
        <v>167209</v>
      </c>
    </row>
    <row r="102434" spans="1:7" x14ac:dyDescent="0.25">
      <c r="A102434" s="3">
        <v>595919</v>
      </c>
      <c r="B102434" s="2">
        <v>-19.634177999999999</v>
      </c>
      <c r="C102434" s="2">
        <v>139.398518</v>
      </c>
      <c r="D102434" s="1">
        <v>54</v>
      </c>
      <c r="E102434" s="1">
        <v>332076</v>
      </c>
      <c r="F102434" s="1">
        <v>7828211</v>
      </c>
      <c r="G102434" s="3" t="s">
        <v>167210</v>
      </c>
    </row>
    <row r="102435" spans="1:7" x14ac:dyDescent="0.25">
      <c r="A102435" s="3">
        <v>595920</v>
      </c>
      <c r="B102435" s="2">
        <v>-19.642757</v>
      </c>
      <c r="C102435" s="2">
        <v>139.40013999999999</v>
      </c>
      <c r="D102435" s="1">
        <v>54</v>
      </c>
      <c r="E102435" s="1">
        <v>332255</v>
      </c>
      <c r="F102435" s="1">
        <v>7827263</v>
      </c>
      <c r="G102435" s="3" t="s">
        <v>174003</v>
      </c>
    </row>
    <row r="102436" spans="1:7" x14ac:dyDescent="0.25">
      <c r="A102436" s="3">
        <v>595921</v>
      </c>
      <c r="B102436" s="2">
        <v>-19.651083</v>
      </c>
      <c r="C102436" s="2">
        <v>139.39665299999999</v>
      </c>
      <c r="D102436" s="1">
        <v>54</v>
      </c>
      <c r="E102436" s="1">
        <v>331898</v>
      </c>
      <c r="F102436" s="1">
        <v>7826338</v>
      </c>
      <c r="G102436" s="3" t="s">
        <v>174004</v>
      </c>
    </row>
    <row r="102437" spans="1:7" x14ac:dyDescent="0.25">
      <c r="A102437" s="3">
        <v>595922</v>
      </c>
      <c r="B102437" s="2">
        <v>-19.662299000000001</v>
      </c>
      <c r="C102437" s="2">
        <v>139.41550100000001</v>
      </c>
      <c r="D102437" s="1">
        <v>54</v>
      </c>
      <c r="E102437" s="1">
        <v>333886</v>
      </c>
      <c r="F102437" s="1">
        <v>7825115</v>
      </c>
      <c r="G102437" s="3" t="s">
        <v>167211</v>
      </c>
    </row>
    <row r="102438" spans="1:7" x14ac:dyDescent="0.25">
      <c r="A102438" s="3">
        <v>595923</v>
      </c>
      <c r="B102438" s="2">
        <v>-19.669989999999999</v>
      </c>
      <c r="C102438" s="2">
        <v>139.40975</v>
      </c>
      <c r="D102438" s="1">
        <v>54</v>
      </c>
      <c r="E102438" s="1">
        <v>333291</v>
      </c>
      <c r="F102438" s="1">
        <v>7824258</v>
      </c>
      <c r="G102438" s="3" t="s">
        <v>167458</v>
      </c>
    </row>
    <row r="102439" spans="1:7" x14ac:dyDescent="0.25">
      <c r="A102439" s="3">
        <v>595924</v>
      </c>
      <c r="B102439" s="2">
        <v>-19.677705</v>
      </c>
      <c r="C102439" s="2">
        <v>139.435407</v>
      </c>
      <c r="D102439" s="1">
        <v>54</v>
      </c>
      <c r="E102439" s="1">
        <v>335989</v>
      </c>
      <c r="F102439" s="1">
        <v>7823429</v>
      </c>
      <c r="G102439" s="3" t="s">
        <v>174005</v>
      </c>
    </row>
    <row r="102440" spans="1:7" x14ac:dyDescent="0.25">
      <c r="A102440" s="3">
        <v>595925</v>
      </c>
      <c r="B102440" s="2">
        <v>-19.681984</v>
      </c>
      <c r="C102440" s="2">
        <v>139.436128</v>
      </c>
      <c r="D102440" s="1">
        <v>54</v>
      </c>
      <c r="E102440" s="1">
        <v>336069</v>
      </c>
      <c r="F102440" s="1">
        <v>7822956</v>
      </c>
      <c r="G102440" s="3" t="s">
        <v>174006</v>
      </c>
    </row>
    <row r="102441" spans="1:7" x14ac:dyDescent="0.25">
      <c r="A102441" s="3">
        <v>595926</v>
      </c>
      <c r="B102441" s="2">
        <v>-19.671785</v>
      </c>
      <c r="C102441" s="2">
        <v>139.39518799999999</v>
      </c>
      <c r="D102441" s="1">
        <v>54</v>
      </c>
      <c r="E102441" s="1">
        <v>331766</v>
      </c>
      <c r="F102441" s="1">
        <v>7824045</v>
      </c>
      <c r="G102441" s="3" t="s">
        <v>167459</v>
      </c>
    </row>
    <row r="102442" spans="1:7" x14ac:dyDescent="0.25">
      <c r="A102442" s="3">
        <v>595927</v>
      </c>
      <c r="B102442" s="2">
        <v>-19.688157</v>
      </c>
      <c r="C102442" s="2">
        <v>139.391334</v>
      </c>
      <c r="D102442" s="1">
        <v>54</v>
      </c>
      <c r="E102442" s="1">
        <v>331379</v>
      </c>
      <c r="F102442" s="1">
        <v>7822229</v>
      </c>
      <c r="G102442" s="3" t="s">
        <v>167460</v>
      </c>
    </row>
    <row r="102443" spans="1:7" x14ac:dyDescent="0.25">
      <c r="A102443" s="3">
        <v>595928</v>
      </c>
      <c r="B102443" s="2">
        <v>-19.682444</v>
      </c>
      <c r="C102443" s="2">
        <v>139.391076</v>
      </c>
      <c r="D102443" s="1">
        <v>54</v>
      </c>
      <c r="E102443" s="1">
        <v>331346</v>
      </c>
      <c r="F102443" s="1">
        <v>7822861</v>
      </c>
      <c r="G102443" s="3" t="s">
        <v>174007</v>
      </c>
    </row>
    <row r="102444" spans="1:7" x14ac:dyDescent="0.25">
      <c r="A102444" s="3">
        <v>595929</v>
      </c>
      <c r="B102444" s="2">
        <v>-19.737549000000001</v>
      </c>
      <c r="C102444" s="2">
        <v>139.40983600000001</v>
      </c>
      <c r="D102444" s="1">
        <v>54</v>
      </c>
      <c r="E102444" s="1">
        <v>333370</v>
      </c>
      <c r="F102444" s="1">
        <v>7816780</v>
      </c>
      <c r="G102444" s="3" t="s">
        <v>174008</v>
      </c>
    </row>
    <row r="102445" spans="1:7" x14ac:dyDescent="0.25">
      <c r="A102445" s="3">
        <v>595930</v>
      </c>
      <c r="B102445" s="2">
        <v>-19.745608000000001</v>
      </c>
      <c r="C102445" s="2">
        <v>139.40887900000001</v>
      </c>
      <c r="D102445" s="1">
        <v>54</v>
      </c>
      <c r="E102445" s="1">
        <v>333278</v>
      </c>
      <c r="F102445" s="1">
        <v>7815887</v>
      </c>
      <c r="G102445" s="3" t="s">
        <v>167461</v>
      </c>
    </row>
    <row r="102446" spans="1:7" x14ac:dyDescent="0.25">
      <c r="A102446" s="3">
        <v>595931</v>
      </c>
      <c r="B102446" s="2">
        <v>-19.755963000000001</v>
      </c>
      <c r="C102446" s="2">
        <v>139.399844</v>
      </c>
      <c r="D102446" s="1">
        <v>54</v>
      </c>
      <c r="E102446" s="1">
        <v>332342</v>
      </c>
      <c r="F102446" s="1">
        <v>7814732</v>
      </c>
      <c r="G102446" s="3" t="s">
        <v>174009</v>
      </c>
    </row>
    <row r="102447" spans="1:7" x14ac:dyDescent="0.25">
      <c r="A102447" s="3">
        <v>595932</v>
      </c>
      <c r="B102447" s="2">
        <v>-19.764040999999999</v>
      </c>
      <c r="C102447" s="2">
        <v>139.40505999999999</v>
      </c>
      <c r="D102447" s="1">
        <v>54</v>
      </c>
      <c r="E102447" s="1">
        <v>332897</v>
      </c>
      <c r="F102447" s="1">
        <v>7813843</v>
      </c>
      <c r="G102447" s="3" t="s">
        <v>167462</v>
      </c>
    </row>
    <row r="102448" spans="1:7" x14ac:dyDescent="0.25">
      <c r="A102448" s="3">
        <v>595933</v>
      </c>
      <c r="B102448" s="2">
        <v>-19.814147999999999</v>
      </c>
      <c r="C102448" s="2">
        <v>139.41762800000001</v>
      </c>
      <c r="D102448" s="1">
        <v>54</v>
      </c>
      <c r="E102448" s="1">
        <v>334266</v>
      </c>
      <c r="F102448" s="1">
        <v>7808309</v>
      </c>
      <c r="G102448" s="3" t="s">
        <v>178753</v>
      </c>
    </row>
    <row r="102449" spans="1:7" x14ac:dyDescent="0.25">
      <c r="A102449" s="3">
        <v>595934</v>
      </c>
      <c r="B102449" s="2">
        <v>-19.818114999999999</v>
      </c>
      <c r="C102449" s="2">
        <v>139.41994700000001</v>
      </c>
      <c r="D102449" s="1">
        <v>54</v>
      </c>
      <c r="E102449" s="1">
        <v>334513</v>
      </c>
      <c r="F102449" s="1">
        <v>7807872</v>
      </c>
      <c r="G102449" s="3" t="s">
        <v>167463</v>
      </c>
    </row>
    <row r="102450" spans="1:7" x14ac:dyDescent="0.25">
      <c r="A102450" s="3">
        <v>595935</v>
      </c>
      <c r="B102450" s="2">
        <v>-19.809785000000002</v>
      </c>
      <c r="C102450" s="2">
        <v>139.43621899999999</v>
      </c>
      <c r="D102450" s="1">
        <v>54</v>
      </c>
      <c r="E102450" s="1">
        <v>336209</v>
      </c>
      <c r="F102450" s="1">
        <v>7808810</v>
      </c>
      <c r="G102450" s="3" t="s">
        <v>174010</v>
      </c>
    </row>
    <row r="102451" spans="1:7" x14ac:dyDescent="0.25">
      <c r="A102451" s="3">
        <v>595936</v>
      </c>
      <c r="B102451" s="2">
        <v>-19.904606999999999</v>
      </c>
      <c r="C102451" s="2">
        <v>139.43089499999999</v>
      </c>
      <c r="D102451" s="1">
        <v>54</v>
      </c>
      <c r="E102451" s="1">
        <v>335749</v>
      </c>
      <c r="F102451" s="1">
        <v>7798309</v>
      </c>
      <c r="G102451" s="3" t="s">
        <v>174011</v>
      </c>
    </row>
    <row r="102452" spans="1:7" x14ac:dyDescent="0.25">
      <c r="A102452" s="3">
        <v>595937</v>
      </c>
      <c r="B102452" s="2">
        <v>-19.938469000000001</v>
      </c>
      <c r="C102452" s="2">
        <v>139.46004300000001</v>
      </c>
      <c r="D102452" s="1">
        <v>54</v>
      </c>
      <c r="E102452" s="1">
        <v>338835</v>
      </c>
      <c r="F102452" s="1">
        <v>7794589</v>
      </c>
      <c r="G102452" s="3" t="s">
        <v>167464</v>
      </c>
    </row>
    <row r="102453" spans="1:7" x14ac:dyDescent="0.25">
      <c r="A102453" s="3">
        <v>596738</v>
      </c>
      <c r="B102453" s="2">
        <v>-19.944679000000001</v>
      </c>
      <c r="C102453" s="2">
        <v>139.460442</v>
      </c>
      <c r="D102453" s="1">
        <v>54</v>
      </c>
      <c r="E102453" s="1">
        <v>338883</v>
      </c>
      <c r="F102453" s="1">
        <v>7793902</v>
      </c>
      <c r="G102453" s="3" t="s">
        <v>168496</v>
      </c>
    </row>
    <row r="102454" spans="1:7" x14ac:dyDescent="0.25">
      <c r="A102454" s="3">
        <v>596739</v>
      </c>
      <c r="B102454" s="2">
        <v>-19.953817000000001</v>
      </c>
      <c r="C102454" s="2">
        <v>139.434079</v>
      </c>
      <c r="D102454" s="1">
        <v>54</v>
      </c>
      <c r="E102454" s="1">
        <v>336133</v>
      </c>
      <c r="F102454" s="1">
        <v>7792865</v>
      </c>
      <c r="G102454" s="3" t="s">
        <v>168497</v>
      </c>
    </row>
    <row r="102455" spans="1:7" x14ac:dyDescent="0.25">
      <c r="A102455" s="3">
        <v>596740</v>
      </c>
      <c r="B102455" s="2">
        <v>-19.959519</v>
      </c>
      <c r="C102455" s="2">
        <v>139.433267</v>
      </c>
      <c r="D102455" s="1">
        <v>54</v>
      </c>
      <c r="E102455" s="1">
        <v>336054</v>
      </c>
      <c r="F102455" s="1">
        <v>7792233</v>
      </c>
      <c r="G102455" s="3" t="s">
        <v>168498</v>
      </c>
    </row>
    <row r="102456" spans="1:7" x14ac:dyDescent="0.25">
      <c r="A102456" s="3">
        <v>596741</v>
      </c>
      <c r="B102456" s="2">
        <v>-19.955380999999999</v>
      </c>
      <c r="C102456" s="2">
        <v>139.42812000000001</v>
      </c>
      <c r="D102456" s="1">
        <v>54</v>
      </c>
      <c r="E102456" s="1">
        <v>335511</v>
      </c>
      <c r="F102456" s="1">
        <v>7792686</v>
      </c>
      <c r="G102456" s="3" t="s">
        <v>168499</v>
      </c>
    </row>
    <row r="102457" spans="1:7" x14ac:dyDescent="0.25">
      <c r="A102457" s="3">
        <v>596742</v>
      </c>
      <c r="B102457" s="2">
        <v>-19.989699000000002</v>
      </c>
      <c r="C102457" s="2">
        <v>139.47225499999999</v>
      </c>
      <c r="D102457" s="1">
        <v>54</v>
      </c>
      <c r="E102457" s="1">
        <v>340165</v>
      </c>
      <c r="F102457" s="1">
        <v>7788930</v>
      </c>
      <c r="G102457" s="3" t="s">
        <v>168500</v>
      </c>
    </row>
    <row r="102458" spans="1:7" x14ac:dyDescent="0.25">
      <c r="A102458" s="3">
        <v>596743</v>
      </c>
      <c r="B102458" s="2">
        <v>-19.506755999999999</v>
      </c>
      <c r="C102458" s="2">
        <v>139.38920999999999</v>
      </c>
      <c r="D102458" s="1">
        <v>54</v>
      </c>
      <c r="E102458" s="1">
        <v>330967</v>
      </c>
      <c r="F102458" s="1">
        <v>7842306</v>
      </c>
      <c r="G102458" s="3" t="s">
        <v>168501</v>
      </c>
    </row>
    <row r="102459" spans="1:7" x14ac:dyDescent="0.25">
      <c r="A102459" s="3">
        <v>596744</v>
      </c>
      <c r="B102459" s="2">
        <v>-19.523213999999999</v>
      </c>
      <c r="C102459" s="2">
        <v>139.38491200000001</v>
      </c>
      <c r="D102459" s="1">
        <v>54</v>
      </c>
      <c r="E102459" s="1">
        <v>330533</v>
      </c>
      <c r="F102459" s="1">
        <v>7840480</v>
      </c>
      <c r="G102459" s="3" t="s">
        <v>174638</v>
      </c>
    </row>
    <row r="102460" spans="1:7" x14ac:dyDescent="0.25">
      <c r="A102460" s="3">
        <v>596745</v>
      </c>
      <c r="B102460" s="2">
        <v>-19.500995</v>
      </c>
      <c r="C102460" s="2">
        <v>139.386495</v>
      </c>
      <c r="D102460" s="1">
        <v>54</v>
      </c>
      <c r="E102460" s="1">
        <v>330676</v>
      </c>
      <c r="F102460" s="1">
        <v>7842941</v>
      </c>
      <c r="G102460" s="3" t="s">
        <v>174639</v>
      </c>
    </row>
    <row r="102461" spans="1:7" x14ac:dyDescent="0.25">
      <c r="A102461" s="3">
        <v>596746</v>
      </c>
      <c r="B102461" s="2">
        <v>-19.535571000000001</v>
      </c>
      <c r="C102461" s="2">
        <v>139.37763200000001</v>
      </c>
      <c r="D102461" s="1">
        <v>54</v>
      </c>
      <c r="E102461" s="1">
        <v>329782</v>
      </c>
      <c r="F102461" s="1">
        <v>7839105</v>
      </c>
      <c r="G102461" s="3" t="s">
        <v>168502</v>
      </c>
    </row>
    <row r="102462" spans="1:7" x14ac:dyDescent="0.25">
      <c r="A102462" s="3">
        <v>596747</v>
      </c>
      <c r="B102462" s="2">
        <v>-19.601292000000001</v>
      </c>
      <c r="C102462" s="2">
        <v>139.397357</v>
      </c>
      <c r="D102462" s="1">
        <v>54</v>
      </c>
      <c r="E102462" s="1">
        <v>331920</v>
      </c>
      <c r="F102462" s="1">
        <v>7831850</v>
      </c>
      <c r="G102462" s="3" t="s">
        <v>168503</v>
      </c>
    </row>
    <row r="102463" spans="1:7" x14ac:dyDescent="0.25">
      <c r="A102463" s="3">
        <v>596748</v>
      </c>
      <c r="B102463" s="2">
        <v>-19.642700999999999</v>
      </c>
      <c r="C102463" s="2">
        <v>139.387811</v>
      </c>
      <c r="D102463" s="1">
        <v>54</v>
      </c>
      <c r="E102463" s="1">
        <v>330962</v>
      </c>
      <c r="F102463" s="1">
        <v>7827257</v>
      </c>
      <c r="G102463" s="3" t="s">
        <v>174891</v>
      </c>
    </row>
    <row r="102464" spans="1:7" x14ac:dyDescent="0.25">
      <c r="A102464" s="3">
        <v>596749</v>
      </c>
      <c r="B102464" s="2">
        <v>-19.717735999999999</v>
      </c>
      <c r="C102464" s="2">
        <v>139.37453400000001</v>
      </c>
      <c r="D102464" s="1">
        <v>54</v>
      </c>
      <c r="E102464" s="1">
        <v>329649</v>
      </c>
      <c r="F102464" s="1">
        <v>7818938</v>
      </c>
      <c r="G102464" s="3" t="s">
        <v>174640</v>
      </c>
    </row>
    <row r="102465" spans="1:7" x14ac:dyDescent="0.25">
      <c r="A102465" s="3">
        <v>596750</v>
      </c>
      <c r="B102465" s="2">
        <v>-19.722757999999999</v>
      </c>
      <c r="C102465" s="2">
        <v>139.37433999999999</v>
      </c>
      <c r="D102465" s="1">
        <v>54</v>
      </c>
      <c r="E102465" s="1">
        <v>329634</v>
      </c>
      <c r="F102465" s="1">
        <v>7818382</v>
      </c>
      <c r="G102465" s="3" t="s">
        <v>168504</v>
      </c>
    </row>
    <row r="102466" spans="1:7" x14ac:dyDescent="0.25">
      <c r="A102466" s="3">
        <v>596751</v>
      </c>
      <c r="B102466" s="2">
        <v>-19.725673</v>
      </c>
      <c r="C102466" s="2">
        <v>139.369111</v>
      </c>
      <c r="D102466" s="1">
        <v>54</v>
      </c>
      <c r="E102466" s="1">
        <v>329089</v>
      </c>
      <c r="F102466" s="1">
        <v>7818054</v>
      </c>
      <c r="G102466" s="3" t="s">
        <v>168505</v>
      </c>
    </row>
    <row r="102467" spans="1:7" x14ac:dyDescent="0.25">
      <c r="A102467" s="3">
        <v>596752</v>
      </c>
      <c r="B102467" s="2">
        <v>-19.745183999999998</v>
      </c>
      <c r="C102467" s="2">
        <v>139.36976200000001</v>
      </c>
      <c r="D102467" s="1">
        <v>54</v>
      </c>
      <c r="E102467" s="1">
        <v>329178</v>
      </c>
      <c r="F102467" s="1">
        <v>7815895</v>
      </c>
      <c r="G102467" s="3" t="s">
        <v>175983</v>
      </c>
    </row>
    <row r="102468" spans="1:7" x14ac:dyDescent="0.25">
      <c r="A102468" s="3">
        <v>596753</v>
      </c>
      <c r="B102468" s="2">
        <v>-19.746818999999999</v>
      </c>
      <c r="C102468" s="2">
        <v>139.365758</v>
      </c>
      <c r="D102468" s="1">
        <v>54</v>
      </c>
      <c r="E102468" s="1">
        <v>328760</v>
      </c>
      <c r="F102468" s="1">
        <v>7815710</v>
      </c>
      <c r="G102468" s="3" t="s">
        <v>175984</v>
      </c>
    </row>
    <row r="102469" spans="1:7" x14ac:dyDescent="0.25">
      <c r="A102469" s="3">
        <v>596754</v>
      </c>
      <c r="B102469" s="2">
        <v>-19.771501000000001</v>
      </c>
      <c r="C102469" s="2">
        <v>139.377835</v>
      </c>
      <c r="D102469" s="1">
        <v>54</v>
      </c>
      <c r="E102469" s="1">
        <v>330052</v>
      </c>
      <c r="F102469" s="1">
        <v>7812990</v>
      </c>
      <c r="G102469" s="3" t="s">
        <v>168506</v>
      </c>
    </row>
    <row r="102470" spans="1:7" x14ac:dyDescent="0.25">
      <c r="A102470" s="3">
        <v>596755</v>
      </c>
      <c r="B102470" s="2">
        <v>-19.765718</v>
      </c>
      <c r="C102470" s="2">
        <v>139.3836</v>
      </c>
      <c r="D102470" s="1">
        <v>54</v>
      </c>
      <c r="E102470" s="1">
        <v>330650</v>
      </c>
      <c r="F102470" s="1">
        <v>7813636</v>
      </c>
      <c r="G102470" s="3" t="s">
        <v>168507</v>
      </c>
    </row>
    <row r="102471" spans="1:7" x14ac:dyDescent="0.25">
      <c r="A102471" s="3">
        <v>596756</v>
      </c>
      <c r="B102471" s="2">
        <v>-19.768661999999999</v>
      </c>
      <c r="C102471" s="2">
        <v>139.37558300000001</v>
      </c>
      <c r="D102471" s="1">
        <v>54</v>
      </c>
      <c r="E102471" s="1">
        <v>329813</v>
      </c>
      <c r="F102471" s="1">
        <v>7813302</v>
      </c>
      <c r="G102471" s="3" t="s">
        <v>174892</v>
      </c>
    </row>
    <row r="102472" spans="1:7" x14ac:dyDescent="0.25">
      <c r="A102472" s="3">
        <v>596757</v>
      </c>
      <c r="B102472" s="2">
        <v>-19.830110000000001</v>
      </c>
      <c r="C102472" s="2">
        <v>139.39329900000001</v>
      </c>
      <c r="D102472" s="1">
        <v>54</v>
      </c>
      <c r="E102472" s="1">
        <v>331734</v>
      </c>
      <c r="F102472" s="1">
        <v>7806518</v>
      </c>
      <c r="G102472" s="3" t="s">
        <v>174893</v>
      </c>
    </row>
    <row r="102473" spans="1:7" x14ac:dyDescent="0.25">
      <c r="A102473" s="3">
        <v>596758</v>
      </c>
      <c r="B102473" s="2">
        <v>-19.832630000000002</v>
      </c>
      <c r="C102473" s="2">
        <v>139.376251</v>
      </c>
      <c r="D102473" s="1">
        <v>54</v>
      </c>
      <c r="E102473" s="1">
        <v>329951</v>
      </c>
      <c r="F102473" s="1">
        <v>7806222</v>
      </c>
      <c r="G102473" s="3" t="s">
        <v>168508</v>
      </c>
    </row>
    <row r="102474" spans="1:7" x14ac:dyDescent="0.25">
      <c r="A102474" s="3">
        <v>596759</v>
      </c>
      <c r="B102474" s="2">
        <v>-19.839037999999999</v>
      </c>
      <c r="C102474" s="2">
        <v>139.37164100000001</v>
      </c>
      <c r="D102474" s="1">
        <v>54</v>
      </c>
      <c r="E102474" s="1">
        <v>329475</v>
      </c>
      <c r="F102474" s="1">
        <v>7805508</v>
      </c>
      <c r="G102474" s="3" t="s">
        <v>168509</v>
      </c>
    </row>
    <row r="102475" spans="1:7" x14ac:dyDescent="0.25">
      <c r="A102475" s="3">
        <v>596760</v>
      </c>
      <c r="B102475" s="2">
        <v>-19.837413000000002</v>
      </c>
      <c r="C102475" s="2">
        <v>139.37666100000001</v>
      </c>
      <c r="D102475" s="1">
        <v>54</v>
      </c>
      <c r="E102475" s="1">
        <v>329999</v>
      </c>
      <c r="F102475" s="1">
        <v>7805693</v>
      </c>
      <c r="G102475" s="3" t="s">
        <v>174894</v>
      </c>
    </row>
    <row r="102476" spans="1:7" x14ac:dyDescent="0.25">
      <c r="A102476" s="3">
        <v>596761</v>
      </c>
      <c r="B102476" s="2">
        <v>-19.995555</v>
      </c>
      <c r="C102476" s="2">
        <v>139.40382099999999</v>
      </c>
      <c r="D102476" s="1">
        <v>54</v>
      </c>
      <c r="E102476" s="1">
        <v>333010</v>
      </c>
      <c r="F102476" s="1">
        <v>7788215</v>
      </c>
      <c r="G102476" s="3" t="s">
        <v>174641</v>
      </c>
    </row>
    <row r="102477" spans="1:7" x14ac:dyDescent="0.25">
      <c r="A102477" s="3">
        <v>596762</v>
      </c>
      <c r="B102477" s="2">
        <v>-19.995360000000002</v>
      </c>
      <c r="C102477" s="2">
        <v>139.40026800000001</v>
      </c>
      <c r="D102477" s="1">
        <v>54</v>
      </c>
      <c r="E102477" s="1">
        <v>332638</v>
      </c>
      <c r="F102477" s="1">
        <v>7788233</v>
      </c>
      <c r="G102477" s="3" t="s">
        <v>168510</v>
      </c>
    </row>
    <row r="102478" spans="1:7" x14ac:dyDescent="0.25">
      <c r="A102478" s="3">
        <v>596763</v>
      </c>
      <c r="B102478" s="2">
        <v>-19.834976000000001</v>
      </c>
      <c r="C102478" s="2">
        <v>139.35911999999999</v>
      </c>
      <c r="D102478" s="1">
        <v>54</v>
      </c>
      <c r="E102478" s="1">
        <v>328159</v>
      </c>
      <c r="F102478" s="1">
        <v>7805945</v>
      </c>
      <c r="G102478" s="3" t="s">
        <v>168511</v>
      </c>
    </row>
    <row r="102479" spans="1:7" x14ac:dyDescent="0.25">
      <c r="A102479" s="3">
        <v>596764</v>
      </c>
      <c r="B102479" s="2">
        <v>-19.829701</v>
      </c>
      <c r="C102479" s="2">
        <v>139.35735099999999</v>
      </c>
      <c r="D102479" s="1">
        <v>54</v>
      </c>
      <c r="E102479" s="1">
        <v>327968</v>
      </c>
      <c r="F102479" s="1">
        <v>7806527</v>
      </c>
      <c r="G102479" s="3" t="s">
        <v>174895</v>
      </c>
    </row>
    <row r="102480" spans="1:7" x14ac:dyDescent="0.25">
      <c r="A102480" s="3">
        <v>596765</v>
      </c>
      <c r="B102480" s="2">
        <v>-19.806018000000002</v>
      </c>
      <c r="C102480" s="2">
        <v>139.35083599999999</v>
      </c>
      <c r="D102480" s="1">
        <v>54</v>
      </c>
      <c r="E102480" s="1">
        <v>327260</v>
      </c>
      <c r="F102480" s="1">
        <v>7809142</v>
      </c>
      <c r="G102480" s="3" t="s">
        <v>174642</v>
      </c>
    </row>
    <row r="102481" spans="1:7" x14ac:dyDescent="0.25">
      <c r="A102481" s="3">
        <v>596766</v>
      </c>
      <c r="B102481" s="2">
        <v>-19.796572999999999</v>
      </c>
      <c r="C102481" s="2">
        <v>139.357223</v>
      </c>
      <c r="D102481" s="1">
        <v>54</v>
      </c>
      <c r="E102481" s="1">
        <v>327919</v>
      </c>
      <c r="F102481" s="1">
        <v>7810194</v>
      </c>
      <c r="G102481" s="3" t="s">
        <v>168512</v>
      </c>
    </row>
    <row r="102482" spans="1:7" x14ac:dyDescent="0.25">
      <c r="A102482" s="3">
        <v>596767</v>
      </c>
      <c r="B102482" s="2">
        <v>-19.789701000000001</v>
      </c>
      <c r="C102482" s="2">
        <v>139.328384</v>
      </c>
      <c r="D102482" s="1">
        <v>54</v>
      </c>
      <c r="E102482" s="1">
        <v>324890</v>
      </c>
      <c r="F102482" s="1">
        <v>7810925</v>
      </c>
      <c r="G102482" s="3" t="s">
        <v>174643</v>
      </c>
    </row>
    <row r="102483" spans="1:7" x14ac:dyDescent="0.25">
      <c r="A102483" s="3">
        <v>596768</v>
      </c>
      <c r="B102483" s="2">
        <v>-19.784561</v>
      </c>
      <c r="C102483" s="2">
        <v>139.32547</v>
      </c>
      <c r="D102483" s="1">
        <v>54</v>
      </c>
      <c r="E102483" s="1">
        <v>324579</v>
      </c>
      <c r="F102483" s="1">
        <v>7811491</v>
      </c>
      <c r="G102483" s="3" t="s">
        <v>168513</v>
      </c>
    </row>
    <row r="102484" spans="1:7" x14ac:dyDescent="0.25">
      <c r="A102484" s="3">
        <v>596769</v>
      </c>
      <c r="B102484" s="2">
        <v>-19.760999999999999</v>
      </c>
      <c r="C102484" s="2">
        <v>139.35753099999999</v>
      </c>
      <c r="D102484" s="1">
        <v>54</v>
      </c>
      <c r="E102484" s="1">
        <v>327913</v>
      </c>
      <c r="F102484" s="1">
        <v>7814132</v>
      </c>
      <c r="G102484" s="3" t="s">
        <v>174644</v>
      </c>
    </row>
    <row r="102485" spans="1:7" x14ac:dyDescent="0.25">
      <c r="A102485" s="3">
        <v>596770</v>
      </c>
      <c r="B102485" s="2">
        <v>-19.721685999999998</v>
      </c>
      <c r="C102485" s="2">
        <v>139.36282700000001</v>
      </c>
      <c r="D102485" s="1">
        <v>54</v>
      </c>
      <c r="E102485" s="1">
        <v>328426</v>
      </c>
      <c r="F102485" s="1">
        <v>7818489</v>
      </c>
      <c r="G102485" s="3" t="s">
        <v>174645</v>
      </c>
    </row>
    <row r="102486" spans="1:7" x14ac:dyDescent="0.25">
      <c r="A102486" s="3">
        <v>596771</v>
      </c>
      <c r="B102486" s="2">
        <v>-19.696383999999998</v>
      </c>
      <c r="C102486" s="2">
        <v>139.37902299999999</v>
      </c>
      <c r="D102486" s="1">
        <v>54</v>
      </c>
      <c r="E102486" s="1">
        <v>330097</v>
      </c>
      <c r="F102486" s="1">
        <v>7821306</v>
      </c>
      <c r="G102486" s="3" t="s">
        <v>168514</v>
      </c>
    </row>
    <row r="102487" spans="1:7" x14ac:dyDescent="0.25">
      <c r="A102487" s="3">
        <v>596772</v>
      </c>
      <c r="B102487" s="2">
        <v>-19.68721</v>
      </c>
      <c r="C102487" s="2">
        <v>139.332131</v>
      </c>
      <c r="D102487" s="1">
        <v>54</v>
      </c>
      <c r="E102487" s="1">
        <v>325171</v>
      </c>
      <c r="F102487" s="1">
        <v>7822274</v>
      </c>
      <c r="G102487" s="3" t="s">
        <v>168515</v>
      </c>
    </row>
    <row r="102488" spans="1:7" x14ac:dyDescent="0.25">
      <c r="A102488" s="3">
        <v>596773</v>
      </c>
      <c r="B102488" s="2">
        <v>-19.680935000000002</v>
      </c>
      <c r="C102488" s="2">
        <v>139.335477</v>
      </c>
      <c r="D102488" s="1">
        <v>54</v>
      </c>
      <c r="E102488" s="1">
        <v>325515</v>
      </c>
      <c r="F102488" s="1">
        <v>7822972</v>
      </c>
      <c r="G102488" s="3" t="s">
        <v>175286</v>
      </c>
    </row>
    <row r="102489" spans="1:7" x14ac:dyDescent="0.25">
      <c r="A102489" s="3">
        <v>596774</v>
      </c>
      <c r="B102489" s="2">
        <v>-19.672063999999999</v>
      </c>
      <c r="C102489" s="2">
        <v>139.33848699999999</v>
      </c>
      <c r="D102489" s="1">
        <v>54</v>
      </c>
      <c r="E102489" s="1">
        <v>325821</v>
      </c>
      <c r="F102489" s="1">
        <v>7823957</v>
      </c>
      <c r="G102489" s="3" t="s">
        <v>169255</v>
      </c>
    </row>
    <row r="102490" spans="1:7" x14ac:dyDescent="0.25">
      <c r="A102490" s="3">
        <v>596775</v>
      </c>
      <c r="B102490" s="2">
        <v>-19.651499999999999</v>
      </c>
      <c r="C102490" s="2">
        <v>139.32739900000001</v>
      </c>
      <c r="D102490" s="1">
        <v>54</v>
      </c>
      <c r="E102490" s="1">
        <v>324636</v>
      </c>
      <c r="F102490" s="1">
        <v>7826222</v>
      </c>
      <c r="G102490" s="3" t="s">
        <v>168516</v>
      </c>
    </row>
    <row r="102491" spans="1:7" x14ac:dyDescent="0.25">
      <c r="A102491" s="3">
        <v>596776</v>
      </c>
      <c r="B102491" s="2">
        <v>-19.641639999999999</v>
      </c>
      <c r="C102491" s="2">
        <v>139.34066899999999</v>
      </c>
      <c r="D102491" s="1">
        <v>54</v>
      </c>
      <c r="E102491" s="1">
        <v>326017</v>
      </c>
      <c r="F102491" s="1">
        <v>7827327</v>
      </c>
      <c r="G102491" s="3" t="s">
        <v>168517</v>
      </c>
    </row>
    <row r="102492" spans="1:7" x14ac:dyDescent="0.25">
      <c r="A102492" s="3">
        <v>596777</v>
      </c>
      <c r="B102492" s="2">
        <v>-19.638960999999998</v>
      </c>
      <c r="C102492" s="2">
        <v>139.33040800000001</v>
      </c>
      <c r="D102492" s="1">
        <v>54</v>
      </c>
      <c r="E102492" s="1">
        <v>324938</v>
      </c>
      <c r="F102492" s="1">
        <v>7827613</v>
      </c>
      <c r="G102492" s="3" t="s">
        <v>175985</v>
      </c>
    </row>
    <row r="102493" spans="1:7" x14ac:dyDescent="0.25">
      <c r="A102493" s="3">
        <v>596778</v>
      </c>
      <c r="B102493" s="2">
        <v>-19.639991999999999</v>
      </c>
      <c r="C102493" s="2">
        <v>139.349163</v>
      </c>
      <c r="D102493" s="1">
        <v>54</v>
      </c>
      <c r="E102493" s="1">
        <v>326906</v>
      </c>
      <c r="F102493" s="1">
        <v>7827518</v>
      </c>
      <c r="G102493" s="3" t="s">
        <v>174646</v>
      </c>
    </row>
    <row r="102494" spans="1:7" x14ac:dyDescent="0.25">
      <c r="A102494" s="3">
        <v>596779</v>
      </c>
      <c r="B102494" s="2">
        <v>-19.631921999999999</v>
      </c>
      <c r="C102494" s="2">
        <v>139.34985599999999</v>
      </c>
      <c r="D102494" s="1">
        <v>54</v>
      </c>
      <c r="E102494" s="1">
        <v>326970</v>
      </c>
      <c r="F102494" s="1">
        <v>7828412</v>
      </c>
      <c r="G102494" s="3" t="s">
        <v>168518</v>
      </c>
    </row>
    <row r="102495" spans="1:7" x14ac:dyDescent="0.25">
      <c r="A102495" s="3">
        <v>596780</v>
      </c>
      <c r="B102495" s="2">
        <v>-19.626771000000002</v>
      </c>
      <c r="C102495" s="2">
        <v>139.34572299999999</v>
      </c>
      <c r="D102495" s="1">
        <v>54</v>
      </c>
      <c r="E102495" s="1">
        <v>326531</v>
      </c>
      <c r="F102495" s="1">
        <v>7828978</v>
      </c>
      <c r="G102495" s="3" t="s">
        <v>168519</v>
      </c>
    </row>
    <row r="102496" spans="1:7" x14ac:dyDescent="0.25">
      <c r="A102496" s="3">
        <v>596781</v>
      </c>
      <c r="B102496" s="2">
        <v>-19.611903000000002</v>
      </c>
      <c r="C102496" s="2">
        <v>139.34587500000001</v>
      </c>
      <c r="D102496" s="1">
        <v>54</v>
      </c>
      <c r="E102496" s="1">
        <v>326531</v>
      </c>
      <c r="F102496" s="1">
        <v>7830624</v>
      </c>
      <c r="G102496" s="3" t="s">
        <v>174647</v>
      </c>
    </row>
    <row r="102497" spans="1:7" x14ac:dyDescent="0.25">
      <c r="A102497" s="3">
        <v>596782</v>
      </c>
      <c r="B102497" s="2">
        <v>-19.580995999999999</v>
      </c>
      <c r="C102497" s="2">
        <v>139.352768</v>
      </c>
      <c r="D102497" s="1">
        <v>54</v>
      </c>
      <c r="E102497" s="1">
        <v>327221</v>
      </c>
      <c r="F102497" s="1">
        <v>7834052</v>
      </c>
      <c r="G102497" s="3" t="s">
        <v>174896</v>
      </c>
    </row>
    <row r="102498" spans="1:7" x14ac:dyDescent="0.25">
      <c r="A102498" s="3">
        <v>596783</v>
      </c>
      <c r="B102498" s="2">
        <v>-19.585072</v>
      </c>
      <c r="C102498" s="2">
        <v>139.36279200000001</v>
      </c>
      <c r="D102498" s="1">
        <v>54</v>
      </c>
      <c r="E102498" s="1">
        <v>328277</v>
      </c>
      <c r="F102498" s="1">
        <v>7833611</v>
      </c>
      <c r="G102498" s="3" t="s">
        <v>168520</v>
      </c>
    </row>
    <row r="102499" spans="1:7" x14ac:dyDescent="0.25">
      <c r="A102499" s="3">
        <v>596784</v>
      </c>
      <c r="B102499" s="2">
        <v>-19.56767</v>
      </c>
      <c r="C102499" s="2">
        <v>139.337997</v>
      </c>
      <c r="D102499" s="1">
        <v>54</v>
      </c>
      <c r="E102499" s="1">
        <v>325657</v>
      </c>
      <c r="F102499" s="1">
        <v>7835512</v>
      </c>
      <c r="G102499" s="3" t="s">
        <v>168521</v>
      </c>
    </row>
    <row r="102500" spans="1:7" x14ac:dyDescent="0.25">
      <c r="A102500" s="3">
        <v>596785</v>
      </c>
      <c r="B102500" s="2">
        <v>-19.556134</v>
      </c>
      <c r="C102500" s="2">
        <v>139.36270300000001</v>
      </c>
      <c r="D102500" s="1">
        <v>54</v>
      </c>
      <c r="E102500" s="1">
        <v>328237</v>
      </c>
      <c r="F102500" s="1">
        <v>7836814</v>
      </c>
      <c r="G102500" s="3" t="s">
        <v>174648</v>
      </c>
    </row>
    <row r="102501" spans="1:7" x14ac:dyDescent="0.25">
      <c r="A102501" s="3">
        <v>596786</v>
      </c>
      <c r="B102501" s="2">
        <v>-19.549983999999998</v>
      </c>
      <c r="C102501" s="2">
        <v>139.35300699999999</v>
      </c>
      <c r="D102501" s="1">
        <v>54</v>
      </c>
      <c r="E102501" s="1">
        <v>327213</v>
      </c>
      <c r="F102501" s="1">
        <v>7837485</v>
      </c>
      <c r="G102501" s="3" t="s">
        <v>174649</v>
      </c>
    </row>
    <row r="102502" spans="1:7" x14ac:dyDescent="0.25">
      <c r="A102502" s="3">
        <v>596787</v>
      </c>
      <c r="B102502" s="2">
        <v>-19.551901999999998</v>
      </c>
      <c r="C102502" s="2">
        <v>139.351291</v>
      </c>
      <c r="D102502" s="1">
        <v>54</v>
      </c>
      <c r="E102502" s="1">
        <v>327035</v>
      </c>
      <c r="F102502" s="1">
        <v>7837271</v>
      </c>
      <c r="G102502" s="3" t="s">
        <v>168522</v>
      </c>
    </row>
    <row r="102503" spans="1:7" x14ac:dyDescent="0.25">
      <c r="A102503" s="3">
        <v>596788</v>
      </c>
      <c r="B102503" s="2">
        <v>-19.548690000000001</v>
      </c>
      <c r="C102503" s="2">
        <v>139.34095500000001</v>
      </c>
      <c r="D102503" s="1">
        <v>54</v>
      </c>
      <c r="E102503" s="1">
        <v>325947</v>
      </c>
      <c r="F102503" s="1">
        <v>7837616</v>
      </c>
      <c r="G102503" s="3" t="s">
        <v>168523</v>
      </c>
    </row>
    <row r="102504" spans="1:7" x14ac:dyDescent="0.25">
      <c r="A102504" s="3">
        <v>596789</v>
      </c>
      <c r="B102504" s="2">
        <v>-19.542957999999999</v>
      </c>
      <c r="C102504" s="2">
        <v>139.34147100000001</v>
      </c>
      <c r="D102504" s="1">
        <v>54</v>
      </c>
      <c r="E102504" s="1">
        <v>325995</v>
      </c>
      <c r="F102504" s="1">
        <v>7838251</v>
      </c>
      <c r="G102504" s="3" t="s">
        <v>174650</v>
      </c>
    </row>
    <row r="102505" spans="1:7" x14ac:dyDescent="0.25">
      <c r="A102505" s="3">
        <v>596790</v>
      </c>
      <c r="B102505" s="2">
        <v>-19.541688000000001</v>
      </c>
      <c r="C102505" s="2">
        <v>139.33595700000001</v>
      </c>
      <c r="D102505" s="1">
        <v>54</v>
      </c>
      <c r="E102505" s="1">
        <v>325415</v>
      </c>
      <c r="F102505" s="1">
        <v>7838386</v>
      </c>
      <c r="G102505" s="3" t="s">
        <v>174651</v>
      </c>
    </row>
    <row r="102506" spans="1:7" x14ac:dyDescent="0.25">
      <c r="A102506" s="3">
        <v>596791</v>
      </c>
      <c r="B102506" s="2">
        <v>-19.537711000000002</v>
      </c>
      <c r="C102506" s="2">
        <v>139.363461</v>
      </c>
      <c r="D102506" s="1">
        <v>54</v>
      </c>
      <c r="E102506" s="1">
        <v>328297</v>
      </c>
      <c r="F102506" s="1">
        <v>7838854</v>
      </c>
      <c r="G102506" s="3" t="s">
        <v>168524</v>
      </c>
    </row>
    <row r="102507" spans="1:7" x14ac:dyDescent="0.25">
      <c r="A102507" s="3">
        <v>596792</v>
      </c>
      <c r="B102507" s="2">
        <v>-19.544169</v>
      </c>
      <c r="C102507" s="2">
        <v>139.376251</v>
      </c>
      <c r="D102507" s="1">
        <v>54</v>
      </c>
      <c r="E102507" s="1">
        <v>329646</v>
      </c>
      <c r="F102507" s="1">
        <v>7838152</v>
      </c>
      <c r="G102507" s="3" t="s">
        <v>174652</v>
      </c>
    </row>
    <row r="102508" spans="1:7" x14ac:dyDescent="0.25">
      <c r="A102508" s="3">
        <v>596793</v>
      </c>
      <c r="B102508" s="2">
        <v>-19.542141000000001</v>
      </c>
      <c r="C102508" s="2">
        <v>139.35091399999999</v>
      </c>
      <c r="D102508" s="1">
        <v>54</v>
      </c>
      <c r="E102508" s="1">
        <v>326985</v>
      </c>
      <c r="F102508" s="1">
        <v>7838351</v>
      </c>
      <c r="G102508" s="3" t="s">
        <v>163604</v>
      </c>
    </row>
    <row r="102509" spans="1:7" x14ac:dyDescent="0.25">
      <c r="A102509" s="3">
        <v>596794</v>
      </c>
      <c r="B102509" s="2">
        <v>-19.541397</v>
      </c>
      <c r="C102509" s="2">
        <v>139.34758600000001</v>
      </c>
      <c r="D102509" s="1">
        <v>54</v>
      </c>
      <c r="E102509" s="1">
        <v>326635</v>
      </c>
      <c r="F102509" s="1">
        <v>7838430</v>
      </c>
      <c r="G102509" s="3" t="s">
        <v>169256</v>
      </c>
    </row>
    <row r="102510" spans="1:7" x14ac:dyDescent="0.25">
      <c r="A102510" s="3">
        <v>596795</v>
      </c>
      <c r="B102510" s="2">
        <v>-19.544311</v>
      </c>
      <c r="C102510" s="2">
        <v>139.329421</v>
      </c>
      <c r="D102510" s="1">
        <v>54</v>
      </c>
      <c r="E102510" s="1">
        <v>324732</v>
      </c>
      <c r="F102510" s="1">
        <v>7838089</v>
      </c>
      <c r="G102510" s="3" t="s">
        <v>163605</v>
      </c>
    </row>
    <row r="102511" spans="1:7" x14ac:dyDescent="0.25">
      <c r="A102511" s="3">
        <v>596796</v>
      </c>
      <c r="B102511" s="2">
        <v>-19.504027000000001</v>
      </c>
      <c r="C102511" s="2">
        <v>139.274531</v>
      </c>
      <c r="D102511" s="1">
        <v>54</v>
      </c>
      <c r="E102511" s="1">
        <v>318927</v>
      </c>
      <c r="F102511" s="1">
        <v>7842491</v>
      </c>
      <c r="G102511" s="3" t="s">
        <v>175287</v>
      </c>
    </row>
    <row r="102512" spans="1:7" x14ac:dyDescent="0.25">
      <c r="A102512" s="3">
        <v>596797</v>
      </c>
      <c r="B102512" s="2">
        <v>-19.526586000000002</v>
      </c>
      <c r="C102512" s="2">
        <v>139.31977900000001</v>
      </c>
      <c r="D102512" s="1">
        <v>54</v>
      </c>
      <c r="E102512" s="1">
        <v>323701</v>
      </c>
      <c r="F102512" s="1">
        <v>7840041</v>
      </c>
      <c r="G102512" s="3" t="s">
        <v>163606</v>
      </c>
    </row>
    <row r="102513" spans="1:7" x14ac:dyDescent="0.25">
      <c r="A102513" s="3">
        <v>596798</v>
      </c>
      <c r="B102513" s="2">
        <v>-19.539135999999999</v>
      </c>
      <c r="C102513" s="2">
        <v>139.31217899999999</v>
      </c>
      <c r="D102513" s="1">
        <v>54</v>
      </c>
      <c r="E102513" s="1">
        <v>322917</v>
      </c>
      <c r="F102513" s="1">
        <v>7838644</v>
      </c>
      <c r="G102513" s="3" t="s">
        <v>174897</v>
      </c>
    </row>
    <row r="102514" spans="1:7" x14ac:dyDescent="0.25">
      <c r="A102514" s="3">
        <v>596799</v>
      </c>
      <c r="B102514" s="2">
        <v>-19.548054</v>
      </c>
      <c r="C102514" s="2">
        <v>139.31516500000001</v>
      </c>
      <c r="D102514" s="1">
        <v>54</v>
      </c>
      <c r="E102514" s="1">
        <v>323240</v>
      </c>
      <c r="F102514" s="1">
        <v>7837660</v>
      </c>
      <c r="G102514" s="3" t="s">
        <v>175986</v>
      </c>
    </row>
    <row r="102515" spans="1:7" x14ac:dyDescent="0.25">
      <c r="A102515" s="3">
        <v>596800</v>
      </c>
      <c r="B102515" s="2">
        <v>-19.535336999999998</v>
      </c>
      <c r="C102515" s="2">
        <v>139.26676599999999</v>
      </c>
      <c r="D102515" s="1">
        <v>54</v>
      </c>
      <c r="E102515" s="1">
        <v>318147</v>
      </c>
      <c r="F102515" s="1">
        <v>7839017</v>
      </c>
      <c r="G102515" s="3" t="s">
        <v>163607</v>
      </c>
    </row>
    <row r="102516" spans="1:7" x14ac:dyDescent="0.25">
      <c r="A102516" s="3">
        <v>596801</v>
      </c>
      <c r="B102516" s="2">
        <v>-19.542019</v>
      </c>
      <c r="C102516" s="2">
        <v>139.26369399999999</v>
      </c>
      <c r="D102516" s="1">
        <v>54</v>
      </c>
      <c r="E102516" s="1">
        <v>317832</v>
      </c>
      <c r="F102516" s="1">
        <v>7838274</v>
      </c>
      <c r="G102516" s="3" t="s">
        <v>163608</v>
      </c>
    </row>
    <row r="102517" spans="1:7" x14ac:dyDescent="0.25">
      <c r="A102517" s="3">
        <v>596802</v>
      </c>
      <c r="B102517" s="2">
        <v>-19.543780999999999</v>
      </c>
      <c r="C102517" s="2">
        <v>139.258081</v>
      </c>
      <c r="D102517" s="1">
        <v>54</v>
      </c>
      <c r="E102517" s="1">
        <v>317245</v>
      </c>
      <c r="F102517" s="1">
        <v>7838073</v>
      </c>
      <c r="G102517" s="3" t="s">
        <v>174653</v>
      </c>
    </row>
    <row r="102518" spans="1:7" x14ac:dyDescent="0.25">
      <c r="A102518" s="3">
        <v>596803</v>
      </c>
      <c r="B102518" s="2">
        <v>-19.544197</v>
      </c>
      <c r="C102518" s="2">
        <v>139.26186000000001</v>
      </c>
      <c r="D102518" s="1">
        <v>54</v>
      </c>
      <c r="E102518" s="1">
        <v>317642</v>
      </c>
      <c r="F102518" s="1">
        <v>7838031</v>
      </c>
      <c r="G102518" s="3" t="s">
        <v>174654</v>
      </c>
    </row>
    <row r="102519" spans="1:7" x14ac:dyDescent="0.25">
      <c r="A102519" s="3">
        <v>596804</v>
      </c>
      <c r="B102519" s="2">
        <v>-19.562275</v>
      </c>
      <c r="C102519" s="2">
        <v>139.272244</v>
      </c>
      <c r="D102519" s="1">
        <v>54</v>
      </c>
      <c r="E102519" s="1">
        <v>318752</v>
      </c>
      <c r="F102519" s="1">
        <v>7836041</v>
      </c>
      <c r="G102519" s="3" t="s">
        <v>163609</v>
      </c>
    </row>
    <row r="102520" spans="1:7" x14ac:dyDescent="0.25">
      <c r="A102520" s="3">
        <v>596805</v>
      </c>
      <c r="B102520" s="2">
        <v>-19.561619</v>
      </c>
      <c r="C102520" s="2">
        <v>139.27835999999999</v>
      </c>
      <c r="D102520" s="1">
        <v>54</v>
      </c>
      <c r="E102520" s="1">
        <v>319393</v>
      </c>
      <c r="F102520" s="1">
        <v>7836120</v>
      </c>
      <c r="G102520" s="3" t="s">
        <v>163610</v>
      </c>
    </row>
    <row r="102521" spans="1:7" x14ac:dyDescent="0.25">
      <c r="A102521" s="3">
        <v>596806</v>
      </c>
      <c r="B102521" s="2">
        <v>-19.564793000000002</v>
      </c>
      <c r="C102521" s="2">
        <v>139.282453</v>
      </c>
      <c r="D102521" s="1">
        <v>54</v>
      </c>
      <c r="E102521" s="1">
        <v>319826</v>
      </c>
      <c r="F102521" s="1">
        <v>7835773</v>
      </c>
      <c r="G102521" s="3" t="s">
        <v>175987</v>
      </c>
    </row>
    <row r="102522" spans="1:7" x14ac:dyDescent="0.25">
      <c r="A102522" s="3">
        <v>596807</v>
      </c>
      <c r="B102522" s="2">
        <v>-19.550954999999998</v>
      </c>
      <c r="C102522" s="2">
        <v>139.257204</v>
      </c>
      <c r="D102522" s="1">
        <v>54</v>
      </c>
      <c r="E102522" s="1">
        <v>317161</v>
      </c>
      <c r="F102522" s="1">
        <v>7837278</v>
      </c>
      <c r="G102522" s="3" t="s">
        <v>175288</v>
      </c>
    </row>
    <row r="102523" spans="1:7" x14ac:dyDescent="0.25">
      <c r="A102523" s="3">
        <v>596808</v>
      </c>
      <c r="B102523" s="2">
        <v>-19.566756999999999</v>
      </c>
      <c r="C102523" s="2">
        <v>139.245349</v>
      </c>
      <c r="D102523" s="1">
        <v>54</v>
      </c>
      <c r="E102523" s="1">
        <v>315935</v>
      </c>
      <c r="F102523" s="1">
        <v>7835516</v>
      </c>
      <c r="G102523" s="3" t="s">
        <v>163611</v>
      </c>
    </row>
    <row r="102524" spans="1:7" x14ac:dyDescent="0.25">
      <c r="A102524" s="3">
        <v>596809</v>
      </c>
      <c r="B102524" s="2">
        <v>-19.57188</v>
      </c>
      <c r="C102524" s="2">
        <v>139.24824799999999</v>
      </c>
      <c r="D102524" s="1">
        <v>54</v>
      </c>
      <c r="E102524" s="1">
        <v>316245</v>
      </c>
      <c r="F102524" s="1">
        <v>7834952</v>
      </c>
      <c r="G102524" s="3" t="s">
        <v>163612</v>
      </c>
    </row>
    <row r="102525" spans="1:7" x14ac:dyDescent="0.25">
      <c r="A102525" s="3">
        <v>596810</v>
      </c>
      <c r="B102525" s="2">
        <v>-19.574331000000001</v>
      </c>
      <c r="C102525" s="2">
        <v>139.25316900000001</v>
      </c>
      <c r="D102525" s="1">
        <v>54</v>
      </c>
      <c r="E102525" s="1">
        <v>316764</v>
      </c>
      <c r="F102525" s="1">
        <v>7834686</v>
      </c>
      <c r="G102525" s="3" t="s">
        <v>175988</v>
      </c>
    </row>
    <row r="102526" spans="1:7" x14ac:dyDescent="0.25">
      <c r="A102526" s="3">
        <v>596811</v>
      </c>
      <c r="B102526" s="2">
        <v>-19.577444</v>
      </c>
      <c r="C102526" s="2">
        <v>139.249056</v>
      </c>
      <c r="D102526" s="1">
        <v>54</v>
      </c>
      <c r="E102526" s="1">
        <v>316336</v>
      </c>
      <c r="F102526" s="1">
        <v>7834337</v>
      </c>
      <c r="G102526" s="3" t="s">
        <v>175289</v>
      </c>
    </row>
    <row r="102527" spans="1:7" x14ac:dyDescent="0.25">
      <c r="A102527" s="3">
        <v>596812</v>
      </c>
      <c r="B102527" s="2">
        <v>-19.582096</v>
      </c>
      <c r="C102527" s="2">
        <v>139.25932800000001</v>
      </c>
      <c r="D102527" s="1">
        <v>54</v>
      </c>
      <c r="E102527" s="1">
        <v>317419</v>
      </c>
      <c r="F102527" s="1">
        <v>7833833</v>
      </c>
      <c r="G102527" s="3" t="s">
        <v>163613</v>
      </c>
    </row>
    <row r="102528" spans="1:7" x14ac:dyDescent="0.25">
      <c r="A102528" s="3">
        <v>596813</v>
      </c>
      <c r="B102528" s="2">
        <v>-19.534175000000001</v>
      </c>
      <c r="C102528" s="2">
        <v>139.24468200000001</v>
      </c>
      <c r="D102528" s="1">
        <v>54</v>
      </c>
      <c r="E102528" s="1">
        <v>315828</v>
      </c>
      <c r="F102528" s="1">
        <v>7839122</v>
      </c>
      <c r="G102528" s="3" t="s">
        <v>163614</v>
      </c>
    </row>
    <row r="102529" spans="1:7" x14ac:dyDescent="0.25">
      <c r="A102529" s="3">
        <v>596814</v>
      </c>
      <c r="B102529" s="2">
        <v>-19.536090999999999</v>
      </c>
      <c r="C102529" s="2">
        <v>139.23456100000001</v>
      </c>
      <c r="D102529" s="1">
        <v>54</v>
      </c>
      <c r="E102529" s="1">
        <v>314768</v>
      </c>
      <c r="F102529" s="1">
        <v>7838899</v>
      </c>
      <c r="G102529" s="3" t="s">
        <v>174655</v>
      </c>
    </row>
    <row r="102530" spans="1:7" x14ac:dyDescent="0.25">
      <c r="A102530" s="3">
        <v>596815</v>
      </c>
      <c r="B102530" s="2">
        <v>-19.539691000000001</v>
      </c>
      <c r="C102530" s="2">
        <v>139.244317</v>
      </c>
      <c r="D102530" s="1">
        <v>54</v>
      </c>
      <c r="E102530" s="1">
        <v>315796</v>
      </c>
      <c r="F102530" s="1">
        <v>7838511</v>
      </c>
      <c r="G102530" s="3" t="s">
        <v>176234</v>
      </c>
    </row>
    <row r="102531" spans="1:7" x14ac:dyDescent="0.25">
      <c r="A102531" s="3">
        <v>596816</v>
      </c>
      <c r="B102531" s="2">
        <v>-19.583783</v>
      </c>
      <c r="C102531" s="2">
        <v>139.28254699999999</v>
      </c>
      <c r="D102531" s="1">
        <v>54</v>
      </c>
      <c r="E102531" s="1">
        <v>319857</v>
      </c>
      <c r="F102531" s="1">
        <v>7833671</v>
      </c>
      <c r="G102531" s="3" t="s">
        <v>163615</v>
      </c>
    </row>
    <row r="102532" spans="1:7" x14ac:dyDescent="0.25">
      <c r="A102532" s="3">
        <v>596817</v>
      </c>
      <c r="B102532" s="2">
        <v>-19.582089</v>
      </c>
      <c r="C102532" s="2">
        <v>139.304012</v>
      </c>
      <c r="D102532" s="1">
        <v>54</v>
      </c>
      <c r="E102532" s="1">
        <v>322107</v>
      </c>
      <c r="F102532" s="1">
        <v>7833881</v>
      </c>
      <c r="G102532" s="3" t="s">
        <v>163616</v>
      </c>
    </row>
    <row r="102533" spans="1:7" x14ac:dyDescent="0.25">
      <c r="A102533" s="3">
        <v>596178</v>
      </c>
      <c r="B102533" s="2">
        <v>-19.575417999999999</v>
      </c>
      <c r="C102533" s="2">
        <v>139.30169900000001</v>
      </c>
      <c r="D102533" s="1">
        <v>54</v>
      </c>
      <c r="E102533" s="1">
        <v>321857</v>
      </c>
      <c r="F102533" s="1">
        <v>7834617</v>
      </c>
      <c r="G102533" s="3" t="s">
        <v>167450</v>
      </c>
    </row>
    <row r="102534" spans="1:7" x14ac:dyDescent="0.25">
      <c r="A102534" s="3">
        <v>596179</v>
      </c>
      <c r="B102534" s="2">
        <v>-19.560112</v>
      </c>
      <c r="C102534" s="2">
        <v>139.318727</v>
      </c>
      <c r="D102534" s="1">
        <v>54</v>
      </c>
      <c r="E102534" s="1">
        <v>323627</v>
      </c>
      <c r="F102534" s="1">
        <v>7836329</v>
      </c>
      <c r="G102534" s="3" t="s">
        <v>178415</v>
      </c>
    </row>
    <row r="102535" spans="1:7" x14ac:dyDescent="0.25">
      <c r="A102535" s="3">
        <v>596180</v>
      </c>
      <c r="B102535" s="2">
        <v>-19.552624999999999</v>
      </c>
      <c r="C102535" s="2">
        <v>139.325819</v>
      </c>
      <c r="D102535" s="1">
        <v>54</v>
      </c>
      <c r="E102535" s="1">
        <v>324363</v>
      </c>
      <c r="F102535" s="1">
        <v>7837165</v>
      </c>
      <c r="G102535" s="3" t="s">
        <v>177170</v>
      </c>
    </row>
    <row r="102536" spans="1:7" x14ac:dyDescent="0.25">
      <c r="A102536" s="3">
        <v>596181</v>
      </c>
      <c r="B102536" s="2">
        <v>-19.570143000000002</v>
      </c>
      <c r="C102536" s="2">
        <v>139.33274800000001</v>
      </c>
      <c r="D102536" s="1">
        <v>54</v>
      </c>
      <c r="E102536" s="1">
        <v>325109</v>
      </c>
      <c r="F102536" s="1">
        <v>7835233</v>
      </c>
      <c r="G102536" s="3" t="s">
        <v>167451</v>
      </c>
    </row>
    <row r="102537" spans="1:7" x14ac:dyDescent="0.25">
      <c r="A102537" s="3">
        <v>596182</v>
      </c>
      <c r="B102537" s="2">
        <v>-19.574601000000001</v>
      </c>
      <c r="C102537" s="2">
        <v>139.33228299999999</v>
      </c>
      <c r="D102537" s="1">
        <v>54</v>
      </c>
      <c r="E102537" s="1">
        <v>325065</v>
      </c>
      <c r="F102537" s="1">
        <v>7834739</v>
      </c>
      <c r="G102537" s="3" t="s">
        <v>177171</v>
      </c>
    </row>
    <row r="102538" spans="1:7" x14ac:dyDescent="0.25">
      <c r="A102538" s="3">
        <v>596183</v>
      </c>
      <c r="B102538" s="2">
        <v>-19.581243000000001</v>
      </c>
      <c r="C102538" s="2">
        <v>139.33243400000001</v>
      </c>
      <c r="D102538" s="1">
        <v>54</v>
      </c>
      <c r="E102538" s="1">
        <v>325088</v>
      </c>
      <c r="F102538" s="1">
        <v>7834004</v>
      </c>
      <c r="G102538" s="3" t="s">
        <v>167452</v>
      </c>
    </row>
    <row r="102539" spans="1:7" x14ac:dyDescent="0.25">
      <c r="A102539" s="3">
        <v>596184</v>
      </c>
      <c r="B102539" s="2">
        <v>-19.581060999999998</v>
      </c>
      <c r="C102539" s="2">
        <v>139.32257000000001</v>
      </c>
      <c r="D102539" s="1">
        <v>54</v>
      </c>
      <c r="E102539" s="1">
        <v>324053</v>
      </c>
      <c r="F102539" s="1">
        <v>7834014</v>
      </c>
      <c r="G102539" s="3" t="s">
        <v>177172</v>
      </c>
    </row>
    <row r="102540" spans="1:7" x14ac:dyDescent="0.25">
      <c r="A102540" s="3">
        <v>596185</v>
      </c>
      <c r="B102540" s="2">
        <v>-19.582924999999999</v>
      </c>
      <c r="C102540" s="2">
        <v>139.327765</v>
      </c>
      <c r="D102540" s="1">
        <v>54</v>
      </c>
      <c r="E102540" s="1">
        <v>324600</v>
      </c>
      <c r="F102540" s="1">
        <v>7833813</v>
      </c>
      <c r="G102540" s="3" t="s">
        <v>167453</v>
      </c>
    </row>
    <row r="102541" spans="1:7" x14ac:dyDescent="0.25">
      <c r="A102541" s="3">
        <v>596186</v>
      </c>
      <c r="B102541" s="2">
        <v>-19.590198000000001</v>
      </c>
      <c r="C102541" s="2">
        <v>139.33460099999999</v>
      </c>
      <c r="D102541" s="1">
        <v>54</v>
      </c>
      <c r="E102541" s="1">
        <v>325325</v>
      </c>
      <c r="F102541" s="1">
        <v>7833015</v>
      </c>
      <c r="G102541" s="3" t="s">
        <v>177173</v>
      </c>
    </row>
    <row r="102542" spans="1:7" x14ac:dyDescent="0.25">
      <c r="A102542" s="3">
        <v>596187</v>
      </c>
      <c r="B102542" s="2">
        <v>-19.599758999999999</v>
      </c>
      <c r="C102542" s="2">
        <v>139.31837300000001</v>
      </c>
      <c r="D102542" s="1">
        <v>54</v>
      </c>
      <c r="E102542" s="1">
        <v>323633</v>
      </c>
      <c r="F102542" s="1">
        <v>7831940</v>
      </c>
      <c r="G102542" s="3" t="s">
        <v>177174</v>
      </c>
    </row>
    <row r="102543" spans="1:7" x14ac:dyDescent="0.25">
      <c r="A102543" s="3">
        <v>596188</v>
      </c>
      <c r="B102543" s="2">
        <v>-19.635482</v>
      </c>
      <c r="C102543" s="2">
        <v>139.28892999999999</v>
      </c>
      <c r="D102543" s="1">
        <v>54</v>
      </c>
      <c r="E102543" s="1">
        <v>320584</v>
      </c>
      <c r="F102543" s="1">
        <v>7827955</v>
      </c>
      <c r="G102543" s="3" t="s">
        <v>167454</v>
      </c>
    </row>
    <row r="102544" spans="1:7" x14ac:dyDescent="0.25">
      <c r="A102544" s="3">
        <v>596189</v>
      </c>
      <c r="B102544" s="2">
        <v>-19.647675</v>
      </c>
      <c r="C102544" s="2">
        <v>139.32223200000001</v>
      </c>
      <c r="D102544" s="1">
        <v>54</v>
      </c>
      <c r="E102544" s="1">
        <v>324090</v>
      </c>
      <c r="F102544" s="1">
        <v>7826640</v>
      </c>
      <c r="G102544" s="3" t="s">
        <v>167455</v>
      </c>
    </row>
    <row r="102545" spans="1:7" x14ac:dyDescent="0.25">
      <c r="A102545" s="3">
        <v>596190</v>
      </c>
      <c r="B102545" s="2">
        <v>-19.651043000000001</v>
      </c>
      <c r="C102545" s="2">
        <v>139.32099500000001</v>
      </c>
      <c r="D102545" s="1">
        <v>54</v>
      </c>
      <c r="E102545" s="1">
        <v>323964</v>
      </c>
      <c r="F102545" s="1">
        <v>7826266</v>
      </c>
      <c r="G102545" s="3" t="s">
        <v>177175</v>
      </c>
    </row>
    <row r="102546" spans="1:7" x14ac:dyDescent="0.25">
      <c r="A102546" s="3">
        <v>596191</v>
      </c>
      <c r="B102546" s="2">
        <v>-19.664601999999999</v>
      </c>
      <c r="C102546" s="2">
        <v>139.319929</v>
      </c>
      <c r="D102546" s="1">
        <v>54</v>
      </c>
      <c r="E102546" s="1">
        <v>323867</v>
      </c>
      <c r="F102546" s="1">
        <v>7824764</v>
      </c>
      <c r="G102546" s="3" t="s">
        <v>178416</v>
      </c>
    </row>
    <row r="102547" spans="1:7" x14ac:dyDescent="0.25">
      <c r="A102547" s="3">
        <v>596192</v>
      </c>
      <c r="B102547" s="2">
        <v>-19.678485999999999</v>
      </c>
      <c r="C102547" s="2">
        <v>139.29692399999999</v>
      </c>
      <c r="D102547" s="1">
        <v>54</v>
      </c>
      <c r="E102547" s="1">
        <v>321470</v>
      </c>
      <c r="F102547" s="1">
        <v>7823203</v>
      </c>
      <c r="G102547" s="3" t="s">
        <v>167456</v>
      </c>
    </row>
    <row r="102548" spans="1:7" x14ac:dyDescent="0.25">
      <c r="A102548" s="3">
        <v>596193</v>
      </c>
      <c r="B102548" s="2">
        <v>-19.685419</v>
      </c>
      <c r="C102548" s="2">
        <v>139.29725099999999</v>
      </c>
      <c r="D102548" s="1">
        <v>54</v>
      </c>
      <c r="E102548" s="1">
        <v>321512</v>
      </c>
      <c r="F102548" s="1">
        <v>7822436</v>
      </c>
      <c r="G102548" s="3" t="s">
        <v>167457</v>
      </c>
    </row>
    <row r="102549" spans="1:7" x14ac:dyDescent="0.25">
      <c r="A102549" s="3">
        <v>596194</v>
      </c>
      <c r="B102549" s="2">
        <v>-19.690531</v>
      </c>
      <c r="C102549" s="2">
        <v>139.29714899999999</v>
      </c>
      <c r="D102549" s="1">
        <v>54</v>
      </c>
      <c r="E102549" s="1">
        <v>321507</v>
      </c>
      <c r="F102549" s="1">
        <v>7821870</v>
      </c>
      <c r="G102549" s="3" t="s">
        <v>178417</v>
      </c>
    </row>
    <row r="102550" spans="1:7" x14ac:dyDescent="0.25">
      <c r="A102550" s="3">
        <v>596195</v>
      </c>
      <c r="B102550" s="2">
        <v>-19.688483999999999</v>
      </c>
      <c r="C102550" s="2">
        <v>139.31865999999999</v>
      </c>
      <c r="D102550" s="1">
        <v>54</v>
      </c>
      <c r="E102550" s="1">
        <v>323760</v>
      </c>
      <c r="F102550" s="1">
        <v>7822119</v>
      </c>
      <c r="G102550" s="3" t="s">
        <v>177176</v>
      </c>
    </row>
    <row r="102551" spans="1:7" x14ac:dyDescent="0.25">
      <c r="A102551" s="3">
        <v>596196</v>
      </c>
      <c r="B102551" s="2">
        <v>-19.711566000000001</v>
      </c>
      <c r="C102551" s="2">
        <v>139.29188099999999</v>
      </c>
      <c r="D102551" s="1">
        <v>54</v>
      </c>
      <c r="E102551" s="1">
        <v>320978</v>
      </c>
      <c r="F102551" s="1">
        <v>7819536</v>
      </c>
      <c r="G102551" s="3" t="s">
        <v>167704</v>
      </c>
    </row>
    <row r="102552" spans="1:7" x14ac:dyDescent="0.25">
      <c r="A102552" s="3">
        <v>596197</v>
      </c>
      <c r="B102552" s="2">
        <v>-19.711836999999999</v>
      </c>
      <c r="C102552" s="2">
        <v>139.30130299999999</v>
      </c>
      <c r="D102552" s="1">
        <v>54</v>
      </c>
      <c r="E102552" s="1">
        <v>321966</v>
      </c>
      <c r="F102552" s="1">
        <v>7819516</v>
      </c>
      <c r="G102552" s="3" t="s">
        <v>167705</v>
      </c>
    </row>
    <row r="102553" spans="1:7" x14ac:dyDescent="0.25">
      <c r="A102553" s="3">
        <v>596198</v>
      </c>
      <c r="B102553" s="2">
        <v>-19.713246999999999</v>
      </c>
      <c r="C102553" s="2">
        <v>139.31098</v>
      </c>
      <c r="D102553" s="1">
        <v>54</v>
      </c>
      <c r="E102553" s="1">
        <v>322982</v>
      </c>
      <c r="F102553" s="1">
        <v>7819370</v>
      </c>
      <c r="G102553" s="3" t="s">
        <v>178497</v>
      </c>
    </row>
    <row r="102554" spans="1:7" x14ac:dyDescent="0.25">
      <c r="A102554" s="3">
        <v>596199</v>
      </c>
      <c r="B102554" s="2">
        <v>-19.694963000000001</v>
      </c>
      <c r="C102554" s="2">
        <v>139.30626899999999</v>
      </c>
      <c r="D102554" s="1">
        <v>54</v>
      </c>
      <c r="E102554" s="1">
        <v>322468</v>
      </c>
      <c r="F102554" s="1">
        <v>7821389</v>
      </c>
      <c r="G102554" s="3" t="s">
        <v>177197</v>
      </c>
    </row>
    <row r="102555" spans="1:7" x14ac:dyDescent="0.25">
      <c r="A102555" s="3">
        <v>596200</v>
      </c>
      <c r="B102555" s="2">
        <v>-19.674177</v>
      </c>
      <c r="C102555" s="2">
        <v>139.302663</v>
      </c>
      <c r="D102555" s="1">
        <v>54</v>
      </c>
      <c r="E102555" s="1">
        <v>322067</v>
      </c>
      <c r="F102555" s="1">
        <v>7823686</v>
      </c>
      <c r="G102555" s="3" t="s">
        <v>167706</v>
      </c>
    </row>
    <row r="102556" spans="1:7" x14ac:dyDescent="0.25">
      <c r="A102556" s="3">
        <v>596201</v>
      </c>
      <c r="B102556" s="2">
        <v>-19.767771</v>
      </c>
      <c r="C102556" s="2">
        <v>139.282141</v>
      </c>
      <c r="D102556" s="1">
        <v>54</v>
      </c>
      <c r="E102556" s="1">
        <v>320020</v>
      </c>
      <c r="F102556" s="1">
        <v>7813304</v>
      </c>
      <c r="G102556" s="3" t="s">
        <v>167707</v>
      </c>
    </row>
    <row r="102557" spans="1:7" x14ac:dyDescent="0.25">
      <c r="A102557" s="3">
        <v>596202</v>
      </c>
      <c r="B102557" s="2">
        <v>-19.769817</v>
      </c>
      <c r="C102557" s="2">
        <v>139.27130700000001</v>
      </c>
      <c r="D102557" s="1">
        <v>54</v>
      </c>
      <c r="E102557" s="1">
        <v>318887</v>
      </c>
      <c r="F102557" s="1">
        <v>7813066</v>
      </c>
      <c r="G102557" s="3" t="s">
        <v>178418</v>
      </c>
    </row>
    <row r="102558" spans="1:7" x14ac:dyDescent="0.25">
      <c r="A102558" s="3">
        <v>596203</v>
      </c>
      <c r="B102558" s="2">
        <v>-19.789438000000001</v>
      </c>
      <c r="C102558" s="2">
        <v>139.273166</v>
      </c>
      <c r="D102558" s="1">
        <v>54</v>
      </c>
      <c r="E102558" s="1">
        <v>319104</v>
      </c>
      <c r="F102558" s="1">
        <v>7810896</v>
      </c>
      <c r="G102558" s="3" t="s">
        <v>178498</v>
      </c>
    </row>
    <row r="102559" spans="1:7" x14ac:dyDescent="0.25">
      <c r="A102559" s="3">
        <v>596204</v>
      </c>
      <c r="B102559" s="2">
        <v>-19.792746000000001</v>
      </c>
      <c r="C102559" s="2">
        <v>139.27419</v>
      </c>
      <c r="D102559" s="1">
        <v>54</v>
      </c>
      <c r="E102559" s="1">
        <v>319215</v>
      </c>
      <c r="F102559" s="1">
        <v>7810531</v>
      </c>
      <c r="G102559" s="3" t="s">
        <v>167708</v>
      </c>
    </row>
    <row r="102560" spans="1:7" x14ac:dyDescent="0.25">
      <c r="A102560" s="3">
        <v>596205</v>
      </c>
      <c r="B102560" s="2">
        <v>-19.800653000000001</v>
      </c>
      <c r="C102560" s="2">
        <v>139.27163300000001</v>
      </c>
      <c r="D102560" s="1">
        <v>54</v>
      </c>
      <c r="E102560" s="1">
        <v>318956</v>
      </c>
      <c r="F102560" s="1">
        <v>7809653</v>
      </c>
      <c r="G102560" s="3" t="s">
        <v>167709</v>
      </c>
    </row>
    <row r="102561" spans="1:7" x14ac:dyDescent="0.25">
      <c r="A102561" s="3">
        <v>596206</v>
      </c>
      <c r="B102561" s="2">
        <v>-19.817426999999999</v>
      </c>
      <c r="C102561" s="2">
        <v>139.31595300000001</v>
      </c>
      <c r="D102561" s="1">
        <v>54</v>
      </c>
      <c r="E102561" s="1">
        <v>323618</v>
      </c>
      <c r="F102561" s="1">
        <v>7807843</v>
      </c>
      <c r="G102561" s="3" t="s">
        <v>178499</v>
      </c>
    </row>
    <row r="102562" spans="1:7" x14ac:dyDescent="0.25">
      <c r="A102562" s="3">
        <v>596207</v>
      </c>
      <c r="B102562" s="2">
        <v>-19.816714999999999</v>
      </c>
      <c r="C102562" s="2">
        <v>139.28105199999999</v>
      </c>
      <c r="D102562" s="1">
        <v>54</v>
      </c>
      <c r="E102562" s="1">
        <v>319961</v>
      </c>
      <c r="F102562" s="1">
        <v>7807885</v>
      </c>
      <c r="G102562" s="3" t="s">
        <v>178419</v>
      </c>
    </row>
    <row r="102563" spans="1:7" x14ac:dyDescent="0.25">
      <c r="A102563" s="3">
        <v>596208</v>
      </c>
      <c r="B102563" s="2">
        <v>-19.816212</v>
      </c>
      <c r="C102563" s="2">
        <v>139.27848</v>
      </c>
      <c r="D102563" s="1">
        <v>54</v>
      </c>
      <c r="E102563" s="1">
        <v>319691</v>
      </c>
      <c r="F102563" s="1">
        <v>7807938</v>
      </c>
      <c r="G102563" s="3" t="s">
        <v>167710</v>
      </c>
    </row>
    <row r="102564" spans="1:7" x14ac:dyDescent="0.25">
      <c r="A102564" s="3">
        <v>596209</v>
      </c>
      <c r="B102564" s="2">
        <v>-19.826015999999999</v>
      </c>
      <c r="C102564" s="2">
        <v>139.269487</v>
      </c>
      <c r="D102564" s="1">
        <v>54</v>
      </c>
      <c r="E102564" s="1">
        <v>318760</v>
      </c>
      <c r="F102564" s="1">
        <v>7806843</v>
      </c>
      <c r="G102564" s="3" t="s">
        <v>166417</v>
      </c>
    </row>
    <row r="102565" spans="1:7" x14ac:dyDescent="0.25">
      <c r="A102565" s="3">
        <v>596210</v>
      </c>
      <c r="B102565" s="2">
        <v>-19.826166000000001</v>
      </c>
      <c r="C102565" s="2">
        <v>139.265344</v>
      </c>
      <c r="D102565" s="1">
        <v>54</v>
      </c>
      <c r="E102565" s="1">
        <v>318326</v>
      </c>
      <c r="F102565" s="1">
        <v>7806822</v>
      </c>
      <c r="G102565" s="3" t="s">
        <v>166418</v>
      </c>
    </row>
    <row r="102566" spans="1:7" x14ac:dyDescent="0.25">
      <c r="A102566" s="3">
        <v>596211</v>
      </c>
      <c r="B102566" s="2">
        <v>-19.834185999999999</v>
      </c>
      <c r="C102566" s="2">
        <v>139.279203</v>
      </c>
      <c r="D102566" s="1">
        <v>54</v>
      </c>
      <c r="E102566" s="1">
        <v>319787</v>
      </c>
      <c r="F102566" s="1">
        <v>7805949</v>
      </c>
      <c r="G102566" s="3" t="s">
        <v>166419</v>
      </c>
    </row>
    <row r="102567" spans="1:7" x14ac:dyDescent="0.25">
      <c r="A102567" s="3">
        <v>596212</v>
      </c>
      <c r="B102567" s="2">
        <v>-19.834693000000001</v>
      </c>
      <c r="C102567" s="2">
        <v>139.282071</v>
      </c>
      <c r="D102567" s="1">
        <v>54</v>
      </c>
      <c r="E102567" s="1">
        <v>320088</v>
      </c>
      <c r="F102567" s="1">
        <v>7805896</v>
      </c>
      <c r="G102567" s="3" t="s">
        <v>166420</v>
      </c>
    </row>
    <row r="102568" spans="1:7" x14ac:dyDescent="0.25">
      <c r="A102568" s="3">
        <v>596213</v>
      </c>
      <c r="B102568" s="2">
        <v>-19.829629000000001</v>
      </c>
      <c r="C102568" s="2">
        <v>139.297639</v>
      </c>
      <c r="D102568" s="1">
        <v>54</v>
      </c>
      <c r="E102568" s="1">
        <v>321713</v>
      </c>
      <c r="F102568" s="1">
        <v>7806473</v>
      </c>
      <c r="G102568" s="3" t="s">
        <v>166421</v>
      </c>
    </row>
    <row r="102569" spans="1:7" x14ac:dyDescent="0.25">
      <c r="A102569" s="3">
        <v>596214</v>
      </c>
      <c r="B102569" s="2">
        <v>-19.845763999999999</v>
      </c>
      <c r="C102569" s="2">
        <v>139.27043800000001</v>
      </c>
      <c r="D102569" s="1">
        <v>54</v>
      </c>
      <c r="E102569" s="1">
        <v>318882</v>
      </c>
      <c r="F102569" s="1">
        <v>7804658</v>
      </c>
      <c r="G102569" s="3" t="s">
        <v>166422</v>
      </c>
    </row>
    <row r="102570" spans="1:7" x14ac:dyDescent="0.25">
      <c r="A102570" s="3">
        <v>596215</v>
      </c>
      <c r="B102570" s="2">
        <v>-19.850895000000001</v>
      </c>
      <c r="C102570" s="2">
        <v>139.276951</v>
      </c>
      <c r="D102570" s="1">
        <v>54</v>
      </c>
      <c r="E102570" s="1">
        <v>319570</v>
      </c>
      <c r="F102570" s="1">
        <v>7804097</v>
      </c>
      <c r="G102570" s="3" t="s">
        <v>166423</v>
      </c>
    </row>
    <row r="102571" spans="1:7" x14ac:dyDescent="0.25">
      <c r="A102571" s="3">
        <v>596216</v>
      </c>
      <c r="B102571" s="2">
        <v>-19.846363</v>
      </c>
      <c r="C102571" s="2">
        <v>139.28290999999999</v>
      </c>
      <c r="D102571" s="1">
        <v>54</v>
      </c>
      <c r="E102571" s="1">
        <v>320189</v>
      </c>
      <c r="F102571" s="1">
        <v>7804605</v>
      </c>
      <c r="G102571" s="3" t="s">
        <v>166424</v>
      </c>
    </row>
    <row r="102572" spans="1:7" x14ac:dyDescent="0.25">
      <c r="A102572" s="3">
        <v>596217</v>
      </c>
      <c r="B102572" s="2">
        <v>-19.854679000000001</v>
      </c>
      <c r="C102572" s="2">
        <v>139.29467</v>
      </c>
      <c r="D102572" s="1">
        <v>54</v>
      </c>
      <c r="E102572" s="1">
        <v>321430</v>
      </c>
      <c r="F102572" s="1">
        <v>7803697</v>
      </c>
      <c r="G102572" s="3" t="s">
        <v>166425</v>
      </c>
    </row>
    <row r="102573" spans="1:7" x14ac:dyDescent="0.25">
      <c r="A102573" s="3">
        <v>596218</v>
      </c>
      <c r="B102573" s="2">
        <v>-19.861478999999999</v>
      </c>
      <c r="C102573" s="2">
        <v>139.30386799999999</v>
      </c>
      <c r="D102573" s="1">
        <v>54</v>
      </c>
      <c r="E102573" s="1">
        <v>322401</v>
      </c>
      <c r="F102573" s="1">
        <v>7802954</v>
      </c>
      <c r="G102573" s="3" t="s">
        <v>166426</v>
      </c>
    </row>
    <row r="102574" spans="1:7" x14ac:dyDescent="0.25">
      <c r="A102574" s="3">
        <v>596219</v>
      </c>
      <c r="B102574" s="2">
        <v>-19.863166</v>
      </c>
      <c r="C102574" s="2">
        <v>139.265094</v>
      </c>
      <c r="D102574" s="1">
        <v>54</v>
      </c>
      <c r="E102574" s="1">
        <v>318342</v>
      </c>
      <c r="F102574" s="1">
        <v>7802726</v>
      </c>
      <c r="G102574" s="3" t="s">
        <v>166427</v>
      </c>
    </row>
    <row r="102575" spans="1:7" x14ac:dyDescent="0.25">
      <c r="A102575" s="3">
        <v>596220</v>
      </c>
      <c r="B102575" s="2">
        <v>-19.873298999999999</v>
      </c>
      <c r="C102575" s="2">
        <v>139.31005500000001</v>
      </c>
      <c r="D102575" s="1">
        <v>54</v>
      </c>
      <c r="E102575" s="1">
        <v>323062</v>
      </c>
      <c r="F102575" s="1">
        <v>7801652</v>
      </c>
      <c r="G102575" s="3" t="s">
        <v>166428</v>
      </c>
    </row>
    <row r="102576" spans="1:7" x14ac:dyDescent="0.25">
      <c r="A102576" s="3">
        <v>596221</v>
      </c>
      <c r="B102576" s="2">
        <v>-19.887091000000002</v>
      </c>
      <c r="C102576" s="2">
        <v>139.302077</v>
      </c>
      <c r="D102576" s="1">
        <v>54</v>
      </c>
      <c r="E102576" s="1">
        <v>322242</v>
      </c>
      <c r="F102576" s="1">
        <v>7800117</v>
      </c>
      <c r="G102576" s="3" t="s">
        <v>166429</v>
      </c>
    </row>
    <row r="102577" spans="1:7" x14ac:dyDescent="0.25">
      <c r="A102577" s="3">
        <v>596222</v>
      </c>
      <c r="B102577" s="2">
        <v>-19.886717000000001</v>
      </c>
      <c r="C102577" s="2">
        <v>139.29793699999999</v>
      </c>
      <c r="D102577" s="1">
        <v>54</v>
      </c>
      <c r="E102577" s="1">
        <v>321808</v>
      </c>
      <c r="F102577" s="1">
        <v>7800154</v>
      </c>
      <c r="G102577" s="3" t="s">
        <v>166430</v>
      </c>
    </row>
    <row r="102578" spans="1:7" x14ac:dyDescent="0.25">
      <c r="A102578" s="3">
        <v>596223</v>
      </c>
      <c r="B102578" s="2">
        <v>-19.909161999999998</v>
      </c>
      <c r="C102578" s="2">
        <v>139.30320800000001</v>
      </c>
      <c r="D102578" s="1">
        <v>54</v>
      </c>
      <c r="E102578" s="1">
        <v>322385</v>
      </c>
      <c r="F102578" s="1">
        <v>7797675</v>
      </c>
      <c r="G102578" s="3" t="s">
        <v>166431</v>
      </c>
    </row>
    <row r="102579" spans="1:7" x14ac:dyDescent="0.25">
      <c r="A102579" s="3">
        <v>596224</v>
      </c>
      <c r="B102579" s="2">
        <v>-19.918064999999999</v>
      </c>
      <c r="C102579" s="2">
        <v>139.30095399999999</v>
      </c>
      <c r="D102579" s="1">
        <v>54</v>
      </c>
      <c r="E102579" s="1">
        <v>322159</v>
      </c>
      <c r="F102579" s="1">
        <v>7796687</v>
      </c>
      <c r="G102579" s="3" t="s">
        <v>166432</v>
      </c>
    </row>
    <row r="102580" spans="1:7" x14ac:dyDescent="0.25">
      <c r="A102580" s="3">
        <v>596225</v>
      </c>
      <c r="B102580" s="2">
        <v>-19.915309000000001</v>
      </c>
      <c r="C102580" s="2">
        <v>139.28668500000001</v>
      </c>
      <c r="D102580" s="1">
        <v>54</v>
      </c>
      <c r="E102580" s="1">
        <v>320662</v>
      </c>
      <c r="F102580" s="1">
        <v>7796977</v>
      </c>
      <c r="G102580" s="3" t="s">
        <v>166433</v>
      </c>
    </row>
    <row r="102581" spans="1:7" x14ac:dyDescent="0.25">
      <c r="A102581" s="3">
        <v>596226</v>
      </c>
      <c r="B102581" s="2">
        <v>-19.918323000000001</v>
      </c>
      <c r="C102581" s="2">
        <v>139.278887</v>
      </c>
      <c r="D102581" s="1">
        <v>54</v>
      </c>
      <c r="E102581" s="1">
        <v>319849</v>
      </c>
      <c r="F102581" s="1">
        <v>7796635</v>
      </c>
      <c r="G102581" s="3" t="s">
        <v>166434</v>
      </c>
    </row>
    <row r="102582" spans="1:7" x14ac:dyDescent="0.25">
      <c r="A102582" s="3">
        <v>596227</v>
      </c>
      <c r="B102582" s="2">
        <v>-19.913236000000001</v>
      </c>
      <c r="C102582" s="2">
        <v>139.27222699999999</v>
      </c>
      <c r="D102582" s="1">
        <v>54</v>
      </c>
      <c r="E102582" s="1">
        <v>319146</v>
      </c>
      <c r="F102582" s="1">
        <v>7797191</v>
      </c>
      <c r="G102582" s="3" t="s">
        <v>166435</v>
      </c>
    </row>
    <row r="102583" spans="1:7" x14ac:dyDescent="0.25">
      <c r="A102583" s="3">
        <v>596228</v>
      </c>
      <c r="B102583" s="2">
        <v>-19.930177</v>
      </c>
      <c r="C102583" s="2">
        <v>139.29316399999999</v>
      </c>
      <c r="D102583" s="1">
        <v>54</v>
      </c>
      <c r="E102583" s="1">
        <v>321357</v>
      </c>
      <c r="F102583" s="1">
        <v>7795338</v>
      </c>
      <c r="G102583" s="3" t="s">
        <v>166436</v>
      </c>
    </row>
    <row r="102584" spans="1:7" x14ac:dyDescent="0.25">
      <c r="A102584" s="3">
        <v>596229</v>
      </c>
      <c r="B102584" s="2">
        <v>-19.941472000000001</v>
      </c>
      <c r="C102584" s="2">
        <v>139.27846400000001</v>
      </c>
      <c r="D102584" s="1">
        <v>54</v>
      </c>
      <c r="E102584" s="1">
        <v>319831</v>
      </c>
      <c r="F102584" s="1">
        <v>7794072</v>
      </c>
      <c r="G102584" s="3" t="s">
        <v>177496</v>
      </c>
    </row>
    <row r="102585" spans="1:7" x14ac:dyDescent="0.25">
      <c r="A102585" s="3">
        <v>596230</v>
      </c>
      <c r="B102585" s="2">
        <v>-19.950278000000001</v>
      </c>
      <c r="C102585" s="2">
        <v>139.27355399999999</v>
      </c>
      <c r="D102585" s="1">
        <v>54</v>
      </c>
      <c r="E102585" s="1">
        <v>319327</v>
      </c>
      <c r="F102585" s="1">
        <v>7793092</v>
      </c>
      <c r="G102585" s="3" t="s">
        <v>177497</v>
      </c>
    </row>
    <row r="102586" spans="1:7" x14ac:dyDescent="0.25">
      <c r="A102586" s="3">
        <v>596231</v>
      </c>
      <c r="B102586" s="2">
        <v>-19.949756000000001</v>
      </c>
      <c r="C102586" s="2">
        <v>139.26458</v>
      </c>
      <c r="D102586" s="1">
        <v>54</v>
      </c>
      <c r="E102586" s="1">
        <v>318387</v>
      </c>
      <c r="F102586" s="1">
        <v>7793140</v>
      </c>
      <c r="G102586" s="3" t="s">
        <v>166437</v>
      </c>
    </row>
    <row r="102587" spans="1:7" x14ac:dyDescent="0.25">
      <c r="A102587" s="3">
        <v>596232</v>
      </c>
      <c r="B102587" s="2">
        <v>-19.954042999999999</v>
      </c>
      <c r="C102587" s="2">
        <v>139.27707599999999</v>
      </c>
      <c r="D102587" s="1">
        <v>54</v>
      </c>
      <c r="E102587" s="1">
        <v>319700</v>
      </c>
      <c r="F102587" s="1">
        <v>7792679</v>
      </c>
      <c r="G102587" s="3" t="s">
        <v>177137</v>
      </c>
    </row>
    <row r="102588" spans="1:7" x14ac:dyDescent="0.25">
      <c r="A102588" s="3">
        <v>596233</v>
      </c>
      <c r="B102588" s="2">
        <v>-19.932777999999999</v>
      </c>
      <c r="C102588" s="2">
        <v>139.25409500000001</v>
      </c>
      <c r="D102588" s="1">
        <v>54</v>
      </c>
      <c r="E102588" s="1">
        <v>317270</v>
      </c>
      <c r="F102588" s="1">
        <v>7795008</v>
      </c>
      <c r="G102588" s="3" t="s">
        <v>166438</v>
      </c>
    </row>
    <row r="102589" spans="1:7" x14ac:dyDescent="0.25">
      <c r="A102589" s="3">
        <v>596234</v>
      </c>
      <c r="B102589" s="2">
        <v>-19.941557</v>
      </c>
      <c r="C102589" s="2">
        <v>139.25390300000001</v>
      </c>
      <c r="D102589" s="1">
        <v>54</v>
      </c>
      <c r="E102589" s="1">
        <v>317260</v>
      </c>
      <c r="F102589" s="1">
        <v>7794036</v>
      </c>
      <c r="G102589" s="3" t="s">
        <v>177138</v>
      </c>
    </row>
    <row r="102590" spans="1:7" x14ac:dyDescent="0.25">
      <c r="A102590" s="3">
        <v>596235</v>
      </c>
      <c r="B102590" s="2">
        <v>-19.940429000000002</v>
      </c>
      <c r="C102590" s="2">
        <v>139.25492800000001</v>
      </c>
      <c r="D102590" s="1">
        <v>54</v>
      </c>
      <c r="E102590" s="1">
        <v>317366</v>
      </c>
      <c r="F102590" s="1">
        <v>7794162</v>
      </c>
      <c r="G102590" s="3" t="s">
        <v>166439</v>
      </c>
    </row>
    <row r="102591" spans="1:7" x14ac:dyDescent="0.25">
      <c r="A102591" s="3">
        <v>596236</v>
      </c>
      <c r="B102591" s="2">
        <v>-19.917280000000002</v>
      </c>
      <c r="C102591" s="2">
        <v>139.230692</v>
      </c>
      <c r="D102591" s="1">
        <v>54</v>
      </c>
      <c r="E102591" s="1">
        <v>314802</v>
      </c>
      <c r="F102591" s="1">
        <v>7796698</v>
      </c>
      <c r="G102591" s="3" t="s">
        <v>177498</v>
      </c>
    </row>
    <row r="102592" spans="1:7" x14ac:dyDescent="0.25">
      <c r="A102592" s="3">
        <v>596237</v>
      </c>
      <c r="B102592" s="2">
        <v>-19.910899000000001</v>
      </c>
      <c r="C102592" s="2">
        <v>139.240295</v>
      </c>
      <c r="D102592" s="1">
        <v>54</v>
      </c>
      <c r="E102592" s="1">
        <v>315800</v>
      </c>
      <c r="F102592" s="1">
        <v>7797415</v>
      </c>
      <c r="G102592" s="3" t="s">
        <v>166440</v>
      </c>
    </row>
    <row r="102593" spans="1:7" x14ac:dyDescent="0.25">
      <c r="A102593" s="3">
        <v>596238</v>
      </c>
      <c r="B102593" s="2">
        <v>-19.921607000000002</v>
      </c>
      <c r="C102593" s="2">
        <v>139.229727</v>
      </c>
      <c r="D102593" s="1">
        <v>54</v>
      </c>
      <c r="E102593" s="1">
        <v>314706</v>
      </c>
      <c r="F102593" s="1">
        <v>7796218</v>
      </c>
      <c r="G102593" s="3" t="s">
        <v>177499</v>
      </c>
    </row>
    <row r="102594" spans="1:7" x14ac:dyDescent="0.25">
      <c r="A102594" s="3">
        <v>596239</v>
      </c>
      <c r="B102594" s="2">
        <v>-19.924037999999999</v>
      </c>
      <c r="C102594" s="2">
        <v>139.21905000000001</v>
      </c>
      <c r="D102594" s="1">
        <v>54</v>
      </c>
      <c r="E102594" s="1">
        <v>313591</v>
      </c>
      <c r="F102594" s="1">
        <v>7795937</v>
      </c>
      <c r="G102594" s="3" t="s">
        <v>166441</v>
      </c>
    </row>
    <row r="102595" spans="1:7" x14ac:dyDescent="0.25">
      <c r="A102595" s="3">
        <v>596240</v>
      </c>
      <c r="B102595" s="2">
        <v>-19.931182</v>
      </c>
      <c r="C102595" s="2">
        <v>139.21974399999999</v>
      </c>
      <c r="D102595" s="1">
        <v>54</v>
      </c>
      <c r="E102595" s="1">
        <v>313672</v>
      </c>
      <c r="F102595" s="1">
        <v>7795147</v>
      </c>
      <c r="G102595" s="3" t="s">
        <v>177500</v>
      </c>
    </row>
    <row r="102596" spans="1:7" x14ac:dyDescent="0.25">
      <c r="A102596" s="3">
        <v>596241</v>
      </c>
      <c r="B102596" s="2">
        <v>-19.941741</v>
      </c>
      <c r="C102596" s="2">
        <v>139.20972</v>
      </c>
      <c r="D102596" s="1">
        <v>54</v>
      </c>
      <c r="E102596" s="1">
        <v>312635</v>
      </c>
      <c r="F102596" s="1">
        <v>7793967</v>
      </c>
      <c r="G102596" s="3" t="s">
        <v>166442</v>
      </c>
    </row>
    <row r="102597" spans="1:7" x14ac:dyDescent="0.25">
      <c r="A102597" s="3">
        <v>596242</v>
      </c>
      <c r="B102597" s="2">
        <v>-19.947595</v>
      </c>
      <c r="C102597" s="2">
        <v>139.193681</v>
      </c>
      <c r="D102597" s="1">
        <v>54</v>
      </c>
      <c r="E102597" s="1">
        <v>310963</v>
      </c>
      <c r="F102597" s="1">
        <v>7793301</v>
      </c>
      <c r="G102597" s="3" t="s">
        <v>177501</v>
      </c>
    </row>
    <row r="102598" spans="1:7" x14ac:dyDescent="0.25">
      <c r="A102598" s="3">
        <v>596243</v>
      </c>
      <c r="B102598" s="2">
        <v>-19.947343</v>
      </c>
      <c r="C102598" s="2">
        <v>139.18938499999999</v>
      </c>
      <c r="D102598" s="1">
        <v>54</v>
      </c>
      <c r="E102598" s="1">
        <v>310513</v>
      </c>
      <c r="F102598" s="1">
        <v>7793324</v>
      </c>
      <c r="G102598" s="3" t="s">
        <v>166443</v>
      </c>
    </row>
    <row r="102599" spans="1:7" x14ac:dyDescent="0.25">
      <c r="A102599" s="3">
        <v>596244</v>
      </c>
      <c r="B102599" s="2">
        <v>-19.937092</v>
      </c>
      <c r="C102599" s="2">
        <v>139.19136499999999</v>
      </c>
      <c r="D102599" s="1">
        <v>54</v>
      </c>
      <c r="E102599" s="1">
        <v>310708</v>
      </c>
      <c r="F102599" s="1">
        <v>7794461</v>
      </c>
      <c r="G102599" s="3" t="s">
        <v>177502</v>
      </c>
    </row>
    <row r="102600" spans="1:7" x14ac:dyDescent="0.25">
      <c r="A102600" s="3">
        <v>596245</v>
      </c>
      <c r="B102600" s="2">
        <v>-19.926079000000001</v>
      </c>
      <c r="C102600" s="2">
        <v>139.23437699999999</v>
      </c>
      <c r="D102600" s="1">
        <v>54</v>
      </c>
      <c r="E102600" s="1">
        <v>315198</v>
      </c>
      <c r="F102600" s="1">
        <v>7795728</v>
      </c>
      <c r="G102600" s="3" t="s">
        <v>166444</v>
      </c>
    </row>
    <row r="102601" spans="1:7" x14ac:dyDescent="0.25">
      <c r="A102601" s="3">
        <v>596246</v>
      </c>
      <c r="B102601" s="2">
        <v>-19.892126000000001</v>
      </c>
      <c r="C102601" s="2">
        <v>139.24293800000001</v>
      </c>
      <c r="D102601" s="1">
        <v>54</v>
      </c>
      <c r="E102601" s="1">
        <v>316055</v>
      </c>
      <c r="F102601" s="1">
        <v>7799496</v>
      </c>
      <c r="G102601" s="3" t="s">
        <v>177139</v>
      </c>
    </row>
    <row r="102602" spans="1:7" x14ac:dyDescent="0.25">
      <c r="A102602" s="3">
        <v>596247</v>
      </c>
      <c r="B102602" s="2">
        <v>-19.877428999999999</v>
      </c>
      <c r="C102602" s="2">
        <v>139.24022600000001</v>
      </c>
      <c r="D102602" s="1">
        <v>54</v>
      </c>
      <c r="E102602" s="1">
        <v>315754</v>
      </c>
      <c r="F102602" s="1">
        <v>7801120</v>
      </c>
      <c r="G102602" s="3" t="s">
        <v>166445</v>
      </c>
    </row>
    <row r="102603" spans="1:7" x14ac:dyDescent="0.25">
      <c r="A102603" s="3">
        <v>596248</v>
      </c>
      <c r="B102603" s="2">
        <v>-19.889074000000001</v>
      </c>
      <c r="C102603" s="2">
        <v>139.23203699999999</v>
      </c>
      <c r="D102603" s="1">
        <v>54</v>
      </c>
      <c r="E102603" s="1">
        <v>314910</v>
      </c>
      <c r="F102603" s="1">
        <v>7799822</v>
      </c>
      <c r="G102603" s="3" t="s">
        <v>177503</v>
      </c>
    </row>
    <row r="102604" spans="1:7" x14ac:dyDescent="0.25">
      <c r="A102604" s="3">
        <v>596249</v>
      </c>
      <c r="B102604" s="2">
        <v>-19.887494</v>
      </c>
      <c r="C102604" s="2">
        <v>139.22492099999999</v>
      </c>
      <c r="D102604" s="1">
        <v>54</v>
      </c>
      <c r="E102604" s="1">
        <v>314163</v>
      </c>
      <c r="F102604" s="1">
        <v>7799989</v>
      </c>
      <c r="G102604" s="3" t="s">
        <v>166446</v>
      </c>
    </row>
    <row r="102605" spans="1:7" x14ac:dyDescent="0.25">
      <c r="A102605" s="3">
        <v>596250</v>
      </c>
      <c r="B102605" s="2">
        <v>-19.890584</v>
      </c>
      <c r="C102605" s="2">
        <v>139.221306</v>
      </c>
      <c r="D102605" s="1">
        <v>54</v>
      </c>
      <c r="E102605" s="1">
        <v>313788</v>
      </c>
      <c r="F102605" s="1">
        <v>7799643</v>
      </c>
      <c r="G102605" s="3" t="s">
        <v>177140</v>
      </c>
    </row>
    <row r="102606" spans="1:7" x14ac:dyDescent="0.25">
      <c r="A102606" s="3">
        <v>596251</v>
      </c>
      <c r="B102606" s="2">
        <v>-19.879463999999999</v>
      </c>
      <c r="C102606" s="2">
        <v>139.23136099999999</v>
      </c>
      <c r="D102606" s="1">
        <v>54</v>
      </c>
      <c r="E102606" s="1">
        <v>314828</v>
      </c>
      <c r="F102606" s="1">
        <v>7800885</v>
      </c>
      <c r="G102606" s="3" t="s">
        <v>175906</v>
      </c>
    </row>
    <row r="102607" spans="1:7" x14ac:dyDescent="0.25">
      <c r="A102607" s="3">
        <v>596252</v>
      </c>
      <c r="B102607" s="2">
        <v>-19.862732000000001</v>
      </c>
      <c r="C102607" s="2">
        <v>139.24484699999999</v>
      </c>
      <c r="D102607" s="1">
        <v>54</v>
      </c>
      <c r="E102607" s="1">
        <v>316221</v>
      </c>
      <c r="F102607" s="1">
        <v>7802752</v>
      </c>
      <c r="G102607" s="3" t="s">
        <v>166447</v>
      </c>
    </row>
    <row r="102608" spans="1:7" x14ac:dyDescent="0.25">
      <c r="A102608" s="3">
        <v>596253</v>
      </c>
      <c r="B102608" s="2">
        <v>-19.866105999999998</v>
      </c>
      <c r="C102608" s="2">
        <v>139.23063999999999</v>
      </c>
      <c r="D102608" s="1">
        <v>54</v>
      </c>
      <c r="E102608" s="1">
        <v>314737</v>
      </c>
      <c r="F102608" s="1">
        <v>7802363</v>
      </c>
      <c r="G102608" s="3" t="s">
        <v>177504</v>
      </c>
    </row>
    <row r="102609" spans="1:7" x14ac:dyDescent="0.25">
      <c r="A102609" s="3">
        <v>596254</v>
      </c>
      <c r="B102609" s="2">
        <v>-19.868525000000002</v>
      </c>
      <c r="C102609" s="2">
        <v>139.221476</v>
      </c>
      <c r="D102609" s="1">
        <v>54</v>
      </c>
      <c r="E102609" s="1">
        <v>313780</v>
      </c>
      <c r="F102609" s="1">
        <v>7802085</v>
      </c>
      <c r="G102609" s="3" t="s">
        <v>166448</v>
      </c>
    </row>
    <row r="102610" spans="1:7" x14ac:dyDescent="0.25">
      <c r="A102610" s="3">
        <v>596255</v>
      </c>
      <c r="B102610" s="2">
        <v>-19.876919000000001</v>
      </c>
      <c r="C102610" s="2">
        <v>139.25450799999999</v>
      </c>
      <c r="D102610" s="1">
        <v>54</v>
      </c>
      <c r="E102610" s="1">
        <v>317249</v>
      </c>
      <c r="F102610" s="1">
        <v>7801192</v>
      </c>
      <c r="G102610" s="3" t="s">
        <v>176152</v>
      </c>
    </row>
    <row r="102611" spans="1:7" x14ac:dyDescent="0.25">
      <c r="A102611" s="3">
        <v>596256</v>
      </c>
      <c r="B102611" s="2">
        <v>-19.851783999999999</v>
      </c>
      <c r="C102611" s="2">
        <v>139.23939200000001</v>
      </c>
      <c r="D102611" s="1">
        <v>54</v>
      </c>
      <c r="E102611" s="1">
        <v>315637</v>
      </c>
      <c r="F102611" s="1">
        <v>7803958</v>
      </c>
      <c r="G102611" s="3" t="s">
        <v>166449</v>
      </c>
    </row>
    <row r="102612" spans="1:7" x14ac:dyDescent="0.25">
      <c r="A102612" s="3">
        <v>596257</v>
      </c>
      <c r="B102612" s="2">
        <v>-19.854863999999999</v>
      </c>
      <c r="C102612" s="2">
        <v>139.254062</v>
      </c>
      <c r="D102612" s="1">
        <v>54</v>
      </c>
      <c r="E102612" s="1">
        <v>317177</v>
      </c>
      <c r="F102612" s="1">
        <v>7803633</v>
      </c>
      <c r="G102612" s="3" t="s">
        <v>177505</v>
      </c>
    </row>
    <row r="102613" spans="1:7" x14ac:dyDescent="0.25">
      <c r="A102613" s="3">
        <v>596578</v>
      </c>
      <c r="B102613" s="2">
        <v>-19.846494</v>
      </c>
      <c r="C102613" s="2">
        <v>139.227068</v>
      </c>
      <c r="D102613" s="1">
        <v>54</v>
      </c>
      <c r="E102613" s="1">
        <v>314340</v>
      </c>
      <c r="F102613" s="1">
        <v>7804530</v>
      </c>
      <c r="G102613" s="3" t="s">
        <v>165831</v>
      </c>
    </row>
    <row r="102614" spans="1:7" x14ac:dyDescent="0.25">
      <c r="A102614" s="3">
        <v>596579</v>
      </c>
      <c r="B102614" s="2">
        <v>-19.84637</v>
      </c>
      <c r="C102614" s="2">
        <v>139.221799</v>
      </c>
      <c r="D102614" s="1">
        <v>54</v>
      </c>
      <c r="E102614" s="1">
        <v>313788</v>
      </c>
      <c r="F102614" s="1">
        <v>7804538</v>
      </c>
      <c r="G102614" s="3" t="s">
        <v>165832</v>
      </c>
    </row>
    <row r="102615" spans="1:7" x14ac:dyDescent="0.25">
      <c r="A102615" s="3">
        <v>596580</v>
      </c>
      <c r="B102615" s="2">
        <v>-19.837129999999998</v>
      </c>
      <c r="C102615" s="2">
        <v>139.24931000000001</v>
      </c>
      <c r="D102615" s="1">
        <v>54</v>
      </c>
      <c r="E102615" s="1">
        <v>316659</v>
      </c>
      <c r="F102615" s="1">
        <v>7805591</v>
      </c>
      <c r="G102615" s="3" t="s">
        <v>174296</v>
      </c>
    </row>
    <row r="102616" spans="1:7" x14ac:dyDescent="0.25">
      <c r="A102616" s="3">
        <v>596581</v>
      </c>
      <c r="B102616" s="2">
        <v>-19.830942</v>
      </c>
      <c r="C102616" s="2">
        <v>139.24205599999999</v>
      </c>
      <c r="D102616" s="1">
        <v>54</v>
      </c>
      <c r="E102616" s="1">
        <v>315892</v>
      </c>
      <c r="F102616" s="1">
        <v>7806268</v>
      </c>
      <c r="G102616" s="3" t="s">
        <v>167846</v>
      </c>
    </row>
    <row r="102617" spans="1:7" x14ac:dyDescent="0.25">
      <c r="A102617" s="3">
        <v>596582</v>
      </c>
      <c r="B102617" s="2">
        <v>-19.834233000000001</v>
      </c>
      <c r="C102617" s="2">
        <v>139.232215</v>
      </c>
      <c r="D102617" s="1">
        <v>54</v>
      </c>
      <c r="E102617" s="1">
        <v>314865</v>
      </c>
      <c r="F102617" s="1">
        <v>7805893</v>
      </c>
      <c r="G102617" s="3" t="s">
        <v>167847</v>
      </c>
    </row>
    <row r="102618" spans="1:7" x14ac:dyDescent="0.25">
      <c r="A102618" s="3">
        <v>596583</v>
      </c>
      <c r="B102618" s="2">
        <v>-19.835528</v>
      </c>
      <c r="C102618" s="2">
        <v>139.26660699999999</v>
      </c>
      <c r="D102618" s="1">
        <v>54</v>
      </c>
      <c r="E102618" s="1">
        <v>318469</v>
      </c>
      <c r="F102618" s="1">
        <v>7805787</v>
      </c>
      <c r="G102618" s="3" t="s">
        <v>167848</v>
      </c>
    </row>
    <row r="102619" spans="1:7" x14ac:dyDescent="0.25">
      <c r="A102619" s="3">
        <v>596584</v>
      </c>
      <c r="B102619" s="2">
        <v>-19.823307</v>
      </c>
      <c r="C102619" s="2">
        <v>139.239105</v>
      </c>
      <c r="D102619" s="1">
        <v>54</v>
      </c>
      <c r="E102619" s="1">
        <v>315574</v>
      </c>
      <c r="F102619" s="1">
        <v>7807110</v>
      </c>
      <c r="G102619" s="3" t="s">
        <v>167849</v>
      </c>
    </row>
    <row r="102620" spans="1:7" x14ac:dyDescent="0.25">
      <c r="A102620" s="3">
        <v>596585</v>
      </c>
      <c r="B102620" s="2">
        <v>-19.826927999999999</v>
      </c>
      <c r="C102620" s="2">
        <v>139.23255399999999</v>
      </c>
      <c r="D102620" s="1">
        <v>54</v>
      </c>
      <c r="E102620" s="1">
        <v>314892</v>
      </c>
      <c r="F102620" s="1">
        <v>7806702</v>
      </c>
      <c r="G102620" s="3" t="s">
        <v>167850</v>
      </c>
    </row>
    <row r="102621" spans="1:7" x14ac:dyDescent="0.25">
      <c r="A102621" s="3">
        <v>596586</v>
      </c>
      <c r="B102621" s="2">
        <v>-19.815746000000001</v>
      </c>
      <c r="C102621" s="2">
        <v>139.25282799999999</v>
      </c>
      <c r="D102621" s="1">
        <v>54</v>
      </c>
      <c r="E102621" s="1">
        <v>317003</v>
      </c>
      <c r="F102621" s="1">
        <v>7807962</v>
      </c>
      <c r="G102621" s="3" t="s">
        <v>167851</v>
      </c>
    </row>
    <row r="102622" spans="1:7" x14ac:dyDescent="0.25">
      <c r="A102622" s="3">
        <v>596587</v>
      </c>
      <c r="B102622" s="2">
        <v>-19.818522999999999</v>
      </c>
      <c r="C102622" s="2">
        <v>139.27094299999999</v>
      </c>
      <c r="D102622" s="1">
        <v>54</v>
      </c>
      <c r="E102622" s="1">
        <v>318904</v>
      </c>
      <c r="F102622" s="1">
        <v>7807674</v>
      </c>
      <c r="G102622" s="3" t="s">
        <v>167852</v>
      </c>
    </row>
    <row r="102623" spans="1:7" x14ac:dyDescent="0.25">
      <c r="A102623" s="3">
        <v>596588</v>
      </c>
      <c r="B102623" s="2">
        <v>-19.804883</v>
      </c>
      <c r="C102623" s="2">
        <v>139.25604899999999</v>
      </c>
      <c r="D102623" s="1">
        <v>54</v>
      </c>
      <c r="E102623" s="1">
        <v>317328</v>
      </c>
      <c r="F102623" s="1">
        <v>7809168</v>
      </c>
      <c r="G102623" s="3" t="s">
        <v>167853</v>
      </c>
    </row>
    <row r="102624" spans="1:7" x14ac:dyDescent="0.25">
      <c r="A102624" s="3">
        <v>596589</v>
      </c>
      <c r="B102624" s="2">
        <v>-19.805519</v>
      </c>
      <c r="C102624" s="2">
        <v>139.26202699999999</v>
      </c>
      <c r="D102624" s="1">
        <v>54</v>
      </c>
      <c r="E102624" s="1">
        <v>317955</v>
      </c>
      <c r="F102624" s="1">
        <v>7809104</v>
      </c>
      <c r="G102624" s="3" t="s">
        <v>167854</v>
      </c>
    </row>
    <row r="102625" spans="1:7" x14ac:dyDescent="0.25">
      <c r="A102625" s="3">
        <v>596590</v>
      </c>
      <c r="B102625" s="2">
        <v>-19.796399000000001</v>
      </c>
      <c r="C102625" s="2">
        <v>139.25323</v>
      </c>
      <c r="D102625" s="1">
        <v>54</v>
      </c>
      <c r="E102625" s="1">
        <v>317023</v>
      </c>
      <c r="F102625" s="1">
        <v>7810104</v>
      </c>
      <c r="G102625" s="3" t="s">
        <v>167855</v>
      </c>
    </row>
    <row r="102626" spans="1:7" x14ac:dyDescent="0.25">
      <c r="A102626" s="3">
        <v>596591</v>
      </c>
      <c r="B102626" s="2">
        <v>-19.797364999999999</v>
      </c>
      <c r="C102626" s="2">
        <v>139.24943099999999</v>
      </c>
      <c r="D102626" s="1">
        <v>54</v>
      </c>
      <c r="E102626" s="1">
        <v>316626</v>
      </c>
      <c r="F102626" s="1">
        <v>7809993</v>
      </c>
      <c r="G102626" s="3" t="s">
        <v>167856</v>
      </c>
    </row>
    <row r="102627" spans="1:7" x14ac:dyDescent="0.25">
      <c r="A102627" s="3">
        <v>596592</v>
      </c>
      <c r="B102627" s="2">
        <v>-19.803388999999999</v>
      </c>
      <c r="C102627" s="2">
        <v>139.23459</v>
      </c>
      <c r="D102627" s="1">
        <v>54</v>
      </c>
      <c r="E102627" s="1">
        <v>315078</v>
      </c>
      <c r="F102627" s="1">
        <v>7809310</v>
      </c>
      <c r="G102627" s="3" t="s">
        <v>167857</v>
      </c>
    </row>
    <row r="102628" spans="1:7" x14ac:dyDescent="0.25">
      <c r="A102628" s="3">
        <v>596593</v>
      </c>
      <c r="B102628" s="2">
        <v>-19.808029999999999</v>
      </c>
      <c r="C102628" s="2">
        <v>139.23988399999999</v>
      </c>
      <c r="D102628" s="1">
        <v>54</v>
      </c>
      <c r="E102628" s="1">
        <v>315638</v>
      </c>
      <c r="F102628" s="1">
        <v>7808802</v>
      </c>
      <c r="G102628" s="3" t="s">
        <v>167858</v>
      </c>
    </row>
    <row r="102629" spans="1:7" x14ac:dyDescent="0.25">
      <c r="A102629" s="3">
        <v>596594</v>
      </c>
      <c r="B102629" s="2">
        <v>-19.808191000000001</v>
      </c>
      <c r="C102629" s="2">
        <v>139.242459</v>
      </c>
      <c r="D102629" s="1">
        <v>54</v>
      </c>
      <c r="E102629" s="1">
        <v>315908</v>
      </c>
      <c r="F102629" s="1">
        <v>7808787</v>
      </c>
      <c r="G102629" s="3" t="s">
        <v>167859</v>
      </c>
    </row>
    <row r="102630" spans="1:7" x14ac:dyDescent="0.25">
      <c r="A102630" s="3">
        <v>596595</v>
      </c>
      <c r="B102630" s="2">
        <v>-19.806152000000001</v>
      </c>
      <c r="C102630" s="2">
        <v>139.246376</v>
      </c>
      <c r="D102630" s="1">
        <v>54</v>
      </c>
      <c r="E102630" s="1">
        <v>316316</v>
      </c>
      <c r="F102630" s="1">
        <v>7809017</v>
      </c>
      <c r="G102630" s="3" t="s">
        <v>167860</v>
      </c>
    </row>
    <row r="102631" spans="1:7" x14ac:dyDescent="0.25">
      <c r="A102631" s="3">
        <v>596596</v>
      </c>
      <c r="B102631" s="2">
        <v>-19.792079999999999</v>
      </c>
      <c r="C102631" s="2">
        <v>139.230133</v>
      </c>
      <c r="D102631" s="1">
        <v>54</v>
      </c>
      <c r="E102631" s="1">
        <v>314598</v>
      </c>
      <c r="F102631" s="1">
        <v>7810557</v>
      </c>
      <c r="G102631" s="3" t="s">
        <v>167861</v>
      </c>
    </row>
    <row r="102632" spans="1:7" x14ac:dyDescent="0.25">
      <c r="A102632" s="3">
        <v>596597</v>
      </c>
      <c r="B102632" s="2">
        <v>-19.78905</v>
      </c>
      <c r="C102632" s="2">
        <v>139.23887999999999</v>
      </c>
      <c r="D102632" s="1">
        <v>54</v>
      </c>
      <c r="E102632" s="1">
        <v>315511</v>
      </c>
      <c r="F102632" s="1">
        <v>7810902</v>
      </c>
      <c r="G102632" s="3" t="s">
        <v>167862</v>
      </c>
    </row>
    <row r="102633" spans="1:7" x14ac:dyDescent="0.25">
      <c r="A102633" s="3">
        <v>596598</v>
      </c>
      <c r="B102633" s="2">
        <v>-19.797968999999998</v>
      </c>
      <c r="C102633" s="2">
        <v>139.21643</v>
      </c>
      <c r="D102633" s="1">
        <v>54</v>
      </c>
      <c r="E102633" s="1">
        <v>313169</v>
      </c>
      <c r="F102633" s="1">
        <v>7809890</v>
      </c>
      <c r="G102633" s="3" t="s">
        <v>167863</v>
      </c>
    </row>
    <row r="102634" spans="1:7" x14ac:dyDescent="0.25">
      <c r="A102634" s="3">
        <v>596599</v>
      </c>
      <c r="B102634" s="2">
        <v>-19.790659000000002</v>
      </c>
      <c r="C102634" s="2">
        <v>139.20629099999999</v>
      </c>
      <c r="D102634" s="1">
        <v>54</v>
      </c>
      <c r="E102634" s="1">
        <v>312098</v>
      </c>
      <c r="F102634" s="1">
        <v>7810688</v>
      </c>
      <c r="G102634" s="3" t="s">
        <v>167864</v>
      </c>
    </row>
    <row r="102635" spans="1:7" x14ac:dyDescent="0.25">
      <c r="A102635" s="3">
        <v>596600</v>
      </c>
      <c r="B102635" s="2">
        <v>-19.788157999999999</v>
      </c>
      <c r="C102635" s="2">
        <v>139.21003099999999</v>
      </c>
      <c r="D102635" s="1">
        <v>54</v>
      </c>
      <c r="E102635" s="1">
        <v>312487</v>
      </c>
      <c r="F102635" s="1">
        <v>7810969</v>
      </c>
      <c r="G102635" s="3" t="s">
        <v>167865</v>
      </c>
    </row>
    <row r="102636" spans="1:7" x14ac:dyDescent="0.25">
      <c r="A102636" s="3">
        <v>596601</v>
      </c>
      <c r="B102636" s="2">
        <v>-19.787068000000001</v>
      </c>
      <c r="C102636" s="2">
        <v>139.230265</v>
      </c>
      <c r="D102636" s="1">
        <v>54</v>
      </c>
      <c r="E102636" s="1">
        <v>314606</v>
      </c>
      <c r="F102636" s="1">
        <v>7811112</v>
      </c>
      <c r="G102636" s="3" t="s">
        <v>175003</v>
      </c>
    </row>
    <row r="102637" spans="1:7" x14ac:dyDescent="0.25">
      <c r="A102637" s="3">
        <v>596602</v>
      </c>
      <c r="B102637" s="2">
        <v>-19.803884</v>
      </c>
      <c r="C102637" s="2">
        <v>139.22712000000001</v>
      </c>
      <c r="D102637" s="1">
        <v>54</v>
      </c>
      <c r="E102637" s="1">
        <v>314296</v>
      </c>
      <c r="F102637" s="1">
        <v>7809247</v>
      </c>
      <c r="G102637" s="3" t="s">
        <v>175004</v>
      </c>
    </row>
    <row r="102638" spans="1:7" x14ac:dyDescent="0.25">
      <c r="A102638" s="3">
        <v>596603</v>
      </c>
      <c r="B102638" s="2">
        <v>-19.788789000000001</v>
      </c>
      <c r="C102638" s="2">
        <v>139.249133</v>
      </c>
      <c r="D102638" s="1">
        <v>54</v>
      </c>
      <c r="E102638" s="1">
        <v>316585</v>
      </c>
      <c r="F102638" s="1">
        <v>7810942</v>
      </c>
      <c r="G102638" s="3" t="s">
        <v>167866</v>
      </c>
    </row>
    <row r="102639" spans="1:7" x14ac:dyDescent="0.25">
      <c r="A102639" s="3">
        <v>596604</v>
      </c>
      <c r="B102639" s="2">
        <v>-19.785720000000001</v>
      </c>
      <c r="C102639" s="2">
        <v>139.23928000000001</v>
      </c>
      <c r="D102639" s="1">
        <v>54</v>
      </c>
      <c r="E102639" s="1">
        <v>315549</v>
      </c>
      <c r="F102639" s="1">
        <v>7811271</v>
      </c>
      <c r="G102639" s="3" t="s">
        <v>167867</v>
      </c>
    </row>
    <row r="102640" spans="1:7" x14ac:dyDescent="0.25">
      <c r="A102640" s="3">
        <v>596605</v>
      </c>
      <c r="B102640" s="2">
        <v>-19.775438999999999</v>
      </c>
      <c r="C102640" s="2">
        <v>139.24014600000001</v>
      </c>
      <c r="D102640" s="1">
        <v>54</v>
      </c>
      <c r="E102640" s="1">
        <v>315628</v>
      </c>
      <c r="F102640" s="1">
        <v>7812410</v>
      </c>
      <c r="G102640" s="3" t="s">
        <v>174867</v>
      </c>
    </row>
    <row r="102641" spans="1:7" x14ac:dyDescent="0.25">
      <c r="A102641" s="3">
        <v>596606</v>
      </c>
      <c r="B102641" s="2">
        <v>-19.772027000000001</v>
      </c>
      <c r="C102641" s="2">
        <v>139.246892</v>
      </c>
      <c r="D102641" s="1">
        <v>54</v>
      </c>
      <c r="E102641" s="1">
        <v>316331</v>
      </c>
      <c r="F102641" s="1">
        <v>7812795</v>
      </c>
      <c r="G102641" s="3" t="s">
        <v>174868</v>
      </c>
    </row>
    <row r="102642" spans="1:7" x14ac:dyDescent="0.25">
      <c r="A102642" s="3">
        <v>596607</v>
      </c>
      <c r="B102642" s="2">
        <v>-19.770841999999998</v>
      </c>
      <c r="C102642" s="2">
        <v>139.23201900000001</v>
      </c>
      <c r="D102642" s="1">
        <v>54</v>
      </c>
      <c r="E102642" s="1">
        <v>314771</v>
      </c>
      <c r="F102642" s="1">
        <v>7812910</v>
      </c>
      <c r="G102642" s="3" t="s">
        <v>167868</v>
      </c>
    </row>
    <row r="102643" spans="1:7" x14ac:dyDescent="0.25">
      <c r="A102643" s="3">
        <v>596608</v>
      </c>
      <c r="B102643" s="2">
        <v>-19.773285999999999</v>
      </c>
      <c r="C102643" s="2">
        <v>139.26573500000001</v>
      </c>
      <c r="D102643" s="1">
        <v>54</v>
      </c>
      <c r="E102643" s="1">
        <v>318307</v>
      </c>
      <c r="F102643" s="1">
        <v>7812676</v>
      </c>
      <c r="G102643" s="3" t="s">
        <v>168115</v>
      </c>
    </row>
    <row r="102644" spans="1:7" x14ac:dyDescent="0.25">
      <c r="A102644" s="3">
        <v>596609</v>
      </c>
      <c r="B102644" s="2">
        <v>-19.779008999999999</v>
      </c>
      <c r="C102644" s="2">
        <v>139.22390300000001</v>
      </c>
      <c r="D102644" s="1">
        <v>54</v>
      </c>
      <c r="E102644" s="1">
        <v>313930</v>
      </c>
      <c r="F102644" s="1">
        <v>7811997</v>
      </c>
      <c r="G102644" s="3" t="s">
        <v>174869</v>
      </c>
    </row>
    <row r="102645" spans="1:7" x14ac:dyDescent="0.25">
      <c r="A102645" s="3">
        <v>596610</v>
      </c>
      <c r="B102645" s="2">
        <v>-19.773046999999998</v>
      </c>
      <c r="C102645" s="2">
        <v>139.21934999999999</v>
      </c>
      <c r="D102645" s="1">
        <v>54</v>
      </c>
      <c r="E102645" s="1">
        <v>313446</v>
      </c>
      <c r="F102645" s="1">
        <v>7812652</v>
      </c>
      <c r="G102645" s="3" t="s">
        <v>174870</v>
      </c>
    </row>
    <row r="102646" spans="1:7" x14ac:dyDescent="0.25">
      <c r="A102646" s="3">
        <v>596611</v>
      </c>
      <c r="B102646" s="2">
        <v>-19.767923</v>
      </c>
      <c r="C102646" s="2">
        <v>139.21645000000001</v>
      </c>
      <c r="D102646" s="1">
        <v>54</v>
      </c>
      <c r="E102646" s="1">
        <v>313136</v>
      </c>
      <c r="F102646" s="1">
        <v>7813216</v>
      </c>
      <c r="G102646" s="3" t="s">
        <v>168116</v>
      </c>
    </row>
    <row r="102647" spans="1:7" x14ac:dyDescent="0.25">
      <c r="A102647" s="3">
        <v>596612</v>
      </c>
      <c r="B102647" s="2">
        <v>-19.781625999999999</v>
      </c>
      <c r="C102647" s="2">
        <v>139.25475599999999</v>
      </c>
      <c r="D102647" s="1">
        <v>54</v>
      </c>
      <c r="E102647" s="1">
        <v>317166</v>
      </c>
      <c r="F102647" s="1">
        <v>7811741</v>
      </c>
      <c r="G102647" s="3" t="s">
        <v>168117</v>
      </c>
    </row>
    <row r="102648" spans="1:7" x14ac:dyDescent="0.25">
      <c r="A102648" s="3">
        <v>596613</v>
      </c>
      <c r="B102648" s="2">
        <v>-19.783161</v>
      </c>
      <c r="C102648" s="2">
        <v>139.264884</v>
      </c>
      <c r="D102648" s="1">
        <v>54</v>
      </c>
      <c r="E102648" s="1">
        <v>318229</v>
      </c>
      <c r="F102648" s="1">
        <v>7811582</v>
      </c>
      <c r="G102648" s="3" t="s">
        <v>175285</v>
      </c>
    </row>
    <row r="102649" spans="1:7" x14ac:dyDescent="0.25">
      <c r="A102649" s="3">
        <v>596614</v>
      </c>
      <c r="B102649" s="2">
        <v>-19.766750999999999</v>
      </c>
      <c r="C102649" s="2">
        <v>139.26259999999999</v>
      </c>
      <c r="D102649" s="1">
        <v>54</v>
      </c>
      <c r="E102649" s="1">
        <v>317971</v>
      </c>
      <c r="F102649" s="1">
        <v>7813396</v>
      </c>
      <c r="G102649" s="3" t="s">
        <v>174871</v>
      </c>
    </row>
    <row r="102650" spans="1:7" x14ac:dyDescent="0.25">
      <c r="A102650" s="3">
        <v>596615</v>
      </c>
      <c r="B102650" s="2">
        <v>-19.777132000000002</v>
      </c>
      <c r="C102650" s="2">
        <v>139.26733400000001</v>
      </c>
      <c r="D102650" s="1">
        <v>54</v>
      </c>
      <c r="E102650" s="1">
        <v>318479</v>
      </c>
      <c r="F102650" s="1">
        <v>7812252</v>
      </c>
      <c r="G102650" s="3" t="s">
        <v>168118</v>
      </c>
    </row>
    <row r="102651" spans="1:7" x14ac:dyDescent="0.25">
      <c r="A102651" s="3">
        <v>596616</v>
      </c>
      <c r="B102651" s="2">
        <v>-19.747888</v>
      </c>
      <c r="C102651" s="2">
        <v>139.25868199999999</v>
      </c>
      <c r="D102651" s="1">
        <v>54</v>
      </c>
      <c r="E102651" s="1">
        <v>317539</v>
      </c>
      <c r="F102651" s="1">
        <v>7815480</v>
      </c>
      <c r="G102651" s="3" t="s">
        <v>168119</v>
      </c>
    </row>
    <row r="102652" spans="1:7" x14ac:dyDescent="0.25">
      <c r="A102652" s="3">
        <v>596617</v>
      </c>
      <c r="B102652" s="2">
        <v>-19.748346000000002</v>
      </c>
      <c r="C102652" s="2">
        <v>139.26865699999999</v>
      </c>
      <c r="D102652" s="1">
        <v>54</v>
      </c>
      <c r="E102652" s="1">
        <v>318585</v>
      </c>
      <c r="F102652" s="1">
        <v>7815440</v>
      </c>
      <c r="G102652" s="3" t="s">
        <v>175251</v>
      </c>
    </row>
    <row r="102653" spans="1:7" x14ac:dyDescent="0.25">
      <c r="A102653" s="3">
        <v>596618</v>
      </c>
      <c r="B102653" s="2">
        <v>-19.751605999999999</v>
      </c>
      <c r="C102653" s="2">
        <v>139.26297400000001</v>
      </c>
      <c r="D102653" s="1">
        <v>54</v>
      </c>
      <c r="E102653" s="1">
        <v>317993</v>
      </c>
      <c r="F102653" s="1">
        <v>7815073</v>
      </c>
      <c r="G102653" s="3" t="s">
        <v>169253</v>
      </c>
    </row>
    <row r="102654" spans="1:7" x14ac:dyDescent="0.25">
      <c r="A102654" s="3">
        <v>596619</v>
      </c>
      <c r="B102654" s="2">
        <v>-19.743842000000001</v>
      </c>
      <c r="C102654" s="2">
        <v>139.27283700000001</v>
      </c>
      <c r="D102654" s="1">
        <v>54</v>
      </c>
      <c r="E102654" s="1">
        <v>319018</v>
      </c>
      <c r="F102654" s="1">
        <v>7815943</v>
      </c>
      <c r="G102654" s="3" t="s">
        <v>168120</v>
      </c>
    </row>
    <row r="102655" spans="1:7" x14ac:dyDescent="0.25">
      <c r="A102655" s="3">
        <v>596620</v>
      </c>
      <c r="B102655" s="2">
        <v>-19.742843000000001</v>
      </c>
      <c r="C102655" s="2">
        <v>139.243528</v>
      </c>
      <c r="D102655" s="1">
        <v>54</v>
      </c>
      <c r="E102655" s="1">
        <v>315945</v>
      </c>
      <c r="F102655" s="1">
        <v>7816022</v>
      </c>
      <c r="G102655" s="3" t="s">
        <v>175252</v>
      </c>
    </row>
    <row r="102656" spans="1:7" x14ac:dyDescent="0.25">
      <c r="A102656" s="3">
        <v>596621</v>
      </c>
      <c r="B102656" s="2">
        <v>-19.741425</v>
      </c>
      <c r="C102656" s="2">
        <v>139.23890700000001</v>
      </c>
      <c r="D102656" s="1">
        <v>54</v>
      </c>
      <c r="E102656" s="1">
        <v>315459</v>
      </c>
      <c r="F102656" s="1">
        <v>7816174</v>
      </c>
      <c r="G102656" s="3" t="s">
        <v>168121</v>
      </c>
    </row>
    <row r="102657" spans="1:7" x14ac:dyDescent="0.25">
      <c r="A102657" s="3">
        <v>596622</v>
      </c>
      <c r="B102657" s="2">
        <v>-19.742018999999999</v>
      </c>
      <c r="C102657" s="2">
        <v>139.24792600000001</v>
      </c>
      <c r="D102657" s="1">
        <v>54</v>
      </c>
      <c r="E102657" s="1">
        <v>316405</v>
      </c>
      <c r="F102657" s="1">
        <v>7816118</v>
      </c>
      <c r="G102657" s="3" t="s">
        <v>174872</v>
      </c>
    </row>
    <row r="102658" spans="1:7" x14ac:dyDescent="0.25">
      <c r="A102658" s="3">
        <v>596623</v>
      </c>
      <c r="B102658" s="2">
        <v>-19.741551999999999</v>
      </c>
      <c r="C102658" s="2">
        <v>139.261155</v>
      </c>
      <c r="D102658" s="1">
        <v>54</v>
      </c>
      <c r="E102658" s="1">
        <v>317791</v>
      </c>
      <c r="F102658" s="1">
        <v>7816184</v>
      </c>
      <c r="G102658" s="3" t="s">
        <v>168122</v>
      </c>
    </row>
    <row r="102659" spans="1:7" x14ac:dyDescent="0.25">
      <c r="A102659" s="3">
        <v>596624</v>
      </c>
      <c r="B102659" s="2">
        <v>-19.736322999999999</v>
      </c>
      <c r="C102659" s="2">
        <v>139.25206299999999</v>
      </c>
      <c r="D102659" s="1">
        <v>54</v>
      </c>
      <c r="E102659" s="1">
        <v>316832</v>
      </c>
      <c r="F102659" s="1">
        <v>7816753</v>
      </c>
      <c r="G102659" s="3" t="s">
        <v>175253</v>
      </c>
    </row>
    <row r="102660" spans="1:7" x14ac:dyDescent="0.25">
      <c r="A102660" s="3">
        <v>596625</v>
      </c>
      <c r="B102660" s="2">
        <v>-19.732658000000001</v>
      </c>
      <c r="C102660" s="2">
        <v>139.25607099999999</v>
      </c>
      <c r="D102660" s="1">
        <v>54</v>
      </c>
      <c r="E102660" s="1">
        <v>317248</v>
      </c>
      <c r="F102660" s="1">
        <v>7817163</v>
      </c>
      <c r="G102660" s="3" t="s">
        <v>168123</v>
      </c>
    </row>
    <row r="102661" spans="1:7" x14ac:dyDescent="0.25">
      <c r="A102661" s="3">
        <v>596626</v>
      </c>
      <c r="B102661" s="2">
        <v>-19.731027000000001</v>
      </c>
      <c r="C102661" s="2">
        <v>139.24816999999999</v>
      </c>
      <c r="D102661" s="1">
        <v>54</v>
      </c>
      <c r="E102661" s="1">
        <v>316418</v>
      </c>
      <c r="F102661" s="1">
        <v>7817335</v>
      </c>
      <c r="G102661" s="3" t="s">
        <v>175254</v>
      </c>
    </row>
    <row r="102662" spans="1:7" x14ac:dyDescent="0.25">
      <c r="A102662" s="3">
        <v>596627</v>
      </c>
      <c r="B102662" s="2">
        <v>-19.715869000000001</v>
      </c>
      <c r="C102662" s="2">
        <v>139.23157499999999</v>
      </c>
      <c r="D102662" s="1">
        <v>54</v>
      </c>
      <c r="E102662" s="1">
        <v>314661</v>
      </c>
      <c r="F102662" s="1">
        <v>7818995</v>
      </c>
      <c r="G102662" s="3" t="s">
        <v>174873</v>
      </c>
    </row>
    <row r="102663" spans="1:7" x14ac:dyDescent="0.25">
      <c r="A102663" s="3">
        <v>596628</v>
      </c>
      <c r="B102663" s="2">
        <v>-19.710846</v>
      </c>
      <c r="C102663" s="2">
        <v>139.21966800000001</v>
      </c>
      <c r="D102663" s="1">
        <v>54</v>
      </c>
      <c r="E102663" s="1">
        <v>313407</v>
      </c>
      <c r="F102663" s="1">
        <v>7819538</v>
      </c>
      <c r="G102663" s="3" t="s">
        <v>168124</v>
      </c>
    </row>
    <row r="102664" spans="1:7" x14ac:dyDescent="0.25">
      <c r="A102664" s="3">
        <v>596629</v>
      </c>
      <c r="B102664" s="2">
        <v>-19.717977000000001</v>
      </c>
      <c r="C102664" s="2">
        <v>139.212807</v>
      </c>
      <c r="D102664" s="1">
        <v>54</v>
      </c>
      <c r="E102664" s="1">
        <v>312696</v>
      </c>
      <c r="F102664" s="1">
        <v>7818741</v>
      </c>
      <c r="G102664" s="3" t="s">
        <v>168125</v>
      </c>
    </row>
    <row r="102665" spans="1:7" x14ac:dyDescent="0.25">
      <c r="A102665" s="3">
        <v>596630</v>
      </c>
      <c r="B102665" s="2">
        <v>-19.723572999999998</v>
      </c>
      <c r="C102665" s="2">
        <v>139.22230300000001</v>
      </c>
      <c r="D102665" s="1">
        <v>54</v>
      </c>
      <c r="E102665" s="1">
        <v>313698</v>
      </c>
      <c r="F102665" s="1">
        <v>7818132</v>
      </c>
      <c r="G102665" s="3" t="s">
        <v>174874</v>
      </c>
    </row>
    <row r="102666" spans="1:7" x14ac:dyDescent="0.25">
      <c r="A102666" s="3">
        <v>596631</v>
      </c>
      <c r="B102666" s="2">
        <v>-19.712381000000001</v>
      </c>
      <c r="C102666" s="2">
        <v>139.24432899999999</v>
      </c>
      <c r="D102666" s="1">
        <v>54</v>
      </c>
      <c r="E102666" s="1">
        <v>315994</v>
      </c>
      <c r="F102666" s="1">
        <v>7819395</v>
      </c>
      <c r="G102666" s="3" t="s">
        <v>174875</v>
      </c>
    </row>
    <row r="102667" spans="1:7" x14ac:dyDescent="0.25">
      <c r="A102667" s="3">
        <v>596632</v>
      </c>
      <c r="B102667" s="2">
        <v>-19.709866000000002</v>
      </c>
      <c r="C102667" s="2">
        <v>139.26437899999999</v>
      </c>
      <c r="D102667" s="1">
        <v>54</v>
      </c>
      <c r="E102667" s="1">
        <v>318093</v>
      </c>
      <c r="F102667" s="1">
        <v>7819695</v>
      </c>
      <c r="G102667" s="3" t="s">
        <v>168126</v>
      </c>
    </row>
    <row r="102668" spans="1:7" x14ac:dyDescent="0.25">
      <c r="A102668" s="3">
        <v>596633</v>
      </c>
      <c r="B102668" s="2">
        <v>-19.697552000000002</v>
      </c>
      <c r="C102668" s="2">
        <v>139.24392800000001</v>
      </c>
      <c r="D102668" s="1">
        <v>54</v>
      </c>
      <c r="E102668" s="1">
        <v>315935</v>
      </c>
      <c r="F102668" s="1">
        <v>7821036</v>
      </c>
      <c r="G102668" s="3" t="s">
        <v>168127</v>
      </c>
    </row>
    <row r="102669" spans="1:7" x14ac:dyDescent="0.25">
      <c r="A102669" s="3">
        <v>596634</v>
      </c>
      <c r="B102669" s="2">
        <v>-19.693527</v>
      </c>
      <c r="C102669" s="2">
        <v>139.25445400000001</v>
      </c>
      <c r="D102669" s="1">
        <v>54</v>
      </c>
      <c r="E102669" s="1">
        <v>317034</v>
      </c>
      <c r="F102669" s="1">
        <v>7821493</v>
      </c>
      <c r="G102669" s="3" t="s">
        <v>175255</v>
      </c>
    </row>
    <row r="102670" spans="1:7" x14ac:dyDescent="0.25">
      <c r="A102670" s="3">
        <v>596635</v>
      </c>
      <c r="B102670" s="2">
        <v>-19.689232000000001</v>
      </c>
      <c r="C102670" s="2">
        <v>139.248501</v>
      </c>
      <c r="D102670" s="1">
        <v>54</v>
      </c>
      <c r="E102670" s="1">
        <v>316405</v>
      </c>
      <c r="F102670" s="1">
        <v>7821962</v>
      </c>
      <c r="G102670" s="3" t="s">
        <v>175256</v>
      </c>
    </row>
    <row r="102671" spans="1:7" x14ac:dyDescent="0.25">
      <c r="A102671" s="3">
        <v>596636</v>
      </c>
      <c r="B102671" s="2">
        <v>-19.679760000000002</v>
      </c>
      <c r="C102671" s="2">
        <v>139.24718300000001</v>
      </c>
      <c r="D102671" s="1">
        <v>54</v>
      </c>
      <c r="E102671" s="1">
        <v>316256</v>
      </c>
      <c r="F102671" s="1">
        <v>7823009</v>
      </c>
      <c r="G102671" s="3" t="s">
        <v>168128</v>
      </c>
    </row>
    <row r="102672" spans="1:7" x14ac:dyDescent="0.25">
      <c r="A102672" s="3">
        <v>596637</v>
      </c>
      <c r="B102672" s="2">
        <v>-19.683875</v>
      </c>
      <c r="C102672" s="2">
        <v>139.25682900000001</v>
      </c>
      <c r="D102672" s="1">
        <v>54</v>
      </c>
      <c r="E102672" s="1">
        <v>317272</v>
      </c>
      <c r="F102672" s="1">
        <v>7822564</v>
      </c>
      <c r="G102672" s="3" t="s">
        <v>168129</v>
      </c>
    </row>
    <row r="102673" spans="1:7" x14ac:dyDescent="0.25">
      <c r="A102673" s="3">
        <v>596638</v>
      </c>
      <c r="B102673" s="2">
        <v>-19.693718000000001</v>
      </c>
      <c r="C102673" s="2">
        <v>139.26675599999999</v>
      </c>
      <c r="D102673" s="1">
        <v>54</v>
      </c>
      <c r="E102673" s="1">
        <v>318324</v>
      </c>
      <c r="F102673" s="1">
        <v>7821485</v>
      </c>
      <c r="G102673" s="3" t="s">
        <v>175257</v>
      </c>
    </row>
    <row r="102674" spans="1:7" x14ac:dyDescent="0.25">
      <c r="A102674" s="3">
        <v>596639</v>
      </c>
      <c r="B102674" s="2">
        <v>-19.695886999999999</v>
      </c>
      <c r="C102674" s="2">
        <v>139.26870700000001</v>
      </c>
      <c r="D102674" s="1">
        <v>54</v>
      </c>
      <c r="E102674" s="1">
        <v>318531</v>
      </c>
      <c r="F102674" s="1">
        <v>7821247</v>
      </c>
      <c r="G102674" s="3" t="s">
        <v>175258</v>
      </c>
    </row>
    <row r="102675" spans="1:7" x14ac:dyDescent="0.25">
      <c r="A102675" s="3">
        <v>596640</v>
      </c>
      <c r="B102675" s="2">
        <v>-19.687730999999999</v>
      </c>
      <c r="C102675" s="2">
        <v>139.26231899999999</v>
      </c>
      <c r="D102675" s="1">
        <v>54</v>
      </c>
      <c r="E102675" s="1">
        <v>317852</v>
      </c>
      <c r="F102675" s="1">
        <v>7822143</v>
      </c>
      <c r="G102675" s="3" t="s">
        <v>168130</v>
      </c>
    </row>
    <row r="102676" spans="1:7" x14ac:dyDescent="0.25">
      <c r="A102676" s="3">
        <v>596641</v>
      </c>
      <c r="B102676" s="2">
        <v>-19.698875999999998</v>
      </c>
      <c r="C102676" s="2">
        <v>139.262046</v>
      </c>
      <c r="D102676" s="1">
        <v>54</v>
      </c>
      <c r="E102676" s="1">
        <v>317836</v>
      </c>
      <c r="F102676" s="1">
        <v>7820909</v>
      </c>
      <c r="G102676" s="3" t="s">
        <v>168131</v>
      </c>
    </row>
    <row r="102677" spans="1:7" x14ac:dyDescent="0.25">
      <c r="A102677" s="3">
        <v>596642</v>
      </c>
      <c r="B102677" s="2">
        <v>-19.673725999999998</v>
      </c>
      <c r="C102677" s="2">
        <v>139.23801700000001</v>
      </c>
      <c r="D102677" s="1">
        <v>54</v>
      </c>
      <c r="E102677" s="1">
        <v>315288</v>
      </c>
      <c r="F102677" s="1">
        <v>7823667</v>
      </c>
      <c r="G102677" s="3" t="s">
        <v>174876</v>
      </c>
    </row>
    <row r="102678" spans="1:7" x14ac:dyDescent="0.25">
      <c r="A102678" s="3">
        <v>596643</v>
      </c>
      <c r="B102678" s="2">
        <v>-19.671880999999999</v>
      </c>
      <c r="C102678" s="2">
        <v>139.26275699999999</v>
      </c>
      <c r="D102678" s="1">
        <v>54</v>
      </c>
      <c r="E102678" s="1">
        <v>317880</v>
      </c>
      <c r="F102678" s="1">
        <v>7823898</v>
      </c>
      <c r="G102678" s="3" t="s">
        <v>174877</v>
      </c>
    </row>
    <row r="102679" spans="1:7" x14ac:dyDescent="0.25">
      <c r="A102679" s="3">
        <v>596644</v>
      </c>
      <c r="B102679" s="2">
        <v>-19.665008</v>
      </c>
      <c r="C102679" s="2">
        <v>139.26385099999999</v>
      </c>
      <c r="D102679" s="1">
        <v>54</v>
      </c>
      <c r="E102679" s="1">
        <v>317987</v>
      </c>
      <c r="F102679" s="1">
        <v>7824660</v>
      </c>
      <c r="G102679" s="3" t="s">
        <v>168132</v>
      </c>
    </row>
    <row r="102680" spans="1:7" x14ac:dyDescent="0.25">
      <c r="A102680" s="3">
        <v>596645</v>
      </c>
      <c r="B102680" s="2">
        <v>-19.680551000000001</v>
      </c>
      <c r="C102680" s="2">
        <v>139.23388</v>
      </c>
      <c r="D102680" s="1">
        <v>54</v>
      </c>
      <c r="E102680" s="1">
        <v>314862</v>
      </c>
      <c r="F102680" s="1">
        <v>7822907</v>
      </c>
      <c r="G102680" s="3" t="s">
        <v>168133</v>
      </c>
    </row>
    <row r="102681" spans="1:7" x14ac:dyDescent="0.25">
      <c r="A102681" s="3">
        <v>596646</v>
      </c>
      <c r="B102681" s="2">
        <v>-19.682141000000001</v>
      </c>
      <c r="C102681" s="2">
        <v>139.225593</v>
      </c>
      <c r="D102681" s="1">
        <v>54</v>
      </c>
      <c r="E102681" s="1">
        <v>313995</v>
      </c>
      <c r="F102681" s="1">
        <v>7822722</v>
      </c>
      <c r="G102681" s="3" t="s">
        <v>175259</v>
      </c>
    </row>
    <row r="102682" spans="1:7" x14ac:dyDescent="0.25">
      <c r="A102682" s="3">
        <v>596647</v>
      </c>
      <c r="B102682" s="2">
        <v>-19.687926999999998</v>
      </c>
      <c r="C102682" s="2">
        <v>139.23338899999999</v>
      </c>
      <c r="D102682" s="1">
        <v>54</v>
      </c>
      <c r="E102682" s="1">
        <v>314819</v>
      </c>
      <c r="F102682" s="1">
        <v>7822090</v>
      </c>
      <c r="G102682" s="3" t="s">
        <v>175260</v>
      </c>
    </row>
    <row r="102683" spans="1:7" x14ac:dyDescent="0.25">
      <c r="A102683" s="3">
        <v>596648</v>
      </c>
      <c r="B102683" s="2">
        <v>-19.655721</v>
      </c>
      <c r="C102683" s="2">
        <v>139.258173</v>
      </c>
      <c r="D102683" s="1">
        <v>54</v>
      </c>
      <c r="E102683" s="1">
        <v>317381</v>
      </c>
      <c r="F102683" s="1">
        <v>7825682</v>
      </c>
      <c r="G102683" s="3" t="s">
        <v>168134</v>
      </c>
    </row>
    <row r="102684" spans="1:7" x14ac:dyDescent="0.25">
      <c r="A102684" s="3">
        <v>596649</v>
      </c>
      <c r="B102684" s="2">
        <v>-19.650334000000001</v>
      </c>
      <c r="C102684" s="2">
        <v>139.259804</v>
      </c>
      <c r="D102684" s="1">
        <v>54</v>
      </c>
      <c r="E102684" s="1">
        <v>317546</v>
      </c>
      <c r="F102684" s="1">
        <v>7826280</v>
      </c>
      <c r="G102684" s="3" t="s">
        <v>174878</v>
      </c>
    </row>
    <row r="102685" spans="1:7" x14ac:dyDescent="0.25">
      <c r="A102685" s="3">
        <v>596650</v>
      </c>
      <c r="B102685" s="2">
        <v>-19.635200000000001</v>
      </c>
      <c r="C102685" s="2">
        <v>139.267957</v>
      </c>
      <c r="D102685" s="1">
        <v>54</v>
      </c>
      <c r="E102685" s="1">
        <v>318384</v>
      </c>
      <c r="F102685" s="1">
        <v>7827964</v>
      </c>
      <c r="G102685" s="3" t="s">
        <v>168135</v>
      </c>
    </row>
    <row r="102686" spans="1:7" x14ac:dyDescent="0.25">
      <c r="A102686" s="3">
        <v>596651</v>
      </c>
      <c r="B102686" s="2">
        <v>-19.631741000000002</v>
      </c>
      <c r="C102686" s="2">
        <v>139.27565899999999</v>
      </c>
      <c r="D102686" s="1">
        <v>54</v>
      </c>
      <c r="E102686" s="1">
        <v>319188</v>
      </c>
      <c r="F102686" s="1">
        <v>7828355</v>
      </c>
      <c r="G102686" s="3" t="s">
        <v>175261</v>
      </c>
    </row>
    <row r="102687" spans="1:7" x14ac:dyDescent="0.25">
      <c r="A102687" s="3">
        <v>596652</v>
      </c>
      <c r="B102687" s="2">
        <v>-19.640125000000001</v>
      </c>
      <c r="C102687" s="2">
        <v>139.288871</v>
      </c>
      <c r="D102687" s="1">
        <v>54</v>
      </c>
      <c r="E102687" s="1">
        <v>320583</v>
      </c>
      <c r="F102687" s="1">
        <v>7827441</v>
      </c>
      <c r="G102687" s="3" t="s">
        <v>168136</v>
      </c>
    </row>
    <row r="102688" spans="1:7" x14ac:dyDescent="0.25">
      <c r="A102688" s="3">
        <v>596653</v>
      </c>
      <c r="B102688" s="2">
        <v>-19.631354000000002</v>
      </c>
      <c r="C102688" s="2">
        <v>139.28621799999999</v>
      </c>
      <c r="D102688" s="1">
        <v>54</v>
      </c>
      <c r="E102688" s="1">
        <v>320295</v>
      </c>
      <c r="F102688" s="1">
        <v>7828409</v>
      </c>
      <c r="G102688" s="3" t="s">
        <v>174879</v>
      </c>
    </row>
    <row r="102689" spans="1:7" x14ac:dyDescent="0.25">
      <c r="A102689" s="3">
        <v>596654</v>
      </c>
      <c r="B102689" s="2">
        <v>-19.612601000000002</v>
      </c>
      <c r="C102689" s="2">
        <v>139.27497700000001</v>
      </c>
      <c r="D102689" s="1">
        <v>54</v>
      </c>
      <c r="E102689" s="1">
        <v>319095</v>
      </c>
      <c r="F102689" s="1">
        <v>7830473</v>
      </c>
      <c r="G102689" s="3" t="s">
        <v>175262</v>
      </c>
    </row>
    <row r="102690" spans="1:7" x14ac:dyDescent="0.25">
      <c r="A102690" s="3">
        <v>596655</v>
      </c>
      <c r="B102690" s="2">
        <v>-19.607244999999999</v>
      </c>
      <c r="C102690" s="2">
        <v>139.280744</v>
      </c>
      <c r="D102690" s="1">
        <v>54</v>
      </c>
      <c r="E102690" s="1">
        <v>319694</v>
      </c>
      <c r="F102690" s="1">
        <v>7831072</v>
      </c>
      <c r="G102690" s="3" t="s">
        <v>168137</v>
      </c>
    </row>
    <row r="102691" spans="1:7" x14ac:dyDescent="0.25">
      <c r="A102691" s="3">
        <v>596656</v>
      </c>
      <c r="B102691" s="2">
        <v>-19.601801999999999</v>
      </c>
      <c r="C102691" s="2">
        <v>139.27831399999999</v>
      </c>
      <c r="D102691" s="1">
        <v>54</v>
      </c>
      <c r="E102691" s="1">
        <v>319433</v>
      </c>
      <c r="F102691" s="1">
        <v>7831672</v>
      </c>
      <c r="G102691" s="3" t="s">
        <v>168138</v>
      </c>
    </row>
    <row r="102692" spans="1:7" x14ac:dyDescent="0.25">
      <c r="A102692" s="3">
        <v>596657</v>
      </c>
      <c r="B102692" s="2">
        <v>-19.596620000000001</v>
      </c>
      <c r="C102692" s="2">
        <v>139.26834099999999</v>
      </c>
      <c r="D102692" s="1">
        <v>54</v>
      </c>
      <c r="E102692" s="1">
        <v>318381</v>
      </c>
      <c r="F102692" s="1">
        <v>7832235</v>
      </c>
      <c r="G102692" s="3" t="s">
        <v>167483</v>
      </c>
    </row>
    <row r="102693" spans="1:7" x14ac:dyDescent="0.25">
      <c r="A102693" s="3">
        <v>596658</v>
      </c>
      <c r="B102693" s="2">
        <v>-19.595455000000001</v>
      </c>
      <c r="C102693" s="2">
        <v>139.259041</v>
      </c>
      <c r="D102693" s="1">
        <v>54</v>
      </c>
      <c r="E102693" s="1">
        <v>317404</v>
      </c>
      <c r="F102693" s="1">
        <v>7832354</v>
      </c>
      <c r="G102693" s="3" t="s">
        <v>167484</v>
      </c>
    </row>
    <row r="102694" spans="1:7" x14ac:dyDescent="0.25">
      <c r="A102694" s="3">
        <v>596659</v>
      </c>
      <c r="B102694" s="2">
        <v>-19.600358</v>
      </c>
      <c r="C102694" s="2">
        <v>139.24382199999999</v>
      </c>
      <c r="D102694" s="1">
        <v>54</v>
      </c>
      <c r="E102694" s="1">
        <v>315813</v>
      </c>
      <c r="F102694" s="1">
        <v>7831795</v>
      </c>
      <c r="G102694" s="3" t="s">
        <v>174270</v>
      </c>
    </row>
    <row r="102695" spans="1:7" x14ac:dyDescent="0.25">
      <c r="A102695" s="3">
        <v>596660</v>
      </c>
      <c r="B102695" s="2">
        <v>-19.589143</v>
      </c>
      <c r="C102695" s="2">
        <v>139.248109</v>
      </c>
      <c r="D102695" s="1">
        <v>54</v>
      </c>
      <c r="E102695" s="1">
        <v>316250</v>
      </c>
      <c r="F102695" s="1">
        <v>7833041</v>
      </c>
      <c r="G102695" s="3" t="s">
        <v>174271</v>
      </c>
    </row>
    <row r="102696" spans="1:7" x14ac:dyDescent="0.25">
      <c r="A102696" s="3">
        <v>596661</v>
      </c>
      <c r="B102696" s="2">
        <v>-19.591992000000001</v>
      </c>
      <c r="C102696" s="2">
        <v>139.24663899999999</v>
      </c>
      <c r="D102696" s="1">
        <v>54</v>
      </c>
      <c r="E102696" s="1">
        <v>316099</v>
      </c>
      <c r="F102696" s="1">
        <v>7832724</v>
      </c>
      <c r="G102696" s="3" t="s">
        <v>167485</v>
      </c>
    </row>
    <row r="102697" spans="1:7" x14ac:dyDescent="0.25">
      <c r="A102697" s="3">
        <v>596662</v>
      </c>
      <c r="B102697" s="2">
        <v>-19.583947999999999</v>
      </c>
      <c r="C102697" s="2">
        <v>139.24342799999999</v>
      </c>
      <c r="D102697" s="1">
        <v>54</v>
      </c>
      <c r="E102697" s="1">
        <v>315753</v>
      </c>
      <c r="F102697" s="1">
        <v>7833611</v>
      </c>
      <c r="G102697" s="3" t="s">
        <v>167486</v>
      </c>
    </row>
    <row r="102698" spans="1:7" x14ac:dyDescent="0.25">
      <c r="A102698" s="3">
        <v>596663</v>
      </c>
      <c r="B102698" s="2">
        <v>-19.616019000000001</v>
      </c>
      <c r="C102698" s="2">
        <v>139.24258399999999</v>
      </c>
      <c r="D102698" s="1">
        <v>54</v>
      </c>
      <c r="E102698" s="1">
        <v>315701</v>
      </c>
      <c r="F102698" s="1">
        <v>7830060</v>
      </c>
      <c r="G102698" s="3" t="s">
        <v>174272</v>
      </c>
    </row>
    <row r="102699" spans="1:7" x14ac:dyDescent="0.25">
      <c r="A102699" s="3">
        <v>596664</v>
      </c>
      <c r="B102699" s="2">
        <v>-19.610655999999999</v>
      </c>
      <c r="C102699" s="2">
        <v>139.24100300000001</v>
      </c>
      <c r="D102699" s="1">
        <v>54</v>
      </c>
      <c r="E102699" s="1">
        <v>315529</v>
      </c>
      <c r="F102699" s="1">
        <v>7830652</v>
      </c>
      <c r="G102699" s="3" t="s">
        <v>178761</v>
      </c>
    </row>
    <row r="102700" spans="1:7" x14ac:dyDescent="0.25">
      <c r="A102700" s="3">
        <v>596665</v>
      </c>
      <c r="B102700" s="2">
        <v>-19.663468999999999</v>
      </c>
      <c r="C102700" s="2">
        <v>139.23106300000001</v>
      </c>
      <c r="D102700" s="1">
        <v>54</v>
      </c>
      <c r="E102700" s="1">
        <v>314547</v>
      </c>
      <c r="F102700" s="1">
        <v>7824795</v>
      </c>
      <c r="G102700" s="3" t="s">
        <v>167487</v>
      </c>
    </row>
    <row r="102701" spans="1:7" x14ac:dyDescent="0.25">
      <c r="A102701" s="3">
        <v>596666</v>
      </c>
      <c r="B102701" s="2">
        <v>-19.671147000000001</v>
      </c>
      <c r="C102701" s="2">
        <v>139.22472300000001</v>
      </c>
      <c r="D102701" s="1">
        <v>54</v>
      </c>
      <c r="E102701" s="1">
        <v>313891</v>
      </c>
      <c r="F102701" s="1">
        <v>7823938</v>
      </c>
      <c r="G102701" s="3" t="s">
        <v>167488</v>
      </c>
    </row>
    <row r="102702" spans="1:7" x14ac:dyDescent="0.25">
      <c r="A102702" s="3">
        <v>596667</v>
      </c>
      <c r="B102702" s="2">
        <v>-19.698608</v>
      </c>
      <c r="C102702" s="2">
        <v>139.20726199999999</v>
      </c>
      <c r="D102702" s="1">
        <v>54</v>
      </c>
      <c r="E102702" s="1">
        <v>312092</v>
      </c>
      <c r="F102702" s="1">
        <v>7820879</v>
      </c>
      <c r="G102702" s="3" t="s">
        <v>178762</v>
      </c>
    </row>
    <row r="102703" spans="1:7" x14ac:dyDescent="0.25">
      <c r="A102703" s="3">
        <v>596668</v>
      </c>
      <c r="B102703" s="2">
        <v>-19.708167</v>
      </c>
      <c r="C102703" s="2">
        <v>139.20286300000001</v>
      </c>
      <c r="D102703" s="1">
        <v>54</v>
      </c>
      <c r="E102703" s="1">
        <v>311642</v>
      </c>
      <c r="F102703" s="1">
        <v>7819816</v>
      </c>
      <c r="G102703" s="3" t="s">
        <v>174273</v>
      </c>
    </row>
    <row r="102704" spans="1:7" x14ac:dyDescent="0.25">
      <c r="A102704" s="3">
        <v>596669</v>
      </c>
      <c r="B102704" s="2">
        <v>-19.725092</v>
      </c>
      <c r="C102704" s="2">
        <v>139.20796799999999</v>
      </c>
      <c r="D102704" s="1">
        <v>54</v>
      </c>
      <c r="E102704" s="1">
        <v>312197</v>
      </c>
      <c r="F102704" s="1">
        <v>7817948</v>
      </c>
      <c r="G102704" s="3" t="s">
        <v>167489</v>
      </c>
    </row>
    <row r="102705" spans="1:7" x14ac:dyDescent="0.25">
      <c r="A102705" s="3">
        <v>596670</v>
      </c>
      <c r="B102705" s="2">
        <v>-19.735897999999999</v>
      </c>
      <c r="C102705" s="2">
        <v>139.203564</v>
      </c>
      <c r="D102705" s="1">
        <v>54</v>
      </c>
      <c r="E102705" s="1">
        <v>311748</v>
      </c>
      <c r="F102705" s="1">
        <v>7816747</v>
      </c>
      <c r="G102705" s="3" t="s">
        <v>174274</v>
      </c>
    </row>
    <row r="102706" spans="1:7" x14ac:dyDescent="0.25">
      <c r="A102706" s="3">
        <v>596671</v>
      </c>
      <c r="B102706" s="2">
        <v>-19.730642</v>
      </c>
      <c r="C102706" s="2">
        <v>139.21280999999999</v>
      </c>
      <c r="D102706" s="1">
        <v>54</v>
      </c>
      <c r="E102706" s="1">
        <v>312711</v>
      </c>
      <c r="F102706" s="1">
        <v>7817339</v>
      </c>
      <c r="G102706" s="3" t="s">
        <v>167490</v>
      </c>
    </row>
    <row r="102707" spans="1:7" x14ac:dyDescent="0.25">
      <c r="A102707" s="3">
        <v>596672</v>
      </c>
      <c r="B102707" s="2">
        <v>-19.737859</v>
      </c>
      <c r="C102707" s="2">
        <v>139.218176</v>
      </c>
      <c r="D102707" s="1">
        <v>54</v>
      </c>
      <c r="E102707" s="1">
        <v>313282</v>
      </c>
      <c r="F102707" s="1">
        <v>7816546</v>
      </c>
      <c r="G102707" s="3" t="s">
        <v>174275</v>
      </c>
    </row>
    <row r="102708" spans="1:7" x14ac:dyDescent="0.25">
      <c r="A102708" s="3">
        <v>596673</v>
      </c>
      <c r="B102708" s="2">
        <v>-19.730353999999998</v>
      </c>
      <c r="C102708" s="2">
        <v>139.22744700000001</v>
      </c>
      <c r="D102708" s="1">
        <v>54</v>
      </c>
      <c r="E102708" s="1">
        <v>314245</v>
      </c>
      <c r="F102708" s="1">
        <v>7817387</v>
      </c>
      <c r="G102708" s="3" t="s">
        <v>167491</v>
      </c>
    </row>
    <row r="102709" spans="1:7" x14ac:dyDescent="0.25">
      <c r="A102709" s="3">
        <v>596674</v>
      </c>
      <c r="B102709" s="2">
        <v>-19.729457</v>
      </c>
      <c r="C102709" s="2">
        <v>139.23357200000001</v>
      </c>
      <c r="D102709" s="1">
        <v>54</v>
      </c>
      <c r="E102709" s="1">
        <v>314886</v>
      </c>
      <c r="F102709" s="1">
        <v>7817493</v>
      </c>
      <c r="G102709" s="3" t="s">
        <v>174276</v>
      </c>
    </row>
    <row r="102710" spans="1:7" x14ac:dyDescent="0.25">
      <c r="A102710" s="3">
        <v>596675</v>
      </c>
      <c r="B102710" s="2">
        <v>-19.748242999999999</v>
      </c>
      <c r="C102710" s="2">
        <v>139.21402599999999</v>
      </c>
      <c r="D102710" s="1">
        <v>54</v>
      </c>
      <c r="E102710" s="1">
        <v>312859</v>
      </c>
      <c r="F102710" s="1">
        <v>7815392</v>
      </c>
      <c r="G102710" s="3" t="s">
        <v>167492</v>
      </c>
    </row>
    <row r="102711" spans="1:7" x14ac:dyDescent="0.25">
      <c r="A102711" s="3">
        <v>596676</v>
      </c>
      <c r="B102711" s="2">
        <v>-19.745034</v>
      </c>
      <c r="C102711" s="2">
        <v>139.19941600000001</v>
      </c>
      <c r="D102711" s="1">
        <v>54</v>
      </c>
      <c r="E102711" s="1">
        <v>311324</v>
      </c>
      <c r="F102711" s="1">
        <v>7815731</v>
      </c>
      <c r="G102711" s="3" t="s">
        <v>174277</v>
      </c>
    </row>
    <row r="102712" spans="1:7" x14ac:dyDescent="0.25">
      <c r="A102712" s="3">
        <v>596677</v>
      </c>
      <c r="B102712" s="2">
        <v>-19.741962999999998</v>
      </c>
      <c r="C102712" s="2">
        <v>139.19314399999999</v>
      </c>
      <c r="D102712" s="1">
        <v>54</v>
      </c>
      <c r="E102712" s="1">
        <v>310663</v>
      </c>
      <c r="F102712" s="1">
        <v>7816064</v>
      </c>
      <c r="G102712" s="3" t="s">
        <v>178763</v>
      </c>
    </row>
    <row r="102713" spans="1:7" x14ac:dyDescent="0.25">
      <c r="A102713" s="3">
        <v>596678</v>
      </c>
      <c r="B102713" s="2">
        <v>-19.743362000000001</v>
      </c>
      <c r="C102713" s="2">
        <v>139.189446</v>
      </c>
      <c r="D102713" s="1">
        <v>54</v>
      </c>
      <c r="E102713" s="1">
        <v>310277</v>
      </c>
      <c r="F102713" s="1">
        <v>7815905</v>
      </c>
      <c r="G102713" s="3" t="s">
        <v>167493</v>
      </c>
    </row>
    <row r="102714" spans="1:7" x14ac:dyDescent="0.25">
      <c r="A102714" s="3">
        <v>596679</v>
      </c>
      <c r="B102714" s="2">
        <v>-19.780042000000002</v>
      </c>
      <c r="C102714" s="2">
        <v>139.200693</v>
      </c>
      <c r="D102714" s="1">
        <v>54</v>
      </c>
      <c r="E102714" s="1">
        <v>311499</v>
      </c>
      <c r="F102714" s="1">
        <v>7811857</v>
      </c>
      <c r="G102714" s="3" t="s">
        <v>167494</v>
      </c>
    </row>
    <row r="102715" spans="1:7" x14ac:dyDescent="0.25">
      <c r="A102715" s="3">
        <v>596680</v>
      </c>
      <c r="B102715" s="2">
        <v>-19.808807999999999</v>
      </c>
      <c r="C102715" s="2">
        <v>139.209056</v>
      </c>
      <c r="D102715" s="1">
        <v>54</v>
      </c>
      <c r="E102715" s="1">
        <v>312409</v>
      </c>
      <c r="F102715" s="1">
        <v>7808682</v>
      </c>
      <c r="G102715" s="3" t="s">
        <v>174278</v>
      </c>
    </row>
    <row r="102716" spans="1:7" x14ac:dyDescent="0.25">
      <c r="A102716" s="3">
        <v>596681</v>
      </c>
      <c r="B102716" s="2">
        <v>-19.812746000000001</v>
      </c>
      <c r="C102716" s="2">
        <v>139.21348800000001</v>
      </c>
      <c r="D102716" s="1">
        <v>54</v>
      </c>
      <c r="E102716" s="1">
        <v>312878</v>
      </c>
      <c r="F102716" s="1">
        <v>7808251</v>
      </c>
      <c r="G102716" s="3" t="s">
        <v>178764</v>
      </c>
    </row>
    <row r="102717" spans="1:7" x14ac:dyDescent="0.25">
      <c r="A102717" s="3">
        <v>596682</v>
      </c>
      <c r="B102717" s="2">
        <v>-19.808807000000002</v>
      </c>
      <c r="C102717" s="2">
        <v>139.204474</v>
      </c>
      <c r="D102717" s="1">
        <v>54</v>
      </c>
      <c r="E102717" s="1">
        <v>311929</v>
      </c>
      <c r="F102717" s="1">
        <v>7808677</v>
      </c>
      <c r="G102717" s="3" t="s">
        <v>167495</v>
      </c>
    </row>
    <row r="102718" spans="1:7" x14ac:dyDescent="0.25">
      <c r="A102718" s="3">
        <v>596683</v>
      </c>
      <c r="B102718" s="2">
        <v>-19.799800000000001</v>
      </c>
      <c r="C102718" s="2">
        <v>139.19996499999999</v>
      </c>
      <c r="D102718" s="1">
        <v>54</v>
      </c>
      <c r="E102718" s="1">
        <v>311446</v>
      </c>
      <c r="F102718" s="1">
        <v>7809669</v>
      </c>
      <c r="G102718" s="3" t="s">
        <v>167496</v>
      </c>
    </row>
    <row r="102719" spans="1:7" x14ac:dyDescent="0.25">
      <c r="A102719" s="3">
        <v>596684</v>
      </c>
      <c r="B102719" s="2">
        <v>-19.800284999999999</v>
      </c>
      <c r="C102719" s="2">
        <v>139.207729</v>
      </c>
      <c r="D102719" s="1">
        <v>54</v>
      </c>
      <c r="E102719" s="1">
        <v>312260</v>
      </c>
      <c r="F102719" s="1">
        <v>7809624</v>
      </c>
      <c r="G102719" s="3" t="s">
        <v>174279</v>
      </c>
    </row>
    <row r="102720" spans="1:7" x14ac:dyDescent="0.25">
      <c r="A102720" s="3">
        <v>596685</v>
      </c>
      <c r="B102720" s="2">
        <v>-19.862850000000002</v>
      </c>
      <c r="C102720" s="2">
        <v>139.20673099999999</v>
      </c>
      <c r="D102720" s="1">
        <v>54</v>
      </c>
      <c r="E102720" s="1">
        <v>312229</v>
      </c>
      <c r="F102720" s="1">
        <v>7802697</v>
      </c>
      <c r="G102720" s="3" t="s">
        <v>174280</v>
      </c>
    </row>
    <row r="102721" spans="1:7" x14ac:dyDescent="0.25">
      <c r="A102721" s="3">
        <v>596686</v>
      </c>
      <c r="B102721" s="2">
        <v>-19.903486000000001</v>
      </c>
      <c r="C102721" s="2">
        <v>139.212491</v>
      </c>
      <c r="D102721" s="1">
        <v>54</v>
      </c>
      <c r="E102721" s="1">
        <v>312880</v>
      </c>
      <c r="F102721" s="1">
        <v>7798205</v>
      </c>
      <c r="G102721" s="3" t="s">
        <v>167497</v>
      </c>
    </row>
    <row r="102722" spans="1:7" x14ac:dyDescent="0.25">
      <c r="A102722" s="3">
        <v>596687</v>
      </c>
      <c r="B102722" s="2">
        <v>-19.884463</v>
      </c>
      <c r="C102722" s="2">
        <v>139.20461599999999</v>
      </c>
      <c r="D102722" s="1">
        <v>54</v>
      </c>
      <c r="E102722" s="1">
        <v>312033</v>
      </c>
      <c r="F102722" s="1">
        <v>7800302</v>
      </c>
      <c r="G102722" s="3" t="s">
        <v>167498</v>
      </c>
    </row>
    <row r="102723" spans="1:7" x14ac:dyDescent="0.25">
      <c r="A102723" s="3">
        <v>596688</v>
      </c>
      <c r="B102723" s="2">
        <v>-19.890915</v>
      </c>
      <c r="C102723" s="2">
        <v>139.20128700000001</v>
      </c>
      <c r="D102723" s="1">
        <v>54</v>
      </c>
      <c r="E102723" s="1">
        <v>311692</v>
      </c>
      <c r="F102723" s="1">
        <v>7799584</v>
      </c>
      <c r="G102723" s="3" t="s">
        <v>174281</v>
      </c>
    </row>
    <row r="102724" spans="1:7" x14ac:dyDescent="0.25">
      <c r="A102724" s="3">
        <v>596689</v>
      </c>
      <c r="B102724" s="2">
        <v>-19.881824999999999</v>
      </c>
      <c r="C102724" s="2">
        <v>139.19481999999999</v>
      </c>
      <c r="D102724" s="1">
        <v>54</v>
      </c>
      <c r="E102724" s="1">
        <v>311004</v>
      </c>
      <c r="F102724" s="1">
        <v>7800583</v>
      </c>
      <c r="G102724" s="3" t="s">
        <v>174623</v>
      </c>
    </row>
    <row r="102725" spans="1:7" x14ac:dyDescent="0.25">
      <c r="A102725" s="3">
        <v>596690</v>
      </c>
      <c r="B102725" s="2">
        <v>-19.883924</v>
      </c>
      <c r="C102725" s="2">
        <v>139.18974399999999</v>
      </c>
      <c r="D102725" s="1">
        <v>54</v>
      </c>
      <c r="E102725" s="1">
        <v>310475</v>
      </c>
      <c r="F102725" s="1">
        <v>7800345</v>
      </c>
      <c r="G102725" s="3" t="s">
        <v>167499</v>
      </c>
    </row>
    <row r="102726" spans="1:7" x14ac:dyDescent="0.25">
      <c r="A102726" s="3">
        <v>596691</v>
      </c>
      <c r="B102726" s="2">
        <v>-19.897508999999999</v>
      </c>
      <c r="C102726" s="2">
        <v>139.18342999999999</v>
      </c>
      <c r="D102726" s="1">
        <v>54</v>
      </c>
      <c r="E102726" s="1">
        <v>309830</v>
      </c>
      <c r="F102726" s="1">
        <v>7798834</v>
      </c>
      <c r="G102726" s="3" t="s">
        <v>167500</v>
      </c>
    </row>
    <row r="102727" spans="1:7" x14ac:dyDescent="0.25">
      <c r="A102727" s="3">
        <v>596692</v>
      </c>
      <c r="B102727" s="2">
        <v>-19.903637</v>
      </c>
      <c r="C102727" s="2">
        <v>139.19170700000001</v>
      </c>
      <c r="D102727" s="1">
        <v>54</v>
      </c>
      <c r="E102727" s="1">
        <v>310704</v>
      </c>
      <c r="F102727" s="1">
        <v>7798165</v>
      </c>
      <c r="G102727" s="3" t="s">
        <v>178765</v>
      </c>
    </row>
    <row r="102728" spans="1:7" x14ac:dyDescent="0.25">
      <c r="A102728" s="3">
        <v>596693</v>
      </c>
      <c r="B102728" s="2">
        <v>-19.897258000000001</v>
      </c>
      <c r="C102728" s="2">
        <v>139.17563999999999</v>
      </c>
      <c r="D102728" s="1">
        <v>54</v>
      </c>
      <c r="E102728" s="1">
        <v>309014</v>
      </c>
      <c r="F102728" s="1">
        <v>7798853</v>
      </c>
      <c r="G102728" s="3" t="s">
        <v>174624</v>
      </c>
    </row>
    <row r="102729" spans="1:7" x14ac:dyDescent="0.25">
      <c r="A102729" s="3">
        <v>596694</v>
      </c>
      <c r="B102729" s="2">
        <v>-19.912877000000002</v>
      </c>
      <c r="C102729" s="2">
        <v>139.21396100000001</v>
      </c>
      <c r="D102729" s="1">
        <v>54</v>
      </c>
      <c r="E102729" s="1">
        <v>313045</v>
      </c>
      <c r="F102729" s="1">
        <v>7797167</v>
      </c>
      <c r="G102729" s="3" t="s">
        <v>167501</v>
      </c>
    </row>
    <row r="102730" spans="1:7" x14ac:dyDescent="0.25">
      <c r="A102730" s="3">
        <v>596695</v>
      </c>
      <c r="B102730" s="2">
        <v>-19.919362</v>
      </c>
      <c r="C102730" s="2">
        <v>139.203124</v>
      </c>
      <c r="D102730" s="1">
        <v>54</v>
      </c>
      <c r="E102730" s="1">
        <v>311918</v>
      </c>
      <c r="F102730" s="1">
        <v>7796437</v>
      </c>
      <c r="G102730" s="3" t="s">
        <v>167502</v>
      </c>
    </row>
    <row r="102731" spans="1:7" x14ac:dyDescent="0.25">
      <c r="A102731" s="3">
        <v>596696</v>
      </c>
      <c r="B102731" s="2">
        <v>-19.966932</v>
      </c>
      <c r="C102731" s="2">
        <v>139.22023100000001</v>
      </c>
      <c r="D102731" s="1">
        <v>54</v>
      </c>
      <c r="E102731" s="1">
        <v>313765</v>
      </c>
      <c r="F102731" s="1">
        <v>7791190</v>
      </c>
      <c r="G102731" s="3" t="s">
        <v>174282</v>
      </c>
    </row>
    <row r="102732" spans="1:7" x14ac:dyDescent="0.25">
      <c r="A102732" s="3">
        <v>596697</v>
      </c>
      <c r="B102732" s="2">
        <v>-19.972047</v>
      </c>
      <c r="C102732" s="2">
        <v>139.21147999999999</v>
      </c>
      <c r="D102732" s="1">
        <v>54</v>
      </c>
      <c r="E102732" s="1">
        <v>312855</v>
      </c>
      <c r="F102732" s="1">
        <v>7790614</v>
      </c>
      <c r="G102732" s="3" t="s">
        <v>178766</v>
      </c>
    </row>
    <row r="102733" spans="1:7" x14ac:dyDescent="0.25">
      <c r="A102733" s="3">
        <v>596698</v>
      </c>
      <c r="B102733" s="2">
        <v>-19.996912999999999</v>
      </c>
      <c r="C102733" s="2">
        <v>139.20935499999999</v>
      </c>
      <c r="D102733" s="1">
        <v>54</v>
      </c>
      <c r="E102733" s="1">
        <v>312662</v>
      </c>
      <c r="F102733" s="1">
        <v>7787859</v>
      </c>
      <c r="G102733" s="3" t="s">
        <v>167503</v>
      </c>
    </row>
    <row r="102734" spans="1:7" x14ac:dyDescent="0.25">
      <c r="A102734" s="3">
        <v>596699</v>
      </c>
      <c r="B102734" s="2">
        <v>-19.993554</v>
      </c>
      <c r="C102734" s="2">
        <v>139.19619599999999</v>
      </c>
      <c r="D102734" s="1">
        <v>54</v>
      </c>
      <c r="E102734" s="1">
        <v>311281</v>
      </c>
      <c r="F102734" s="1">
        <v>7788216</v>
      </c>
      <c r="G102734" s="3" t="s">
        <v>174283</v>
      </c>
    </row>
    <row r="102735" spans="1:7" x14ac:dyDescent="0.25">
      <c r="A102735" s="3">
        <v>596700</v>
      </c>
      <c r="B102735" s="2">
        <v>-19.973627</v>
      </c>
      <c r="C102735" s="2">
        <v>139.15064799999999</v>
      </c>
      <c r="D102735" s="1">
        <v>54</v>
      </c>
      <c r="E102735" s="1">
        <v>306490</v>
      </c>
      <c r="F102735" s="1">
        <v>7790370</v>
      </c>
      <c r="G102735" s="3" t="s">
        <v>167504</v>
      </c>
    </row>
    <row r="102736" spans="1:7" x14ac:dyDescent="0.25">
      <c r="A102736" s="3">
        <v>596701</v>
      </c>
      <c r="B102736" s="2">
        <v>-19.976994999999999</v>
      </c>
      <c r="C102736" s="2">
        <v>139.13753800000001</v>
      </c>
      <c r="D102736" s="1">
        <v>54</v>
      </c>
      <c r="E102736" s="1">
        <v>305122</v>
      </c>
      <c r="F102736" s="1">
        <v>7789982</v>
      </c>
      <c r="G102736" s="3" t="s">
        <v>169252</v>
      </c>
    </row>
    <row r="102737" spans="1:7" x14ac:dyDescent="0.25">
      <c r="A102737" s="3">
        <v>596702</v>
      </c>
      <c r="B102737" s="2">
        <v>-19.985537999999998</v>
      </c>
      <c r="C102737" s="2">
        <v>139.13727499999999</v>
      </c>
      <c r="D102737" s="1">
        <v>54</v>
      </c>
      <c r="E102737" s="1">
        <v>305105</v>
      </c>
      <c r="F102737" s="1">
        <v>7789036</v>
      </c>
      <c r="G102737" s="3" t="s">
        <v>174284</v>
      </c>
    </row>
    <row r="102738" spans="1:7" x14ac:dyDescent="0.25">
      <c r="A102738" s="3">
        <v>596703</v>
      </c>
      <c r="B102738" s="2">
        <v>-19.987067</v>
      </c>
      <c r="C102738" s="2">
        <v>139.135853</v>
      </c>
      <c r="D102738" s="1">
        <v>54</v>
      </c>
      <c r="E102738" s="1">
        <v>304958</v>
      </c>
      <c r="F102738" s="1">
        <v>7788865</v>
      </c>
      <c r="G102738" s="3" t="s">
        <v>167505</v>
      </c>
    </row>
    <row r="102739" spans="1:7" x14ac:dyDescent="0.25">
      <c r="A102739" s="3">
        <v>596704</v>
      </c>
      <c r="B102739" s="2">
        <v>-19.979984999999999</v>
      </c>
      <c r="C102739" s="2">
        <v>139.141019</v>
      </c>
      <c r="D102739" s="1">
        <v>54</v>
      </c>
      <c r="E102739" s="1">
        <v>305490</v>
      </c>
      <c r="F102739" s="1">
        <v>7789655</v>
      </c>
      <c r="G102739" s="3" t="s">
        <v>167506</v>
      </c>
    </row>
    <row r="102740" spans="1:7" x14ac:dyDescent="0.25">
      <c r="A102740" s="3">
        <v>596705</v>
      </c>
      <c r="B102740" s="2">
        <v>-19.956202000000001</v>
      </c>
      <c r="C102740" s="2">
        <v>139.13847999999999</v>
      </c>
      <c r="D102740" s="1">
        <v>54</v>
      </c>
      <c r="E102740" s="1">
        <v>305195</v>
      </c>
      <c r="F102740" s="1">
        <v>7792285</v>
      </c>
      <c r="G102740" s="3" t="s">
        <v>174625</v>
      </c>
    </row>
    <row r="102741" spans="1:7" x14ac:dyDescent="0.25">
      <c r="A102741" s="3">
        <v>596706</v>
      </c>
      <c r="B102741" s="2">
        <v>-19.9634</v>
      </c>
      <c r="C102741" s="2">
        <v>139.14176800000001</v>
      </c>
      <c r="D102741" s="1">
        <v>54</v>
      </c>
      <c r="E102741" s="1">
        <v>305548</v>
      </c>
      <c r="F102741" s="1">
        <v>7791492</v>
      </c>
      <c r="G102741" s="3" t="s">
        <v>174626</v>
      </c>
    </row>
    <row r="102742" spans="1:7" x14ac:dyDescent="0.25">
      <c r="A102742" s="3">
        <v>596707</v>
      </c>
      <c r="B102742" s="2">
        <v>-19.964904000000001</v>
      </c>
      <c r="C102742" s="2">
        <v>139.14829399999999</v>
      </c>
      <c r="D102742" s="1">
        <v>54</v>
      </c>
      <c r="E102742" s="1">
        <v>306233</v>
      </c>
      <c r="F102742" s="1">
        <v>7791333</v>
      </c>
      <c r="G102742" s="3" t="s">
        <v>167507</v>
      </c>
    </row>
    <row r="102743" spans="1:7" x14ac:dyDescent="0.25">
      <c r="A102743" s="3">
        <v>596708</v>
      </c>
      <c r="B102743" s="2">
        <v>-19.947140999999998</v>
      </c>
      <c r="C102743" s="2">
        <v>139.14963800000001</v>
      </c>
      <c r="D102743" s="1">
        <v>54</v>
      </c>
      <c r="E102743" s="1">
        <v>306352</v>
      </c>
      <c r="F102743" s="1">
        <v>7793301</v>
      </c>
      <c r="G102743" s="3" t="s">
        <v>167508</v>
      </c>
    </row>
    <row r="102744" spans="1:7" x14ac:dyDescent="0.25">
      <c r="A102744" s="3">
        <v>596709</v>
      </c>
      <c r="B102744" s="2">
        <v>-19.913499000000002</v>
      </c>
      <c r="C102744" s="2">
        <v>139.15193099999999</v>
      </c>
      <c r="D102744" s="1">
        <v>54</v>
      </c>
      <c r="E102744" s="1">
        <v>306551</v>
      </c>
      <c r="F102744" s="1">
        <v>7797028</v>
      </c>
      <c r="G102744" s="3" t="s">
        <v>178767</v>
      </c>
    </row>
    <row r="102745" spans="1:7" x14ac:dyDescent="0.25">
      <c r="A102745" s="3">
        <v>596710</v>
      </c>
      <c r="B102745" s="2">
        <v>-19.914356999999999</v>
      </c>
      <c r="C102745" s="2">
        <v>139.15712600000001</v>
      </c>
      <c r="D102745" s="1">
        <v>54</v>
      </c>
      <c r="E102745" s="1">
        <v>307096</v>
      </c>
      <c r="F102745" s="1">
        <v>7796939</v>
      </c>
      <c r="G102745" s="3" t="s">
        <v>178768</v>
      </c>
    </row>
    <row r="102746" spans="1:7" x14ac:dyDescent="0.25">
      <c r="A102746" s="3">
        <v>596711</v>
      </c>
      <c r="B102746" s="2">
        <v>-19.883678</v>
      </c>
      <c r="C102746" s="2">
        <v>139.14996600000001</v>
      </c>
      <c r="D102746" s="1">
        <v>54</v>
      </c>
      <c r="E102746" s="1">
        <v>306309</v>
      </c>
      <c r="F102746" s="1">
        <v>7800327</v>
      </c>
      <c r="G102746" s="3" t="s">
        <v>167509</v>
      </c>
    </row>
    <row r="102747" spans="1:7" x14ac:dyDescent="0.25">
      <c r="A102747" s="3">
        <v>596712</v>
      </c>
      <c r="B102747" s="2">
        <v>-19.889969000000001</v>
      </c>
      <c r="C102747" s="2">
        <v>139.14780200000001</v>
      </c>
      <c r="D102747" s="1">
        <v>54</v>
      </c>
      <c r="E102747" s="1">
        <v>306090</v>
      </c>
      <c r="F102747" s="1">
        <v>7799628</v>
      </c>
      <c r="G102747" s="3" t="s">
        <v>167510</v>
      </c>
    </row>
    <row r="102748" spans="1:7" x14ac:dyDescent="0.25">
      <c r="A102748" s="3">
        <v>596713</v>
      </c>
      <c r="B102748" s="2">
        <v>-19.884881</v>
      </c>
      <c r="C102748" s="2">
        <v>139.15448799999999</v>
      </c>
      <c r="D102748" s="1">
        <v>54</v>
      </c>
      <c r="E102748" s="1">
        <v>306784</v>
      </c>
      <c r="F102748" s="1">
        <v>7800199</v>
      </c>
      <c r="G102748" s="3" t="s">
        <v>174285</v>
      </c>
    </row>
    <row r="102749" spans="1:7" x14ac:dyDescent="0.25">
      <c r="A102749" s="3">
        <v>596714</v>
      </c>
      <c r="B102749" s="2">
        <v>-19.883215</v>
      </c>
      <c r="C102749" s="2">
        <v>139.15673200000001</v>
      </c>
      <c r="D102749" s="1">
        <v>54</v>
      </c>
      <c r="E102749" s="1">
        <v>307017</v>
      </c>
      <c r="F102749" s="1">
        <v>7800386</v>
      </c>
      <c r="G102749" s="3" t="s">
        <v>174627</v>
      </c>
    </row>
    <row r="102750" spans="1:7" x14ac:dyDescent="0.25">
      <c r="A102750" s="3">
        <v>596715</v>
      </c>
      <c r="B102750" s="2">
        <v>-19.890473</v>
      </c>
      <c r="C102750" s="2">
        <v>139.15545499999999</v>
      </c>
      <c r="D102750" s="1">
        <v>54</v>
      </c>
      <c r="E102750" s="1">
        <v>306892</v>
      </c>
      <c r="F102750" s="1">
        <v>7799581</v>
      </c>
      <c r="G102750" s="3" t="s">
        <v>167511</v>
      </c>
    </row>
    <row r="102751" spans="1:7" x14ac:dyDescent="0.25">
      <c r="A102751" s="3">
        <v>596716</v>
      </c>
      <c r="B102751" s="2">
        <v>-19.861183</v>
      </c>
      <c r="C102751" s="2">
        <v>139.166372</v>
      </c>
      <c r="D102751" s="1">
        <v>54</v>
      </c>
      <c r="E102751" s="1">
        <v>308000</v>
      </c>
      <c r="F102751" s="1">
        <v>7802836</v>
      </c>
      <c r="G102751" s="3" t="s">
        <v>167512</v>
      </c>
    </row>
    <row r="102752" spans="1:7" x14ac:dyDescent="0.25">
      <c r="A102752" s="3">
        <v>596717</v>
      </c>
      <c r="B102752" s="2">
        <v>-19.844619999999999</v>
      </c>
      <c r="C102752" s="2">
        <v>139.16413800000001</v>
      </c>
      <c r="D102752" s="1">
        <v>54</v>
      </c>
      <c r="E102752" s="1">
        <v>307746</v>
      </c>
      <c r="F102752" s="1">
        <v>7804667</v>
      </c>
      <c r="G102752" s="3" t="s">
        <v>174628</v>
      </c>
    </row>
    <row r="102753" spans="1:7" x14ac:dyDescent="0.25">
      <c r="A102753" s="3">
        <v>596718</v>
      </c>
      <c r="B102753" s="2">
        <v>-19.843447000000001</v>
      </c>
      <c r="C102753" s="2">
        <v>139.17127199999999</v>
      </c>
      <c r="D102753" s="1">
        <v>54</v>
      </c>
      <c r="E102753" s="1">
        <v>308492</v>
      </c>
      <c r="F102753" s="1">
        <v>7804805</v>
      </c>
      <c r="G102753" s="3" t="s">
        <v>174286</v>
      </c>
    </row>
    <row r="102754" spans="1:7" x14ac:dyDescent="0.25">
      <c r="A102754" s="3">
        <v>596719</v>
      </c>
      <c r="B102754" s="2">
        <v>-19.76577</v>
      </c>
      <c r="C102754" s="2">
        <v>139.11555899999999</v>
      </c>
      <c r="D102754" s="1">
        <v>54</v>
      </c>
      <c r="E102754" s="1">
        <v>302560</v>
      </c>
      <c r="F102754" s="1">
        <v>7813340</v>
      </c>
      <c r="G102754" s="3" t="s">
        <v>167513</v>
      </c>
    </row>
    <row r="102755" spans="1:7" x14ac:dyDescent="0.25">
      <c r="A102755" s="3">
        <v>596720</v>
      </c>
      <c r="B102755" s="2">
        <v>-19.722852</v>
      </c>
      <c r="C102755" s="2">
        <v>139.162509</v>
      </c>
      <c r="D102755" s="1">
        <v>54</v>
      </c>
      <c r="E102755" s="1">
        <v>307429</v>
      </c>
      <c r="F102755" s="1">
        <v>7818145</v>
      </c>
      <c r="G102755" s="3" t="s">
        <v>167514</v>
      </c>
    </row>
    <row r="102756" spans="1:7" x14ac:dyDescent="0.25">
      <c r="A102756" s="3">
        <v>596721</v>
      </c>
      <c r="B102756" s="2">
        <v>-19.714366999999999</v>
      </c>
      <c r="C102756" s="2">
        <v>139.169263</v>
      </c>
      <c r="D102756" s="1">
        <v>54</v>
      </c>
      <c r="E102756" s="1">
        <v>308127</v>
      </c>
      <c r="F102756" s="1">
        <v>7819092</v>
      </c>
      <c r="G102756" s="3" t="s">
        <v>174629</v>
      </c>
    </row>
    <row r="102757" spans="1:7" x14ac:dyDescent="0.25">
      <c r="A102757" s="3">
        <v>596722</v>
      </c>
      <c r="B102757" s="2">
        <v>-19.713816999999999</v>
      </c>
      <c r="C102757" s="2">
        <v>139.15347399999999</v>
      </c>
      <c r="D102757" s="1">
        <v>54</v>
      </c>
      <c r="E102757" s="1">
        <v>306471</v>
      </c>
      <c r="F102757" s="1">
        <v>7819135</v>
      </c>
      <c r="G102757" s="3" t="s">
        <v>174287</v>
      </c>
    </row>
    <row r="102758" spans="1:7" x14ac:dyDescent="0.25">
      <c r="A102758" s="3">
        <v>596723</v>
      </c>
      <c r="B102758" s="2">
        <v>-19.70571</v>
      </c>
      <c r="C102758" s="2">
        <v>139.16012900000001</v>
      </c>
      <c r="D102758" s="1">
        <v>54</v>
      </c>
      <c r="E102758" s="1">
        <v>307159</v>
      </c>
      <c r="F102758" s="1">
        <v>7820040</v>
      </c>
      <c r="G102758" s="3" t="s">
        <v>167515</v>
      </c>
    </row>
    <row r="102759" spans="1:7" x14ac:dyDescent="0.25">
      <c r="A102759" s="3">
        <v>596724</v>
      </c>
      <c r="B102759" s="2">
        <v>-19.706624000000001</v>
      </c>
      <c r="C102759" s="2">
        <v>139.164659</v>
      </c>
      <c r="D102759" s="1">
        <v>54</v>
      </c>
      <c r="E102759" s="1">
        <v>307635</v>
      </c>
      <c r="F102759" s="1">
        <v>7819944</v>
      </c>
      <c r="G102759" s="3" t="s">
        <v>168482</v>
      </c>
    </row>
    <row r="102760" spans="1:7" x14ac:dyDescent="0.25">
      <c r="A102760" s="3">
        <v>596725</v>
      </c>
      <c r="B102760" s="2">
        <v>-19.721522</v>
      </c>
      <c r="C102760" s="2">
        <v>139.172864</v>
      </c>
      <c r="D102760" s="1">
        <v>54</v>
      </c>
      <c r="E102760" s="1">
        <v>308513</v>
      </c>
      <c r="F102760" s="1">
        <v>7818304</v>
      </c>
      <c r="G102760" s="3" t="s">
        <v>168483</v>
      </c>
    </row>
    <row r="102761" spans="1:7" x14ac:dyDescent="0.25">
      <c r="A102761" s="3">
        <v>596726</v>
      </c>
      <c r="B102761" s="2">
        <v>-19.727599999999999</v>
      </c>
      <c r="C102761" s="2">
        <v>139.17360600000001</v>
      </c>
      <c r="D102761" s="1">
        <v>54</v>
      </c>
      <c r="E102761" s="1">
        <v>308598</v>
      </c>
      <c r="F102761" s="1">
        <v>7817632</v>
      </c>
      <c r="G102761" s="3" t="s">
        <v>168484</v>
      </c>
    </row>
    <row r="102762" spans="1:7" x14ac:dyDescent="0.25">
      <c r="A102762" s="3">
        <v>596727</v>
      </c>
      <c r="B102762" s="2">
        <v>-19.725280000000001</v>
      </c>
      <c r="C102762" s="2">
        <v>139.18534700000001</v>
      </c>
      <c r="D102762" s="1">
        <v>54</v>
      </c>
      <c r="E102762" s="1">
        <v>309826</v>
      </c>
      <c r="F102762" s="1">
        <v>7817902</v>
      </c>
      <c r="G102762" s="3" t="s">
        <v>168485</v>
      </c>
    </row>
    <row r="102763" spans="1:7" x14ac:dyDescent="0.25">
      <c r="A102763" s="3">
        <v>596728</v>
      </c>
      <c r="B102763" s="2">
        <v>-19.726777999999999</v>
      </c>
      <c r="C102763" s="2">
        <v>139.18159</v>
      </c>
      <c r="D102763" s="1">
        <v>54</v>
      </c>
      <c r="E102763" s="1">
        <v>309434</v>
      </c>
      <c r="F102763" s="1">
        <v>7817732</v>
      </c>
      <c r="G102763" s="3" t="s">
        <v>168486</v>
      </c>
    </row>
    <row r="102764" spans="1:7" x14ac:dyDescent="0.25">
      <c r="A102764" s="3">
        <v>596729</v>
      </c>
      <c r="B102764" s="2">
        <v>-19.717473999999999</v>
      </c>
      <c r="C102764" s="2">
        <v>139.174522</v>
      </c>
      <c r="D102764" s="1">
        <v>54</v>
      </c>
      <c r="E102764" s="1">
        <v>308682</v>
      </c>
      <c r="F102764" s="1">
        <v>7818754</v>
      </c>
      <c r="G102764" s="3" t="s">
        <v>168487</v>
      </c>
    </row>
    <row r="102765" spans="1:7" x14ac:dyDescent="0.25">
      <c r="A102765" s="3">
        <v>596730</v>
      </c>
      <c r="B102765" s="2">
        <v>-19.719455</v>
      </c>
      <c r="C102765" s="2">
        <v>139.184631</v>
      </c>
      <c r="D102765" s="1">
        <v>54</v>
      </c>
      <c r="E102765" s="1">
        <v>309744</v>
      </c>
      <c r="F102765" s="1">
        <v>7818546</v>
      </c>
      <c r="G102765" s="3" t="s">
        <v>168488</v>
      </c>
    </row>
    <row r="102766" spans="1:7" x14ac:dyDescent="0.25">
      <c r="A102766" s="3">
        <v>596731</v>
      </c>
      <c r="B102766" s="2">
        <v>-19.722671999999999</v>
      </c>
      <c r="C102766" s="2">
        <v>139.190079</v>
      </c>
      <c r="D102766" s="1">
        <v>54</v>
      </c>
      <c r="E102766" s="1">
        <v>310319</v>
      </c>
      <c r="F102766" s="1">
        <v>7818196</v>
      </c>
      <c r="G102766" s="3" t="s">
        <v>168489</v>
      </c>
    </row>
    <row r="102767" spans="1:7" x14ac:dyDescent="0.25">
      <c r="A102767" s="3">
        <v>596732</v>
      </c>
      <c r="B102767" s="2">
        <v>-19.712334999999999</v>
      </c>
      <c r="C102767" s="2">
        <v>139.180857</v>
      </c>
      <c r="D102767" s="1">
        <v>54</v>
      </c>
      <c r="E102767" s="1">
        <v>309340</v>
      </c>
      <c r="F102767" s="1">
        <v>7819330</v>
      </c>
      <c r="G102767" s="3" t="s">
        <v>168490</v>
      </c>
    </row>
    <row r="102768" spans="1:7" x14ac:dyDescent="0.25">
      <c r="A102768" s="3">
        <v>596733</v>
      </c>
      <c r="B102768" s="2">
        <v>-19.731565</v>
      </c>
      <c r="C102768" s="2">
        <v>139.17979</v>
      </c>
      <c r="D102768" s="1">
        <v>54</v>
      </c>
      <c r="E102768" s="1">
        <v>309251</v>
      </c>
      <c r="F102768" s="1">
        <v>7817200</v>
      </c>
      <c r="G102768" s="3" t="s">
        <v>168491</v>
      </c>
    </row>
    <row r="102769" spans="1:7" x14ac:dyDescent="0.25">
      <c r="A102769" s="3">
        <v>596734</v>
      </c>
      <c r="B102769" s="2">
        <v>-19.733896000000001</v>
      </c>
      <c r="C102769" s="2">
        <v>139.17090099999999</v>
      </c>
      <c r="D102769" s="1">
        <v>54</v>
      </c>
      <c r="E102769" s="1">
        <v>308322</v>
      </c>
      <c r="F102769" s="1">
        <v>7816932</v>
      </c>
      <c r="G102769" s="3" t="s">
        <v>168492</v>
      </c>
    </row>
    <row r="102770" spans="1:7" x14ac:dyDescent="0.25">
      <c r="A102770" s="3">
        <v>596735</v>
      </c>
      <c r="B102770" s="2">
        <v>-19.701457000000001</v>
      </c>
      <c r="C102770" s="2">
        <v>139.18335500000001</v>
      </c>
      <c r="D102770" s="1">
        <v>54</v>
      </c>
      <c r="E102770" s="1">
        <v>309589</v>
      </c>
      <c r="F102770" s="1">
        <v>7820537</v>
      </c>
      <c r="G102770" s="3" t="s">
        <v>168493</v>
      </c>
    </row>
    <row r="102771" spans="1:7" x14ac:dyDescent="0.25">
      <c r="A102771" s="3">
        <v>596736</v>
      </c>
      <c r="B102771" s="2">
        <v>-19.700457</v>
      </c>
      <c r="C102771" s="2">
        <v>139.16939300000001</v>
      </c>
      <c r="D102771" s="1">
        <v>54</v>
      </c>
      <c r="E102771" s="1">
        <v>308124</v>
      </c>
      <c r="F102771" s="1">
        <v>7820632</v>
      </c>
      <c r="G102771" s="3" t="s">
        <v>168494</v>
      </c>
    </row>
    <row r="102772" spans="1:7" x14ac:dyDescent="0.25">
      <c r="A102772" s="3">
        <v>596737</v>
      </c>
      <c r="B102772" s="2">
        <v>-19.700371000000001</v>
      </c>
      <c r="C102772" s="2">
        <v>139.16447299999999</v>
      </c>
      <c r="D102772" s="1">
        <v>54</v>
      </c>
      <c r="E102772" s="1">
        <v>307608</v>
      </c>
      <c r="F102772" s="1">
        <v>7820636</v>
      </c>
      <c r="G102772" s="3" t="s">
        <v>168495</v>
      </c>
    </row>
    <row r="102773" spans="1:7" x14ac:dyDescent="0.25">
      <c r="A102773" s="3">
        <v>596258</v>
      </c>
      <c r="B102773" s="2">
        <v>-19.699149999999999</v>
      </c>
      <c r="C102773" s="2">
        <v>139.16089099999999</v>
      </c>
      <c r="D102773" s="1">
        <v>54</v>
      </c>
      <c r="E102773" s="1">
        <v>307231</v>
      </c>
      <c r="F102773" s="1">
        <v>7820767</v>
      </c>
      <c r="G102773" s="3" t="s">
        <v>166450</v>
      </c>
    </row>
    <row r="102774" spans="1:7" x14ac:dyDescent="0.25">
      <c r="A102774" s="3">
        <v>596259</v>
      </c>
      <c r="B102774" s="2">
        <v>-19.700175000000002</v>
      </c>
      <c r="C102774" s="2">
        <v>139.15599599999999</v>
      </c>
      <c r="D102774" s="1">
        <v>54</v>
      </c>
      <c r="E102774" s="1">
        <v>306719</v>
      </c>
      <c r="F102774" s="1">
        <v>7820648</v>
      </c>
      <c r="G102774" s="3" t="s">
        <v>176153</v>
      </c>
    </row>
    <row r="102775" spans="1:7" x14ac:dyDescent="0.25">
      <c r="A102775" s="3">
        <v>596260</v>
      </c>
      <c r="B102775" s="2">
        <v>-19.68646</v>
      </c>
      <c r="C102775" s="2">
        <v>139.182275</v>
      </c>
      <c r="D102775" s="1">
        <v>54</v>
      </c>
      <c r="E102775" s="1">
        <v>309458</v>
      </c>
      <c r="F102775" s="1">
        <v>7822196</v>
      </c>
      <c r="G102775" s="3" t="s">
        <v>166451</v>
      </c>
    </row>
    <row r="102776" spans="1:7" x14ac:dyDescent="0.25">
      <c r="A102776" s="3">
        <v>596261</v>
      </c>
      <c r="B102776" s="2">
        <v>-19.681135999999999</v>
      </c>
      <c r="C102776" s="2">
        <v>139.19100399999999</v>
      </c>
      <c r="D102776" s="1">
        <v>54</v>
      </c>
      <c r="E102776" s="1">
        <v>310367</v>
      </c>
      <c r="F102776" s="1">
        <v>7822795</v>
      </c>
      <c r="G102776" s="3" t="s">
        <v>177506</v>
      </c>
    </row>
    <row r="102777" spans="1:7" x14ac:dyDescent="0.25">
      <c r="A102777" s="3">
        <v>596262</v>
      </c>
      <c r="B102777" s="2">
        <v>-19.679798999999999</v>
      </c>
      <c r="C102777" s="2">
        <v>139.179317</v>
      </c>
      <c r="D102777" s="1">
        <v>54</v>
      </c>
      <c r="E102777" s="1">
        <v>309140</v>
      </c>
      <c r="F102777" s="1">
        <v>7822930</v>
      </c>
      <c r="G102777" s="3" t="s">
        <v>166452</v>
      </c>
    </row>
    <row r="102778" spans="1:7" x14ac:dyDescent="0.25">
      <c r="A102778" s="3">
        <v>596263</v>
      </c>
      <c r="B102778" s="2">
        <v>-19.685328999999999</v>
      </c>
      <c r="C102778" s="2">
        <v>139.17683199999999</v>
      </c>
      <c r="D102778" s="1">
        <v>54</v>
      </c>
      <c r="E102778" s="1">
        <v>308886</v>
      </c>
      <c r="F102778" s="1">
        <v>7822315</v>
      </c>
      <c r="G102778" s="3" t="s">
        <v>177141</v>
      </c>
    </row>
    <row r="102779" spans="1:7" x14ac:dyDescent="0.25">
      <c r="A102779" s="3">
        <v>596264</v>
      </c>
      <c r="B102779" s="2">
        <v>-19.672701</v>
      </c>
      <c r="C102779" s="2">
        <v>139.18318300000001</v>
      </c>
      <c r="D102779" s="1">
        <v>54</v>
      </c>
      <c r="E102779" s="1">
        <v>309537</v>
      </c>
      <c r="F102779" s="1">
        <v>7823720</v>
      </c>
      <c r="G102779" s="3" t="s">
        <v>166453</v>
      </c>
    </row>
    <row r="102780" spans="1:7" x14ac:dyDescent="0.25">
      <c r="A102780" s="3">
        <v>596265</v>
      </c>
      <c r="B102780" s="2">
        <v>-19.687025999999999</v>
      </c>
      <c r="C102780" s="2">
        <v>139.199074</v>
      </c>
      <c r="D102780" s="1">
        <v>54</v>
      </c>
      <c r="E102780" s="1">
        <v>311220</v>
      </c>
      <c r="F102780" s="1">
        <v>7822152</v>
      </c>
      <c r="G102780" s="3" t="s">
        <v>177507</v>
      </c>
    </row>
    <row r="102781" spans="1:7" x14ac:dyDescent="0.25">
      <c r="A102781" s="3">
        <v>596266</v>
      </c>
      <c r="B102781" s="2">
        <v>-19.687484999999999</v>
      </c>
      <c r="C102781" s="2">
        <v>139.20606900000001</v>
      </c>
      <c r="D102781" s="1">
        <v>54</v>
      </c>
      <c r="E102781" s="1">
        <v>311954</v>
      </c>
      <c r="F102781" s="1">
        <v>7822109</v>
      </c>
      <c r="G102781" s="3" t="s">
        <v>166454</v>
      </c>
    </row>
    <row r="102782" spans="1:7" x14ac:dyDescent="0.25">
      <c r="A102782" s="3">
        <v>596267</v>
      </c>
      <c r="B102782" s="2">
        <v>-19.665586000000001</v>
      </c>
      <c r="C102782" s="2">
        <v>139.18883299999999</v>
      </c>
      <c r="D102782" s="1">
        <v>54</v>
      </c>
      <c r="E102782" s="1">
        <v>310121</v>
      </c>
      <c r="F102782" s="1">
        <v>7824514</v>
      </c>
      <c r="G102782" s="3" t="s">
        <v>177142</v>
      </c>
    </row>
    <row r="102783" spans="1:7" x14ac:dyDescent="0.25">
      <c r="A102783" s="3">
        <v>596268</v>
      </c>
      <c r="B102783" s="2">
        <v>-19.662631000000001</v>
      </c>
      <c r="C102783" s="2">
        <v>139.17974000000001</v>
      </c>
      <c r="D102783" s="1">
        <v>54</v>
      </c>
      <c r="E102783" s="1">
        <v>309164</v>
      </c>
      <c r="F102783" s="1">
        <v>7824831</v>
      </c>
      <c r="G102783" s="3" t="s">
        <v>166455</v>
      </c>
    </row>
    <row r="102784" spans="1:7" x14ac:dyDescent="0.25">
      <c r="A102784" s="3">
        <v>596269</v>
      </c>
      <c r="B102784" s="2">
        <v>-19.570004999999998</v>
      </c>
      <c r="C102784" s="2">
        <v>139.17929599999999</v>
      </c>
      <c r="D102784" s="1">
        <v>54</v>
      </c>
      <c r="E102784" s="1">
        <v>309008</v>
      </c>
      <c r="F102784" s="1">
        <v>7835084</v>
      </c>
      <c r="G102784" s="3" t="s">
        <v>177508</v>
      </c>
    </row>
    <row r="102785" spans="1:7" x14ac:dyDescent="0.25">
      <c r="A102785" s="3">
        <v>596270</v>
      </c>
      <c r="B102785" s="2">
        <v>-19.571809999999999</v>
      </c>
      <c r="C102785" s="2">
        <v>139.15951999999999</v>
      </c>
      <c r="D102785" s="1">
        <v>54</v>
      </c>
      <c r="E102785" s="1">
        <v>306935</v>
      </c>
      <c r="F102785" s="1">
        <v>7834862</v>
      </c>
      <c r="G102785" s="3" t="s">
        <v>166456</v>
      </c>
    </row>
    <row r="102786" spans="1:7" x14ac:dyDescent="0.25">
      <c r="A102786" s="3">
        <v>596271</v>
      </c>
      <c r="B102786" s="2">
        <v>-19.548921</v>
      </c>
      <c r="C102786" s="2">
        <v>139.142932</v>
      </c>
      <c r="D102786" s="1">
        <v>54</v>
      </c>
      <c r="E102786" s="1">
        <v>305167</v>
      </c>
      <c r="F102786" s="1">
        <v>7837377</v>
      </c>
      <c r="G102786" s="3" t="s">
        <v>176154</v>
      </c>
    </row>
    <row r="102787" spans="1:7" x14ac:dyDescent="0.25">
      <c r="A102787" s="3">
        <v>596272</v>
      </c>
      <c r="B102787" s="2">
        <v>-19.536826000000001</v>
      </c>
      <c r="C102787" s="2">
        <v>139.12550899999999</v>
      </c>
      <c r="D102787" s="1">
        <v>54</v>
      </c>
      <c r="E102787" s="1">
        <v>303324</v>
      </c>
      <c r="F102787" s="1">
        <v>7838696</v>
      </c>
      <c r="G102787" s="3" t="s">
        <v>166457</v>
      </c>
    </row>
    <row r="102788" spans="1:7" x14ac:dyDescent="0.25">
      <c r="A102788" s="3">
        <v>596273</v>
      </c>
      <c r="B102788" s="2">
        <v>-19.538589999999999</v>
      </c>
      <c r="C102788" s="2">
        <v>139.13447500000001</v>
      </c>
      <c r="D102788" s="1">
        <v>54</v>
      </c>
      <c r="E102788" s="1">
        <v>304267</v>
      </c>
      <c r="F102788" s="1">
        <v>7838511</v>
      </c>
      <c r="G102788" s="3" t="s">
        <v>177509</v>
      </c>
    </row>
    <row r="102789" spans="1:7" x14ac:dyDescent="0.25">
      <c r="A102789" s="3">
        <v>596274</v>
      </c>
      <c r="B102789" s="2">
        <v>-19.503715</v>
      </c>
      <c r="C102789" s="2">
        <v>139.13300699999999</v>
      </c>
      <c r="D102789" s="1">
        <v>54</v>
      </c>
      <c r="E102789" s="1">
        <v>304071</v>
      </c>
      <c r="F102789" s="1">
        <v>7842370</v>
      </c>
      <c r="G102789" s="3" t="s">
        <v>166458</v>
      </c>
    </row>
    <row r="102790" spans="1:7" x14ac:dyDescent="0.25">
      <c r="A102790" s="3">
        <v>596275</v>
      </c>
      <c r="B102790" s="2">
        <v>-19.509001999999999</v>
      </c>
      <c r="C102790" s="2">
        <v>139.13320400000001</v>
      </c>
      <c r="D102790" s="1">
        <v>54</v>
      </c>
      <c r="E102790" s="1">
        <v>304098</v>
      </c>
      <c r="F102790" s="1">
        <v>7841785</v>
      </c>
      <c r="G102790" s="3" t="s">
        <v>177831</v>
      </c>
    </row>
    <row r="102791" spans="1:7" x14ac:dyDescent="0.25">
      <c r="A102791" s="3">
        <v>596276</v>
      </c>
      <c r="B102791" s="2">
        <v>-19.502713</v>
      </c>
      <c r="C102791" s="2">
        <v>139.14266000000001</v>
      </c>
      <c r="D102791" s="1">
        <v>54</v>
      </c>
      <c r="E102791" s="1">
        <v>305083</v>
      </c>
      <c r="F102791" s="1">
        <v>7842492</v>
      </c>
      <c r="G102791" s="3" t="s">
        <v>177510</v>
      </c>
    </row>
    <row r="102792" spans="1:7" x14ac:dyDescent="0.25">
      <c r="A102792" s="3">
        <v>596277</v>
      </c>
      <c r="B102792" s="2">
        <v>-19.503428</v>
      </c>
      <c r="C102792" s="2">
        <v>139.11139600000001</v>
      </c>
      <c r="D102792" s="1">
        <v>54</v>
      </c>
      <c r="E102792" s="1">
        <v>301802</v>
      </c>
      <c r="F102792" s="1">
        <v>7842377</v>
      </c>
      <c r="G102792" s="3" t="s">
        <v>166459</v>
      </c>
    </row>
    <row r="102793" spans="1:7" x14ac:dyDescent="0.25">
      <c r="A102793" s="3">
        <v>596278</v>
      </c>
      <c r="B102793" s="2">
        <v>-19.602150000000002</v>
      </c>
      <c r="C102793" s="2">
        <v>139.44680600000001</v>
      </c>
      <c r="D102793" s="1">
        <v>54</v>
      </c>
      <c r="E102793" s="1">
        <v>337108</v>
      </c>
      <c r="F102793" s="1">
        <v>7831803</v>
      </c>
      <c r="G102793" s="3" t="s">
        <v>177511</v>
      </c>
    </row>
    <row r="102794" spans="1:7" x14ac:dyDescent="0.25">
      <c r="A102794" s="3">
        <v>596279</v>
      </c>
      <c r="B102794" s="2">
        <v>-19.588080000000001</v>
      </c>
      <c r="C102794" s="2">
        <v>139.36880500000001</v>
      </c>
      <c r="D102794" s="1">
        <v>54</v>
      </c>
      <c r="E102794" s="1">
        <v>328911</v>
      </c>
      <c r="F102794" s="1">
        <v>7833284</v>
      </c>
      <c r="G102794" s="3" t="s">
        <v>166460</v>
      </c>
    </row>
    <row r="102795" spans="1:7" x14ac:dyDescent="0.25">
      <c r="A102795" s="3">
        <v>596280</v>
      </c>
      <c r="B102795" s="2">
        <v>-19.60501</v>
      </c>
      <c r="C102795" s="2">
        <v>139.34991099999999</v>
      </c>
      <c r="D102795" s="1">
        <v>54</v>
      </c>
      <c r="E102795" s="1">
        <v>326947</v>
      </c>
      <c r="F102795" s="1">
        <v>7831391</v>
      </c>
      <c r="G102795" s="3" t="s">
        <v>177512</v>
      </c>
    </row>
    <row r="102796" spans="1:7" x14ac:dyDescent="0.25">
      <c r="A102796" s="3">
        <v>596281</v>
      </c>
      <c r="B102796" s="2">
        <v>-19.639157000000001</v>
      </c>
      <c r="C102796" s="2">
        <v>139.39255700000001</v>
      </c>
      <c r="D102796" s="1">
        <v>54</v>
      </c>
      <c r="E102796" s="1">
        <v>331456</v>
      </c>
      <c r="F102796" s="1">
        <v>7827654</v>
      </c>
      <c r="G102796" s="3" t="s">
        <v>166461</v>
      </c>
    </row>
    <row r="102797" spans="1:7" x14ac:dyDescent="0.25">
      <c r="A102797" s="3">
        <v>596282</v>
      </c>
      <c r="B102797" s="2">
        <v>-19.815757000000001</v>
      </c>
      <c r="C102797" s="2">
        <v>139.377511</v>
      </c>
      <c r="D102797" s="1">
        <v>54</v>
      </c>
      <c r="E102797" s="1">
        <v>330065</v>
      </c>
      <c r="F102797" s="1">
        <v>7808091</v>
      </c>
      <c r="G102797" s="3" t="s">
        <v>177513</v>
      </c>
    </row>
    <row r="102798" spans="1:7" x14ac:dyDescent="0.25">
      <c r="A102798" s="3">
        <v>596283</v>
      </c>
      <c r="B102798" s="2">
        <v>-19.814782999999998</v>
      </c>
      <c r="C102798" s="2">
        <v>139.38565399999999</v>
      </c>
      <c r="D102798" s="1">
        <v>54</v>
      </c>
      <c r="E102798" s="1">
        <v>330917</v>
      </c>
      <c r="F102798" s="1">
        <v>7808207</v>
      </c>
      <c r="G102798" s="3" t="s">
        <v>166462</v>
      </c>
    </row>
    <row r="102799" spans="1:7" x14ac:dyDescent="0.25">
      <c r="A102799" s="3">
        <v>596284</v>
      </c>
      <c r="B102799" s="2">
        <v>-19.825541000000001</v>
      </c>
      <c r="C102799" s="2">
        <v>139.38554500000001</v>
      </c>
      <c r="D102799" s="1">
        <v>54</v>
      </c>
      <c r="E102799" s="1">
        <v>330917</v>
      </c>
      <c r="F102799" s="1">
        <v>7807016</v>
      </c>
      <c r="G102799" s="3" t="s">
        <v>177514</v>
      </c>
    </row>
    <row r="102800" spans="1:7" x14ac:dyDescent="0.25">
      <c r="A102800" s="3">
        <v>596285</v>
      </c>
      <c r="B102800" s="2">
        <v>-19.882199</v>
      </c>
      <c r="C102800" s="2">
        <v>139.350708</v>
      </c>
      <c r="D102800" s="1">
        <v>54</v>
      </c>
      <c r="E102800" s="1">
        <v>327329</v>
      </c>
      <c r="F102800" s="1">
        <v>7800709</v>
      </c>
      <c r="G102800" s="3" t="s">
        <v>166463</v>
      </c>
    </row>
    <row r="102801" spans="1:7" x14ac:dyDescent="0.25">
      <c r="A102801" s="3">
        <v>596286</v>
      </c>
      <c r="B102801" s="2">
        <v>-19.877789</v>
      </c>
      <c r="C102801" s="2">
        <v>139.30810700000001</v>
      </c>
      <c r="D102801" s="1">
        <v>54</v>
      </c>
      <c r="E102801" s="1">
        <v>322863</v>
      </c>
      <c r="F102801" s="1">
        <v>7801153</v>
      </c>
      <c r="G102801" s="3" t="s">
        <v>177515</v>
      </c>
    </row>
    <row r="102802" spans="1:7" x14ac:dyDescent="0.25">
      <c r="A102802" s="3">
        <v>596287</v>
      </c>
      <c r="B102802" s="2">
        <v>-19.879525000000001</v>
      </c>
      <c r="C102802" s="2">
        <v>139.30454499999999</v>
      </c>
      <c r="D102802" s="1">
        <v>54</v>
      </c>
      <c r="E102802" s="1">
        <v>322492</v>
      </c>
      <c r="F102802" s="1">
        <v>7800957</v>
      </c>
      <c r="G102802" s="3" t="s">
        <v>166464</v>
      </c>
    </row>
    <row r="102803" spans="1:7" x14ac:dyDescent="0.25">
      <c r="A102803" s="3">
        <v>596288</v>
      </c>
      <c r="B102803" s="2">
        <v>-19.789026</v>
      </c>
      <c r="C102803" s="2">
        <v>139.35004699999999</v>
      </c>
      <c r="D102803" s="1">
        <v>54</v>
      </c>
      <c r="E102803" s="1">
        <v>327159</v>
      </c>
      <c r="F102803" s="1">
        <v>7811022</v>
      </c>
      <c r="G102803" s="3" t="s">
        <v>177516</v>
      </c>
    </row>
    <row r="102804" spans="1:7" x14ac:dyDescent="0.25">
      <c r="A102804" s="3">
        <v>596289</v>
      </c>
      <c r="B102804" s="2">
        <v>-19.662862000000001</v>
      </c>
      <c r="C102804" s="2">
        <v>139.329093</v>
      </c>
      <c r="D102804" s="1">
        <v>54</v>
      </c>
      <c r="E102804" s="1">
        <v>324826</v>
      </c>
      <c r="F102804" s="1">
        <v>7824966</v>
      </c>
      <c r="G102804" s="3" t="s">
        <v>166465</v>
      </c>
    </row>
    <row r="102805" spans="1:7" x14ac:dyDescent="0.25">
      <c r="A102805" s="3">
        <v>596290</v>
      </c>
      <c r="B102805" s="2">
        <v>-19.621984000000001</v>
      </c>
      <c r="C102805" s="2">
        <v>139.31861799999999</v>
      </c>
      <c r="D102805" s="1">
        <v>54</v>
      </c>
      <c r="E102805" s="1">
        <v>323683</v>
      </c>
      <c r="F102805" s="1">
        <v>7829480</v>
      </c>
      <c r="G102805" s="3" t="s">
        <v>177517</v>
      </c>
    </row>
    <row r="102806" spans="1:7" x14ac:dyDescent="0.25">
      <c r="A102806" s="3">
        <v>596291</v>
      </c>
      <c r="B102806" s="2">
        <v>-19.596651999999999</v>
      </c>
      <c r="C102806" s="2">
        <v>139.33895799999999</v>
      </c>
      <c r="D102806" s="1">
        <v>54</v>
      </c>
      <c r="E102806" s="1">
        <v>325789</v>
      </c>
      <c r="F102806" s="1">
        <v>7832305</v>
      </c>
      <c r="G102806" s="3" t="s">
        <v>166466</v>
      </c>
    </row>
    <row r="102807" spans="1:7" x14ac:dyDescent="0.25">
      <c r="A102807" s="3">
        <v>596292</v>
      </c>
      <c r="B102807" s="2">
        <v>-19.599900000000002</v>
      </c>
      <c r="C102807" s="2">
        <v>139.33947699999999</v>
      </c>
      <c r="D102807" s="1">
        <v>54</v>
      </c>
      <c r="E102807" s="1">
        <v>325847</v>
      </c>
      <c r="F102807" s="1">
        <v>7831946</v>
      </c>
      <c r="G102807" s="3" t="s">
        <v>177143</v>
      </c>
    </row>
    <row r="102808" spans="1:7" x14ac:dyDescent="0.25">
      <c r="A102808" s="3">
        <v>596293</v>
      </c>
      <c r="B102808" s="2">
        <v>-19.590888</v>
      </c>
      <c r="C102808" s="2">
        <v>139.346833</v>
      </c>
      <c r="D102808" s="1">
        <v>54</v>
      </c>
      <c r="E102808" s="1">
        <v>326609</v>
      </c>
      <c r="F102808" s="1">
        <v>7832951</v>
      </c>
      <c r="G102808" s="3" t="s">
        <v>166467</v>
      </c>
    </row>
    <row r="102809" spans="1:7" x14ac:dyDescent="0.25">
      <c r="A102809" s="3">
        <v>596294</v>
      </c>
      <c r="B102809" s="2">
        <v>-19.659406000000001</v>
      </c>
      <c r="C102809" s="2">
        <v>139.28911500000001</v>
      </c>
      <c r="D102809" s="1">
        <v>54</v>
      </c>
      <c r="E102809" s="1">
        <v>320630</v>
      </c>
      <c r="F102809" s="1">
        <v>7825307</v>
      </c>
      <c r="G102809" s="3" t="s">
        <v>177518</v>
      </c>
    </row>
    <row r="102810" spans="1:7" x14ac:dyDescent="0.25">
      <c r="A102810" s="3">
        <v>596295</v>
      </c>
      <c r="B102810" s="2">
        <v>-19.660985</v>
      </c>
      <c r="C102810" s="2">
        <v>139.284254</v>
      </c>
      <c r="D102810" s="1">
        <v>54</v>
      </c>
      <c r="E102810" s="1">
        <v>320122</v>
      </c>
      <c r="F102810" s="1">
        <v>7825127</v>
      </c>
      <c r="G102810" s="3" t="s">
        <v>166468</v>
      </c>
    </row>
    <row r="102811" spans="1:7" x14ac:dyDescent="0.25">
      <c r="A102811" s="3">
        <v>596296</v>
      </c>
      <c r="B102811" s="2">
        <v>-19.664421000000001</v>
      </c>
      <c r="C102811" s="2">
        <v>139.28645900000001</v>
      </c>
      <c r="D102811" s="1">
        <v>54</v>
      </c>
      <c r="E102811" s="1">
        <v>320357</v>
      </c>
      <c r="F102811" s="1">
        <v>7824749</v>
      </c>
      <c r="G102811" s="3" t="s">
        <v>177144</v>
      </c>
    </row>
    <row r="102812" spans="1:7" x14ac:dyDescent="0.25">
      <c r="A102812" s="3">
        <v>596297</v>
      </c>
      <c r="B102812" s="2">
        <v>-19.669360000000001</v>
      </c>
      <c r="C102812" s="2">
        <v>139.29004</v>
      </c>
      <c r="D102812" s="1">
        <v>54</v>
      </c>
      <c r="E102812" s="1">
        <v>320738</v>
      </c>
      <c r="F102812" s="1">
        <v>7824206</v>
      </c>
      <c r="G102812" s="3" t="s">
        <v>166469</v>
      </c>
    </row>
    <row r="102813" spans="1:7" x14ac:dyDescent="0.25">
      <c r="A102813" s="3">
        <v>596298</v>
      </c>
      <c r="B102813" s="2">
        <v>-19.685739000000002</v>
      </c>
      <c r="C102813" s="2">
        <v>139.30341899999999</v>
      </c>
      <c r="D102813" s="1">
        <v>54</v>
      </c>
      <c r="E102813" s="1">
        <v>322159</v>
      </c>
      <c r="F102813" s="1">
        <v>7822407</v>
      </c>
      <c r="G102813" s="3" t="s">
        <v>177519</v>
      </c>
    </row>
    <row r="102814" spans="1:7" x14ac:dyDescent="0.25">
      <c r="A102814" s="3">
        <v>596299</v>
      </c>
      <c r="B102814" s="2">
        <v>-19.705183999999999</v>
      </c>
      <c r="C102814" s="2">
        <v>139.30286100000001</v>
      </c>
      <c r="D102814" s="1">
        <v>54</v>
      </c>
      <c r="E102814" s="1">
        <v>322122</v>
      </c>
      <c r="F102814" s="1">
        <v>7820254</v>
      </c>
      <c r="G102814" s="3" t="s">
        <v>166470</v>
      </c>
    </row>
    <row r="102815" spans="1:7" x14ac:dyDescent="0.25">
      <c r="A102815" s="3">
        <v>596300</v>
      </c>
      <c r="B102815" s="2">
        <v>-19.627925999999999</v>
      </c>
      <c r="C102815" s="2">
        <v>139.31927200000001</v>
      </c>
      <c r="D102815" s="1">
        <v>54</v>
      </c>
      <c r="E102815" s="1">
        <v>323758</v>
      </c>
      <c r="F102815" s="1">
        <v>7828823</v>
      </c>
      <c r="G102815" s="3" t="s">
        <v>177145</v>
      </c>
    </row>
    <row r="102816" spans="1:7" x14ac:dyDescent="0.25">
      <c r="A102816" s="3">
        <v>596301</v>
      </c>
      <c r="B102816" s="2">
        <v>-19.624904999999998</v>
      </c>
      <c r="C102816" s="2">
        <v>139.331478</v>
      </c>
      <c r="D102816" s="1">
        <v>54</v>
      </c>
      <c r="E102816" s="1">
        <v>325035</v>
      </c>
      <c r="F102816" s="1">
        <v>7829170</v>
      </c>
      <c r="G102816" s="3" t="s">
        <v>166471</v>
      </c>
    </row>
    <row r="102817" spans="1:7" x14ac:dyDescent="0.25">
      <c r="A102817" s="3">
        <v>596302</v>
      </c>
      <c r="B102817" s="2">
        <v>-19.639718999999999</v>
      </c>
      <c r="C102817" s="2">
        <v>139.335159</v>
      </c>
      <c r="D102817" s="1">
        <v>54</v>
      </c>
      <c r="E102817" s="1">
        <v>325437</v>
      </c>
      <c r="F102817" s="1">
        <v>7827534</v>
      </c>
      <c r="G102817" s="3" t="s">
        <v>177520</v>
      </c>
    </row>
    <row r="102818" spans="1:7" x14ac:dyDescent="0.25">
      <c r="A102818" s="3">
        <v>596303</v>
      </c>
      <c r="B102818" s="2">
        <v>-19.558733</v>
      </c>
      <c r="C102818" s="2">
        <v>139.47687199999999</v>
      </c>
      <c r="D102818" s="1">
        <v>54</v>
      </c>
      <c r="E102818" s="1">
        <v>340219</v>
      </c>
      <c r="F102818" s="1">
        <v>7836637</v>
      </c>
      <c r="G102818" s="3" t="s">
        <v>177193</v>
      </c>
    </row>
    <row r="102819" spans="1:7" x14ac:dyDescent="0.25">
      <c r="A102819" s="3">
        <v>596304</v>
      </c>
      <c r="B102819" s="2">
        <v>-19.556004000000001</v>
      </c>
      <c r="C102819" s="2">
        <v>139.40156899999999</v>
      </c>
      <c r="D102819" s="1">
        <v>54</v>
      </c>
      <c r="E102819" s="1">
        <v>332315</v>
      </c>
      <c r="F102819" s="1">
        <v>7836867</v>
      </c>
      <c r="G102819" s="3" t="s">
        <v>166472</v>
      </c>
    </row>
    <row r="102820" spans="1:7" x14ac:dyDescent="0.25">
      <c r="A102820" s="3">
        <v>596305</v>
      </c>
      <c r="B102820" s="2">
        <v>-19.801207000000002</v>
      </c>
      <c r="C102820" s="2">
        <v>139.33378099999999</v>
      </c>
      <c r="D102820" s="1">
        <v>54</v>
      </c>
      <c r="E102820" s="1">
        <v>325468</v>
      </c>
      <c r="F102820" s="1">
        <v>7809657</v>
      </c>
      <c r="G102820" s="3" t="s">
        <v>177521</v>
      </c>
    </row>
    <row r="102821" spans="1:7" x14ac:dyDescent="0.25">
      <c r="A102821" s="3">
        <v>596306</v>
      </c>
      <c r="B102821" s="2">
        <v>-19.803728</v>
      </c>
      <c r="C102821" s="2">
        <v>139.33192199999999</v>
      </c>
      <c r="D102821" s="1">
        <v>54</v>
      </c>
      <c r="E102821" s="1">
        <v>325276</v>
      </c>
      <c r="F102821" s="1">
        <v>7809376</v>
      </c>
      <c r="G102821" s="3" t="s">
        <v>166473</v>
      </c>
    </row>
    <row r="102822" spans="1:7" x14ac:dyDescent="0.25">
      <c r="A102822" s="3">
        <v>596307</v>
      </c>
      <c r="B102822" s="2">
        <v>-19.742647000000002</v>
      </c>
      <c r="C102822" s="2">
        <v>139.26411999999999</v>
      </c>
      <c r="D102822" s="1">
        <v>54</v>
      </c>
      <c r="E102822" s="1">
        <v>318103</v>
      </c>
      <c r="F102822" s="1">
        <v>7816066</v>
      </c>
      <c r="G102822" s="3" t="s">
        <v>176155</v>
      </c>
    </row>
    <row r="102823" spans="1:7" x14ac:dyDescent="0.25">
      <c r="A102823" s="3">
        <v>596308</v>
      </c>
      <c r="B102823" s="2">
        <v>-19.79166</v>
      </c>
      <c r="C102823" s="2">
        <v>139.259094</v>
      </c>
      <c r="D102823" s="1">
        <v>54</v>
      </c>
      <c r="E102823" s="1">
        <v>317632</v>
      </c>
      <c r="F102823" s="1">
        <v>7810635</v>
      </c>
      <c r="G102823" s="3" t="s">
        <v>166720</v>
      </c>
    </row>
    <row r="102824" spans="1:7" x14ac:dyDescent="0.25">
      <c r="A102824" s="3">
        <v>596309</v>
      </c>
      <c r="B102824" s="2">
        <v>-19.784689</v>
      </c>
      <c r="C102824" s="2">
        <v>139.25667899999999</v>
      </c>
      <c r="D102824" s="1">
        <v>54</v>
      </c>
      <c r="E102824" s="1">
        <v>317371</v>
      </c>
      <c r="F102824" s="1">
        <v>7811404</v>
      </c>
      <c r="G102824" s="3" t="s">
        <v>177522</v>
      </c>
    </row>
    <row r="102825" spans="1:7" x14ac:dyDescent="0.25">
      <c r="A102825" s="3">
        <v>596310</v>
      </c>
      <c r="B102825" s="2">
        <v>-19.764605</v>
      </c>
      <c r="C102825" s="2">
        <v>139.18107599999999</v>
      </c>
      <c r="D102825" s="1">
        <v>54</v>
      </c>
      <c r="E102825" s="1">
        <v>309425</v>
      </c>
      <c r="F102825" s="1">
        <v>7813544</v>
      </c>
      <c r="G102825" s="3" t="s">
        <v>166721</v>
      </c>
    </row>
    <row r="102826" spans="1:7" x14ac:dyDescent="0.25">
      <c r="A102826" s="3">
        <v>596311</v>
      </c>
      <c r="B102826" s="2">
        <v>-19.769528999999999</v>
      </c>
      <c r="C102826" s="2">
        <v>139.18476100000001</v>
      </c>
      <c r="D102826" s="1">
        <v>54</v>
      </c>
      <c r="E102826" s="1">
        <v>309817</v>
      </c>
      <c r="F102826" s="1">
        <v>7813003</v>
      </c>
      <c r="G102826" s="3" t="s">
        <v>176156</v>
      </c>
    </row>
    <row r="102827" spans="1:7" x14ac:dyDescent="0.25">
      <c r="A102827" s="3">
        <v>596312</v>
      </c>
      <c r="B102827" s="2">
        <v>-19.778047000000001</v>
      </c>
      <c r="C102827" s="2">
        <v>139.17944399999999</v>
      </c>
      <c r="D102827" s="1">
        <v>54</v>
      </c>
      <c r="E102827" s="1">
        <v>309270</v>
      </c>
      <c r="F102827" s="1">
        <v>7812054</v>
      </c>
      <c r="G102827" s="3" t="s">
        <v>166722</v>
      </c>
    </row>
    <row r="102828" spans="1:7" x14ac:dyDescent="0.25">
      <c r="A102828" s="3">
        <v>596313</v>
      </c>
      <c r="B102828" s="2">
        <v>-19.697711000000002</v>
      </c>
      <c r="C102828" s="2">
        <v>139.15356299999999</v>
      </c>
      <c r="D102828" s="1">
        <v>54</v>
      </c>
      <c r="E102828" s="1">
        <v>306461</v>
      </c>
      <c r="F102828" s="1">
        <v>7820918</v>
      </c>
      <c r="G102828" s="3" t="s">
        <v>177523</v>
      </c>
    </row>
    <row r="102829" spans="1:7" x14ac:dyDescent="0.25">
      <c r="A102829" s="3">
        <v>596314</v>
      </c>
      <c r="B102829" s="2">
        <v>-19.70102</v>
      </c>
      <c r="C102829" s="2">
        <v>139.14586600000001</v>
      </c>
      <c r="D102829" s="1">
        <v>54</v>
      </c>
      <c r="E102829" s="1">
        <v>305658</v>
      </c>
      <c r="F102829" s="1">
        <v>7820543</v>
      </c>
      <c r="G102829" s="3" t="s">
        <v>166723</v>
      </c>
    </row>
    <row r="102830" spans="1:7" x14ac:dyDescent="0.25">
      <c r="A102830" s="3">
        <v>596315</v>
      </c>
      <c r="B102830" s="2">
        <v>-19.703347999999998</v>
      </c>
      <c r="C102830" s="2">
        <v>139.14652599999999</v>
      </c>
      <c r="D102830" s="1">
        <v>54</v>
      </c>
      <c r="E102830" s="1">
        <v>305730</v>
      </c>
      <c r="F102830" s="1">
        <v>7820286</v>
      </c>
      <c r="G102830" s="3" t="s">
        <v>176157</v>
      </c>
    </row>
    <row r="102831" spans="1:7" x14ac:dyDescent="0.25">
      <c r="A102831" s="3">
        <v>596316</v>
      </c>
      <c r="B102831" s="2">
        <v>-19.504736999999999</v>
      </c>
      <c r="C102831" s="2">
        <v>139.10268400000001</v>
      </c>
      <c r="D102831" s="1">
        <v>54</v>
      </c>
      <c r="E102831" s="1">
        <v>300889</v>
      </c>
      <c r="F102831" s="1">
        <v>7842222</v>
      </c>
      <c r="G102831" s="3" t="s">
        <v>166724</v>
      </c>
    </row>
    <row r="102832" spans="1:7" x14ac:dyDescent="0.25">
      <c r="A102832" s="3">
        <v>596317</v>
      </c>
      <c r="B102832" s="2">
        <v>-19.544249000000001</v>
      </c>
      <c r="C102832" s="2">
        <v>139.05021600000001</v>
      </c>
      <c r="D102832" s="1">
        <v>54</v>
      </c>
      <c r="E102832" s="1">
        <v>295431</v>
      </c>
      <c r="F102832" s="1">
        <v>7837786</v>
      </c>
      <c r="G102832" s="3" t="s">
        <v>177524</v>
      </c>
    </row>
    <row r="102833" spans="1:7" x14ac:dyDescent="0.25">
      <c r="A102833" s="3">
        <v>596318</v>
      </c>
      <c r="B102833" s="2">
        <v>-19.542985999999999</v>
      </c>
      <c r="C102833" s="2">
        <v>139.05956900000001</v>
      </c>
      <c r="D102833" s="1">
        <v>54</v>
      </c>
      <c r="E102833" s="1">
        <v>296411</v>
      </c>
      <c r="F102833" s="1">
        <v>7837937</v>
      </c>
      <c r="G102833" s="3" t="s">
        <v>166725</v>
      </c>
    </row>
    <row r="102834" spans="1:7" x14ac:dyDescent="0.25">
      <c r="A102834" s="3">
        <v>596319</v>
      </c>
      <c r="B102834" s="2">
        <v>-19.541291999999999</v>
      </c>
      <c r="C102834" s="2">
        <v>139.04073299999999</v>
      </c>
      <c r="D102834" s="1">
        <v>54</v>
      </c>
      <c r="E102834" s="1">
        <v>294432</v>
      </c>
      <c r="F102834" s="1">
        <v>7838102</v>
      </c>
      <c r="G102834" s="3" t="s">
        <v>177146</v>
      </c>
    </row>
    <row r="102835" spans="1:7" x14ac:dyDescent="0.25">
      <c r="A102835" s="3">
        <v>596320</v>
      </c>
      <c r="B102835" s="2">
        <v>-19.557601999999999</v>
      </c>
      <c r="C102835" s="2">
        <v>139.05792700000001</v>
      </c>
      <c r="D102835" s="1">
        <v>54</v>
      </c>
      <c r="E102835" s="1">
        <v>296257</v>
      </c>
      <c r="F102835" s="1">
        <v>7836317</v>
      </c>
      <c r="G102835" s="3" t="s">
        <v>166726</v>
      </c>
    </row>
    <row r="102836" spans="1:7" x14ac:dyDescent="0.25">
      <c r="A102836" s="3">
        <v>596321</v>
      </c>
      <c r="B102836" s="2">
        <v>-19.562263000000002</v>
      </c>
      <c r="C102836" s="2">
        <v>139.05708000000001</v>
      </c>
      <c r="D102836" s="1">
        <v>54</v>
      </c>
      <c r="E102836" s="1">
        <v>296174</v>
      </c>
      <c r="F102836" s="1">
        <v>7835800</v>
      </c>
      <c r="G102836" s="3" t="s">
        <v>177525</v>
      </c>
    </row>
    <row r="102837" spans="1:7" x14ac:dyDescent="0.25">
      <c r="A102837" s="3">
        <v>596322</v>
      </c>
      <c r="B102837" s="2">
        <v>-19.573519999999998</v>
      </c>
      <c r="C102837" s="2">
        <v>139.071583</v>
      </c>
      <c r="D102837" s="1">
        <v>54</v>
      </c>
      <c r="E102837" s="1">
        <v>297710</v>
      </c>
      <c r="F102837" s="1">
        <v>7834571</v>
      </c>
      <c r="G102837" s="3" t="s">
        <v>166727</v>
      </c>
    </row>
    <row r="102838" spans="1:7" x14ac:dyDescent="0.25">
      <c r="A102838" s="3">
        <v>596323</v>
      </c>
      <c r="B102838" s="2">
        <v>-19.576826000000001</v>
      </c>
      <c r="C102838" s="2">
        <v>139.04226700000001</v>
      </c>
      <c r="D102838" s="1">
        <v>54</v>
      </c>
      <c r="E102838" s="1">
        <v>294638</v>
      </c>
      <c r="F102838" s="1">
        <v>7834170</v>
      </c>
      <c r="G102838" s="3" t="s">
        <v>177147</v>
      </c>
    </row>
    <row r="102839" spans="1:7" x14ac:dyDescent="0.25">
      <c r="A102839" s="3">
        <v>596324</v>
      </c>
      <c r="B102839" s="2">
        <v>-19.573508</v>
      </c>
      <c r="C102839" s="2">
        <v>139.03532100000001</v>
      </c>
      <c r="D102839" s="1">
        <v>54</v>
      </c>
      <c r="E102839" s="1">
        <v>293905</v>
      </c>
      <c r="F102839" s="1">
        <v>7834529</v>
      </c>
      <c r="G102839" s="3" t="s">
        <v>166728</v>
      </c>
    </row>
    <row r="102840" spans="1:7" x14ac:dyDescent="0.25">
      <c r="A102840" s="3">
        <v>596325</v>
      </c>
      <c r="B102840" s="2">
        <v>-19.571577999999999</v>
      </c>
      <c r="C102840" s="2">
        <v>139.048067</v>
      </c>
      <c r="D102840" s="1">
        <v>54</v>
      </c>
      <c r="E102840" s="1">
        <v>295240</v>
      </c>
      <c r="F102840" s="1">
        <v>7834758</v>
      </c>
      <c r="G102840" s="3" t="s">
        <v>177526</v>
      </c>
    </row>
    <row r="102841" spans="1:7" x14ac:dyDescent="0.25">
      <c r="A102841" s="3">
        <v>596326</v>
      </c>
      <c r="B102841" s="2">
        <v>-19.589077</v>
      </c>
      <c r="C102841" s="2">
        <v>139.07175000000001</v>
      </c>
      <c r="D102841" s="1">
        <v>54</v>
      </c>
      <c r="E102841" s="1">
        <v>297747</v>
      </c>
      <c r="F102841" s="1">
        <v>7832849</v>
      </c>
      <c r="G102841" s="3" t="s">
        <v>166729</v>
      </c>
    </row>
    <row r="102842" spans="1:7" x14ac:dyDescent="0.25">
      <c r="A102842" s="3">
        <v>596327</v>
      </c>
      <c r="B102842" s="2">
        <v>-19.592403999999998</v>
      </c>
      <c r="C102842" s="2">
        <v>139.07281599999999</v>
      </c>
      <c r="D102842" s="1">
        <v>54</v>
      </c>
      <c r="E102842" s="1">
        <v>297863</v>
      </c>
      <c r="F102842" s="1">
        <v>7832482</v>
      </c>
      <c r="G102842" s="3" t="s">
        <v>177527</v>
      </c>
    </row>
    <row r="102843" spans="1:7" x14ac:dyDescent="0.25">
      <c r="A102843" s="3">
        <v>596328</v>
      </c>
      <c r="B102843" s="2">
        <v>-19.617611</v>
      </c>
      <c r="C102843" s="2">
        <v>139.051478</v>
      </c>
      <c r="D102843" s="1">
        <v>54</v>
      </c>
      <c r="E102843" s="1">
        <v>295656</v>
      </c>
      <c r="F102843" s="1">
        <v>7829666</v>
      </c>
      <c r="G102843" s="3" t="s">
        <v>176158</v>
      </c>
    </row>
    <row r="102844" spans="1:7" x14ac:dyDescent="0.25">
      <c r="A102844" s="3">
        <v>596329</v>
      </c>
      <c r="B102844" s="2">
        <v>-19.630870000000002</v>
      </c>
      <c r="C102844" s="2">
        <v>139.05804800000001</v>
      </c>
      <c r="D102844" s="1">
        <v>54</v>
      </c>
      <c r="E102844" s="1">
        <v>296362</v>
      </c>
      <c r="F102844" s="1">
        <v>7828206</v>
      </c>
      <c r="G102844" s="3" t="s">
        <v>166730</v>
      </c>
    </row>
    <row r="102845" spans="1:7" x14ac:dyDescent="0.25">
      <c r="A102845" s="3">
        <v>596330</v>
      </c>
      <c r="B102845" s="2">
        <v>-19.633815999999999</v>
      </c>
      <c r="C102845" s="2">
        <v>139.04809800000001</v>
      </c>
      <c r="D102845" s="1">
        <v>54</v>
      </c>
      <c r="E102845" s="1">
        <v>295322</v>
      </c>
      <c r="F102845" s="1">
        <v>7827868</v>
      </c>
      <c r="G102845" s="3" t="s">
        <v>177528</v>
      </c>
    </row>
    <row r="102846" spans="1:7" x14ac:dyDescent="0.25">
      <c r="A102846" s="3">
        <v>596331</v>
      </c>
      <c r="B102846" s="2">
        <v>-19.634806000000001</v>
      </c>
      <c r="C102846" s="2">
        <v>139.03121100000001</v>
      </c>
      <c r="D102846" s="1">
        <v>54</v>
      </c>
      <c r="E102846" s="1">
        <v>293552</v>
      </c>
      <c r="F102846" s="1">
        <v>7827738</v>
      </c>
      <c r="G102846" s="3" t="s">
        <v>166731</v>
      </c>
    </row>
    <row r="102847" spans="1:7" x14ac:dyDescent="0.25">
      <c r="A102847" s="3">
        <v>596332</v>
      </c>
      <c r="B102847" s="2">
        <v>-19.636175000000001</v>
      </c>
      <c r="C102847" s="2">
        <v>139.05745099999999</v>
      </c>
      <c r="D102847" s="1">
        <v>54</v>
      </c>
      <c r="E102847" s="1">
        <v>296306</v>
      </c>
      <c r="F102847" s="1">
        <v>7827618</v>
      </c>
      <c r="G102847" s="3" t="s">
        <v>177529</v>
      </c>
    </row>
    <row r="102848" spans="1:7" x14ac:dyDescent="0.25">
      <c r="A102848" s="3">
        <v>596333</v>
      </c>
      <c r="B102848" s="2">
        <v>-19.614702000000001</v>
      </c>
      <c r="C102848" s="2">
        <v>139.02820500000001</v>
      </c>
      <c r="D102848" s="1">
        <v>54</v>
      </c>
      <c r="E102848" s="1">
        <v>293211</v>
      </c>
      <c r="F102848" s="1">
        <v>7829960</v>
      </c>
      <c r="G102848" s="3" t="s">
        <v>166732</v>
      </c>
    </row>
    <row r="102849" spans="1:7" x14ac:dyDescent="0.25">
      <c r="A102849" s="3">
        <v>596334</v>
      </c>
      <c r="B102849" s="2">
        <v>-19.597237</v>
      </c>
      <c r="C102849" s="2">
        <v>139.01709500000001</v>
      </c>
      <c r="D102849" s="1">
        <v>54</v>
      </c>
      <c r="E102849" s="1">
        <v>292023</v>
      </c>
      <c r="F102849" s="1">
        <v>7831880</v>
      </c>
      <c r="G102849" s="3" t="s">
        <v>176159</v>
      </c>
    </row>
    <row r="102850" spans="1:7" x14ac:dyDescent="0.25">
      <c r="A102850" s="3">
        <v>596335</v>
      </c>
      <c r="B102850" s="2">
        <v>-19.601119000000001</v>
      </c>
      <c r="C102850" s="2">
        <v>139.01932600000001</v>
      </c>
      <c r="D102850" s="1">
        <v>54</v>
      </c>
      <c r="E102850" s="1">
        <v>292262</v>
      </c>
      <c r="F102850" s="1">
        <v>7831453</v>
      </c>
      <c r="G102850" s="3" t="s">
        <v>166733</v>
      </c>
    </row>
    <row r="102851" spans="1:7" x14ac:dyDescent="0.25">
      <c r="A102851" s="3">
        <v>596336</v>
      </c>
      <c r="B102851" s="2">
        <v>-19.602239000000001</v>
      </c>
      <c r="C102851" s="2">
        <v>139.02838600000001</v>
      </c>
      <c r="D102851" s="1">
        <v>54</v>
      </c>
      <c r="E102851" s="1">
        <v>293214</v>
      </c>
      <c r="F102851" s="1">
        <v>7831340</v>
      </c>
      <c r="G102851" s="3" t="s">
        <v>177148</v>
      </c>
    </row>
    <row r="102852" spans="1:7" x14ac:dyDescent="0.25">
      <c r="A102852" s="3">
        <v>596337</v>
      </c>
      <c r="B102852" s="2">
        <v>-19.597438</v>
      </c>
      <c r="C102852" s="2">
        <v>139.02387899999999</v>
      </c>
      <c r="D102852" s="1">
        <v>54</v>
      </c>
      <c r="E102852" s="1">
        <v>292735</v>
      </c>
      <c r="F102852" s="1">
        <v>7831866</v>
      </c>
      <c r="G102852" s="3" t="s">
        <v>166734</v>
      </c>
    </row>
    <row r="102853" spans="1:7" x14ac:dyDescent="0.25">
      <c r="A102853" s="3">
        <v>596338</v>
      </c>
      <c r="B102853" s="2">
        <v>-19.608962999999999</v>
      </c>
      <c r="C102853" s="2">
        <v>139.01554100000001</v>
      </c>
      <c r="D102853" s="1">
        <v>54</v>
      </c>
      <c r="E102853" s="1">
        <v>291875</v>
      </c>
      <c r="F102853" s="1">
        <v>7830580</v>
      </c>
      <c r="G102853" s="3" t="s">
        <v>167711</v>
      </c>
    </row>
    <row r="102854" spans="1:7" x14ac:dyDescent="0.25">
      <c r="A102854" s="3">
        <v>596339</v>
      </c>
      <c r="B102854" s="2">
        <v>-19.610876000000001</v>
      </c>
      <c r="C102854" s="2">
        <v>139.02932000000001</v>
      </c>
      <c r="D102854" s="1">
        <v>54</v>
      </c>
      <c r="E102854" s="1">
        <v>293323</v>
      </c>
      <c r="F102854" s="1">
        <v>7830385</v>
      </c>
      <c r="G102854" s="3" t="s">
        <v>167712</v>
      </c>
    </row>
    <row r="102855" spans="1:7" x14ac:dyDescent="0.25">
      <c r="A102855" s="3">
        <v>596340</v>
      </c>
      <c r="B102855" s="2">
        <v>-19.609774999999999</v>
      </c>
      <c r="C102855" s="2">
        <v>139.01300499999999</v>
      </c>
      <c r="D102855" s="1">
        <v>54</v>
      </c>
      <c r="E102855" s="1">
        <v>291610</v>
      </c>
      <c r="F102855" s="1">
        <v>7830487</v>
      </c>
      <c r="G102855" s="3" t="s">
        <v>167713</v>
      </c>
    </row>
    <row r="102856" spans="1:7" x14ac:dyDescent="0.25">
      <c r="A102856" s="3">
        <v>596341</v>
      </c>
      <c r="B102856" s="2">
        <v>-19.602644000000002</v>
      </c>
      <c r="C102856" s="2">
        <v>139.01101499999999</v>
      </c>
      <c r="D102856" s="1">
        <v>54</v>
      </c>
      <c r="E102856" s="1">
        <v>291392</v>
      </c>
      <c r="F102856" s="1">
        <v>7831274</v>
      </c>
      <c r="G102856" s="3" t="s">
        <v>167714</v>
      </c>
    </row>
    <row r="102857" spans="1:7" x14ac:dyDescent="0.25">
      <c r="A102857" s="3">
        <v>596342</v>
      </c>
      <c r="B102857" s="2">
        <v>-19.60201</v>
      </c>
      <c r="C102857" s="2">
        <v>139.01575</v>
      </c>
      <c r="D102857" s="1">
        <v>54</v>
      </c>
      <c r="E102857" s="1">
        <v>291888</v>
      </c>
      <c r="F102857" s="1">
        <v>7831350</v>
      </c>
      <c r="G102857" s="3" t="s">
        <v>167715</v>
      </c>
    </row>
    <row r="102858" spans="1:7" x14ac:dyDescent="0.25">
      <c r="A102858" s="3">
        <v>596343</v>
      </c>
      <c r="B102858" s="2">
        <v>-19.608187000000001</v>
      </c>
      <c r="C102858" s="2">
        <v>139.00496999999999</v>
      </c>
      <c r="D102858" s="1">
        <v>54</v>
      </c>
      <c r="E102858" s="1">
        <v>290765</v>
      </c>
      <c r="F102858" s="1">
        <v>7830653</v>
      </c>
      <c r="G102858" s="3" t="s">
        <v>167716</v>
      </c>
    </row>
    <row r="102859" spans="1:7" x14ac:dyDescent="0.25">
      <c r="A102859" s="3">
        <v>596344</v>
      </c>
      <c r="B102859" s="2">
        <v>-19.591376</v>
      </c>
      <c r="C102859" s="2">
        <v>139.00817000000001</v>
      </c>
      <c r="D102859" s="1">
        <v>54</v>
      </c>
      <c r="E102859" s="1">
        <v>291079</v>
      </c>
      <c r="F102859" s="1">
        <v>7832518</v>
      </c>
      <c r="G102859" s="3" t="s">
        <v>167717</v>
      </c>
    </row>
    <row r="102860" spans="1:7" x14ac:dyDescent="0.25">
      <c r="A102860" s="3">
        <v>596345</v>
      </c>
      <c r="B102860" s="2">
        <v>-19.597484999999999</v>
      </c>
      <c r="C102860" s="2">
        <v>138.99625700000001</v>
      </c>
      <c r="D102860" s="1">
        <v>54</v>
      </c>
      <c r="E102860" s="1">
        <v>289837</v>
      </c>
      <c r="F102860" s="1">
        <v>7831827</v>
      </c>
      <c r="G102860" s="3" t="s">
        <v>167718</v>
      </c>
    </row>
    <row r="102861" spans="1:7" x14ac:dyDescent="0.25">
      <c r="A102861" s="3">
        <v>596346</v>
      </c>
      <c r="B102861" s="2">
        <v>-19.602021000000001</v>
      </c>
      <c r="C102861" s="2">
        <v>138.99476200000001</v>
      </c>
      <c r="D102861" s="1">
        <v>54</v>
      </c>
      <c r="E102861" s="1">
        <v>289686</v>
      </c>
      <c r="F102861" s="1">
        <v>7831323</v>
      </c>
      <c r="G102861" s="3" t="s">
        <v>167719</v>
      </c>
    </row>
    <row r="102862" spans="1:7" x14ac:dyDescent="0.25">
      <c r="A102862" s="3">
        <v>596347</v>
      </c>
      <c r="B102862" s="2">
        <v>-19.584385000000001</v>
      </c>
      <c r="C102862" s="2">
        <v>138.98552599999999</v>
      </c>
      <c r="D102862" s="1">
        <v>54</v>
      </c>
      <c r="E102862" s="1">
        <v>288694</v>
      </c>
      <c r="F102862" s="1">
        <v>7833264</v>
      </c>
      <c r="G102862" s="3" t="s">
        <v>167720</v>
      </c>
    </row>
    <row r="102863" spans="1:7" x14ac:dyDescent="0.25">
      <c r="A102863" s="3">
        <v>596348</v>
      </c>
      <c r="B102863" s="2">
        <v>-19.591491999999999</v>
      </c>
      <c r="C102863" s="2">
        <v>138.982902</v>
      </c>
      <c r="D102863" s="1">
        <v>54</v>
      </c>
      <c r="E102863" s="1">
        <v>288428</v>
      </c>
      <c r="F102863" s="1">
        <v>7832474</v>
      </c>
      <c r="G102863" s="3" t="s">
        <v>167721</v>
      </c>
    </row>
    <row r="102864" spans="1:7" x14ac:dyDescent="0.25">
      <c r="A102864" s="3">
        <v>596349</v>
      </c>
      <c r="B102864" s="2">
        <v>-19.579169</v>
      </c>
      <c r="C102864" s="2">
        <v>138.990013</v>
      </c>
      <c r="D102864" s="1">
        <v>54</v>
      </c>
      <c r="E102864" s="1">
        <v>289158</v>
      </c>
      <c r="F102864" s="1">
        <v>7833847</v>
      </c>
      <c r="G102864" s="3" t="s">
        <v>167722</v>
      </c>
    </row>
    <row r="102865" spans="1:7" x14ac:dyDescent="0.25">
      <c r="A102865" s="3">
        <v>596350</v>
      </c>
      <c r="B102865" s="2">
        <v>-19.576402999999999</v>
      </c>
      <c r="C102865" s="2">
        <v>138.99310600000001</v>
      </c>
      <c r="D102865" s="1">
        <v>54</v>
      </c>
      <c r="E102865" s="1">
        <v>289479</v>
      </c>
      <c r="F102865" s="1">
        <v>7834157</v>
      </c>
      <c r="G102865" s="3" t="s">
        <v>167723</v>
      </c>
    </row>
    <row r="102866" spans="1:7" x14ac:dyDescent="0.25">
      <c r="A102866" s="3">
        <v>596351</v>
      </c>
      <c r="B102866" s="2">
        <v>-19.572220999999999</v>
      </c>
      <c r="C102866" s="2">
        <v>138.99717000000001</v>
      </c>
      <c r="D102866" s="1">
        <v>54</v>
      </c>
      <c r="E102866" s="1">
        <v>289900</v>
      </c>
      <c r="F102866" s="1">
        <v>7834625</v>
      </c>
      <c r="G102866" s="3" t="s">
        <v>167724</v>
      </c>
    </row>
    <row r="102867" spans="1:7" x14ac:dyDescent="0.25">
      <c r="A102867" s="3">
        <v>596352</v>
      </c>
      <c r="B102867" s="2">
        <v>-19.567564999999998</v>
      </c>
      <c r="C102867" s="2">
        <v>138.98463899999999</v>
      </c>
      <c r="D102867" s="1">
        <v>54</v>
      </c>
      <c r="E102867" s="1">
        <v>288579</v>
      </c>
      <c r="F102867" s="1">
        <v>7835125</v>
      </c>
      <c r="G102867" s="3" t="s">
        <v>167725</v>
      </c>
    </row>
    <row r="102868" spans="1:7" x14ac:dyDescent="0.25">
      <c r="A102868" s="3">
        <v>596353</v>
      </c>
      <c r="B102868" s="2">
        <v>-19.571342999999999</v>
      </c>
      <c r="C102868" s="2">
        <v>139.005167</v>
      </c>
      <c r="D102868" s="1">
        <v>54</v>
      </c>
      <c r="E102868" s="1">
        <v>290738</v>
      </c>
      <c r="F102868" s="1">
        <v>7834732</v>
      </c>
      <c r="G102868" s="3" t="s">
        <v>167726</v>
      </c>
    </row>
    <row r="102869" spans="1:7" x14ac:dyDescent="0.25">
      <c r="A102869" s="3">
        <v>596354</v>
      </c>
      <c r="B102869" s="2">
        <v>-19.567699000000001</v>
      </c>
      <c r="C102869" s="2">
        <v>139.009748</v>
      </c>
      <c r="D102869" s="1">
        <v>54</v>
      </c>
      <c r="E102869" s="1">
        <v>291214</v>
      </c>
      <c r="F102869" s="1">
        <v>7835141</v>
      </c>
      <c r="G102869" s="3" t="s">
        <v>167727</v>
      </c>
    </row>
    <row r="102870" spans="1:7" x14ac:dyDescent="0.25">
      <c r="A102870" s="3">
        <v>596355</v>
      </c>
      <c r="B102870" s="2">
        <v>-19.571558</v>
      </c>
      <c r="C102870" s="2">
        <v>139.01231200000001</v>
      </c>
      <c r="D102870" s="1">
        <v>54</v>
      </c>
      <c r="E102870" s="1">
        <v>291488</v>
      </c>
      <c r="F102870" s="1">
        <v>7834717</v>
      </c>
      <c r="G102870" s="3" t="s">
        <v>167728</v>
      </c>
    </row>
    <row r="102871" spans="1:7" x14ac:dyDescent="0.25">
      <c r="A102871" s="3">
        <v>596356</v>
      </c>
      <c r="B102871" s="2">
        <v>-19.569493999999999</v>
      </c>
      <c r="C102871" s="2">
        <v>139.01683399999999</v>
      </c>
      <c r="D102871" s="1">
        <v>54</v>
      </c>
      <c r="E102871" s="1">
        <v>291960</v>
      </c>
      <c r="F102871" s="1">
        <v>7834951</v>
      </c>
      <c r="G102871" s="3" t="s">
        <v>167729</v>
      </c>
    </row>
    <row r="102872" spans="1:7" x14ac:dyDescent="0.25">
      <c r="A102872" s="3">
        <v>596357</v>
      </c>
      <c r="B102872" s="2">
        <v>-19.560112</v>
      </c>
      <c r="C102872" s="2">
        <v>139.00809699999999</v>
      </c>
      <c r="D102872" s="1">
        <v>54</v>
      </c>
      <c r="E102872" s="1">
        <v>291031</v>
      </c>
      <c r="F102872" s="1">
        <v>7835979</v>
      </c>
      <c r="G102872" s="3" t="s">
        <v>167730</v>
      </c>
    </row>
    <row r="102873" spans="1:7" x14ac:dyDescent="0.25">
      <c r="A102873" s="3">
        <v>596358</v>
      </c>
      <c r="B102873" s="2">
        <v>-19.562930999999999</v>
      </c>
      <c r="C102873" s="2">
        <v>139.01960199999999</v>
      </c>
      <c r="D102873" s="1">
        <v>54</v>
      </c>
      <c r="E102873" s="1">
        <v>292242</v>
      </c>
      <c r="F102873" s="1">
        <v>7835681</v>
      </c>
      <c r="G102873" s="3" t="s">
        <v>167731</v>
      </c>
    </row>
    <row r="102874" spans="1:7" x14ac:dyDescent="0.25">
      <c r="A102874" s="3">
        <v>596359</v>
      </c>
      <c r="B102874" s="2">
        <v>-19.554793</v>
      </c>
      <c r="C102874" s="2">
        <v>139.019701</v>
      </c>
      <c r="D102874" s="1">
        <v>54</v>
      </c>
      <c r="E102874" s="1">
        <v>292242</v>
      </c>
      <c r="F102874" s="1">
        <v>7836582</v>
      </c>
      <c r="G102874" s="3" t="s">
        <v>178500</v>
      </c>
    </row>
    <row r="102875" spans="1:7" x14ac:dyDescent="0.25">
      <c r="A102875" s="3">
        <v>596360</v>
      </c>
      <c r="B102875" s="2">
        <v>-19.550256999999998</v>
      </c>
      <c r="C102875" s="2">
        <v>138.99826999999999</v>
      </c>
      <c r="D102875" s="1">
        <v>54</v>
      </c>
      <c r="E102875" s="1">
        <v>289987</v>
      </c>
      <c r="F102875" s="1">
        <v>7837058</v>
      </c>
      <c r="G102875" s="3" t="s">
        <v>178501</v>
      </c>
    </row>
    <row r="102876" spans="1:7" x14ac:dyDescent="0.25">
      <c r="A102876" s="3">
        <v>596361</v>
      </c>
      <c r="B102876" s="2">
        <v>-19.548527</v>
      </c>
      <c r="C102876" s="2">
        <v>138.99463299999999</v>
      </c>
      <c r="D102876" s="1">
        <v>54</v>
      </c>
      <c r="E102876" s="1">
        <v>289603</v>
      </c>
      <c r="F102876" s="1">
        <v>7837245</v>
      </c>
      <c r="G102876" s="3" t="s">
        <v>167732</v>
      </c>
    </row>
    <row r="102877" spans="1:7" x14ac:dyDescent="0.25">
      <c r="A102877" s="3">
        <v>596362</v>
      </c>
      <c r="B102877" s="2">
        <v>-19.553321</v>
      </c>
      <c r="C102877" s="2">
        <v>138.990295</v>
      </c>
      <c r="D102877" s="1">
        <v>54</v>
      </c>
      <c r="E102877" s="1">
        <v>289154</v>
      </c>
      <c r="F102877" s="1">
        <v>7836709</v>
      </c>
      <c r="G102877" s="3" t="s">
        <v>167733</v>
      </c>
    </row>
    <row r="102878" spans="1:7" x14ac:dyDescent="0.25">
      <c r="A102878" s="3">
        <v>596363</v>
      </c>
      <c r="B102878" s="2">
        <v>-19.546766000000002</v>
      </c>
      <c r="C102878" s="2">
        <v>138.98409699999999</v>
      </c>
      <c r="D102878" s="1">
        <v>54</v>
      </c>
      <c r="E102878" s="1">
        <v>288495</v>
      </c>
      <c r="F102878" s="1">
        <v>7837427</v>
      </c>
      <c r="G102878" s="3" t="s">
        <v>178420</v>
      </c>
    </row>
    <row r="102879" spans="1:7" x14ac:dyDescent="0.25">
      <c r="A102879" s="3">
        <v>596364</v>
      </c>
      <c r="B102879" s="2">
        <v>-19.551758</v>
      </c>
      <c r="C102879" s="2">
        <v>138.97575499999999</v>
      </c>
      <c r="D102879" s="1">
        <v>54</v>
      </c>
      <c r="E102879" s="1">
        <v>287626</v>
      </c>
      <c r="F102879" s="1">
        <v>7836864</v>
      </c>
      <c r="G102879" s="3" t="s">
        <v>178502</v>
      </c>
    </row>
    <row r="102880" spans="1:7" x14ac:dyDescent="0.25">
      <c r="A102880" s="3">
        <v>596365</v>
      </c>
      <c r="B102880" s="2">
        <v>-19.553720999999999</v>
      </c>
      <c r="C102880" s="2">
        <v>138.977588</v>
      </c>
      <c r="D102880" s="1">
        <v>54</v>
      </c>
      <c r="E102880" s="1">
        <v>287821</v>
      </c>
      <c r="F102880" s="1">
        <v>7836649</v>
      </c>
      <c r="G102880" s="3" t="s">
        <v>167734</v>
      </c>
    </row>
    <row r="102881" spans="1:7" x14ac:dyDescent="0.25">
      <c r="A102881" s="3">
        <v>596366</v>
      </c>
      <c r="B102881" s="2">
        <v>-19.557666999999999</v>
      </c>
      <c r="C102881" s="2">
        <v>138.97500400000001</v>
      </c>
      <c r="D102881" s="1">
        <v>54</v>
      </c>
      <c r="E102881" s="1">
        <v>287555</v>
      </c>
      <c r="F102881" s="1">
        <v>7836209</v>
      </c>
      <c r="G102881" s="3" t="s">
        <v>178503</v>
      </c>
    </row>
    <row r="102882" spans="1:7" x14ac:dyDescent="0.25">
      <c r="A102882" s="3">
        <v>596367</v>
      </c>
      <c r="B102882" s="2">
        <v>-19.540565999999998</v>
      </c>
      <c r="C102882" s="2">
        <v>138.984632</v>
      </c>
      <c r="D102882" s="1">
        <v>54</v>
      </c>
      <c r="E102882" s="1">
        <v>288543</v>
      </c>
      <c r="F102882" s="1">
        <v>7838114</v>
      </c>
      <c r="G102882" s="3" t="s">
        <v>167735</v>
      </c>
    </row>
    <row r="102883" spans="1:7" x14ac:dyDescent="0.25">
      <c r="A102883" s="3">
        <v>596368</v>
      </c>
      <c r="B102883" s="2">
        <v>-19.539169000000001</v>
      </c>
      <c r="C102883" s="2">
        <v>138.99463399999999</v>
      </c>
      <c r="D102883" s="1">
        <v>54</v>
      </c>
      <c r="E102883" s="1">
        <v>289591</v>
      </c>
      <c r="F102883" s="1">
        <v>7838281</v>
      </c>
      <c r="G102883" s="3" t="s">
        <v>178504</v>
      </c>
    </row>
    <row r="102884" spans="1:7" x14ac:dyDescent="0.25">
      <c r="A102884" s="3">
        <v>596369</v>
      </c>
      <c r="B102884" s="2">
        <v>-19.541513999999999</v>
      </c>
      <c r="C102884" s="2">
        <v>138.995891</v>
      </c>
      <c r="D102884" s="1">
        <v>54</v>
      </c>
      <c r="E102884" s="1">
        <v>289726</v>
      </c>
      <c r="F102884" s="1">
        <v>7838023</v>
      </c>
      <c r="G102884" s="3" t="s">
        <v>167736</v>
      </c>
    </row>
    <row r="102885" spans="1:7" x14ac:dyDescent="0.25">
      <c r="A102885" s="3">
        <v>596370</v>
      </c>
      <c r="B102885" s="2">
        <v>-19.537980999999998</v>
      </c>
      <c r="C102885" s="2">
        <v>139.00315699999999</v>
      </c>
      <c r="D102885" s="1">
        <v>54</v>
      </c>
      <c r="E102885" s="1">
        <v>290484</v>
      </c>
      <c r="F102885" s="1">
        <v>7838423</v>
      </c>
      <c r="G102885" s="3" t="s">
        <v>178505</v>
      </c>
    </row>
    <row r="102886" spans="1:7" x14ac:dyDescent="0.25">
      <c r="A102886" s="3">
        <v>596371</v>
      </c>
      <c r="B102886" s="2">
        <v>-19.537186999999999</v>
      </c>
      <c r="C102886" s="2">
        <v>138.98369199999999</v>
      </c>
      <c r="D102886" s="1">
        <v>54</v>
      </c>
      <c r="E102886" s="1">
        <v>288440</v>
      </c>
      <c r="F102886" s="1">
        <v>7838487</v>
      </c>
      <c r="G102886" s="3" t="s">
        <v>167737</v>
      </c>
    </row>
    <row r="102887" spans="1:7" x14ac:dyDescent="0.25">
      <c r="A102887" s="3">
        <v>596372</v>
      </c>
      <c r="B102887" s="2">
        <v>-19.533891000000001</v>
      </c>
      <c r="C102887" s="2">
        <v>138.993527</v>
      </c>
      <c r="D102887" s="1">
        <v>54</v>
      </c>
      <c r="E102887" s="1">
        <v>289468</v>
      </c>
      <c r="F102887" s="1">
        <v>7838864</v>
      </c>
      <c r="G102887" s="3" t="s">
        <v>178506</v>
      </c>
    </row>
    <row r="102888" spans="1:7" x14ac:dyDescent="0.25">
      <c r="A102888" s="3">
        <v>596373</v>
      </c>
      <c r="B102888" s="2">
        <v>-19.531724000000001</v>
      </c>
      <c r="C102888" s="2">
        <v>138.98557</v>
      </c>
      <c r="D102888" s="1">
        <v>54</v>
      </c>
      <c r="E102888" s="1">
        <v>288630</v>
      </c>
      <c r="F102888" s="1">
        <v>7839094</v>
      </c>
      <c r="G102888" s="3" t="s">
        <v>178507</v>
      </c>
    </row>
    <row r="102889" spans="1:7" x14ac:dyDescent="0.25">
      <c r="A102889" s="3">
        <v>596374</v>
      </c>
      <c r="B102889" s="2">
        <v>-19.522715000000002</v>
      </c>
      <c r="C102889" s="2">
        <v>138.98443399999999</v>
      </c>
      <c r="D102889" s="1">
        <v>54</v>
      </c>
      <c r="E102889" s="1">
        <v>288499</v>
      </c>
      <c r="F102889" s="1">
        <v>7840090</v>
      </c>
      <c r="G102889" s="3" t="s">
        <v>167738</v>
      </c>
    </row>
    <row r="102890" spans="1:7" x14ac:dyDescent="0.25">
      <c r="A102890" s="3">
        <v>596375</v>
      </c>
      <c r="B102890" s="2">
        <v>-19.517536</v>
      </c>
      <c r="C102890" s="2">
        <v>138.993043</v>
      </c>
      <c r="D102890" s="1">
        <v>54</v>
      </c>
      <c r="E102890" s="1">
        <v>289396</v>
      </c>
      <c r="F102890" s="1">
        <v>7840674</v>
      </c>
      <c r="G102890" s="3" t="s">
        <v>167739</v>
      </c>
    </row>
    <row r="102891" spans="1:7" x14ac:dyDescent="0.25">
      <c r="A102891" s="3">
        <v>596376</v>
      </c>
      <c r="B102891" s="2">
        <v>-19.532212000000001</v>
      </c>
      <c r="C102891" s="2">
        <v>139.00348500000001</v>
      </c>
      <c r="D102891" s="1">
        <v>54</v>
      </c>
      <c r="E102891" s="1">
        <v>290511</v>
      </c>
      <c r="F102891" s="1">
        <v>7839062</v>
      </c>
      <c r="G102891" s="3" t="s">
        <v>178508</v>
      </c>
    </row>
    <row r="102892" spans="1:7" x14ac:dyDescent="0.25">
      <c r="A102892" s="3">
        <v>596377</v>
      </c>
      <c r="B102892" s="2">
        <v>-19.532699000000001</v>
      </c>
      <c r="C102892" s="2">
        <v>139.00912</v>
      </c>
      <c r="D102892" s="1">
        <v>54</v>
      </c>
      <c r="E102892" s="1">
        <v>291103</v>
      </c>
      <c r="F102892" s="1">
        <v>7839015</v>
      </c>
      <c r="G102892" s="3" t="s">
        <v>178509</v>
      </c>
    </row>
    <row r="102893" spans="1:7" x14ac:dyDescent="0.25">
      <c r="A102893" s="3">
        <v>596378</v>
      </c>
      <c r="B102893" s="2">
        <v>-19.516335999999999</v>
      </c>
      <c r="C102893" s="2">
        <v>139.010301</v>
      </c>
      <c r="D102893" s="1">
        <v>54</v>
      </c>
      <c r="E102893" s="1">
        <v>291206</v>
      </c>
      <c r="F102893" s="1">
        <v>7840828</v>
      </c>
      <c r="G102893" s="3" t="s">
        <v>167740</v>
      </c>
    </row>
    <row r="102894" spans="1:7" x14ac:dyDescent="0.25">
      <c r="A102894" s="3">
        <v>596379</v>
      </c>
      <c r="B102894" s="2">
        <v>-19.514574</v>
      </c>
      <c r="C102894" s="2">
        <v>139.000416</v>
      </c>
      <c r="D102894" s="1">
        <v>54</v>
      </c>
      <c r="E102894" s="1">
        <v>290166</v>
      </c>
      <c r="F102894" s="1">
        <v>7841011</v>
      </c>
      <c r="G102894" s="3" t="s">
        <v>167741</v>
      </c>
    </row>
    <row r="102895" spans="1:7" x14ac:dyDescent="0.25">
      <c r="A102895" s="3">
        <v>596380</v>
      </c>
      <c r="B102895" s="2">
        <v>-19.510954000000002</v>
      </c>
      <c r="C102895" s="2">
        <v>138.99732599999999</v>
      </c>
      <c r="D102895" s="1">
        <v>54</v>
      </c>
      <c r="E102895" s="1">
        <v>289837</v>
      </c>
      <c r="F102895" s="1">
        <v>7841408</v>
      </c>
      <c r="G102895" s="3" t="s">
        <v>177198</v>
      </c>
    </row>
    <row r="102896" spans="1:7" x14ac:dyDescent="0.25">
      <c r="A102896" s="3">
        <v>596381</v>
      </c>
      <c r="B102896" s="2">
        <v>-19.505268999999998</v>
      </c>
      <c r="C102896" s="2">
        <v>138.99864400000001</v>
      </c>
      <c r="D102896" s="1">
        <v>54</v>
      </c>
      <c r="E102896" s="1">
        <v>289968</v>
      </c>
      <c r="F102896" s="1">
        <v>7842039</v>
      </c>
      <c r="G102896" s="3" t="s">
        <v>178421</v>
      </c>
    </row>
    <row r="102897" spans="1:7" x14ac:dyDescent="0.25">
      <c r="A102897" s="3">
        <v>596382</v>
      </c>
      <c r="B102897" s="2">
        <v>-19.508904999999999</v>
      </c>
      <c r="C102897" s="2">
        <v>138.99341699999999</v>
      </c>
      <c r="D102897" s="1">
        <v>54</v>
      </c>
      <c r="E102897" s="1">
        <v>289424</v>
      </c>
      <c r="F102897" s="1">
        <v>7841630</v>
      </c>
      <c r="G102897" s="3" t="s">
        <v>167742</v>
      </c>
    </row>
    <row r="102898" spans="1:7" x14ac:dyDescent="0.25">
      <c r="A102898" s="3">
        <v>596383</v>
      </c>
      <c r="B102898" s="2">
        <v>-19.559588999999999</v>
      </c>
      <c r="C102898" s="2">
        <v>138.976448</v>
      </c>
      <c r="D102898" s="1">
        <v>54</v>
      </c>
      <c r="E102898" s="1">
        <v>287709</v>
      </c>
      <c r="F102898" s="1">
        <v>7835998</v>
      </c>
      <c r="G102898" s="3" t="s">
        <v>167743</v>
      </c>
    </row>
    <row r="102899" spans="1:7" x14ac:dyDescent="0.25">
      <c r="A102899" s="3">
        <v>596384</v>
      </c>
      <c r="B102899" s="2">
        <v>-19.560511000000002</v>
      </c>
      <c r="C102899" s="2">
        <v>138.96932799999999</v>
      </c>
      <c r="D102899" s="1">
        <v>54</v>
      </c>
      <c r="E102899" s="1">
        <v>286963</v>
      </c>
      <c r="F102899" s="1">
        <v>7835887</v>
      </c>
      <c r="G102899" s="3" t="s">
        <v>178510</v>
      </c>
    </row>
    <row r="102900" spans="1:7" x14ac:dyDescent="0.25">
      <c r="A102900" s="3">
        <v>596385</v>
      </c>
      <c r="B102900" s="2">
        <v>-19.565469</v>
      </c>
      <c r="C102900" s="2">
        <v>138.98374999999999</v>
      </c>
      <c r="D102900" s="1">
        <v>54</v>
      </c>
      <c r="E102900" s="1">
        <v>288483</v>
      </c>
      <c r="F102900" s="1">
        <v>7835356</v>
      </c>
      <c r="G102900" s="3" t="s">
        <v>178422</v>
      </c>
    </row>
    <row r="102901" spans="1:7" x14ac:dyDescent="0.25">
      <c r="A102901" s="3">
        <v>596386</v>
      </c>
      <c r="B102901" s="2">
        <v>-19.558610999999999</v>
      </c>
      <c r="C102901" s="2">
        <v>138.99162100000001</v>
      </c>
      <c r="D102901" s="1">
        <v>54</v>
      </c>
      <c r="E102901" s="1">
        <v>289300</v>
      </c>
      <c r="F102901" s="1">
        <v>7836125</v>
      </c>
      <c r="G102901" s="3" t="s">
        <v>167744</v>
      </c>
    </row>
    <row r="102902" spans="1:7" x14ac:dyDescent="0.25">
      <c r="A102902" s="3">
        <v>596387</v>
      </c>
      <c r="B102902" s="2">
        <v>-19.549531999999999</v>
      </c>
      <c r="C102902" s="2">
        <v>139.00379599999999</v>
      </c>
      <c r="D102902" s="1">
        <v>54</v>
      </c>
      <c r="E102902" s="1">
        <v>290566</v>
      </c>
      <c r="F102902" s="1">
        <v>7837145</v>
      </c>
      <c r="G102902" s="3" t="s">
        <v>167745</v>
      </c>
    </row>
    <row r="102903" spans="1:7" x14ac:dyDescent="0.25">
      <c r="A102903" s="3">
        <v>596388</v>
      </c>
      <c r="B102903" s="2">
        <v>-19.559930999999999</v>
      </c>
      <c r="C102903" s="2">
        <v>139.00479300000001</v>
      </c>
      <c r="D102903" s="1">
        <v>54</v>
      </c>
      <c r="E102903" s="1">
        <v>290684</v>
      </c>
      <c r="F102903" s="1">
        <v>7835995</v>
      </c>
      <c r="G102903" s="3" t="s">
        <v>178511</v>
      </c>
    </row>
    <row r="102904" spans="1:7" x14ac:dyDescent="0.25">
      <c r="A102904" s="3">
        <v>596389</v>
      </c>
      <c r="B102904" s="2">
        <v>-19.569465000000001</v>
      </c>
      <c r="C102904" s="2">
        <v>138.97197</v>
      </c>
      <c r="D102904" s="1">
        <v>54</v>
      </c>
      <c r="E102904" s="1">
        <v>287252</v>
      </c>
      <c r="F102904" s="1">
        <v>7834899</v>
      </c>
      <c r="G102904" s="3" t="s">
        <v>178512</v>
      </c>
    </row>
    <row r="102905" spans="1:7" x14ac:dyDescent="0.25">
      <c r="A102905" s="3">
        <v>596390</v>
      </c>
      <c r="B102905" s="2">
        <v>-19.568567999999999</v>
      </c>
      <c r="C102905" s="2">
        <v>138.97493499999999</v>
      </c>
      <c r="D102905" s="1">
        <v>54</v>
      </c>
      <c r="E102905" s="1">
        <v>287562</v>
      </c>
      <c r="F102905" s="1">
        <v>7835002</v>
      </c>
      <c r="G102905" s="3" t="s">
        <v>167746</v>
      </c>
    </row>
    <row r="102906" spans="1:7" x14ac:dyDescent="0.25">
      <c r="A102906" s="3">
        <v>596391</v>
      </c>
      <c r="B102906" s="2">
        <v>-19.570526999999998</v>
      </c>
      <c r="C102906" s="2">
        <v>138.983754</v>
      </c>
      <c r="D102906" s="1">
        <v>54</v>
      </c>
      <c r="E102906" s="1">
        <v>288490</v>
      </c>
      <c r="F102906" s="1">
        <v>7834796</v>
      </c>
      <c r="G102906" s="3" t="s">
        <v>167747</v>
      </c>
    </row>
    <row r="102907" spans="1:7" x14ac:dyDescent="0.25">
      <c r="A102907" s="3">
        <v>596392</v>
      </c>
      <c r="B102907" s="2">
        <v>-19.546101</v>
      </c>
      <c r="C102907" s="2">
        <v>139.0129</v>
      </c>
      <c r="D102907" s="1">
        <v>54</v>
      </c>
      <c r="E102907" s="1">
        <v>291517</v>
      </c>
      <c r="F102907" s="1">
        <v>7837536</v>
      </c>
      <c r="G102907" s="3" t="s">
        <v>178784</v>
      </c>
    </row>
    <row r="102908" spans="1:7" x14ac:dyDescent="0.25">
      <c r="A102908" s="3">
        <v>596393</v>
      </c>
      <c r="B102908" s="2">
        <v>-19.547642</v>
      </c>
      <c r="C102908" s="2">
        <v>139.01505399999999</v>
      </c>
      <c r="D102908" s="1">
        <v>54</v>
      </c>
      <c r="E102908" s="1">
        <v>291745</v>
      </c>
      <c r="F102908" s="1">
        <v>7837368</v>
      </c>
      <c r="G102908" s="3" t="s">
        <v>178423</v>
      </c>
    </row>
    <row r="102909" spans="1:7" x14ac:dyDescent="0.25">
      <c r="A102909" s="3">
        <v>596394</v>
      </c>
      <c r="B102909" s="2">
        <v>-19.548310000000001</v>
      </c>
      <c r="C102909" s="2">
        <v>139.018351</v>
      </c>
      <c r="D102909" s="1">
        <v>54</v>
      </c>
      <c r="E102909" s="1">
        <v>292092</v>
      </c>
      <c r="F102909" s="1">
        <v>7837298</v>
      </c>
      <c r="G102909" s="3" t="s">
        <v>167748</v>
      </c>
    </row>
    <row r="102910" spans="1:7" x14ac:dyDescent="0.25">
      <c r="A102910" s="3">
        <v>596395</v>
      </c>
      <c r="B102910" s="2">
        <v>-19.539966</v>
      </c>
      <c r="C102910" s="2">
        <v>139.00704899999999</v>
      </c>
      <c r="D102910" s="1">
        <v>54</v>
      </c>
      <c r="E102910" s="1">
        <v>290895</v>
      </c>
      <c r="F102910" s="1">
        <v>7838208</v>
      </c>
      <c r="G102910" s="3" t="s">
        <v>167749</v>
      </c>
    </row>
    <row r="102911" spans="1:7" x14ac:dyDescent="0.25">
      <c r="A102911" s="3">
        <v>596396</v>
      </c>
      <c r="B102911" s="2">
        <v>-19.535640999999998</v>
      </c>
      <c r="C102911" s="2">
        <v>139.01289499999999</v>
      </c>
      <c r="D102911" s="1">
        <v>54</v>
      </c>
      <c r="E102911" s="1">
        <v>291503</v>
      </c>
      <c r="F102911" s="1">
        <v>7838694</v>
      </c>
      <c r="G102911" s="3" t="s">
        <v>178424</v>
      </c>
    </row>
    <row r="102912" spans="1:7" x14ac:dyDescent="0.25">
      <c r="A102912" s="3">
        <v>596397</v>
      </c>
      <c r="B102912" s="2">
        <v>-19.537424000000001</v>
      </c>
      <c r="C102912" s="2">
        <v>139.01492099999999</v>
      </c>
      <c r="D102912" s="1">
        <v>54</v>
      </c>
      <c r="E102912" s="1">
        <v>291718</v>
      </c>
      <c r="F102912" s="1">
        <v>7838499</v>
      </c>
      <c r="G102912" s="3" t="s">
        <v>178785</v>
      </c>
    </row>
    <row r="102913" spans="1:7" x14ac:dyDescent="0.25">
      <c r="A102913" s="3">
        <v>596398</v>
      </c>
      <c r="B102913" s="2">
        <v>-19.538603999999999</v>
      </c>
      <c r="C102913" s="2">
        <v>139.03024600000001</v>
      </c>
      <c r="D102913" s="1">
        <v>54</v>
      </c>
      <c r="E102913" s="1">
        <v>293328</v>
      </c>
      <c r="F102913" s="1">
        <v>7838387</v>
      </c>
      <c r="G102913" s="3" t="s">
        <v>167750</v>
      </c>
    </row>
    <row r="102914" spans="1:7" x14ac:dyDescent="0.25">
      <c r="A102914" s="3">
        <v>596399</v>
      </c>
      <c r="B102914" s="2">
        <v>-19.574072000000001</v>
      </c>
      <c r="C102914" s="2">
        <v>139.02162000000001</v>
      </c>
      <c r="D102914" s="1">
        <v>54</v>
      </c>
      <c r="E102914" s="1">
        <v>292468</v>
      </c>
      <c r="F102914" s="1">
        <v>7834450</v>
      </c>
      <c r="G102914" s="3" t="s">
        <v>178425</v>
      </c>
    </row>
    <row r="102915" spans="1:7" x14ac:dyDescent="0.25">
      <c r="A102915" s="3">
        <v>596400</v>
      </c>
      <c r="B102915" s="2">
        <v>-19.568822000000001</v>
      </c>
      <c r="C102915" s="2">
        <v>139.01408900000001</v>
      </c>
      <c r="D102915" s="1">
        <v>54</v>
      </c>
      <c r="E102915" s="1">
        <v>291671</v>
      </c>
      <c r="F102915" s="1">
        <v>7835022</v>
      </c>
      <c r="G102915" s="3" t="s">
        <v>167751</v>
      </c>
    </row>
    <row r="102916" spans="1:7" x14ac:dyDescent="0.25">
      <c r="A102916" s="3">
        <v>596401</v>
      </c>
      <c r="B102916" s="2">
        <v>-19.591846</v>
      </c>
      <c r="C102916" s="2">
        <v>139.02963700000001</v>
      </c>
      <c r="D102916" s="1">
        <v>54</v>
      </c>
      <c r="E102916" s="1">
        <v>293332</v>
      </c>
      <c r="F102916" s="1">
        <v>7832492</v>
      </c>
      <c r="G102916" s="3" t="s">
        <v>178426</v>
      </c>
    </row>
    <row r="102917" spans="1:7" x14ac:dyDescent="0.25">
      <c r="A102917" s="3">
        <v>596402</v>
      </c>
      <c r="B102917" s="2">
        <v>-19.624772</v>
      </c>
      <c r="C102917" s="2">
        <v>139.025623</v>
      </c>
      <c r="D102917" s="1">
        <v>54</v>
      </c>
      <c r="E102917" s="1">
        <v>292953</v>
      </c>
      <c r="F102917" s="1">
        <v>7828842</v>
      </c>
      <c r="G102917" s="3" t="s">
        <v>167752</v>
      </c>
    </row>
    <row r="102918" spans="1:7" x14ac:dyDescent="0.25">
      <c r="A102918" s="3">
        <v>596403</v>
      </c>
      <c r="B102918" s="2">
        <v>-19.618501999999999</v>
      </c>
      <c r="C102918" s="2">
        <v>139.02222</v>
      </c>
      <c r="D102918" s="1">
        <v>54</v>
      </c>
      <c r="E102918" s="1">
        <v>292588</v>
      </c>
      <c r="F102918" s="1">
        <v>7829532</v>
      </c>
      <c r="G102918" s="3" t="s">
        <v>178513</v>
      </c>
    </row>
    <row r="102919" spans="1:7" x14ac:dyDescent="0.25">
      <c r="A102919" s="3">
        <v>596404</v>
      </c>
      <c r="B102919" s="2">
        <v>-19.629567000000002</v>
      </c>
      <c r="C102919" s="2">
        <v>139.00830999999999</v>
      </c>
      <c r="D102919" s="1">
        <v>54</v>
      </c>
      <c r="E102919" s="1">
        <v>291143</v>
      </c>
      <c r="F102919" s="1">
        <v>7828290</v>
      </c>
      <c r="G102919" s="3" t="s">
        <v>167753</v>
      </c>
    </row>
    <row r="102920" spans="1:7" x14ac:dyDescent="0.25">
      <c r="A102920" s="3">
        <v>596405</v>
      </c>
      <c r="B102920" s="2">
        <v>-19.642633</v>
      </c>
      <c r="C102920" s="2">
        <v>139.00293400000001</v>
      </c>
      <c r="D102920" s="1">
        <v>54</v>
      </c>
      <c r="E102920" s="1">
        <v>290596</v>
      </c>
      <c r="F102920" s="1">
        <v>7826837</v>
      </c>
      <c r="G102920" s="3" t="s">
        <v>178427</v>
      </c>
    </row>
    <row r="102921" spans="1:7" x14ac:dyDescent="0.25">
      <c r="A102921" s="3">
        <v>596406</v>
      </c>
      <c r="B102921" s="2">
        <v>-19.643287000000001</v>
      </c>
      <c r="C102921" s="2">
        <v>139.01060100000001</v>
      </c>
      <c r="D102921" s="1">
        <v>54</v>
      </c>
      <c r="E102921" s="1">
        <v>291401</v>
      </c>
      <c r="F102921" s="1">
        <v>7826774</v>
      </c>
      <c r="G102921" s="3" t="s">
        <v>167754</v>
      </c>
    </row>
    <row r="102922" spans="1:7" x14ac:dyDescent="0.25">
      <c r="A102922" s="3">
        <v>596407</v>
      </c>
      <c r="B102922" s="2">
        <v>-19.640359</v>
      </c>
      <c r="C102922" s="2">
        <v>139.01453599999999</v>
      </c>
      <c r="D102922" s="1">
        <v>54</v>
      </c>
      <c r="E102922" s="1">
        <v>291810</v>
      </c>
      <c r="F102922" s="1">
        <v>7827103</v>
      </c>
      <c r="G102922" s="3" t="s">
        <v>177177</v>
      </c>
    </row>
    <row r="102923" spans="1:7" x14ac:dyDescent="0.25">
      <c r="A102923" s="3">
        <v>596408</v>
      </c>
      <c r="B102923" s="2">
        <v>-19.644532999999999</v>
      </c>
      <c r="C102923" s="2">
        <v>138.99999299999999</v>
      </c>
      <c r="D102923" s="1">
        <v>54</v>
      </c>
      <c r="E102923" s="1">
        <v>290290</v>
      </c>
      <c r="F102923" s="1">
        <v>7826623</v>
      </c>
      <c r="G102923" s="3" t="s">
        <v>178514</v>
      </c>
    </row>
    <row r="102924" spans="1:7" x14ac:dyDescent="0.25">
      <c r="A102924" s="3">
        <v>596409</v>
      </c>
      <c r="B102924" s="2">
        <v>-19.639876000000001</v>
      </c>
      <c r="C102924" s="2">
        <v>138.99059299999999</v>
      </c>
      <c r="D102924" s="1">
        <v>54</v>
      </c>
      <c r="E102924" s="1">
        <v>289298</v>
      </c>
      <c r="F102924" s="1">
        <v>7827127</v>
      </c>
      <c r="G102924" s="3" t="s">
        <v>167755</v>
      </c>
    </row>
    <row r="102925" spans="1:7" x14ac:dyDescent="0.25">
      <c r="A102925" s="3">
        <v>596410</v>
      </c>
      <c r="B102925" s="2">
        <v>-19.643719999999998</v>
      </c>
      <c r="C102925" s="2">
        <v>138.988619</v>
      </c>
      <c r="D102925" s="1">
        <v>54</v>
      </c>
      <c r="E102925" s="1">
        <v>289096</v>
      </c>
      <c r="F102925" s="1">
        <v>7826699</v>
      </c>
      <c r="G102925" s="3" t="s">
        <v>167756</v>
      </c>
    </row>
    <row r="102926" spans="1:7" x14ac:dyDescent="0.25">
      <c r="A102926" s="3">
        <v>596411</v>
      </c>
      <c r="B102926" s="2">
        <v>-19.649578000000002</v>
      </c>
      <c r="C102926" s="2">
        <v>138.996374</v>
      </c>
      <c r="D102926" s="1">
        <v>54</v>
      </c>
      <c r="E102926" s="1">
        <v>289917</v>
      </c>
      <c r="F102926" s="1">
        <v>7826060</v>
      </c>
      <c r="G102926" s="3" t="s">
        <v>178515</v>
      </c>
    </row>
    <row r="102927" spans="1:7" x14ac:dyDescent="0.25">
      <c r="A102927" s="3">
        <v>596412</v>
      </c>
      <c r="B102927" s="2">
        <v>-19.653808000000001</v>
      </c>
      <c r="C102927" s="2">
        <v>138.99901</v>
      </c>
      <c r="D102927" s="1">
        <v>54</v>
      </c>
      <c r="E102927" s="1">
        <v>290199</v>
      </c>
      <c r="F102927" s="1">
        <v>7825595</v>
      </c>
      <c r="G102927" s="3" t="s">
        <v>178516</v>
      </c>
    </row>
    <row r="102928" spans="1:7" x14ac:dyDescent="0.25">
      <c r="A102928" s="3">
        <v>596413</v>
      </c>
      <c r="B102928" s="2">
        <v>-19.653013999999999</v>
      </c>
      <c r="C102928" s="2">
        <v>138.995845</v>
      </c>
      <c r="D102928" s="1">
        <v>54</v>
      </c>
      <c r="E102928" s="1">
        <v>289866</v>
      </c>
      <c r="F102928" s="1">
        <v>7825679</v>
      </c>
      <c r="G102928" s="3" t="s">
        <v>167757</v>
      </c>
    </row>
    <row r="102929" spans="1:7" x14ac:dyDescent="0.25">
      <c r="A102929" s="3">
        <v>596414</v>
      </c>
      <c r="B102929" s="2">
        <v>-19.653665</v>
      </c>
      <c r="C102929" s="2">
        <v>139.00885199999999</v>
      </c>
      <c r="D102929" s="1">
        <v>54</v>
      </c>
      <c r="E102929" s="1">
        <v>291231</v>
      </c>
      <c r="F102929" s="1">
        <v>7825623</v>
      </c>
      <c r="G102929" s="3" t="s">
        <v>167758</v>
      </c>
    </row>
    <row r="102930" spans="1:7" x14ac:dyDescent="0.25">
      <c r="A102930" s="3">
        <v>596415</v>
      </c>
      <c r="B102930" s="2">
        <v>-19.654108000000001</v>
      </c>
      <c r="C102930" s="2">
        <v>139.02610300000001</v>
      </c>
      <c r="D102930" s="1">
        <v>54</v>
      </c>
      <c r="E102930" s="1">
        <v>293041</v>
      </c>
      <c r="F102930" s="1">
        <v>7825595</v>
      </c>
      <c r="G102930" s="3" t="s">
        <v>178517</v>
      </c>
    </row>
    <row r="102931" spans="1:7" x14ac:dyDescent="0.25">
      <c r="A102931" s="3">
        <v>596416</v>
      </c>
      <c r="B102931" s="2">
        <v>-19.662703</v>
      </c>
      <c r="C102931" s="2">
        <v>139.00287599999999</v>
      </c>
      <c r="D102931" s="1">
        <v>54</v>
      </c>
      <c r="E102931" s="1">
        <v>290616</v>
      </c>
      <c r="F102931" s="1">
        <v>7824615</v>
      </c>
      <c r="G102931" s="3" t="s">
        <v>177178</v>
      </c>
    </row>
    <row r="102932" spans="1:7" x14ac:dyDescent="0.25">
      <c r="A102932" s="3">
        <v>596417</v>
      </c>
      <c r="B102932" s="2">
        <v>-19.66245</v>
      </c>
      <c r="C102932" s="2">
        <v>139.015895</v>
      </c>
      <c r="D102932" s="1">
        <v>54</v>
      </c>
      <c r="E102932" s="1">
        <v>291981</v>
      </c>
      <c r="F102932" s="1">
        <v>7824659</v>
      </c>
      <c r="G102932" s="3" t="s">
        <v>167759</v>
      </c>
    </row>
    <row r="102933" spans="1:7" x14ac:dyDescent="0.25">
      <c r="A102933" s="3">
        <v>596418</v>
      </c>
      <c r="B102933" s="2">
        <v>-19.672315999999999</v>
      </c>
      <c r="C102933" s="2">
        <v>138.98933</v>
      </c>
      <c r="D102933" s="1">
        <v>54</v>
      </c>
      <c r="E102933" s="1">
        <v>289208</v>
      </c>
      <c r="F102933" s="1">
        <v>7823534</v>
      </c>
      <c r="G102933" s="3" t="s">
        <v>167760</v>
      </c>
    </row>
    <row r="102934" spans="1:7" x14ac:dyDescent="0.25">
      <c r="A102934" s="3">
        <v>596419</v>
      </c>
      <c r="B102934" s="2">
        <v>-19.672639</v>
      </c>
      <c r="C102934" s="2">
        <v>139.029033</v>
      </c>
      <c r="D102934" s="1">
        <v>54</v>
      </c>
      <c r="E102934" s="1">
        <v>293372</v>
      </c>
      <c r="F102934" s="1">
        <v>7823547</v>
      </c>
      <c r="G102934" s="3" t="s">
        <v>178786</v>
      </c>
    </row>
    <row r="102935" spans="1:7" x14ac:dyDescent="0.25">
      <c r="A102935" s="3">
        <v>596420</v>
      </c>
      <c r="B102935" s="2">
        <v>-19.670787000000001</v>
      </c>
      <c r="C102935" s="2">
        <v>139.043083</v>
      </c>
      <c r="D102935" s="1">
        <v>54</v>
      </c>
      <c r="E102935" s="1">
        <v>294843</v>
      </c>
      <c r="F102935" s="1">
        <v>7823769</v>
      </c>
      <c r="G102935" s="3" t="s">
        <v>177179</v>
      </c>
    </row>
    <row r="102936" spans="1:7" x14ac:dyDescent="0.25">
      <c r="A102936" s="3">
        <v>596421</v>
      </c>
      <c r="B102936" s="2">
        <v>-19.652186</v>
      </c>
      <c r="C102936" s="2">
        <v>139.05443600000001</v>
      </c>
      <c r="D102936" s="1">
        <v>54</v>
      </c>
      <c r="E102936" s="1">
        <v>296010</v>
      </c>
      <c r="F102936" s="1">
        <v>7825842</v>
      </c>
      <c r="G102936" s="3" t="s">
        <v>167761</v>
      </c>
    </row>
    <row r="102937" spans="1:7" x14ac:dyDescent="0.25">
      <c r="A102937" s="3">
        <v>596422</v>
      </c>
      <c r="B102937" s="2">
        <v>-19.693598999999999</v>
      </c>
      <c r="C102937" s="2">
        <v>139.01380399999999</v>
      </c>
      <c r="D102937" s="1">
        <v>54</v>
      </c>
      <c r="E102937" s="1">
        <v>291802</v>
      </c>
      <c r="F102937" s="1">
        <v>7821208</v>
      </c>
      <c r="G102937" s="3" t="s">
        <v>167762</v>
      </c>
    </row>
    <row r="102938" spans="1:7" x14ac:dyDescent="0.25">
      <c r="A102938" s="3">
        <v>596423</v>
      </c>
      <c r="B102938" s="2">
        <v>-19.695841000000001</v>
      </c>
      <c r="C102938" s="2">
        <v>139.01884899999999</v>
      </c>
      <c r="D102938" s="1">
        <v>54</v>
      </c>
      <c r="E102938" s="1">
        <v>292334</v>
      </c>
      <c r="F102938" s="1">
        <v>7820966</v>
      </c>
      <c r="G102938" s="3" t="s">
        <v>177180</v>
      </c>
    </row>
    <row r="102939" spans="1:7" x14ac:dyDescent="0.25">
      <c r="A102939" s="3">
        <v>596424</v>
      </c>
      <c r="B102939" s="2">
        <v>-19.707280999999998</v>
      </c>
      <c r="C102939" s="2">
        <v>139.02586199999999</v>
      </c>
      <c r="D102939" s="1">
        <v>54</v>
      </c>
      <c r="E102939" s="1">
        <v>293084</v>
      </c>
      <c r="F102939" s="1">
        <v>7819708</v>
      </c>
      <c r="G102939" s="3" t="s">
        <v>177868</v>
      </c>
    </row>
    <row r="102940" spans="1:7" x14ac:dyDescent="0.25">
      <c r="A102940" s="3">
        <v>596425</v>
      </c>
      <c r="B102940" s="2">
        <v>-19.71415</v>
      </c>
      <c r="C102940" s="2">
        <v>139.02123700000001</v>
      </c>
      <c r="D102940" s="1">
        <v>54</v>
      </c>
      <c r="E102940" s="1">
        <v>292608</v>
      </c>
      <c r="F102940" s="1">
        <v>7818942</v>
      </c>
      <c r="G102940" s="3" t="s">
        <v>167763</v>
      </c>
    </row>
    <row r="102941" spans="1:7" x14ac:dyDescent="0.25">
      <c r="A102941" s="3">
        <v>596426</v>
      </c>
      <c r="B102941" s="2">
        <v>-19.695981</v>
      </c>
      <c r="C102941" s="2">
        <v>138.98280700000001</v>
      </c>
      <c r="D102941" s="1">
        <v>54</v>
      </c>
      <c r="E102941" s="1">
        <v>288555</v>
      </c>
      <c r="F102941" s="1">
        <v>7820906</v>
      </c>
      <c r="G102941" s="3" t="s">
        <v>167764</v>
      </c>
    </row>
    <row r="102942" spans="1:7" x14ac:dyDescent="0.25">
      <c r="A102942" s="3">
        <v>596427</v>
      </c>
      <c r="B102942" s="2">
        <v>-19.696127000000001</v>
      </c>
      <c r="C102942" s="2">
        <v>138.98616200000001</v>
      </c>
      <c r="D102942" s="1">
        <v>54</v>
      </c>
      <c r="E102942" s="1">
        <v>288907</v>
      </c>
      <c r="F102942" s="1">
        <v>7820894</v>
      </c>
      <c r="G102942" s="3" t="s">
        <v>178518</v>
      </c>
    </row>
    <row r="102943" spans="1:7" x14ac:dyDescent="0.25">
      <c r="A102943" s="3">
        <v>596428</v>
      </c>
      <c r="B102943" s="2">
        <v>-19.691625999999999</v>
      </c>
      <c r="C102943" s="2">
        <v>138.98024799999999</v>
      </c>
      <c r="D102943" s="1">
        <v>54</v>
      </c>
      <c r="E102943" s="1">
        <v>288281</v>
      </c>
      <c r="F102943" s="1">
        <v>7821385</v>
      </c>
      <c r="G102943" s="3" t="s">
        <v>178519</v>
      </c>
    </row>
    <row r="102944" spans="1:7" x14ac:dyDescent="0.25">
      <c r="A102944" s="3">
        <v>596429</v>
      </c>
      <c r="B102944" s="2">
        <v>-19.693138999999999</v>
      </c>
      <c r="C102944" s="2">
        <v>138.98474100000001</v>
      </c>
      <c r="D102944" s="1">
        <v>54</v>
      </c>
      <c r="E102944" s="1">
        <v>288754</v>
      </c>
      <c r="F102944" s="1">
        <v>7821223</v>
      </c>
      <c r="G102944" s="3" t="s">
        <v>167765</v>
      </c>
    </row>
    <row r="102945" spans="1:7" x14ac:dyDescent="0.25">
      <c r="A102945" s="3">
        <v>596430</v>
      </c>
      <c r="B102945" s="2">
        <v>-19.686568999999999</v>
      </c>
      <c r="C102945" s="2">
        <v>138.969154</v>
      </c>
      <c r="D102945" s="1">
        <v>54</v>
      </c>
      <c r="E102945" s="1">
        <v>287111</v>
      </c>
      <c r="F102945" s="1">
        <v>7821931</v>
      </c>
      <c r="G102945" s="3" t="s">
        <v>165504</v>
      </c>
    </row>
    <row r="102946" spans="1:7" x14ac:dyDescent="0.25">
      <c r="A102946" s="3">
        <v>596431</v>
      </c>
      <c r="B102946" s="2">
        <v>-19.706507999999999</v>
      </c>
      <c r="C102946" s="2">
        <v>138.97028599999999</v>
      </c>
      <c r="D102946" s="1">
        <v>54</v>
      </c>
      <c r="E102946" s="1">
        <v>287256</v>
      </c>
      <c r="F102946" s="1">
        <v>7819725</v>
      </c>
      <c r="G102946" s="3" t="s">
        <v>165505</v>
      </c>
    </row>
    <row r="102947" spans="1:7" x14ac:dyDescent="0.25">
      <c r="A102947" s="3">
        <v>596432</v>
      </c>
      <c r="B102947" s="2">
        <v>-19.704279</v>
      </c>
      <c r="C102947" s="2">
        <v>138.953824</v>
      </c>
      <c r="D102947" s="1">
        <v>54</v>
      </c>
      <c r="E102947" s="1">
        <v>285527</v>
      </c>
      <c r="F102947" s="1">
        <v>7819951</v>
      </c>
      <c r="G102947" s="3" t="s">
        <v>165506</v>
      </c>
    </row>
    <row r="102948" spans="1:7" x14ac:dyDescent="0.25">
      <c r="A102948" s="3">
        <v>596433</v>
      </c>
      <c r="B102948" s="2">
        <v>-19.710176000000001</v>
      </c>
      <c r="C102948" s="2">
        <v>138.95208</v>
      </c>
      <c r="D102948" s="1">
        <v>54</v>
      </c>
      <c r="E102948" s="1">
        <v>285352</v>
      </c>
      <c r="F102948" s="1">
        <v>7819296</v>
      </c>
      <c r="G102948" s="3" t="s">
        <v>165507</v>
      </c>
    </row>
    <row r="102949" spans="1:7" x14ac:dyDescent="0.25">
      <c r="A102949" s="3">
        <v>596434</v>
      </c>
      <c r="B102949" s="2">
        <v>-19.716215999999999</v>
      </c>
      <c r="C102949" s="2">
        <v>138.956658</v>
      </c>
      <c r="D102949" s="1">
        <v>54</v>
      </c>
      <c r="E102949" s="1">
        <v>285840</v>
      </c>
      <c r="F102949" s="1">
        <v>7818633</v>
      </c>
      <c r="G102949" s="3" t="s">
        <v>165508</v>
      </c>
    </row>
    <row r="102950" spans="1:7" x14ac:dyDescent="0.25">
      <c r="A102950" s="3">
        <v>596435</v>
      </c>
      <c r="B102950" s="2">
        <v>-19.715266</v>
      </c>
      <c r="C102950" s="2">
        <v>138.96760900000001</v>
      </c>
      <c r="D102950" s="1">
        <v>54</v>
      </c>
      <c r="E102950" s="1">
        <v>286987</v>
      </c>
      <c r="F102950" s="1">
        <v>7818752</v>
      </c>
      <c r="G102950" s="3" t="s">
        <v>165509</v>
      </c>
    </row>
    <row r="102951" spans="1:7" x14ac:dyDescent="0.25">
      <c r="A102951" s="3">
        <v>596436</v>
      </c>
      <c r="B102951" s="2">
        <v>-19.751044</v>
      </c>
      <c r="C102951" s="2">
        <v>138.97960699999999</v>
      </c>
      <c r="D102951" s="1">
        <v>54</v>
      </c>
      <c r="E102951" s="1">
        <v>288292</v>
      </c>
      <c r="F102951" s="1">
        <v>7814806</v>
      </c>
      <c r="G102951" s="3" t="s">
        <v>165510</v>
      </c>
    </row>
    <row r="102952" spans="1:7" x14ac:dyDescent="0.25">
      <c r="A102952" s="3">
        <v>596437</v>
      </c>
      <c r="B102952" s="2">
        <v>-19.752198</v>
      </c>
      <c r="C102952" s="2">
        <v>138.99625900000001</v>
      </c>
      <c r="D102952" s="1">
        <v>54</v>
      </c>
      <c r="E102952" s="1">
        <v>290039</v>
      </c>
      <c r="F102952" s="1">
        <v>7814699</v>
      </c>
      <c r="G102952" s="3" t="s">
        <v>165511</v>
      </c>
    </row>
    <row r="102953" spans="1:7" x14ac:dyDescent="0.25">
      <c r="A102953" s="3">
        <v>596438</v>
      </c>
      <c r="B102953" s="2">
        <v>-19.752918000000001</v>
      </c>
      <c r="C102953" s="2">
        <v>139.010638</v>
      </c>
      <c r="D102953" s="1">
        <v>54</v>
      </c>
      <c r="E102953" s="1">
        <v>291547</v>
      </c>
      <c r="F102953" s="1">
        <v>7814637</v>
      </c>
      <c r="G102953" s="3" t="s">
        <v>165512</v>
      </c>
    </row>
    <row r="102954" spans="1:7" x14ac:dyDescent="0.25">
      <c r="A102954" s="3">
        <v>596439</v>
      </c>
      <c r="B102954" s="2">
        <v>-19.769202</v>
      </c>
      <c r="C102954" s="2">
        <v>138.99354700000001</v>
      </c>
      <c r="D102954" s="1">
        <v>54</v>
      </c>
      <c r="E102954" s="1">
        <v>289777</v>
      </c>
      <c r="F102954" s="1">
        <v>7812813</v>
      </c>
      <c r="G102954" s="3" t="s">
        <v>165513</v>
      </c>
    </row>
    <row r="102955" spans="1:7" x14ac:dyDescent="0.25">
      <c r="A102955" s="3">
        <v>596440</v>
      </c>
      <c r="B102955" s="2">
        <v>-19.767821999999999</v>
      </c>
      <c r="C102955" s="2">
        <v>138.99530100000001</v>
      </c>
      <c r="D102955" s="1">
        <v>54</v>
      </c>
      <c r="E102955" s="1">
        <v>289959</v>
      </c>
      <c r="F102955" s="1">
        <v>7812968</v>
      </c>
      <c r="G102955" s="3" t="s">
        <v>165514</v>
      </c>
    </row>
    <row r="102956" spans="1:7" x14ac:dyDescent="0.25">
      <c r="A102956" s="3">
        <v>596441</v>
      </c>
      <c r="B102956" s="2">
        <v>-19.758203000000002</v>
      </c>
      <c r="C102956" s="2">
        <v>138.98807500000001</v>
      </c>
      <c r="D102956" s="1">
        <v>54</v>
      </c>
      <c r="E102956" s="1">
        <v>289189</v>
      </c>
      <c r="F102956" s="1">
        <v>7814024</v>
      </c>
      <c r="G102956" s="3" t="s">
        <v>165515</v>
      </c>
    </row>
    <row r="102957" spans="1:7" x14ac:dyDescent="0.25">
      <c r="A102957" s="3">
        <v>596442</v>
      </c>
      <c r="B102957" s="2">
        <v>-19.766815000000001</v>
      </c>
      <c r="C102957" s="2">
        <v>138.97646</v>
      </c>
      <c r="D102957" s="1">
        <v>54</v>
      </c>
      <c r="E102957" s="1">
        <v>287983</v>
      </c>
      <c r="F102957" s="1">
        <v>7813056</v>
      </c>
      <c r="G102957" s="3" t="s">
        <v>165516</v>
      </c>
    </row>
    <row r="102958" spans="1:7" x14ac:dyDescent="0.25">
      <c r="A102958" s="3">
        <v>596443</v>
      </c>
      <c r="B102958" s="2">
        <v>-19.734365</v>
      </c>
      <c r="C102958" s="2">
        <v>139.02534800000001</v>
      </c>
      <c r="D102958" s="1">
        <v>54</v>
      </c>
      <c r="E102958" s="1">
        <v>293065</v>
      </c>
      <c r="F102958" s="1">
        <v>7816709</v>
      </c>
      <c r="G102958" s="3" t="s">
        <v>165517</v>
      </c>
    </row>
    <row r="102959" spans="1:7" x14ac:dyDescent="0.25">
      <c r="A102959" s="3">
        <v>596444</v>
      </c>
      <c r="B102959" s="2">
        <v>-19.743846999999999</v>
      </c>
      <c r="C102959" s="2">
        <v>139.01451800000001</v>
      </c>
      <c r="D102959" s="1">
        <v>54</v>
      </c>
      <c r="E102959" s="1">
        <v>291942</v>
      </c>
      <c r="F102959" s="1">
        <v>7815646</v>
      </c>
      <c r="G102959" s="3" t="s">
        <v>165518</v>
      </c>
    </row>
    <row r="102960" spans="1:7" x14ac:dyDescent="0.25">
      <c r="A102960" s="3">
        <v>596445</v>
      </c>
      <c r="B102960" s="2">
        <v>-19.747281999999998</v>
      </c>
      <c r="C102960" s="2">
        <v>139.033556</v>
      </c>
      <c r="D102960" s="1">
        <v>54</v>
      </c>
      <c r="E102960" s="1">
        <v>293942</v>
      </c>
      <c r="F102960" s="1">
        <v>7815289</v>
      </c>
      <c r="G102960" s="3" t="s">
        <v>165519</v>
      </c>
    </row>
    <row r="102961" spans="1:7" x14ac:dyDescent="0.25">
      <c r="A102961" s="3">
        <v>596446</v>
      </c>
      <c r="B102961" s="2">
        <v>-19.752206999999999</v>
      </c>
      <c r="C102961" s="2">
        <v>139.037856</v>
      </c>
      <c r="D102961" s="1">
        <v>54</v>
      </c>
      <c r="E102961" s="1">
        <v>294399</v>
      </c>
      <c r="F102961" s="1">
        <v>7814749</v>
      </c>
      <c r="G102961" s="3" t="s">
        <v>165520</v>
      </c>
    </row>
    <row r="102962" spans="1:7" x14ac:dyDescent="0.25">
      <c r="A102962" s="3">
        <v>596447</v>
      </c>
      <c r="B102962" s="2">
        <v>-19.753261999999999</v>
      </c>
      <c r="C102962" s="2">
        <v>139.02621199999999</v>
      </c>
      <c r="D102962" s="1">
        <v>54</v>
      </c>
      <c r="E102962" s="1">
        <v>293180</v>
      </c>
      <c r="F102962" s="1">
        <v>7814618</v>
      </c>
      <c r="G102962" s="3" t="s">
        <v>165521</v>
      </c>
    </row>
    <row r="102963" spans="1:7" x14ac:dyDescent="0.25">
      <c r="A102963" s="3">
        <v>596448</v>
      </c>
      <c r="B102963" s="2">
        <v>-19.758503999999999</v>
      </c>
      <c r="C102963" s="2">
        <v>139.04289299999999</v>
      </c>
      <c r="D102963" s="1">
        <v>54</v>
      </c>
      <c r="E102963" s="1">
        <v>294935</v>
      </c>
      <c r="F102963" s="1">
        <v>7814058</v>
      </c>
      <c r="G102963" s="3" t="s">
        <v>165522</v>
      </c>
    </row>
    <row r="102964" spans="1:7" x14ac:dyDescent="0.25">
      <c r="A102964" s="3">
        <v>596449</v>
      </c>
      <c r="B102964" s="2">
        <v>-19.758638000000001</v>
      </c>
      <c r="C102964" s="2">
        <v>139.029562</v>
      </c>
      <c r="D102964" s="1">
        <v>54</v>
      </c>
      <c r="E102964" s="1">
        <v>293538</v>
      </c>
      <c r="F102964" s="1">
        <v>7814027</v>
      </c>
      <c r="G102964" s="3" t="s">
        <v>165523</v>
      </c>
    </row>
    <row r="102965" spans="1:7" x14ac:dyDescent="0.25">
      <c r="A102965" s="3">
        <v>596450</v>
      </c>
      <c r="B102965" s="2">
        <v>-19.758980000000001</v>
      </c>
      <c r="C102965" s="2">
        <v>139.05177900000001</v>
      </c>
      <c r="D102965" s="1">
        <v>54</v>
      </c>
      <c r="E102965" s="1">
        <v>295867</v>
      </c>
      <c r="F102965" s="1">
        <v>7814016</v>
      </c>
      <c r="G102965" s="3" t="s">
        <v>177465</v>
      </c>
    </row>
    <row r="102966" spans="1:7" x14ac:dyDescent="0.25">
      <c r="A102966" s="3">
        <v>596451</v>
      </c>
      <c r="B102966" s="2">
        <v>-19.756495999999999</v>
      </c>
      <c r="C102966" s="2">
        <v>139.05757199999999</v>
      </c>
      <c r="D102966" s="1">
        <v>54</v>
      </c>
      <c r="E102966" s="1">
        <v>296471</v>
      </c>
      <c r="F102966" s="1">
        <v>7814298</v>
      </c>
      <c r="G102966" s="3" t="s">
        <v>165524</v>
      </c>
    </row>
    <row r="102967" spans="1:7" x14ac:dyDescent="0.25">
      <c r="A102967" s="3">
        <v>596452</v>
      </c>
      <c r="B102967" s="2">
        <v>-19.767893000000001</v>
      </c>
      <c r="C102967" s="2">
        <v>139.050803</v>
      </c>
      <c r="D102967" s="1">
        <v>54</v>
      </c>
      <c r="E102967" s="1">
        <v>295776</v>
      </c>
      <c r="F102967" s="1">
        <v>7813028</v>
      </c>
      <c r="G102967" s="3" t="s">
        <v>178173</v>
      </c>
    </row>
    <row r="102968" spans="1:7" x14ac:dyDescent="0.25">
      <c r="A102968" s="3">
        <v>596453</v>
      </c>
      <c r="B102968" s="2">
        <v>-19.764431999999999</v>
      </c>
      <c r="C102968" s="2">
        <v>139.055577</v>
      </c>
      <c r="D102968" s="1">
        <v>54</v>
      </c>
      <c r="E102968" s="1">
        <v>296272</v>
      </c>
      <c r="F102968" s="1">
        <v>7813417</v>
      </c>
      <c r="G102968" s="3" t="s">
        <v>177466</v>
      </c>
    </row>
    <row r="102969" spans="1:7" x14ac:dyDescent="0.25">
      <c r="A102969" s="3">
        <v>596454</v>
      </c>
      <c r="B102969" s="2">
        <v>-19.734323</v>
      </c>
      <c r="C102969" s="2">
        <v>139.05042800000001</v>
      </c>
      <c r="D102969" s="1">
        <v>54</v>
      </c>
      <c r="E102969" s="1">
        <v>295694</v>
      </c>
      <c r="F102969" s="1">
        <v>7816744</v>
      </c>
      <c r="G102969" s="3" t="s">
        <v>165525</v>
      </c>
    </row>
    <row r="102970" spans="1:7" x14ac:dyDescent="0.25">
      <c r="A102970" s="3">
        <v>596455</v>
      </c>
      <c r="B102970" s="2">
        <v>-19.742270999999999</v>
      </c>
      <c r="C102970" s="2">
        <v>139.055283</v>
      </c>
      <c r="D102970" s="1">
        <v>54</v>
      </c>
      <c r="E102970" s="1">
        <v>296213</v>
      </c>
      <c r="F102970" s="1">
        <v>7815870</v>
      </c>
      <c r="G102970" s="3" t="s">
        <v>165526</v>
      </c>
    </row>
    <row r="102971" spans="1:7" x14ac:dyDescent="0.25">
      <c r="A102971" s="3">
        <v>596456</v>
      </c>
      <c r="B102971" s="2">
        <v>-19.721516999999999</v>
      </c>
      <c r="C102971" s="2">
        <v>139.05568700000001</v>
      </c>
      <c r="D102971" s="1">
        <v>54</v>
      </c>
      <c r="E102971" s="1">
        <v>296229</v>
      </c>
      <c r="F102971" s="1">
        <v>7818168</v>
      </c>
      <c r="G102971" s="3" t="s">
        <v>178174</v>
      </c>
    </row>
    <row r="102972" spans="1:7" x14ac:dyDescent="0.25">
      <c r="A102972" s="3">
        <v>596457</v>
      </c>
      <c r="B102972" s="2">
        <v>-19.71979</v>
      </c>
      <c r="C102972" s="2">
        <v>139.05547899999999</v>
      </c>
      <c r="D102972" s="1">
        <v>54</v>
      </c>
      <c r="E102972" s="1">
        <v>296205</v>
      </c>
      <c r="F102972" s="1">
        <v>7818359</v>
      </c>
      <c r="G102972" s="3" t="s">
        <v>176207</v>
      </c>
    </row>
    <row r="102973" spans="1:7" x14ac:dyDescent="0.25">
      <c r="A102973" s="3">
        <v>596458</v>
      </c>
      <c r="B102973" s="2">
        <v>-19.721188000000001</v>
      </c>
      <c r="C102973" s="2">
        <v>139.03869299999999</v>
      </c>
      <c r="D102973" s="1">
        <v>54</v>
      </c>
      <c r="E102973" s="1">
        <v>294447</v>
      </c>
      <c r="F102973" s="1">
        <v>7818184</v>
      </c>
      <c r="G102973" s="3" t="s">
        <v>165527</v>
      </c>
    </row>
    <row r="102974" spans="1:7" x14ac:dyDescent="0.25">
      <c r="A102974" s="3">
        <v>596459</v>
      </c>
      <c r="B102974" s="2">
        <v>-19.701955999999999</v>
      </c>
      <c r="C102974" s="2">
        <v>139.056839</v>
      </c>
      <c r="D102974" s="1">
        <v>54</v>
      </c>
      <c r="E102974" s="1">
        <v>296325</v>
      </c>
      <c r="F102974" s="1">
        <v>7820335</v>
      </c>
      <c r="G102974" s="3" t="s">
        <v>165528</v>
      </c>
    </row>
    <row r="102975" spans="1:7" x14ac:dyDescent="0.25">
      <c r="A102975" s="3">
        <v>596460</v>
      </c>
      <c r="B102975" s="2">
        <v>-19.702864000000002</v>
      </c>
      <c r="C102975" s="2">
        <v>139.06810100000001</v>
      </c>
      <c r="D102975" s="1">
        <v>54</v>
      </c>
      <c r="E102975" s="1">
        <v>297507</v>
      </c>
      <c r="F102975" s="1">
        <v>7820248</v>
      </c>
      <c r="G102975" s="3" t="s">
        <v>176208</v>
      </c>
    </row>
    <row r="102976" spans="1:7" x14ac:dyDescent="0.25">
      <c r="A102976" s="3">
        <v>596461</v>
      </c>
      <c r="B102976" s="2">
        <v>-19.696686</v>
      </c>
      <c r="C102976" s="2">
        <v>139.05069399999999</v>
      </c>
      <c r="D102976" s="1">
        <v>54</v>
      </c>
      <c r="E102976" s="1">
        <v>295674</v>
      </c>
      <c r="F102976" s="1">
        <v>7820911</v>
      </c>
      <c r="G102976" s="3" t="s">
        <v>176209</v>
      </c>
    </row>
    <row r="102977" spans="1:7" x14ac:dyDescent="0.25">
      <c r="A102977" s="3">
        <v>596462</v>
      </c>
      <c r="B102977" s="2">
        <v>-19.69247</v>
      </c>
      <c r="C102977" s="2">
        <v>139.04843700000001</v>
      </c>
      <c r="D102977" s="1">
        <v>54</v>
      </c>
      <c r="E102977" s="1">
        <v>295432</v>
      </c>
      <c r="F102977" s="1">
        <v>7821375</v>
      </c>
      <c r="G102977" s="3" t="s">
        <v>165529</v>
      </c>
    </row>
    <row r="102978" spans="1:7" x14ac:dyDescent="0.25">
      <c r="A102978" s="3">
        <v>596463</v>
      </c>
      <c r="B102978" s="2">
        <v>-19.689648999999999</v>
      </c>
      <c r="C102978" s="2">
        <v>139.04653500000001</v>
      </c>
      <c r="D102978" s="1">
        <v>54</v>
      </c>
      <c r="E102978" s="1">
        <v>295229</v>
      </c>
      <c r="F102978" s="1">
        <v>7821685</v>
      </c>
      <c r="G102978" s="3" t="s">
        <v>165530</v>
      </c>
    </row>
    <row r="102979" spans="1:7" x14ac:dyDescent="0.25">
      <c r="A102979" s="3">
        <v>596464</v>
      </c>
      <c r="B102979" s="2">
        <v>-19.688089999999999</v>
      </c>
      <c r="C102979" s="2">
        <v>139.03440399999999</v>
      </c>
      <c r="D102979" s="1">
        <v>54</v>
      </c>
      <c r="E102979" s="1">
        <v>293955</v>
      </c>
      <c r="F102979" s="1">
        <v>7821843</v>
      </c>
      <c r="G102979" s="3" t="s">
        <v>176210</v>
      </c>
    </row>
    <row r="102980" spans="1:7" x14ac:dyDescent="0.25">
      <c r="A102980" s="3">
        <v>596465</v>
      </c>
      <c r="B102980" s="2">
        <v>-19.704882000000001</v>
      </c>
      <c r="C102980" s="2">
        <v>139.06595999999999</v>
      </c>
      <c r="D102980" s="1">
        <v>54</v>
      </c>
      <c r="E102980" s="1">
        <v>297285</v>
      </c>
      <c r="F102980" s="1">
        <v>7820022</v>
      </c>
      <c r="G102980" s="3" t="s">
        <v>176211</v>
      </c>
    </row>
    <row r="102981" spans="1:7" x14ac:dyDescent="0.25">
      <c r="A102981" s="3">
        <v>596466</v>
      </c>
      <c r="B102981" s="2">
        <v>-19.687985000000001</v>
      </c>
      <c r="C102981" s="2">
        <v>139.061318</v>
      </c>
      <c r="D102981" s="1">
        <v>54</v>
      </c>
      <c r="E102981" s="1">
        <v>296777</v>
      </c>
      <c r="F102981" s="1">
        <v>7821887</v>
      </c>
      <c r="G102981" s="3" t="s">
        <v>165531</v>
      </c>
    </row>
    <row r="102982" spans="1:7" x14ac:dyDescent="0.25">
      <c r="A102982" s="3">
        <v>596467</v>
      </c>
      <c r="B102982" s="2">
        <v>-19.697710000000001</v>
      </c>
      <c r="C102982" s="2">
        <v>139.05264600000001</v>
      </c>
      <c r="D102982" s="1">
        <v>54</v>
      </c>
      <c r="E102982" s="1">
        <v>295880</v>
      </c>
      <c r="F102982" s="1">
        <v>7820800</v>
      </c>
      <c r="G102982" s="3" t="s">
        <v>165532</v>
      </c>
    </row>
    <row r="102983" spans="1:7" x14ac:dyDescent="0.25">
      <c r="A102983" s="3">
        <v>596468</v>
      </c>
      <c r="B102983" s="2">
        <v>-19.603494000000001</v>
      </c>
      <c r="C102983" s="2">
        <v>139.08104299999999</v>
      </c>
      <c r="D102983" s="1">
        <v>54</v>
      </c>
      <c r="E102983" s="1">
        <v>298740</v>
      </c>
      <c r="F102983" s="1">
        <v>7831264</v>
      </c>
      <c r="G102983" s="3" t="s">
        <v>176212</v>
      </c>
    </row>
    <row r="102984" spans="1:7" x14ac:dyDescent="0.25">
      <c r="A102984" s="3">
        <v>596469</v>
      </c>
      <c r="B102984" s="2">
        <v>-19.604431000000002</v>
      </c>
      <c r="C102984" s="2">
        <v>139.077448</v>
      </c>
      <c r="D102984" s="1">
        <v>54</v>
      </c>
      <c r="E102984" s="1">
        <v>298364</v>
      </c>
      <c r="F102984" s="1">
        <v>7831156</v>
      </c>
      <c r="G102984" s="3" t="s">
        <v>176213</v>
      </c>
    </row>
    <row r="102985" spans="1:7" x14ac:dyDescent="0.25">
      <c r="A102985" s="3">
        <v>596470</v>
      </c>
      <c r="B102985" s="2">
        <v>-19.615599</v>
      </c>
      <c r="C102985" s="2">
        <v>139.075142</v>
      </c>
      <c r="D102985" s="1">
        <v>54</v>
      </c>
      <c r="E102985" s="1">
        <v>298136</v>
      </c>
      <c r="F102985" s="1">
        <v>7829917</v>
      </c>
      <c r="G102985" s="3" t="s">
        <v>165533</v>
      </c>
    </row>
    <row r="102986" spans="1:7" x14ac:dyDescent="0.25">
      <c r="A102986" s="3">
        <v>596471</v>
      </c>
      <c r="B102986" s="2">
        <v>-19.725988999999998</v>
      </c>
      <c r="C102986" s="2">
        <v>139.00560100000001</v>
      </c>
      <c r="D102986" s="1">
        <v>54</v>
      </c>
      <c r="E102986" s="1">
        <v>290984</v>
      </c>
      <c r="F102986" s="1">
        <v>7817612</v>
      </c>
      <c r="G102986" s="3" t="s">
        <v>165534</v>
      </c>
    </row>
    <row r="102987" spans="1:7" x14ac:dyDescent="0.25">
      <c r="A102987" s="3">
        <v>596472</v>
      </c>
      <c r="B102987" s="2">
        <v>-19.787306000000001</v>
      </c>
      <c r="C102987" s="2">
        <v>139.02621300000001</v>
      </c>
      <c r="D102987" s="1">
        <v>54</v>
      </c>
      <c r="E102987" s="1">
        <v>293224</v>
      </c>
      <c r="F102987" s="1">
        <v>7810849</v>
      </c>
      <c r="G102987" s="3" t="s">
        <v>177467</v>
      </c>
    </row>
    <row r="102988" spans="1:7" x14ac:dyDescent="0.25">
      <c r="A102988" s="3">
        <v>596473</v>
      </c>
      <c r="B102988" s="2">
        <v>-19.789114999999999</v>
      </c>
      <c r="C102988" s="2">
        <v>139.024788</v>
      </c>
      <c r="D102988" s="1">
        <v>54</v>
      </c>
      <c r="E102988" s="1">
        <v>293077</v>
      </c>
      <c r="F102988" s="1">
        <v>7810647</v>
      </c>
      <c r="G102988" s="3" t="s">
        <v>176214</v>
      </c>
    </row>
    <row r="102989" spans="1:7" x14ac:dyDescent="0.25">
      <c r="A102989" s="3">
        <v>596474</v>
      </c>
      <c r="B102989" s="2">
        <v>-19.806469</v>
      </c>
      <c r="C102989" s="2">
        <v>139.058684</v>
      </c>
      <c r="D102989" s="1">
        <v>54</v>
      </c>
      <c r="E102989" s="1">
        <v>296651</v>
      </c>
      <c r="F102989" s="1">
        <v>7808767</v>
      </c>
      <c r="G102989" s="3" t="s">
        <v>165535</v>
      </c>
    </row>
    <row r="102990" spans="1:7" x14ac:dyDescent="0.25">
      <c r="A102990" s="3">
        <v>596475</v>
      </c>
      <c r="B102990" s="2">
        <v>-19.816392</v>
      </c>
      <c r="C102990" s="2">
        <v>139.053371</v>
      </c>
      <c r="D102990" s="1">
        <v>54</v>
      </c>
      <c r="E102990" s="1">
        <v>296107</v>
      </c>
      <c r="F102990" s="1">
        <v>7807662</v>
      </c>
      <c r="G102990" s="3" t="s">
        <v>178175</v>
      </c>
    </row>
    <row r="102991" spans="1:7" x14ac:dyDescent="0.25">
      <c r="A102991" s="3">
        <v>596476</v>
      </c>
      <c r="B102991" s="2">
        <v>-19.819264</v>
      </c>
      <c r="C102991" s="2">
        <v>139.02945500000001</v>
      </c>
      <c r="D102991" s="1">
        <v>54</v>
      </c>
      <c r="E102991" s="1">
        <v>293605</v>
      </c>
      <c r="F102991" s="1">
        <v>7807315</v>
      </c>
      <c r="G102991" s="3" t="s">
        <v>165536</v>
      </c>
    </row>
    <row r="102992" spans="1:7" x14ac:dyDescent="0.25">
      <c r="A102992" s="3">
        <v>596477</v>
      </c>
      <c r="B102992" s="2">
        <v>-19.853531</v>
      </c>
      <c r="C102992" s="2">
        <v>139.07712900000001</v>
      </c>
      <c r="D102992" s="1">
        <v>54</v>
      </c>
      <c r="E102992" s="1">
        <v>298643</v>
      </c>
      <c r="F102992" s="1">
        <v>7803579</v>
      </c>
      <c r="G102992" s="3" t="s">
        <v>176215</v>
      </c>
    </row>
    <row r="102993" spans="1:7" x14ac:dyDescent="0.25">
      <c r="A102993" s="3">
        <v>596478</v>
      </c>
      <c r="B102993" s="2">
        <v>-19.86486</v>
      </c>
      <c r="C102993" s="2">
        <v>139.07729800000001</v>
      </c>
      <c r="D102993" s="1">
        <v>54</v>
      </c>
      <c r="E102993" s="1">
        <v>298675</v>
      </c>
      <c r="F102993" s="1">
        <v>7802325</v>
      </c>
      <c r="G102993" s="3" t="s">
        <v>165537</v>
      </c>
    </row>
    <row r="102994" spans="1:7" x14ac:dyDescent="0.25">
      <c r="A102994" s="3">
        <v>596479</v>
      </c>
      <c r="B102994" s="2">
        <v>-19.859925</v>
      </c>
      <c r="C102994" s="2">
        <v>139.07197199999999</v>
      </c>
      <c r="D102994" s="1">
        <v>54</v>
      </c>
      <c r="E102994" s="1">
        <v>298111</v>
      </c>
      <c r="F102994" s="1">
        <v>7802865</v>
      </c>
      <c r="G102994" s="3" t="s">
        <v>176216</v>
      </c>
    </row>
    <row r="102995" spans="1:7" x14ac:dyDescent="0.25">
      <c r="A102995" s="3">
        <v>596480</v>
      </c>
      <c r="B102995" s="2">
        <v>-19.866907000000001</v>
      </c>
      <c r="C102995" s="2">
        <v>139.07957400000001</v>
      </c>
      <c r="D102995" s="1">
        <v>54</v>
      </c>
      <c r="E102995" s="1">
        <v>298916</v>
      </c>
      <c r="F102995" s="1">
        <v>7802101</v>
      </c>
      <c r="G102995" s="3" t="s">
        <v>165538</v>
      </c>
    </row>
    <row r="102996" spans="1:7" x14ac:dyDescent="0.25">
      <c r="A102996" s="3">
        <v>596481</v>
      </c>
      <c r="B102996" s="2">
        <v>-19.853472</v>
      </c>
      <c r="C102996" s="2">
        <v>139.09521100000001</v>
      </c>
      <c r="D102996" s="1">
        <v>54</v>
      </c>
      <c r="E102996" s="1">
        <v>300537</v>
      </c>
      <c r="F102996" s="1">
        <v>7803607</v>
      </c>
      <c r="G102996" s="3" t="s">
        <v>176217</v>
      </c>
    </row>
    <row r="102997" spans="1:7" x14ac:dyDescent="0.25">
      <c r="A102997" s="3">
        <v>596482</v>
      </c>
      <c r="B102997" s="2">
        <v>-19.848586999999998</v>
      </c>
      <c r="C102997" s="2">
        <v>139.10556099999999</v>
      </c>
      <c r="D102997" s="1">
        <v>54</v>
      </c>
      <c r="E102997" s="1">
        <v>301615</v>
      </c>
      <c r="F102997" s="1">
        <v>7804160</v>
      </c>
      <c r="G102997" s="3" t="s">
        <v>178176</v>
      </c>
    </row>
    <row r="102998" spans="1:7" x14ac:dyDescent="0.25">
      <c r="A102998" s="3">
        <v>596483</v>
      </c>
      <c r="B102998" s="2">
        <v>-19.871798999999999</v>
      </c>
      <c r="C102998" s="2">
        <v>139.079973</v>
      </c>
      <c r="D102998" s="1">
        <v>54</v>
      </c>
      <c r="E102998" s="1">
        <v>298964</v>
      </c>
      <c r="F102998" s="1">
        <v>7801560</v>
      </c>
      <c r="G102998" s="3" t="s">
        <v>165539</v>
      </c>
    </row>
    <row r="102999" spans="1:7" x14ac:dyDescent="0.25">
      <c r="A102999" s="3">
        <v>596484</v>
      </c>
      <c r="B102999" s="2">
        <v>-19.884333999999999</v>
      </c>
      <c r="C102999" s="2">
        <v>139.091453</v>
      </c>
      <c r="D102999" s="1">
        <v>54</v>
      </c>
      <c r="E102999" s="1">
        <v>300182</v>
      </c>
      <c r="F102999" s="1">
        <v>7800186</v>
      </c>
      <c r="G102999" s="3" t="s">
        <v>165540</v>
      </c>
    </row>
    <row r="103000" spans="1:7" x14ac:dyDescent="0.25">
      <c r="A103000" s="3">
        <v>596485</v>
      </c>
      <c r="B103000" s="2">
        <v>-19.828250000000001</v>
      </c>
      <c r="C103000" s="2">
        <v>139.10436100000001</v>
      </c>
      <c r="D103000" s="1">
        <v>54</v>
      </c>
      <c r="E103000" s="1">
        <v>301464</v>
      </c>
      <c r="F103000" s="1">
        <v>7806410</v>
      </c>
      <c r="G103000" s="3" t="s">
        <v>178177</v>
      </c>
    </row>
    <row r="103001" spans="1:7" x14ac:dyDescent="0.25">
      <c r="A103001" s="3">
        <v>596486</v>
      </c>
      <c r="B103001" s="2">
        <v>-19.808700000000002</v>
      </c>
      <c r="C103001" s="2">
        <v>139.11174099999999</v>
      </c>
      <c r="D103001" s="1">
        <v>54</v>
      </c>
      <c r="E103001" s="1">
        <v>302213</v>
      </c>
      <c r="F103001" s="1">
        <v>7808583</v>
      </c>
      <c r="G103001" s="3" t="s">
        <v>176218</v>
      </c>
    </row>
    <row r="103002" spans="1:7" x14ac:dyDescent="0.25">
      <c r="A103002" s="3">
        <v>596487</v>
      </c>
      <c r="B103002" s="2">
        <v>-19.688894000000001</v>
      </c>
      <c r="C103002" s="2">
        <v>139.08624599999999</v>
      </c>
      <c r="D103002" s="1">
        <v>54</v>
      </c>
      <c r="E103002" s="1">
        <v>299392</v>
      </c>
      <c r="F103002" s="1">
        <v>7821816</v>
      </c>
      <c r="G103002" s="3" t="s">
        <v>165541</v>
      </c>
    </row>
    <row r="103003" spans="1:7" x14ac:dyDescent="0.25">
      <c r="A103003" s="3">
        <v>596488</v>
      </c>
      <c r="B103003" s="2">
        <v>-19.686187</v>
      </c>
      <c r="C103003" s="2">
        <v>139.092468</v>
      </c>
      <c r="D103003" s="1">
        <v>54</v>
      </c>
      <c r="E103003" s="1">
        <v>300041</v>
      </c>
      <c r="F103003" s="1">
        <v>7822123</v>
      </c>
      <c r="G103003" s="3" t="s">
        <v>165542</v>
      </c>
    </row>
    <row r="103004" spans="1:7" x14ac:dyDescent="0.25">
      <c r="A103004" s="3">
        <v>596489</v>
      </c>
      <c r="B103004" s="2">
        <v>-19.688061999999999</v>
      </c>
      <c r="C103004" s="2">
        <v>139.09634600000001</v>
      </c>
      <c r="D103004" s="1">
        <v>54</v>
      </c>
      <c r="E103004" s="1">
        <v>300450</v>
      </c>
      <c r="F103004" s="1">
        <v>7821920</v>
      </c>
      <c r="G103004" s="3" t="s">
        <v>176219</v>
      </c>
    </row>
    <row r="103005" spans="1:7" x14ac:dyDescent="0.25">
      <c r="A103005" s="3">
        <v>596490</v>
      </c>
      <c r="B103005" s="2">
        <v>-19.716294999999999</v>
      </c>
      <c r="C103005" s="2">
        <v>139.08911599999999</v>
      </c>
      <c r="D103005" s="1">
        <v>54</v>
      </c>
      <c r="E103005" s="1">
        <v>299727</v>
      </c>
      <c r="F103005" s="1">
        <v>7818786</v>
      </c>
      <c r="G103005" s="3" t="s">
        <v>178178</v>
      </c>
    </row>
    <row r="103006" spans="1:7" x14ac:dyDescent="0.25">
      <c r="A103006" s="3">
        <v>596491</v>
      </c>
      <c r="B103006" s="2">
        <v>-19.715154999999999</v>
      </c>
      <c r="C103006" s="2">
        <v>139.08130700000001</v>
      </c>
      <c r="D103006" s="1">
        <v>54</v>
      </c>
      <c r="E103006" s="1">
        <v>298907</v>
      </c>
      <c r="F103006" s="1">
        <v>7818903</v>
      </c>
      <c r="G103006" s="3" t="s">
        <v>165543</v>
      </c>
    </row>
    <row r="103007" spans="1:7" x14ac:dyDescent="0.25">
      <c r="A103007" s="3">
        <v>596492</v>
      </c>
      <c r="B103007" s="2">
        <v>-19.662507000000002</v>
      </c>
      <c r="C103007" s="2">
        <v>139.09114600000001</v>
      </c>
      <c r="D103007" s="1">
        <v>54</v>
      </c>
      <c r="E103007" s="1">
        <v>299873</v>
      </c>
      <c r="F103007" s="1">
        <v>7824743</v>
      </c>
      <c r="G103007" s="3" t="s">
        <v>165544</v>
      </c>
    </row>
    <row r="103008" spans="1:7" x14ac:dyDescent="0.25">
      <c r="A103008" s="3">
        <v>596493</v>
      </c>
      <c r="B103008" s="2">
        <v>-19.669447000000002</v>
      </c>
      <c r="C103008" s="2">
        <v>139.09066300000001</v>
      </c>
      <c r="D103008" s="1">
        <v>54</v>
      </c>
      <c r="E103008" s="1">
        <v>299831</v>
      </c>
      <c r="F103008" s="1">
        <v>7823974</v>
      </c>
      <c r="G103008" s="3" t="s">
        <v>176220</v>
      </c>
    </row>
    <row r="103009" spans="1:7" x14ac:dyDescent="0.25">
      <c r="A103009" s="3">
        <v>596494</v>
      </c>
      <c r="B103009" s="2">
        <v>-19.658541</v>
      </c>
      <c r="C103009" s="2">
        <v>139.077586</v>
      </c>
      <c r="D103009" s="1">
        <v>54</v>
      </c>
      <c r="E103009" s="1">
        <v>298446</v>
      </c>
      <c r="F103009" s="1">
        <v>7825166</v>
      </c>
      <c r="G103009" s="3" t="s">
        <v>176221</v>
      </c>
    </row>
    <row r="103010" spans="1:7" x14ac:dyDescent="0.25">
      <c r="A103010" s="3">
        <v>596495</v>
      </c>
      <c r="B103010" s="2">
        <v>-19.651285000000001</v>
      </c>
      <c r="C103010" s="2">
        <v>139.08834200000001</v>
      </c>
      <c r="D103010" s="1">
        <v>54</v>
      </c>
      <c r="E103010" s="1">
        <v>299565</v>
      </c>
      <c r="F103010" s="1">
        <v>7825982</v>
      </c>
      <c r="G103010" s="3" t="s">
        <v>165545</v>
      </c>
    </row>
    <row r="103011" spans="1:7" x14ac:dyDescent="0.25">
      <c r="A103011" s="3">
        <v>596496</v>
      </c>
      <c r="B103011" s="2">
        <v>-19.630579000000001</v>
      </c>
      <c r="C103011" s="2">
        <v>139.08825400000001</v>
      </c>
      <c r="D103011" s="1">
        <v>54</v>
      </c>
      <c r="E103011" s="1">
        <v>299530</v>
      </c>
      <c r="F103011" s="1">
        <v>7828274</v>
      </c>
      <c r="G103011" s="3" t="s">
        <v>165546</v>
      </c>
    </row>
    <row r="103012" spans="1:7" x14ac:dyDescent="0.25">
      <c r="A103012" s="3">
        <v>596497</v>
      </c>
      <c r="B103012" s="2">
        <v>-19.634094000000001</v>
      </c>
      <c r="C103012" s="2">
        <v>139.07561799999999</v>
      </c>
      <c r="D103012" s="1">
        <v>54</v>
      </c>
      <c r="E103012" s="1">
        <v>298209</v>
      </c>
      <c r="F103012" s="1">
        <v>7827870</v>
      </c>
      <c r="G103012" s="3" t="s">
        <v>177468</v>
      </c>
    </row>
    <row r="103013" spans="1:7" x14ac:dyDescent="0.25">
      <c r="A103013" s="3">
        <v>596498</v>
      </c>
      <c r="B103013" s="2">
        <v>-19.526164000000001</v>
      </c>
      <c r="C103013" s="2">
        <v>139.0908</v>
      </c>
      <c r="D103013" s="1">
        <v>54</v>
      </c>
      <c r="E103013" s="1">
        <v>299668</v>
      </c>
      <c r="F103013" s="1">
        <v>7839836</v>
      </c>
      <c r="G103013" s="3" t="s">
        <v>176222</v>
      </c>
    </row>
    <row r="103014" spans="1:7" x14ac:dyDescent="0.25">
      <c r="A103014" s="3">
        <v>596499</v>
      </c>
      <c r="B103014" s="2">
        <v>-19.595686000000001</v>
      </c>
      <c r="C103014" s="2">
        <v>139.008308</v>
      </c>
      <c r="D103014" s="1">
        <v>54</v>
      </c>
      <c r="E103014" s="1">
        <v>291099</v>
      </c>
      <c r="F103014" s="1">
        <v>7832041</v>
      </c>
      <c r="G103014" s="3" t="s">
        <v>165547</v>
      </c>
    </row>
    <row r="103015" spans="1:7" x14ac:dyDescent="0.25">
      <c r="A103015" s="3">
        <v>596500</v>
      </c>
      <c r="B103015" s="2">
        <v>-19.770842999999999</v>
      </c>
      <c r="C103015" s="2">
        <v>138.95494199999999</v>
      </c>
      <c r="D103015" s="1">
        <v>54</v>
      </c>
      <c r="E103015" s="1">
        <v>285733</v>
      </c>
      <c r="F103015" s="1">
        <v>7812583</v>
      </c>
      <c r="G103015" s="3" t="s">
        <v>165548</v>
      </c>
    </row>
    <row r="103016" spans="1:7" x14ac:dyDescent="0.25">
      <c r="A103016" s="3">
        <v>596501</v>
      </c>
      <c r="B103016" s="2">
        <v>-19.767391</v>
      </c>
      <c r="C103016" s="2">
        <v>138.95879199999999</v>
      </c>
      <c r="D103016" s="1">
        <v>54</v>
      </c>
      <c r="E103016" s="1">
        <v>286132</v>
      </c>
      <c r="F103016" s="1">
        <v>7812970</v>
      </c>
      <c r="G103016" s="3" t="s">
        <v>176223</v>
      </c>
    </row>
    <row r="103017" spans="1:7" x14ac:dyDescent="0.25">
      <c r="A103017" s="3">
        <v>596502</v>
      </c>
      <c r="B103017" s="2">
        <v>-19.782419999999998</v>
      </c>
      <c r="C103017" s="2">
        <v>138.97539399999999</v>
      </c>
      <c r="D103017" s="1">
        <v>54</v>
      </c>
      <c r="E103017" s="1">
        <v>287892</v>
      </c>
      <c r="F103017" s="1">
        <v>7811327</v>
      </c>
      <c r="G103017" s="3" t="s">
        <v>176224</v>
      </c>
    </row>
    <row r="103018" spans="1:7" x14ac:dyDescent="0.25">
      <c r="A103018" s="3">
        <v>596503</v>
      </c>
      <c r="B103018" s="2">
        <v>-19.780708000000001</v>
      </c>
      <c r="C103018" s="2">
        <v>138.959892</v>
      </c>
      <c r="D103018" s="1">
        <v>54</v>
      </c>
      <c r="E103018" s="1">
        <v>286265</v>
      </c>
      <c r="F103018" s="1">
        <v>7811497</v>
      </c>
      <c r="G103018" s="3" t="s">
        <v>165549</v>
      </c>
    </row>
    <row r="103019" spans="1:7" x14ac:dyDescent="0.25">
      <c r="A103019" s="3">
        <v>596504</v>
      </c>
      <c r="B103019" s="2">
        <v>-19.780885000000001</v>
      </c>
      <c r="C103019" s="2">
        <v>138.97224600000001</v>
      </c>
      <c r="D103019" s="1">
        <v>54</v>
      </c>
      <c r="E103019" s="1">
        <v>287560</v>
      </c>
      <c r="F103019" s="1">
        <v>7811493</v>
      </c>
      <c r="G103019" s="3" t="s">
        <v>176225</v>
      </c>
    </row>
    <row r="103020" spans="1:7" x14ac:dyDescent="0.25">
      <c r="A103020" s="3">
        <v>596505</v>
      </c>
      <c r="B103020" s="2">
        <v>-19.792100999999999</v>
      </c>
      <c r="C103020" s="2">
        <v>138.97757200000001</v>
      </c>
      <c r="D103020" s="1">
        <v>54</v>
      </c>
      <c r="E103020" s="1">
        <v>288133</v>
      </c>
      <c r="F103020" s="1">
        <v>7810258</v>
      </c>
      <c r="G103020" s="3" t="s">
        <v>165550</v>
      </c>
    </row>
    <row r="103021" spans="1:7" x14ac:dyDescent="0.25">
      <c r="A103021" s="3">
        <v>596506</v>
      </c>
      <c r="B103021" s="2">
        <v>-19.791263000000001</v>
      </c>
      <c r="C103021" s="2">
        <v>138.97534899999999</v>
      </c>
      <c r="D103021" s="1">
        <v>54</v>
      </c>
      <c r="E103021" s="1">
        <v>287899</v>
      </c>
      <c r="F103021" s="1">
        <v>7810348</v>
      </c>
      <c r="G103021" s="3" t="s">
        <v>174612</v>
      </c>
    </row>
    <row r="103022" spans="1:7" x14ac:dyDescent="0.25">
      <c r="A103022" s="3">
        <v>596507</v>
      </c>
      <c r="B103022" s="2">
        <v>-19.811924000000001</v>
      </c>
      <c r="C103022" s="2">
        <v>138.965306</v>
      </c>
      <c r="D103022" s="1">
        <v>54</v>
      </c>
      <c r="E103022" s="1">
        <v>286874</v>
      </c>
      <c r="F103022" s="1">
        <v>7808048</v>
      </c>
      <c r="G103022" s="3" t="s">
        <v>165551</v>
      </c>
    </row>
    <row r="103023" spans="1:7" x14ac:dyDescent="0.25">
      <c r="A103023" s="3">
        <v>596508</v>
      </c>
      <c r="B103023" s="2">
        <v>-19.814592000000001</v>
      </c>
      <c r="C103023" s="2">
        <v>138.96961400000001</v>
      </c>
      <c r="D103023" s="1">
        <v>54</v>
      </c>
      <c r="E103023" s="1">
        <v>287329</v>
      </c>
      <c r="F103023" s="1">
        <v>7807758</v>
      </c>
      <c r="G103023" s="3" t="s">
        <v>174613</v>
      </c>
    </row>
    <row r="103024" spans="1:7" x14ac:dyDescent="0.25">
      <c r="A103024" s="3">
        <v>596509</v>
      </c>
      <c r="B103024" s="2">
        <v>-19.821179999999998</v>
      </c>
      <c r="C103024" s="2">
        <v>138.95730499999999</v>
      </c>
      <c r="D103024" s="1">
        <v>54</v>
      </c>
      <c r="E103024" s="1">
        <v>286048</v>
      </c>
      <c r="F103024" s="1">
        <v>7807013</v>
      </c>
      <c r="G103024" s="3" t="s">
        <v>176226</v>
      </c>
    </row>
    <row r="103025" spans="1:7" x14ac:dyDescent="0.25">
      <c r="A103025" s="3">
        <v>596510</v>
      </c>
      <c r="B103025" s="2">
        <v>-19.82311</v>
      </c>
      <c r="C103025" s="2">
        <v>138.95782399999999</v>
      </c>
      <c r="D103025" s="1">
        <v>54</v>
      </c>
      <c r="E103025" s="1">
        <v>286105</v>
      </c>
      <c r="F103025" s="1">
        <v>7806800</v>
      </c>
      <c r="G103025" s="3" t="s">
        <v>165552</v>
      </c>
    </row>
    <row r="103026" spans="1:7" x14ac:dyDescent="0.25">
      <c r="A103026" s="3">
        <v>596511</v>
      </c>
      <c r="B103026" s="2">
        <v>-19.822130000000001</v>
      </c>
      <c r="C103026" s="2">
        <v>138.95188099999999</v>
      </c>
      <c r="D103026" s="1">
        <v>54</v>
      </c>
      <c r="E103026" s="1">
        <v>285481</v>
      </c>
      <c r="F103026" s="1">
        <v>7806901</v>
      </c>
      <c r="G103026" s="3" t="s">
        <v>165553</v>
      </c>
    </row>
    <row r="103027" spans="1:7" x14ac:dyDescent="0.25">
      <c r="A103027" s="3">
        <v>596512</v>
      </c>
      <c r="B103027" s="2">
        <v>-19.828795</v>
      </c>
      <c r="C103027" s="2">
        <v>138.95815200000001</v>
      </c>
      <c r="D103027" s="1">
        <v>54</v>
      </c>
      <c r="E103027" s="1">
        <v>286147</v>
      </c>
      <c r="F103027" s="1">
        <v>7806171</v>
      </c>
      <c r="G103027" s="3" t="s">
        <v>178179</v>
      </c>
    </row>
    <row r="103028" spans="1:7" x14ac:dyDescent="0.25">
      <c r="A103028" s="3">
        <v>596513</v>
      </c>
      <c r="B103028" s="2">
        <v>-19.829871000000001</v>
      </c>
      <c r="C103028" s="2">
        <v>138.94882200000001</v>
      </c>
      <c r="D103028" s="1">
        <v>54</v>
      </c>
      <c r="E103028" s="1">
        <v>285171</v>
      </c>
      <c r="F103028" s="1">
        <v>7806040</v>
      </c>
      <c r="G103028" s="3" t="s">
        <v>176227</v>
      </c>
    </row>
    <row r="103029" spans="1:7" x14ac:dyDescent="0.25">
      <c r="A103029" s="3">
        <v>596514</v>
      </c>
      <c r="B103029" s="2">
        <v>-19.831703000000001</v>
      </c>
      <c r="C103029" s="2">
        <v>138.947033</v>
      </c>
      <c r="D103029" s="1">
        <v>54</v>
      </c>
      <c r="E103029" s="1">
        <v>284986</v>
      </c>
      <c r="F103029" s="1">
        <v>7805835</v>
      </c>
      <c r="G103029" s="3" t="s">
        <v>165554</v>
      </c>
    </row>
    <row r="103030" spans="1:7" x14ac:dyDescent="0.25">
      <c r="A103030" s="3">
        <v>596515</v>
      </c>
      <c r="B103030" s="2">
        <v>-19.830031999999999</v>
      </c>
      <c r="C103030" s="2">
        <v>138.94395299999999</v>
      </c>
      <c r="D103030" s="1">
        <v>54</v>
      </c>
      <c r="E103030" s="1">
        <v>284661</v>
      </c>
      <c r="F103030" s="1">
        <v>7806016</v>
      </c>
      <c r="G103030" s="3" t="s">
        <v>165555</v>
      </c>
    </row>
    <row r="103031" spans="1:7" x14ac:dyDescent="0.25">
      <c r="A103031" s="3">
        <v>596516</v>
      </c>
      <c r="B103031" s="2">
        <v>-19.819436</v>
      </c>
      <c r="C103031" s="2">
        <v>138.98987299999999</v>
      </c>
      <c r="D103031" s="1">
        <v>54</v>
      </c>
      <c r="E103031" s="1">
        <v>289458</v>
      </c>
      <c r="F103031" s="1">
        <v>7807247</v>
      </c>
      <c r="G103031" s="3" t="s">
        <v>174614</v>
      </c>
    </row>
    <row r="103032" spans="1:7" x14ac:dyDescent="0.25">
      <c r="A103032" s="3">
        <v>596517</v>
      </c>
      <c r="B103032" s="2">
        <v>-19.828966999999999</v>
      </c>
      <c r="C103032" s="2">
        <v>138.987548</v>
      </c>
      <c r="D103032" s="1">
        <v>54</v>
      </c>
      <c r="E103032" s="1">
        <v>289227</v>
      </c>
      <c r="F103032" s="1">
        <v>7806189</v>
      </c>
      <c r="G103032" s="3" t="s">
        <v>176228</v>
      </c>
    </row>
    <row r="103033" spans="1:7" x14ac:dyDescent="0.25">
      <c r="A103033" s="3">
        <v>596518</v>
      </c>
      <c r="B103033" s="2">
        <v>-19.839265999999999</v>
      </c>
      <c r="C103033" s="2">
        <v>138.96700999999999</v>
      </c>
      <c r="D103033" s="1">
        <v>54</v>
      </c>
      <c r="E103033" s="1">
        <v>287089</v>
      </c>
      <c r="F103033" s="1">
        <v>7805023</v>
      </c>
      <c r="G103033" s="3" t="s">
        <v>165556</v>
      </c>
    </row>
    <row r="103034" spans="1:7" x14ac:dyDescent="0.25">
      <c r="A103034" s="3">
        <v>596519</v>
      </c>
      <c r="B103034" s="2">
        <v>-19.837916</v>
      </c>
      <c r="C103034" s="2">
        <v>138.972993</v>
      </c>
      <c r="D103034" s="1">
        <v>54</v>
      </c>
      <c r="E103034" s="1">
        <v>287714</v>
      </c>
      <c r="F103034" s="1">
        <v>7805180</v>
      </c>
      <c r="G103034" s="3" t="s">
        <v>165557</v>
      </c>
    </row>
    <row r="103035" spans="1:7" x14ac:dyDescent="0.25">
      <c r="A103035" s="3">
        <v>596520</v>
      </c>
      <c r="B103035" s="2">
        <v>-19.850259000000001</v>
      </c>
      <c r="C103035" s="2">
        <v>138.98774700000001</v>
      </c>
      <c r="D103035" s="1">
        <v>54</v>
      </c>
      <c r="E103035" s="1">
        <v>289276</v>
      </c>
      <c r="F103035" s="1">
        <v>7803832</v>
      </c>
      <c r="G103035" s="3" t="s">
        <v>176229</v>
      </c>
    </row>
    <row r="103036" spans="1:7" x14ac:dyDescent="0.25">
      <c r="A103036" s="3">
        <v>596521</v>
      </c>
      <c r="B103036" s="2">
        <v>-19.852955000000001</v>
      </c>
      <c r="C103036" s="2">
        <v>138.977766</v>
      </c>
      <c r="D103036" s="1">
        <v>54</v>
      </c>
      <c r="E103036" s="1">
        <v>288234</v>
      </c>
      <c r="F103036" s="1">
        <v>7803521</v>
      </c>
      <c r="G103036" s="3" t="s">
        <v>176230</v>
      </c>
    </row>
    <row r="103037" spans="1:7" x14ac:dyDescent="0.25">
      <c r="A103037" s="3">
        <v>596522</v>
      </c>
      <c r="B103037" s="2">
        <v>-19.872765999999999</v>
      </c>
      <c r="C103037" s="2">
        <v>138.970879</v>
      </c>
      <c r="D103037" s="1">
        <v>54</v>
      </c>
      <c r="E103037" s="1">
        <v>287539</v>
      </c>
      <c r="F103037" s="1">
        <v>7801319</v>
      </c>
      <c r="G103037" s="3" t="s">
        <v>165558</v>
      </c>
    </row>
    <row r="103038" spans="1:7" x14ac:dyDescent="0.25">
      <c r="A103038" s="3">
        <v>596523</v>
      </c>
      <c r="B103038" s="2">
        <v>-19.868891000000001</v>
      </c>
      <c r="C103038" s="2">
        <v>138.966947</v>
      </c>
      <c r="D103038" s="1">
        <v>54</v>
      </c>
      <c r="E103038" s="1">
        <v>287122</v>
      </c>
      <c r="F103038" s="1">
        <v>7801743</v>
      </c>
      <c r="G103038" s="3" t="s">
        <v>165559</v>
      </c>
    </row>
    <row r="103039" spans="1:7" x14ac:dyDescent="0.25">
      <c r="A103039" s="3">
        <v>596524</v>
      </c>
      <c r="B103039" s="2">
        <v>-19.922754000000001</v>
      </c>
      <c r="C103039" s="2">
        <v>138.94749300000001</v>
      </c>
      <c r="D103039" s="1">
        <v>54</v>
      </c>
      <c r="E103039" s="1">
        <v>285157</v>
      </c>
      <c r="F103039" s="1">
        <v>7795755</v>
      </c>
      <c r="G103039" s="3" t="s">
        <v>176231</v>
      </c>
    </row>
    <row r="103040" spans="1:7" x14ac:dyDescent="0.25">
      <c r="A103040" s="3">
        <v>596525</v>
      </c>
      <c r="B103040" s="2">
        <v>-19.930474</v>
      </c>
      <c r="C103040" s="2">
        <v>138.95201599999999</v>
      </c>
      <c r="D103040" s="1">
        <v>54</v>
      </c>
      <c r="E103040" s="1">
        <v>285641</v>
      </c>
      <c r="F103040" s="1">
        <v>7794906</v>
      </c>
      <c r="G103040" s="3" t="s">
        <v>176232</v>
      </c>
    </row>
    <row r="103041" spans="1:7" x14ac:dyDescent="0.25">
      <c r="A103041" s="3">
        <v>596526</v>
      </c>
      <c r="B103041" s="2">
        <v>-19.989429999999999</v>
      </c>
      <c r="C103041" s="2">
        <v>138.98525900000001</v>
      </c>
      <c r="D103041" s="1">
        <v>54</v>
      </c>
      <c r="E103041" s="1">
        <v>289200</v>
      </c>
      <c r="F103041" s="1">
        <v>7788421</v>
      </c>
      <c r="G103041" s="3" t="s">
        <v>165560</v>
      </c>
    </row>
    <row r="103042" spans="1:7" x14ac:dyDescent="0.25">
      <c r="A103042" s="3">
        <v>596527</v>
      </c>
      <c r="B103042" s="2">
        <v>-19.982143000000001</v>
      </c>
      <c r="C103042" s="2">
        <v>138.994237</v>
      </c>
      <c r="D103042" s="1">
        <v>54</v>
      </c>
      <c r="E103042" s="1">
        <v>290130</v>
      </c>
      <c r="F103042" s="1">
        <v>7789239</v>
      </c>
      <c r="G103042" s="3" t="s">
        <v>165561</v>
      </c>
    </row>
    <row r="103043" spans="1:7" x14ac:dyDescent="0.25">
      <c r="A103043" s="3">
        <v>596528</v>
      </c>
      <c r="B103043" s="2">
        <v>-19.969954000000001</v>
      </c>
      <c r="C103043" s="2">
        <v>138.99865199999999</v>
      </c>
      <c r="D103043" s="1">
        <v>54</v>
      </c>
      <c r="E103043" s="1">
        <v>290576</v>
      </c>
      <c r="F103043" s="1">
        <v>7790594</v>
      </c>
      <c r="G103043" s="3" t="s">
        <v>176233</v>
      </c>
    </row>
    <row r="103044" spans="1:7" x14ac:dyDescent="0.25">
      <c r="A103044" s="3">
        <v>596529</v>
      </c>
      <c r="B103044" s="2">
        <v>-19.985893000000001</v>
      </c>
      <c r="C103044" s="2">
        <v>139.06089</v>
      </c>
      <c r="D103044" s="1">
        <v>54</v>
      </c>
      <c r="E103044" s="1">
        <v>297111</v>
      </c>
      <c r="F103044" s="1">
        <v>7788906</v>
      </c>
      <c r="G103044" s="3" t="s">
        <v>178180</v>
      </c>
    </row>
    <row r="103045" spans="1:7" x14ac:dyDescent="0.25">
      <c r="A103045" s="3">
        <v>596530</v>
      </c>
      <c r="B103045" s="2">
        <v>-19.989771000000001</v>
      </c>
      <c r="C103045" s="2">
        <v>139.049634</v>
      </c>
      <c r="D103045" s="1">
        <v>54</v>
      </c>
      <c r="E103045" s="1">
        <v>295938</v>
      </c>
      <c r="F103045" s="1">
        <v>7788463</v>
      </c>
      <c r="G103045" s="3" t="s">
        <v>165562</v>
      </c>
    </row>
    <row r="103046" spans="1:7" x14ac:dyDescent="0.25">
      <c r="A103046" s="3">
        <v>596531</v>
      </c>
      <c r="B103046" s="2">
        <v>-19.912336</v>
      </c>
      <c r="C103046" s="2">
        <v>139.0556</v>
      </c>
      <c r="D103046" s="1">
        <v>54</v>
      </c>
      <c r="E103046" s="1">
        <v>296463</v>
      </c>
      <c r="F103046" s="1">
        <v>7797043</v>
      </c>
      <c r="G103046" s="3" t="s">
        <v>176480</v>
      </c>
    </row>
    <row r="103047" spans="1:7" x14ac:dyDescent="0.25">
      <c r="A103047" s="3">
        <v>596532</v>
      </c>
      <c r="B103047" s="2">
        <v>-19.792422999999999</v>
      </c>
      <c r="C103047" s="2">
        <v>139.17891800000001</v>
      </c>
      <c r="D103047" s="1">
        <v>54</v>
      </c>
      <c r="E103047" s="1">
        <v>309232</v>
      </c>
      <c r="F103047" s="1">
        <v>7810462</v>
      </c>
      <c r="G103047" s="3" t="s">
        <v>165563</v>
      </c>
    </row>
    <row r="103048" spans="1:7" x14ac:dyDescent="0.25">
      <c r="A103048" s="3">
        <v>596533</v>
      </c>
      <c r="B103048" s="2">
        <v>-19.801338999999999</v>
      </c>
      <c r="C103048" s="2">
        <v>139.18064899999999</v>
      </c>
      <c r="D103048" s="1">
        <v>54</v>
      </c>
      <c r="E103048" s="1">
        <v>309424</v>
      </c>
      <c r="F103048" s="1">
        <v>7809477</v>
      </c>
      <c r="G103048" s="3" t="s">
        <v>176481</v>
      </c>
    </row>
    <row r="103049" spans="1:7" x14ac:dyDescent="0.25">
      <c r="A103049" s="3">
        <v>596534</v>
      </c>
      <c r="B103049" s="2">
        <v>-19.790649999999999</v>
      </c>
      <c r="C103049" s="2">
        <v>139.17329799999999</v>
      </c>
      <c r="D103049" s="1">
        <v>54</v>
      </c>
      <c r="E103049" s="1">
        <v>308641</v>
      </c>
      <c r="F103049" s="1">
        <v>7810652</v>
      </c>
      <c r="G103049" s="3" t="s">
        <v>178181</v>
      </c>
    </row>
    <row r="103050" spans="1:7" x14ac:dyDescent="0.25">
      <c r="A103050" s="3">
        <v>596535</v>
      </c>
      <c r="B103050" s="2">
        <v>-19.766324999999998</v>
      </c>
      <c r="C103050" s="2">
        <v>139.20557099999999</v>
      </c>
      <c r="D103050" s="1">
        <v>54</v>
      </c>
      <c r="E103050" s="1">
        <v>311994</v>
      </c>
      <c r="F103050" s="1">
        <v>7813381</v>
      </c>
      <c r="G103050" s="3" t="s">
        <v>165564</v>
      </c>
    </row>
    <row r="103051" spans="1:7" x14ac:dyDescent="0.25">
      <c r="A103051" s="3">
        <v>596536</v>
      </c>
      <c r="B103051" s="2">
        <v>-19.764173</v>
      </c>
      <c r="C103051" s="2">
        <v>139.200862</v>
      </c>
      <c r="D103051" s="1">
        <v>54</v>
      </c>
      <c r="E103051" s="1">
        <v>311498</v>
      </c>
      <c r="F103051" s="1">
        <v>7813614</v>
      </c>
      <c r="G103051" s="3" t="s">
        <v>165565</v>
      </c>
    </row>
    <row r="103052" spans="1:7" x14ac:dyDescent="0.25">
      <c r="A103052" s="3">
        <v>596537</v>
      </c>
      <c r="B103052" s="2">
        <v>-19.766214000000002</v>
      </c>
      <c r="C103052" s="2">
        <v>139.20087699999999</v>
      </c>
      <c r="D103052" s="1">
        <v>54</v>
      </c>
      <c r="E103052" s="1">
        <v>311502</v>
      </c>
      <c r="F103052" s="1">
        <v>7813388</v>
      </c>
      <c r="G103052" s="3" t="s">
        <v>176482</v>
      </c>
    </row>
    <row r="103053" spans="1:7" x14ac:dyDescent="0.25">
      <c r="A103053" s="3">
        <v>596538</v>
      </c>
      <c r="B103053" s="2">
        <v>-19.844629000000001</v>
      </c>
      <c r="C103053" s="2">
        <v>139.26513399999999</v>
      </c>
      <c r="D103053" s="1">
        <v>54</v>
      </c>
      <c r="E103053" s="1">
        <v>318325</v>
      </c>
      <c r="F103053" s="1">
        <v>7804778</v>
      </c>
      <c r="G103053" s="3" t="s">
        <v>176483</v>
      </c>
    </row>
    <row r="103054" spans="1:7" x14ac:dyDescent="0.25">
      <c r="A103054" s="3">
        <v>596539</v>
      </c>
      <c r="B103054" s="2">
        <v>-19.971368999999999</v>
      </c>
      <c r="C103054" s="2">
        <v>139.28744599999999</v>
      </c>
      <c r="D103054" s="1">
        <v>54</v>
      </c>
      <c r="E103054" s="1">
        <v>320805</v>
      </c>
      <c r="F103054" s="1">
        <v>7790772</v>
      </c>
      <c r="G103054" s="3" t="s">
        <v>165566</v>
      </c>
    </row>
    <row r="103055" spans="1:7" x14ac:dyDescent="0.25">
      <c r="A103055" s="3">
        <v>596540</v>
      </c>
      <c r="B103055" s="2">
        <v>-19.855705</v>
      </c>
      <c r="C103055" s="2">
        <v>139.34600699999999</v>
      </c>
      <c r="D103055" s="1">
        <v>54</v>
      </c>
      <c r="E103055" s="1">
        <v>326808</v>
      </c>
      <c r="F103055" s="1">
        <v>7803637</v>
      </c>
      <c r="G103055" s="3" t="s">
        <v>165567</v>
      </c>
    </row>
    <row r="103056" spans="1:7" x14ac:dyDescent="0.25">
      <c r="A103056" s="3">
        <v>596541</v>
      </c>
      <c r="B103056" s="2">
        <v>-19.538606000000001</v>
      </c>
      <c r="C103056" s="2">
        <v>139.331929</v>
      </c>
      <c r="D103056" s="1">
        <v>54</v>
      </c>
      <c r="E103056" s="1">
        <v>324989</v>
      </c>
      <c r="F103056" s="1">
        <v>7838723</v>
      </c>
      <c r="G103056" s="3" t="s">
        <v>178182</v>
      </c>
    </row>
    <row r="103057" spans="1:7" x14ac:dyDescent="0.25">
      <c r="A103057" s="3">
        <v>596542</v>
      </c>
      <c r="B103057" s="2">
        <v>-19.594204000000001</v>
      </c>
      <c r="C103057" s="2">
        <v>139.43175400000001</v>
      </c>
      <c r="D103057" s="1">
        <v>54</v>
      </c>
      <c r="E103057" s="1">
        <v>335521</v>
      </c>
      <c r="F103057" s="1">
        <v>7832668</v>
      </c>
      <c r="G103057" s="3" t="s">
        <v>176484</v>
      </c>
    </row>
    <row r="103058" spans="1:7" x14ac:dyDescent="0.25">
      <c r="A103058" s="3">
        <v>596543</v>
      </c>
      <c r="B103058" s="2">
        <v>-19.579418</v>
      </c>
      <c r="C103058" s="2">
        <v>139.30826200000001</v>
      </c>
      <c r="D103058" s="1">
        <v>54</v>
      </c>
      <c r="E103058" s="1">
        <v>322550</v>
      </c>
      <c r="F103058" s="1">
        <v>7834181</v>
      </c>
      <c r="G103058" s="3" t="s">
        <v>165568</v>
      </c>
    </row>
    <row r="103059" spans="1:7" x14ac:dyDescent="0.25">
      <c r="A103059" s="3">
        <v>596544</v>
      </c>
      <c r="B103059" s="2">
        <v>-19.589541000000001</v>
      </c>
      <c r="C103059" s="2">
        <v>139.31347500000001</v>
      </c>
      <c r="D103059" s="1">
        <v>54</v>
      </c>
      <c r="E103059" s="1">
        <v>323108</v>
      </c>
      <c r="F103059" s="1">
        <v>7833066</v>
      </c>
      <c r="G103059" s="3" t="s">
        <v>165569</v>
      </c>
    </row>
    <row r="103060" spans="1:7" x14ac:dyDescent="0.25">
      <c r="A103060" s="3">
        <v>596545</v>
      </c>
      <c r="B103060" s="2">
        <v>-19.49213</v>
      </c>
      <c r="C103060" s="2">
        <v>139.28797499999999</v>
      </c>
      <c r="D103060" s="1">
        <v>54</v>
      </c>
      <c r="E103060" s="1">
        <v>320325</v>
      </c>
      <c r="F103060" s="1">
        <v>7843822</v>
      </c>
      <c r="G103060" s="3" t="s">
        <v>176485</v>
      </c>
    </row>
    <row r="103061" spans="1:7" x14ac:dyDescent="0.25">
      <c r="A103061" s="3">
        <v>596546</v>
      </c>
      <c r="B103061" s="2">
        <v>-19.498456000000001</v>
      </c>
      <c r="C103061" s="2">
        <v>139.29107099999999</v>
      </c>
      <c r="D103061" s="1">
        <v>54</v>
      </c>
      <c r="E103061" s="1">
        <v>320657</v>
      </c>
      <c r="F103061" s="1">
        <v>7843125</v>
      </c>
      <c r="G103061" s="3" t="s">
        <v>176486</v>
      </c>
    </row>
    <row r="103062" spans="1:7" x14ac:dyDescent="0.25">
      <c r="A103062" s="3">
        <v>596547</v>
      </c>
      <c r="B103062" s="2">
        <v>-19.514979</v>
      </c>
      <c r="C103062" s="2">
        <v>139.28805800000001</v>
      </c>
      <c r="D103062" s="1">
        <v>54</v>
      </c>
      <c r="E103062" s="1">
        <v>320359</v>
      </c>
      <c r="F103062" s="1">
        <v>7841293</v>
      </c>
      <c r="G103062" s="3" t="s">
        <v>165570</v>
      </c>
    </row>
    <row r="103063" spans="1:7" x14ac:dyDescent="0.25">
      <c r="A103063" s="3">
        <v>596548</v>
      </c>
      <c r="B103063" s="2">
        <v>-19.521191000000002</v>
      </c>
      <c r="C103063" s="2">
        <v>139.29830200000001</v>
      </c>
      <c r="D103063" s="1">
        <v>54</v>
      </c>
      <c r="E103063" s="1">
        <v>321441</v>
      </c>
      <c r="F103063" s="1">
        <v>7840616</v>
      </c>
      <c r="G103063" s="3" t="s">
        <v>165571</v>
      </c>
    </row>
    <row r="103064" spans="1:7" x14ac:dyDescent="0.25">
      <c r="A103064" s="3">
        <v>596549</v>
      </c>
      <c r="B103064" s="2">
        <v>-19.436018000000001</v>
      </c>
      <c r="C103064" s="2">
        <v>139.26120499999999</v>
      </c>
      <c r="D103064" s="1">
        <v>54</v>
      </c>
      <c r="E103064" s="1">
        <v>317452</v>
      </c>
      <c r="F103064" s="1">
        <v>7850005</v>
      </c>
      <c r="G103064" s="3" t="s">
        <v>176487</v>
      </c>
    </row>
    <row r="103065" spans="1:7" x14ac:dyDescent="0.25">
      <c r="A103065" s="3">
        <v>596550</v>
      </c>
      <c r="B103065" s="2">
        <v>-19.428971000000001</v>
      </c>
      <c r="C103065" s="2">
        <v>139.29932199999999</v>
      </c>
      <c r="D103065" s="1">
        <v>54</v>
      </c>
      <c r="E103065" s="1">
        <v>321447</v>
      </c>
      <c r="F103065" s="1">
        <v>7850825</v>
      </c>
      <c r="G103065" s="3" t="s">
        <v>176488</v>
      </c>
    </row>
    <row r="103066" spans="1:7" x14ac:dyDescent="0.25">
      <c r="A103066" s="3">
        <v>596551</v>
      </c>
      <c r="B103066" s="2">
        <v>-19.448854000000001</v>
      </c>
      <c r="C103066" s="2">
        <v>139.30204900000001</v>
      </c>
      <c r="D103066" s="1">
        <v>54</v>
      </c>
      <c r="E103066" s="1">
        <v>321755</v>
      </c>
      <c r="F103066" s="1">
        <v>7848627</v>
      </c>
      <c r="G103066" s="3" t="s">
        <v>165818</v>
      </c>
    </row>
    <row r="103067" spans="1:7" x14ac:dyDescent="0.25">
      <c r="A103067" s="3">
        <v>596552</v>
      </c>
      <c r="B103067" s="2">
        <v>-19.441386000000001</v>
      </c>
      <c r="C103067" s="2">
        <v>139.29563099999999</v>
      </c>
      <c r="D103067" s="1">
        <v>54</v>
      </c>
      <c r="E103067" s="1">
        <v>321073</v>
      </c>
      <c r="F103067" s="1">
        <v>7849447</v>
      </c>
      <c r="G103067" s="3" t="s">
        <v>165819</v>
      </c>
    </row>
    <row r="103068" spans="1:7" x14ac:dyDescent="0.25">
      <c r="A103068" s="3">
        <v>596553</v>
      </c>
      <c r="B103068" s="2">
        <v>-19.456862999999998</v>
      </c>
      <c r="C103068" s="2">
        <v>139.316023</v>
      </c>
      <c r="D103068" s="1">
        <v>54</v>
      </c>
      <c r="E103068" s="1">
        <v>323231</v>
      </c>
      <c r="F103068" s="1">
        <v>7847755</v>
      </c>
      <c r="G103068" s="3" t="s">
        <v>176489</v>
      </c>
    </row>
    <row r="103069" spans="1:7" x14ac:dyDescent="0.25">
      <c r="A103069" s="3">
        <v>596554</v>
      </c>
      <c r="B103069" s="2">
        <v>-19.434804</v>
      </c>
      <c r="C103069" s="2">
        <v>139.35474300000001</v>
      </c>
      <c r="D103069" s="1">
        <v>54</v>
      </c>
      <c r="E103069" s="1">
        <v>327273</v>
      </c>
      <c r="F103069" s="1">
        <v>7850236</v>
      </c>
      <c r="G103069" s="3" t="s">
        <v>176490</v>
      </c>
    </row>
    <row r="103070" spans="1:7" x14ac:dyDescent="0.25">
      <c r="A103070" s="3">
        <v>596555</v>
      </c>
      <c r="B103070" s="2">
        <v>-19.497973999999999</v>
      </c>
      <c r="C103070" s="2">
        <v>139.29449600000001</v>
      </c>
      <c r="D103070" s="1">
        <v>54</v>
      </c>
      <c r="E103070" s="1">
        <v>321016</v>
      </c>
      <c r="F103070" s="1">
        <v>7843182</v>
      </c>
      <c r="G103070" s="3" t="s">
        <v>165820</v>
      </c>
    </row>
    <row r="103071" spans="1:7" x14ac:dyDescent="0.25">
      <c r="A103071" s="3">
        <v>596556</v>
      </c>
      <c r="B103071" s="2">
        <v>-19.352867</v>
      </c>
      <c r="C103071" s="2">
        <v>139.29825700000001</v>
      </c>
      <c r="D103071" s="1">
        <v>54</v>
      </c>
      <c r="E103071" s="1">
        <v>321252</v>
      </c>
      <c r="F103071" s="1">
        <v>7859248</v>
      </c>
      <c r="G103071" s="3" t="s">
        <v>176491</v>
      </c>
    </row>
    <row r="103072" spans="1:7" x14ac:dyDescent="0.25">
      <c r="A103072" s="3">
        <v>596557</v>
      </c>
      <c r="B103072" s="2">
        <v>-19.331799</v>
      </c>
      <c r="C103072" s="2">
        <v>139.300274</v>
      </c>
      <c r="D103072" s="1">
        <v>54</v>
      </c>
      <c r="E103072" s="1">
        <v>321441</v>
      </c>
      <c r="F103072" s="1">
        <v>7861582</v>
      </c>
      <c r="G103072" s="3" t="s">
        <v>165821</v>
      </c>
    </row>
    <row r="103073" spans="1:7" x14ac:dyDescent="0.25">
      <c r="A103073" s="3">
        <v>596558</v>
      </c>
      <c r="B103073" s="2">
        <v>-19.304119</v>
      </c>
      <c r="C103073" s="2">
        <v>139.301188</v>
      </c>
      <c r="D103073" s="1">
        <v>54</v>
      </c>
      <c r="E103073" s="1">
        <v>321507</v>
      </c>
      <c r="F103073" s="1">
        <v>7864647</v>
      </c>
      <c r="G103073" s="3" t="s">
        <v>174615</v>
      </c>
    </row>
    <row r="103074" spans="1:7" x14ac:dyDescent="0.25">
      <c r="A103074" s="3">
        <v>596559</v>
      </c>
      <c r="B103074" s="2">
        <v>-19.302513000000001</v>
      </c>
      <c r="C103074" s="2">
        <v>139.31996799999999</v>
      </c>
      <c r="D103074" s="1">
        <v>54</v>
      </c>
      <c r="E103074" s="1">
        <v>323479</v>
      </c>
      <c r="F103074" s="1">
        <v>7864844</v>
      </c>
      <c r="G103074" s="3" t="s">
        <v>165822</v>
      </c>
    </row>
    <row r="103075" spans="1:7" x14ac:dyDescent="0.25">
      <c r="A103075" s="3">
        <v>596560</v>
      </c>
      <c r="B103075" s="2">
        <v>-19.335948999999999</v>
      </c>
      <c r="C103075" s="2">
        <v>139.34275400000001</v>
      </c>
      <c r="D103075" s="1">
        <v>54</v>
      </c>
      <c r="E103075" s="1">
        <v>325909</v>
      </c>
      <c r="F103075" s="1">
        <v>7861166</v>
      </c>
      <c r="G103075" s="3" t="s">
        <v>176492</v>
      </c>
    </row>
    <row r="103076" spans="1:7" x14ac:dyDescent="0.25">
      <c r="A103076" s="3">
        <v>596561</v>
      </c>
      <c r="B103076" s="2">
        <v>-19.354565000000001</v>
      </c>
      <c r="C103076" s="2">
        <v>139.22902300000001</v>
      </c>
      <c r="D103076" s="1">
        <v>54</v>
      </c>
      <c r="E103076" s="1">
        <v>313980</v>
      </c>
      <c r="F103076" s="1">
        <v>7858987</v>
      </c>
      <c r="G103076" s="3" t="s">
        <v>178183</v>
      </c>
    </row>
    <row r="103077" spans="1:7" x14ac:dyDescent="0.25">
      <c r="A103077" s="3">
        <v>596562</v>
      </c>
      <c r="B103077" s="2">
        <v>-19.344443999999999</v>
      </c>
      <c r="C103077" s="2">
        <v>139.23904999999999</v>
      </c>
      <c r="D103077" s="1">
        <v>54</v>
      </c>
      <c r="E103077" s="1">
        <v>315022</v>
      </c>
      <c r="F103077" s="1">
        <v>7860118</v>
      </c>
      <c r="G103077" s="3" t="s">
        <v>165823</v>
      </c>
    </row>
    <row r="103078" spans="1:7" x14ac:dyDescent="0.25">
      <c r="A103078" s="3">
        <v>596563</v>
      </c>
      <c r="B103078" s="2">
        <v>-19.359991999999998</v>
      </c>
      <c r="C103078" s="2">
        <v>139.24374700000001</v>
      </c>
      <c r="D103078" s="1">
        <v>54</v>
      </c>
      <c r="E103078" s="1">
        <v>315533</v>
      </c>
      <c r="F103078" s="1">
        <v>7858402</v>
      </c>
      <c r="G103078" s="3" t="s">
        <v>165824</v>
      </c>
    </row>
    <row r="103079" spans="1:7" x14ac:dyDescent="0.25">
      <c r="A103079" s="3">
        <v>596564</v>
      </c>
      <c r="B103079" s="2">
        <v>-19.371103999999999</v>
      </c>
      <c r="C103079" s="2">
        <v>139.23442299999999</v>
      </c>
      <c r="D103079" s="1">
        <v>54</v>
      </c>
      <c r="E103079" s="1">
        <v>314566</v>
      </c>
      <c r="F103079" s="1">
        <v>7857162</v>
      </c>
      <c r="G103079" s="3" t="s">
        <v>176493</v>
      </c>
    </row>
    <row r="103080" spans="1:7" x14ac:dyDescent="0.25">
      <c r="A103080" s="3">
        <v>596565</v>
      </c>
      <c r="B103080" s="2">
        <v>-19.34112</v>
      </c>
      <c r="C103080" s="2">
        <v>139.21309400000001</v>
      </c>
      <c r="D103080" s="1">
        <v>54</v>
      </c>
      <c r="E103080" s="1">
        <v>312291</v>
      </c>
      <c r="F103080" s="1">
        <v>7860458</v>
      </c>
      <c r="G103080" s="3" t="s">
        <v>176494</v>
      </c>
    </row>
    <row r="103081" spans="1:7" x14ac:dyDescent="0.25">
      <c r="A103081" s="3">
        <v>596566</v>
      </c>
      <c r="B103081" s="2">
        <v>-19.217914</v>
      </c>
      <c r="C103081" s="2">
        <v>139.24953199999999</v>
      </c>
      <c r="D103081" s="1">
        <v>54</v>
      </c>
      <c r="E103081" s="1">
        <v>315982</v>
      </c>
      <c r="F103081" s="1">
        <v>7874135</v>
      </c>
      <c r="G103081" s="3" t="s">
        <v>165825</v>
      </c>
    </row>
    <row r="103082" spans="1:7" x14ac:dyDescent="0.25">
      <c r="A103082" s="3">
        <v>596567</v>
      </c>
      <c r="B103082" s="2">
        <v>-19.092928000000001</v>
      </c>
      <c r="C103082" s="2">
        <v>139.145388</v>
      </c>
      <c r="D103082" s="1">
        <v>54</v>
      </c>
      <c r="E103082" s="1">
        <v>304884</v>
      </c>
      <c r="F103082" s="1">
        <v>7887857</v>
      </c>
      <c r="G103082" s="3" t="s">
        <v>165826</v>
      </c>
    </row>
    <row r="103083" spans="1:7" x14ac:dyDescent="0.25">
      <c r="A103083" s="3">
        <v>596568</v>
      </c>
      <c r="B103083" s="2">
        <v>-19.003378999999999</v>
      </c>
      <c r="C103083" s="2">
        <v>139.20246700000001</v>
      </c>
      <c r="D103083" s="1">
        <v>54</v>
      </c>
      <c r="E103083" s="1">
        <v>310789</v>
      </c>
      <c r="F103083" s="1">
        <v>7897832</v>
      </c>
      <c r="G103083" s="3" t="s">
        <v>176495</v>
      </c>
    </row>
    <row r="103084" spans="1:7" x14ac:dyDescent="0.25">
      <c r="A103084" s="3">
        <v>596569</v>
      </c>
      <c r="B103084" s="2">
        <v>-19.137827000000001</v>
      </c>
      <c r="C103084" s="2">
        <v>139.21391499999999</v>
      </c>
      <c r="D103084" s="1">
        <v>54</v>
      </c>
      <c r="E103084" s="1">
        <v>312146</v>
      </c>
      <c r="F103084" s="1">
        <v>7882962</v>
      </c>
      <c r="G103084" s="3" t="s">
        <v>174295</v>
      </c>
    </row>
    <row r="103085" spans="1:7" x14ac:dyDescent="0.25">
      <c r="A103085" s="3">
        <v>596570</v>
      </c>
      <c r="B103085" s="2">
        <v>-19.145947</v>
      </c>
      <c r="C103085" s="2">
        <v>139.210938</v>
      </c>
      <c r="D103085" s="1">
        <v>54</v>
      </c>
      <c r="E103085" s="1">
        <v>311842</v>
      </c>
      <c r="F103085" s="1">
        <v>7882060</v>
      </c>
      <c r="G103085" s="3" t="s">
        <v>165827</v>
      </c>
    </row>
    <row r="103086" spans="1:7" x14ac:dyDescent="0.25">
      <c r="A103086" s="3">
        <v>596571</v>
      </c>
      <c r="B103086" s="2">
        <v>-19.400489</v>
      </c>
      <c r="C103086" s="2">
        <v>139.24624499999999</v>
      </c>
      <c r="D103086" s="1">
        <v>54</v>
      </c>
      <c r="E103086" s="1">
        <v>315841</v>
      </c>
      <c r="F103086" s="1">
        <v>7853922</v>
      </c>
      <c r="G103086" s="3" t="s">
        <v>165828</v>
      </c>
    </row>
    <row r="103087" spans="1:7" x14ac:dyDescent="0.25">
      <c r="A103087" s="3">
        <v>596572</v>
      </c>
      <c r="B103087" s="2">
        <v>-19.373394999999999</v>
      </c>
      <c r="C103087" s="2">
        <v>139.25183699999999</v>
      </c>
      <c r="D103087" s="1">
        <v>54</v>
      </c>
      <c r="E103087" s="1">
        <v>316398</v>
      </c>
      <c r="F103087" s="1">
        <v>7856927</v>
      </c>
      <c r="G103087" s="3" t="s">
        <v>178184</v>
      </c>
    </row>
    <row r="103088" spans="1:7" x14ac:dyDescent="0.25">
      <c r="A103088" s="3">
        <v>596573</v>
      </c>
      <c r="B103088" s="2">
        <v>-19.493856999999998</v>
      </c>
      <c r="C103088" s="2">
        <v>139.140646</v>
      </c>
      <c r="D103088" s="1">
        <v>54</v>
      </c>
      <c r="E103088" s="1">
        <v>304861</v>
      </c>
      <c r="F103088" s="1">
        <v>7843470</v>
      </c>
      <c r="G103088" s="3" t="s">
        <v>176496</v>
      </c>
    </row>
    <row r="103089" spans="1:7" x14ac:dyDescent="0.25">
      <c r="A103089" s="3">
        <v>596574</v>
      </c>
      <c r="B103089" s="2">
        <v>-19.76632</v>
      </c>
      <c r="C103089" s="2">
        <v>139.168509</v>
      </c>
      <c r="D103089" s="1">
        <v>54</v>
      </c>
      <c r="E103089" s="1">
        <v>308110</v>
      </c>
      <c r="F103089" s="1">
        <v>7813340</v>
      </c>
      <c r="G103089" s="3" t="s">
        <v>165829</v>
      </c>
    </row>
    <row r="103090" spans="1:7" x14ac:dyDescent="0.25">
      <c r="A103090" s="3">
        <v>596575</v>
      </c>
      <c r="B103090" s="2">
        <v>-19.960573</v>
      </c>
      <c r="C103090" s="2">
        <v>139.11863299999999</v>
      </c>
      <c r="D103090" s="1">
        <v>54</v>
      </c>
      <c r="E103090" s="1">
        <v>303123</v>
      </c>
      <c r="F103090" s="1">
        <v>7791778</v>
      </c>
      <c r="G103090" s="3" t="s">
        <v>165830</v>
      </c>
    </row>
    <row r="103091" spans="1:7" x14ac:dyDescent="0.25">
      <c r="A103091" s="3">
        <v>596576</v>
      </c>
      <c r="B103091" s="2">
        <v>-19.84544</v>
      </c>
      <c r="C103091" s="2">
        <v>139.11797000000001</v>
      </c>
      <c r="D103091" s="1">
        <v>54</v>
      </c>
      <c r="E103091" s="1">
        <v>302911</v>
      </c>
      <c r="F103091" s="1">
        <v>7804523</v>
      </c>
      <c r="G103091" s="3" t="s">
        <v>176497</v>
      </c>
    </row>
    <row r="103092" spans="1:7" x14ac:dyDescent="0.25">
      <c r="A103092" s="3">
        <v>596577</v>
      </c>
      <c r="B103092" s="2">
        <v>-19.572248999999999</v>
      </c>
      <c r="C103092" s="2">
        <v>139.26115899999999</v>
      </c>
      <c r="D103092" s="1">
        <v>54</v>
      </c>
      <c r="E103092" s="1">
        <v>317600</v>
      </c>
      <c r="F103092" s="1">
        <v>7834925</v>
      </c>
      <c r="G103092" s="3" t="s">
        <v>176498</v>
      </c>
    </row>
    <row r="103093" spans="1:7" x14ac:dyDescent="0.25">
      <c r="A103093" s="3">
        <v>597131</v>
      </c>
      <c r="B103093" s="2">
        <v>-19.228372</v>
      </c>
      <c r="C103093" s="2">
        <v>139.20349400000001</v>
      </c>
      <c r="D103093" s="1">
        <v>54</v>
      </c>
      <c r="E103093" s="1">
        <v>311153</v>
      </c>
      <c r="F103093" s="1">
        <v>7872928</v>
      </c>
      <c r="G103093" s="3" t="s">
        <v>176266</v>
      </c>
    </row>
    <row r="103094" spans="1:7" x14ac:dyDescent="0.25">
      <c r="A103094" s="3">
        <v>597132</v>
      </c>
      <c r="B103094" s="2">
        <v>-19.016791999999999</v>
      </c>
      <c r="C103094" s="2">
        <v>139.02358699999999</v>
      </c>
      <c r="D103094" s="1">
        <v>54</v>
      </c>
      <c r="E103094" s="1">
        <v>291971</v>
      </c>
      <c r="F103094" s="1">
        <v>7896145</v>
      </c>
      <c r="G103094" s="3" t="s">
        <v>164618</v>
      </c>
    </row>
    <row r="103095" spans="1:7" x14ac:dyDescent="0.25">
      <c r="A103095" s="3">
        <v>597133</v>
      </c>
      <c r="B103095" s="2">
        <v>-19.052648000000001</v>
      </c>
      <c r="C103095" s="2">
        <v>138.87661600000001</v>
      </c>
      <c r="D103095" s="1">
        <v>54</v>
      </c>
      <c r="E103095" s="1">
        <v>276544</v>
      </c>
      <c r="F103095" s="1">
        <v>7891995</v>
      </c>
      <c r="G103095" s="3" t="s">
        <v>164619</v>
      </c>
    </row>
    <row r="103096" spans="1:7" x14ac:dyDescent="0.25">
      <c r="A103096" s="3">
        <v>597134</v>
      </c>
      <c r="B103096" s="2">
        <v>-19.052883999999999</v>
      </c>
      <c r="C103096" s="2">
        <v>138.88772700000001</v>
      </c>
      <c r="D103096" s="1">
        <v>54</v>
      </c>
      <c r="E103096" s="1">
        <v>277714</v>
      </c>
      <c r="F103096" s="1">
        <v>7891983</v>
      </c>
      <c r="G103096" s="3" t="s">
        <v>176267</v>
      </c>
    </row>
    <row r="103097" spans="1:7" x14ac:dyDescent="0.25">
      <c r="A103097" s="3">
        <v>597135</v>
      </c>
      <c r="B103097" s="2">
        <v>-19.051195</v>
      </c>
      <c r="C103097" s="2">
        <v>138.89636400000001</v>
      </c>
      <c r="D103097" s="1">
        <v>54</v>
      </c>
      <c r="E103097" s="1">
        <v>278621</v>
      </c>
      <c r="F103097" s="1">
        <v>7892181</v>
      </c>
      <c r="G103097" s="3" t="s">
        <v>176268</v>
      </c>
    </row>
    <row r="103098" spans="1:7" x14ac:dyDescent="0.25">
      <c r="A103098" s="3">
        <v>597136</v>
      </c>
      <c r="B103098" s="2">
        <v>-19.055126999999999</v>
      </c>
      <c r="C103098" s="2">
        <v>138.89905099999999</v>
      </c>
      <c r="D103098" s="1">
        <v>54</v>
      </c>
      <c r="E103098" s="1">
        <v>278909</v>
      </c>
      <c r="F103098" s="1">
        <v>7891749</v>
      </c>
      <c r="G103098" s="3" t="s">
        <v>164620</v>
      </c>
    </row>
    <row r="103099" spans="1:7" x14ac:dyDescent="0.25">
      <c r="A103099" s="3">
        <v>597137</v>
      </c>
      <c r="B103099" s="2">
        <v>-19.005756000000002</v>
      </c>
      <c r="C103099" s="2">
        <v>138.900792</v>
      </c>
      <c r="D103099" s="1">
        <v>54</v>
      </c>
      <c r="E103099" s="1">
        <v>279027</v>
      </c>
      <c r="F103099" s="1">
        <v>7897217</v>
      </c>
      <c r="G103099" s="3" t="s">
        <v>164621</v>
      </c>
    </row>
    <row r="103100" spans="1:7" x14ac:dyDescent="0.25">
      <c r="A103100" s="3">
        <v>597138</v>
      </c>
      <c r="B103100" s="2">
        <v>-19.031210999999999</v>
      </c>
      <c r="C103100" s="2">
        <v>138.91446300000001</v>
      </c>
      <c r="D103100" s="1">
        <v>54</v>
      </c>
      <c r="E103100" s="1">
        <v>280500</v>
      </c>
      <c r="F103100" s="1">
        <v>7894416</v>
      </c>
      <c r="G103100" s="3" t="s">
        <v>176269</v>
      </c>
    </row>
    <row r="103101" spans="1:7" x14ac:dyDescent="0.25">
      <c r="A103101" s="3">
        <v>597139</v>
      </c>
      <c r="B103101" s="2">
        <v>-19.034586000000001</v>
      </c>
      <c r="C103101" s="2">
        <v>138.91892200000001</v>
      </c>
      <c r="D103101" s="1">
        <v>54</v>
      </c>
      <c r="E103101" s="1">
        <v>280974</v>
      </c>
      <c r="F103101" s="1">
        <v>7894048</v>
      </c>
      <c r="G103101" s="3" t="s">
        <v>176270</v>
      </c>
    </row>
    <row r="103102" spans="1:7" x14ac:dyDescent="0.25">
      <c r="A103102" s="3">
        <v>597140</v>
      </c>
      <c r="B103102" s="2">
        <v>-19.686969999999999</v>
      </c>
      <c r="C103102" s="2">
        <v>138.384174</v>
      </c>
      <c r="D103102" s="1">
        <v>54</v>
      </c>
      <c r="E103102" s="1">
        <v>225760</v>
      </c>
      <c r="F103102" s="1">
        <v>7821048</v>
      </c>
      <c r="G103102" s="3" t="s">
        <v>164622</v>
      </c>
    </row>
    <row r="103103" spans="1:7" x14ac:dyDescent="0.25">
      <c r="A103103" s="3">
        <v>597141</v>
      </c>
      <c r="B103103" s="2">
        <v>-19.572068000000002</v>
      </c>
      <c r="C103103" s="2">
        <v>138.44601499999999</v>
      </c>
      <c r="D103103" s="1">
        <v>54</v>
      </c>
      <c r="E103103" s="1">
        <v>232056</v>
      </c>
      <c r="F103103" s="1">
        <v>7833871</v>
      </c>
      <c r="G103103" s="3" t="s">
        <v>164623</v>
      </c>
    </row>
    <row r="103104" spans="1:7" x14ac:dyDescent="0.25">
      <c r="A103104" s="3">
        <v>597142</v>
      </c>
      <c r="B103104" s="2">
        <v>-19.556284999999999</v>
      </c>
      <c r="C103104" s="2">
        <v>138.45951400000001</v>
      </c>
      <c r="D103104" s="1">
        <v>54</v>
      </c>
      <c r="E103104" s="1">
        <v>233447</v>
      </c>
      <c r="F103104" s="1">
        <v>7835640</v>
      </c>
      <c r="G103104" s="3" t="s">
        <v>176271</v>
      </c>
    </row>
    <row r="103105" spans="1:7" x14ac:dyDescent="0.25">
      <c r="A103105" s="3">
        <v>597143</v>
      </c>
      <c r="B103105" s="2">
        <v>-26.498313</v>
      </c>
      <c r="C103105" s="2">
        <v>151.32093599999999</v>
      </c>
      <c r="D103105" s="1">
        <v>56</v>
      </c>
      <c r="E103105" s="1">
        <v>332664</v>
      </c>
      <c r="F103105" s="1">
        <v>7068035</v>
      </c>
      <c r="G103105" s="3" t="s">
        <v>176272</v>
      </c>
    </row>
    <row r="103106" spans="1:7" x14ac:dyDescent="0.25">
      <c r="A103106" s="3">
        <v>597144</v>
      </c>
      <c r="B103106" s="2">
        <v>-26.854115</v>
      </c>
      <c r="C103106" s="2">
        <v>150.35107300000001</v>
      </c>
      <c r="D103106" s="1">
        <v>56</v>
      </c>
      <c r="E103106" s="1">
        <v>236792</v>
      </c>
      <c r="F103106" s="1">
        <v>7026973</v>
      </c>
      <c r="G103106" s="3" t="s">
        <v>164624</v>
      </c>
    </row>
    <row r="103107" spans="1:7" x14ac:dyDescent="0.25">
      <c r="A103107" s="3">
        <v>597145</v>
      </c>
      <c r="B103107" s="2">
        <v>-26.095865</v>
      </c>
      <c r="C103107" s="2">
        <v>150.32354100000001</v>
      </c>
      <c r="D103107" s="1">
        <v>56</v>
      </c>
      <c r="E103107" s="1">
        <v>232304</v>
      </c>
      <c r="F103107" s="1">
        <v>7110948</v>
      </c>
      <c r="G103107" s="3" t="s">
        <v>164625</v>
      </c>
    </row>
    <row r="103108" spans="1:7" x14ac:dyDescent="0.25">
      <c r="A103108" s="3">
        <v>597146</v>
      </c>
      <c r="B103108" s="2">
        <v>-26.090019999999999</v>
      </c>
      <c r="C103108" s="2">
        <v>150.25123600000001</v>
      </c>
      <c r="D103108" s="1">
        <v>56</v>
      </c>
      <c r="E103108" s="1">
        <v>225055</v>
      </c>
      <c r="F103108" s="1">
        <v>7111445</v>
      </c>
      <c r="G103108" s="3" t="s">
        <v>169519</v>
      </c>
    </row>
    <row r="103109" spans="1:7" x14ac:dyDescent="0.25">
      <c r="A103109" s="3">
        <v>597147</v>
      </c>
      <c r="B103109" s="2">
        <v>-26.055833</v>
      </c>
      <c r="C103109" s="2">
        <v>150.20580200000001</v>
      </c>
      <c r="D103109" s="1">
        <v>56</v>
      </c>
      <c r="E103109" s="1">
        <v>220427</v>
      </c>
      <c r="F103109" s="1">
        <v>7115137</v>
      </c>
      <c r="G103109" s="3" t="s">
        <v>176273</v>
      </c>
    </row>
    <row r="103110" spans="1:7" x14ac:dyDescent="0.25">
      <c r="A103110" s="3">
        <v>597148</v>
      </c>
      <c r="B103110" s="2">
        <v>-26.070914999999999</v>
      </c>
      <c r="C103110" s="2">
        <v>150.219131</v>
      </c>
      <c r="D103110" s="1">
        <v>56</v>
      </c>
      <c r="E103110" s="1">
        <v>221797</v>
      </c>
      <c r="F103110" s="1">
        <v>7113494</v>
      </c>
      <c r="G103110" s="3" t="s">
        <v>164626</v>
      </c>
    </row>
    <row r="103111" spans="1:7" x14ac:dyDescent="0.25">
      <c r="A103111" s="3">
        <v>597149</v>
      </c>
      <c r="B103111" s="2">
        <v>-26.051219</v>
      </c>
      <c r="C103111" s="2">
        <v>150.472362</v>
      </c>
      <c r="D103111" s="1">
        <v>56</v>
      </c>
      <c r="E103111" s="1">
        <v>247099</v>
      </c>
      <c r="F103111" s="1">
        <v>7116193</v>
      </c>
      <c r="G103111" s="3" t="s">
        <v>169520</v>
      </c>
    </row>
    <row r="103112" spans="1:7" x14ac:dyDescent="0.25">
      <c r="A103112" s="3">
        <v>597150</v>
      </c>
      <c r="B103112" s="2">
        <v>-26.012440000000002</v>
      </c>
      <c r="C103112" s="2">
        <v>150.49092099999999</v>
      </c>
      <c r="D103112" s="1">
        <v>56</v>
      </c>
      <c r="E103112" s="1">
        <v>248874</v>
      </c>
      <c r="F103112" s="1">
        <v>7120526</v>
      </c>
      <c r="G103112" s="3" t="s">
        <v>164627</v>
      </c>
    </row>
    <row r="103113" spans="1:7" x14ac:dyDescent="0.25">
      <c r="A103113" s="3">
        <v>597151</v>
      </c>
      <c r="B103113" s="2">
        <v>-26.015543000000001</v>
      </c>
      <c r="C103113" s="2">
        <v>150.46600699999999</v>
      </c>
      <c r="D103113" s="1">
        <v>56</v>
      </c>
      <c r="E103113" s="1">
        <v>246386</v>
      </c>
      <c r="F103113" s="1">
        <v>7120134</v>
      </c>
      <c r="G103113" s="3" t="s">
        <v>169521</v>
      </c>
    </row>
    <row r="103114" spans="1:7" x14ac:dyDescent="0.25">
      <c r="A103114" s="3">
        <v>597152</v>
      </c>
      <c r="B103114" s="2">
        <v>-26.065719999999999</v>
      </c>
      <c r="C103114" s="2">
        <v>150.83050499999999</v>
      </c>
      <c r="D103114" s="1">
        <v>56</v>
      </c>
      <c r="E103114" s="1">
        <v>282971</v>
      </c>
      <c r="F103114" s="1">
        <v>7115232</v>
      </c>
      <c r="G103114" s="3" t="s">
        <v>164628</v>
      </c>
    </row>
    <row r="103115" spans="1:7" x14ac:dyDescent="0.25">
      <c r="A103115" s="3">
        <v>597153</v>
      </c>
      <c r="B103115" s="2">
        <v>-26.006675999999999</v>
      </c>
      <c r="C103115" s="2">
        <v>150.925375</v>
      </c>
      <c r="D103115" s="1">
        <v>56</v>
      </c>
      <c r="E103115" s="1">
        <v>292360</v>
      </c>
      <c r="F103115" s="1">
        <v>7121928</v>
      </c>
      <c r="G103115" s="3" t="s">
        <v>176274</v>
      </c>
    </row>
    <row r="103116" spans="1:7" x14ac:dyDescent="0.25">
      <c r="A103116" s="3">
        <v>597154</v>
      </c>
      <c r="B103116" s="2">
        <v>-26.006055</v>
      </c>
      <c r="C103116" s="2">
        <v>150.929281</v>
      </c>
      <c r="D103116" s="1">
        <v>56</v>
      </c>
      <c r="E103116" s="1">
        <v>292750</v>
      </c>
      <c r="F103116" s="1">
        <v>7122003</v>
      </c>
      <c r="G103116" s="3" t="s">
        <v>164629</v>
      </c>
    </row>
    <row r="103117" spans="1:7" x14ac:dyDescent="0.25">
      <c r="A103117" s="3">
        <v>597155</v>
      </c>
      <c r="B103117" s="2">
        <v>-26.013400000000001</v>
      </c>
      <c r="C103117" s="2">
        <v>150.933538</v>
      </c>
      <c r="D103117" s="1">
        <v>56</v>
      </c>
      <c r="E103117" s="1">
        <v>293189</v>
      </c>
      <c r="F103117" s="1">
        <v>7121196</v>
      </c>
      <c r="G103117" s="3" t="s">
        <v>169522</v>
      </c>
    </row>
    <row r="103118" spans="1:7" x14ac:dyDescent="0.25">
      <c r="A103118" s="3">
        <v>597156</v>
      </c>
      <c r="B103118" s="2">
        <v>-26.026419000000001</v>
      </c>
      <c r="C103118" s="2">
        <v>150.92372900000001</v>
      </c>
      <c r="D103118" s="1">
        <v>56</v>
      </c>
      <c r="E103118" s="1">
        <v>292230</v>
      </c>
      <c r="F103118" s="1">
        <v>7119738</v>
      </c>
      <c r="G103118" s="3" t="s">
        <v>169523</v>
      </c>
    </row>
    <row r="103119" spans="1:7" x14ac:dyDescent="0.25">
      <c r="A103119" s="3">
        <v>597157</v>
      </c>
      <c r="B103119" s="2">
        <v>-26.031389999999998</v>
      </c>
      <c r="C103119" s="2">
        <v>150.90852599999999</v>
      </c>
      <c r="D103119" s="1">
        <v>56</v>
      </c>
      <c r="E103119" s="1">
        <v>290717</v>
      </c>
      <c r="F103119" s="1">
        <v>7119163</v>
      </c>
      <c r="G103119" s="3" t="s">
        <v>164630</v>
      </c>
    </row>
    <row r="103120" spans="1:7" x14ac:dyDescent="0.25">
      <c r="A103120" s="3">
        <v>597158</v>
      </c>
      <c r="B103120" s="2">
        <v>-26.058547000000001</v>
      </c>
      <c r="C103120" s="2">
        <v>151.14607899999999</v>
      </c>
      <c r="D103120" s="1">
        <v>56</v>
      </c>
      <c r="E103120" s="1">
        <v>314536</v>
      </c>
      <c r="F103120" s="1">
        <v>7116514</v>
      </c>
      <c r="G103120" s="3" t="s">
        <v>164631</v>
      </c>
    </row>
    <row r="103121" spans="1:7" x14ac:dyDescent="0.25">
      <c r="A103121" s="3">
        <v>597159</v>
      </c>
      <c r="B103121" s="2">
        <v>-26.108466</v>
      </c>
      <c r="C103121" s="2">
        <v>151.14890199999999</v>
      </c>
      <c r="D103121" s="1">
        <v>56</v>
      </c>
      <c r="E103121" s="1">
        <v>314897</v>
      </c>
      <c r="F103121" s="1">
        <v>7110988</v>
      </c>
      <c r="G103121" s="3" t="s">
        <v>175307</v>
      </c>
    </row>
    <row r="103122" spans="1:7" x14ac:dyDescent="0.25">
      <c r="A103122" s="3">
        <v>597160</v>
      </c>
      <c r="B103122" s="2">
        <v>-26.160775000000001</v>
      </c>
      <c r="C103122" s="2">
        <v>151.14181500000001</v>
      </c>
      <c r="D103122" s="1">
        <v>56</v>
      </c>
      <c r="E103122" s="1">
        <v>314271</v>
      </c>
      <c r="F103122" s="1">
        <v>7105183</v>
      </c>
      <c r="G103122" s="3" t="s">
        <v>169524</v>
      </c>
    </row>
    <row r="103123" spans="1:7" x14ac:dyDescent="0.25">
      <c r="A103123" s="3">
        <v>597161</v>
      </c>
      <c r="B103123" s="2">
        <v>-26.1401</v>
      </c>
      <c r="C103123" s="2">
        <v>150.877081</v>
      </c>
      <c r="D103123" s="1">
        <v>56</v>
      </c>
      <c r="E103123" s="1">
        <v>287766</v>
      </c>
      <c r="F103123" s="1">
        <v>7107068</v>
      </c>
      <c r="G103123" s="3" t="s">
        <v>164632</v>
      </c>
    </row>
    <row r="103124" spans="1:7" x14ac:dyDescent="0.25">
      <c r="A103124" s="3">
        <v>597162</v>
      </c>
      <c r="B103124" s="2">
        <v>-26.12068</v>
      </c>
      <c r="C103124" s="2">
        <v>150.92252500000001</v>
      </c>
      <c r="D103124" s="1">
        <v>56</v>
      </c>
      <c r="E103124" s="1">
        <v>292276</v>
      </c>
      <c r="F103124" s="1">
        <v>7109293</v>
      </c>
      <c r="G103124" s="3" t="s">
        <v>164633</v>
      </c>
    </row>
    <row r="103125" spans="1:7" x14ac:dyDescent="0.25">
      <c r="A103125" s="3">
        <v>597163</v>
      </c>
      <c r="B103125" s="2">
        <v>-26.131602999999998</v>
      </c>
      <c r="C103125" s="2">
        <v>150.930791</v>
      </c>
      <c r="D103125" s="1">
        <v>56</v>
      </c>
      <c r="E103125" s="1">
        <v>293122</v>
      </c>
      <c r="F103125" s="1">
        <v>7108096</v>
      </c>
      <c r="G103125" s="3" t="s">
        <v>169525</v>
      </c>
    </row>
    <row r="103126" spans="1:7" x14ac:dyDescent="0.25">
      <c r="A103126" s="3">
        <v>597164</v>
      </c>
      <c r="B103126" s="2">
        <v>-26.098483999999999</v>
      </c>
      <c r="C103126" s="2">
        <v>150.94322099999999</v>
      </c>
      <c r="D103126" s="1">
        <v>56</v>
      </c>
      <c r="E103126" s="1">
        <v>294307</v>
      </c>
      <c r="F103126" s="1">
        <v>7111785</v>
      </c>
      <c r="G103126" s="3" t="s">
        <v>175611</v>
      </c>
    </row>
    <row r="103127" spans="1:7" x14ac:dyDescent="0.25">
      <c r="A103127" s="3">
        <v>597165</v>
      </c>
      <c r="B103127" s="2">
        <v>-26.363523000000001</v>
      </c>
      <c r="C103127" s="2">
        <v>150.07776999999999</v>
      </c>
      <c r="D103127" s="1">
        <v>56</v>
      </c>
      <c r="E103127" s="1">
        <v>208379</v>
      </c>
      <c r="F103127" s="1">
        <v>7080753</v>
      </c>
      <c r="G103127" s="3" t="s">
        <v>164634</v>
      </c>
    </row>
    <row r="103128" spans="1:7" x14ac:dyDescent="0.25">
      <c r="A103128" s="3">
        <v>597166</v>
      </c>
      <c r="B103128" s="2">
        <v>-26.363478000000001</v>
      </c>
      <c r="C103128" s="2">
        <v>150.07776200000001</v>
      </c>
      <c r="D103128" s="1">
        <v>56</v>
      </c>
      <c r="E103128" s="1">
        <v>208378</v>
      </c>
      <c r="F103128" s="1">
        <v>7080758</v>
      </c>
      <c r="G103128" s="3" t="s">
        <v>164635</v>
      </c>
    </row>
    <row r="103129" spans="1:7" x14ac:dyDescent="0.25">
      <c r="A103129" s="3">
        <v>597167</v>
      </c>
      <c r="B103129" s="2">
        <v>-26.396989999999999</v>
      </c>
      <c r="C103129" s="2">
        <v>151.364946</v>
      </c>
      <c r="D103129" s="1">
        <v>56</v>
      </c>
      <c r="E103129" s="1">
        <v>336908</v>
      </c>
      <c r="F103129" s="1">
        <v>7079316</v>
      </c>
      <c r="G103129" s="3" t="s">
        <v>169526</v>
      </c>
    </row>
    <row r="103130" spans="1:7" x14ac:dyDescent="0.25">
      <c r="A103130" s="3">
        <v>597168</v>
      </c>
      <c r="B103130" s="2">
        <v>-26.394174</v>
      </c>
      <c r="C103130" s="2">
        <v>151.290852</v>
      </c>
      <c r="D103130" s="1">
        <v>56</v>
      </c>
      <c r="E103130" s="1">
        <v>329512</v>
      </c>
      <c r="F103130" s="1">
        <v>7079532</v>
      </c>
      <c r="G103130" s="3" t="s">
        <v>169527</v>
      </c>
    </row>
    <row r="103131" spans="1:7" x14ac:dyDescent="0.25">
      <c r="A103131" s="3">
        <v>597169</v>
      </c>
      <c r="B103131" s="2">
        <v>-26.377607000000001</v>
      </c>
      <c r="C103131" s="2">
        <v>151.390344</v>
      </c>
      <c r="D103131" s="1">
        <v>56</v>
      </c>
      <c r="E103131" s="1">
        <v>339415</v>
      </c>
      <c r="F103131" s="1">
        <v>7081495</v>
      </c>
      <c r="G103131" s="3" t="s">
        <v>164636</v>
      </c>
    </row>
    <row r="103132" spans="1:7" x14ac:dyDescent="0.25">
      <c r="A103132" s="3">
        <v>597170</v>
      </c>
      <c r="B103132" s="2">
        <v>-26.431107999999998</v>
      </c>
      <c r="C103132" s="2">
        <v>151.42321000000001</v>
      </c>
      <c r="D103132" s="1">
        <v>56</v>
      </c>
      <c r="E103132" s="1">
        <v>342767</v>
      </c>
      <c r="F103132" s="1">
        <v>7075609</v>
      </c>
      <c r="G103132" s="3" t="s">
        <v>164637</v>
      </c>
    </row>
    <row r="103133" spans="1:7" x14ac:dyDescent="0.25">
      <c r="A103133" s="3">
        <v>597171</v>
      </c>
      <c r="B103133" s="2">
        <v>-26.485237999999999</v>
      </c>
      <c r="C103133" s="2">
        <v>151.46575000000001</v>
      </c>
      <c r="D103133" s="1">
        <v>56</v>
      </c>
      <c r="E103133" s="1">
        <v>347081</v>
      </c>
      <c r="F103133" s="1">
        <v>7069664</v>
      </c>
      <c r="G103133" s="3" t="s">
        <v>175308</v>
      </c>
    </row>
    <row r="103134" spans="1:7" x14ac:dyDescent="0.25">
      <c r="A103134" s="3">
        <v>597172</v>
      </c>
      <c r="B103134" s="2">
        <v>-26.538405999999998</v>
      </c>
      <c r="C103134" s="2">
        <v>151.42406399999999</v>
      </c>
      <c r="D103134" s="1">
        <v>56</v>
      </c>
      <c r="E103134" s="1">
        <v>342998</v>
      </c>
      <c r="F103134" s="1">
        <v>7063724</v>
      </c>
      <c r="G103134" s="3" t="s">
        <v>169528</v>
      </c>
    </row>
    <row r="103135" spans="1:7" x14ac:dyDescent="0.25">
      <c r="A103135" s="3">
        <v>597173</v>
      </c>
      <c r="B103135" s="2">
        <v>-26.526513999999999</v>
      </c>
      <c r="C103135" s="2">
        <v>151.43693200000001</v>
      </c>
      <c r="D103135" s="1">
        <v>56</v>
      </c>
      <c r="E103135" s="1">
        <v>344264</v>
      </c>
      <c r="F103135" s="1">
        <v>7065057</v>
      </c>
      <c r="G103135" s="3" t="s">
        <v>164638</v>
      </c>
    </row>
    <row r="103136" spans="1:7" x14ac:dyDescent="0.25">
      <c r="A103136" s="3">
        <v>597174</v>
      </c>
      <c r="B103136" s="2">
        <v>-26.452705999999999</v>
      </c>
      <c r="C103136" s="2">
        <v>151.31682499999999</v>
      </c>
      <c r="D103136" s="1">
        <v>56</v>
      </c>
      <c r="E103136" s="1">
        <v>332188</v>
      </c>
      <c r="F103136" s="1">
        <v>7073082</v>
      </c>
      <c r="G103136" s="3" t="s">
        <v>164639</v>
      </c>
    </row>
    <row r="103137" spans="1:7" x14ac:dyDescent="0.25">
      <c r="A103137" s="3">
        <v>597175</v>
      </c>
      <c r="B103137" s="2">
        <v>-26.460757999999998</v>
      </c>
      <c r="C103137" s="2">
        <v>151.34849</v>
      </c>
      <c r="D103137" s="1">
        <v>56</v>
      </c>
      <c r="E103137" s="1">
        <v>335357</v>
      </c>
      <c r="F103137" s="1">
        <v>7072231</v>
      </c>
      <c r="G103137" s="3" t="s">
        <v>169529</v>
      </c>
    </row>
    <row r="103138" spans="1:7" x14ac:dyDescent="0.25">
      <c r="A103138" s="3">
        <v>597176</v>
      </c>
      <c r="B103138" s="2">
        <v>-26.490745</v>
      </c>
      <c r="C103138" s="2">
        <v>151.36100300000001</v>
      </c>
      <c r="D103138" s="1">
        <v>56</v>
      </c>
      <c r="E103138" s="1">
        <v>336647</v>
      </c>
      <c r="F103138" s="1">
        <v>7068925</v>
      </c>
      <c r="G103138" s="3" t="s">
        <v>169530</v>
      </c>
    </row>
    <row r="103139" spans="1:7" x14ac:dyDescent="0.25">
      <c r="A103139" s="3">
        <v>597177</v>
      </c>
      <c r="B103139" s="2">
        <v>-26.497902</v>
      </c>
      <c r="C103139" s="2">
        <v>151.349906</v>
      </c>
      <c r="D103139" s="1">
        <v>56</v>
      </c>
      <c r="E103139" s="1">
        <v>335551</v>
      </c>
      <c r="F103139" s="1">
        <v>7068118</v>
      </c>
      <c r="G103139" s="3" t="s">
        <v>164640</v>
      </c>
    </row>
    <row r="103140" spans="1:7" x14ac:dyDescent="0.25">
      <c r="A103140" s="3">
        <v>597178</v>
      </c>
      <c r="B103140" s="2">
        <v>-26.508979</v>
      </c>
      <c r="C103140" s="2">
        <v>151.33518900000001</v>
      </c>
      <c r="D103140" s="1">
        <v>56</v>
      </c>
      <c r="E103140" s="1">
        <v>334100</v>
      </c>
      <c r="F103140" s="1">
        <v>7066872</v>
      </c>
      <c r="G103140" s="3" t="s">
        <v>176275</v>
      </c>
    </row>
    <row r="103141" spans="1:7" x14ac:dyDescent="0.25">
      <c r="A103141" s="3">
        <v>597179</v>
      </c>
      <c r="B103141" s="2">
        <v>-26.513959</v>
      </c>
      <c r="C103141" s="2">
        <v>151.34579299999999</v>
      </c>
      <c r="D103141" s="1">
        <v>56</v>
      </c>
      <c r="E103141" s="1">
        <v>335164</v>
      </c>
      <c r="F103141" s="1">
        <v>7066334</v>
      </c>
      <c r="G103141" s="3" t="s">
        <v>164641</v>
      </c>
    </row>
    <row r="103142" spans="1:7" x14ac:dyDescent="0.25">
      <c r="A103142" s="3">
        <v>597180</v>
      </c>
      <c r="B103142" s="2">
        <v>-26.547194000000001</v>
      </c>
      <c r="C103142" s="2">
        <v>151.362098</v>
      </c>
      <c r="D103142" s="1">
        <v>56</v>
      </c>
      <c r="E103142" s="1">
        <v>336836</v>
      </c>
      <c r="F103142" s="1">
        <v>7062673</v>
      </c>
      <c r="G103142" s="3" t="s">
        <v>175612</v>
      </c>
    </row>
    <row r="103143" spans="1:7" x14ac:dyDescent="0.25">
      <c r="A103143" s="3">
        <v>597181</v>
      </c>
      <c r="B103143" s="2">
        <v>-26.516781999999999</v>
      </c>
      <c r="C103143" s="2">
        <v>150.09099800000001</v>
      </c>
      <c r="D103143" s="1">
        <v>56</v>
      </c>
      <c r="E103143" s="1">
        <v>210084</v>
      </c>
      <c r="F103143" s="1">
        <v>7063796</v>
      </c>
      <c r="G103143" s="3" t="s">
        <v>164642</v>
      </c>
    </row>
    <row r="103144" spans="1:7" x14ac:dyDescent="0.25">
      <c r="A103144" s="3">
        <v>597182</v>
      </c>
      <c r="B103144" s="2">
        <v>-26.606037000000001</v>
      </c>
      <c r="C103144" s="2">
        <v>151.427356</v>
      </c>
      <c r="D103144" s="1">
        <v>56</v>
      </c>
      <c r="E103144" s="1">
        <v>343418</v>
      </c>
      <c r="F103144" s="1">
        <v>7056236</v>
      </c>
      <c r="G103144" s="3" t="s">
        <v>176971</v>
      </c>
    </row>
    <row r="103145" spans="1:7" x14ac:dyDescent="0.25">
      <c r="A103145" s="3">
        <v>597183</v>
      </c>
      <c r="B103145" s="2">
        <v>-26.595203000000001</v>
      </c>
      <c r="C103145" s="2">
        <v>151.39968099999999</v>
      </c>
      <c r="D103145" s="1">
        <v>56</v>
      </c>
      <c r="E103145" s="1">
        <v>340647</v>
      </c>
      <c r="F103145" s="1">
        <v>7057402</v>
      </c>
      <c r="G103145" s="3" t="s">
        <v>175613</v>
      </c>
    </row>
    <row r="103146" spans="1:7" x14ac:dyDescent="0.25">
      <c r="A103146" s="3">
        <v>597184</v>
      </c>
      <c r="B103146" s="2">
        <v>-26.580608000000002</v>
      </c>
      <c r="C103146" s="2">
        <v>151.43238199999999</v>
      </c>
      <c r="D103146" s="1">
        <v>56</v>
      </c>
      <c r="E103146" s="1">
        <v>343884</v>
      </c>
      <c r="F103146" s="1">
        <v>7059059</v>
      </c>
      <c r="G103146" s="3" t="s">
        <v>164643</v>
      </c>
    </row>
    <row r="103147" spans="1:7" x14ac:dyDescent="0.25">
      <c r="A103147" s="3">
        <v>597185</v>
      </c>
      <c r="B103147" s="2">
        <v>-26.597828</v>
      </c>
      <c r="C103147" s="2">
        <v>151.404324</v>
      </c>
      <c r="D103147" s="1">
        <v>56</v>
      </c>
      <c r="E103147" s="1">
        <v>341113</v>
      </c>
      <c r="F103147" s="1">
        <v>7057117</v>
      </c>
      <c r="G103147" s="3" t="s">
        <v>164644</v>
      </c>
    </row>
    <row r="103148" spans="1:7" x14ac:dyDescent="0.25">
      <c r="A103148" s="3">
        <v>597186</v>
      </c>
      <c r="B103148" s="2">
        <v>-26.599418</v>
      </c>
      <c r="C103148" s="2">
        <v>151.406913</v>
      </c>
      <c r="D103148" s="1">
        <v>56</v>
      </c>
      <c r="E103148" s="1">
        <v>341373</v>
      </c>
      <c r="F103148" s="1">
        <v>7056944</v>
      </c>
      <c r="G103148" s="3" t="s">
        <v>175614</v>
      </c>
    </row>
    <row r="103149" spans="1:7" x14ac:dyDescent="0.25">
      <c r="A103149" s="3">
        <v>597187</v>
      </c>
      <c r="B103149" s="2">
        <v>-26.603356000000002</v>
      </c>
      <c r="C103149" s="2">
        <v>151.417562</v>
      </c>
      <c r="D103149" s="1">
        <v>56</v>
      </c>
      <c r="E103149" s="1">
        <v>342439</v>
      </c>
      <c r="F103149" s="1">
        <v>7056521</v>
      </c>
      <c r="G103149" s="3" t="s">
        <v>175309</v>
      </c>
    </row>
    <row r="103150" spans="1:7" x14ac:dyDescent="0.25">
      <c r="A103150" s="3">
        <v>597188</v>
      </c>
      <c r="B103150" s="2">
        <v>-26.598552999999999</v>
      </c>
      <c r="C103150" s="2">
        <v>151.43799200000001</v>
      </c>
      <c r="D103150" s="1">
        <v>56</v>
      </c>
      <c r="E103150" s="1">
        <v>344467</v>
      </c>
      <c r="F103150" s="1">
        <v>7057078</v>
      </c>
      <c r="G103150" s="3" t="s">
        <v>164645</v>
      </c>
    </row>
    <row r="103151" spans="1:7" x14ac:dyDescent="0.25">
      <c r="A103151" s="3">
        <v>597189</v>
      </c>
      <c r="B103151" s="2">
        <v>-26.592252999999999</v>
      </c>
      <c r="C103151" s="2">
        <v>151.43638100000001</v>
      </c>
      <c r="D103151" s="1">
        <v>56</v>
      </c>
      <c r="E103151" s="1">
        <v>344298</v>
      </c>
      <c r="F103151" s="1">
        <v>7057774</v>
      </c>
      <c r="G103151" s="3" t="s">
        <v>164646</v>
      </c>
    </row>
    <row r="103152" spans="1:7" x14ac:dyDescent="0.25">
      <c r="A103152" s="3">
        <v>597190</v>
      </c>
      <c r="B103152" s="2">
        <v>-26.870823000000001</v>
      </c>
      <c r="C103152" s="2">
        <v>150.29151400000001</v>
      </c>
      <c r="D103152" s="1">
        <v>56</v>
      </c>
      <c r="E103152" s="1">
        <v>230911</v>
      </c>
      <c r="F103152" s="1">
        <v>7024996</v>
      </c>
      <c r="G103152" s="3" t="s">
        <v>175310</v>
      </c>
    </row>
    <row r="103153" spans="1:7" x14ac:dyDescent="0.25">
      <c r="A103153" s="3">
        <v>597191</v>
      </c>
      <c r="B103153" s="2">
        <v>-26.035665000000002</v>
      </c>
      <c r="C103153" s="2">
        <v>147.230999</v>
      </c>
      <c r="D103153" s="1">
        <v>55</v>
      </c>
      <c r="E103153" s="1">
        <v>523111</v>
      </c>
      <c r="F103153" s="1">
        <v>7120346</v>
      </c>
      <c r="G103153" s="3" t="s">
        <v>175311</v>
      </c>
    </row>
    <row r="103154" spans="1:7" x14ac:dyDescent="0.25">
      <c r="A103154" s="3">
        <v>597192</v>
      </c>
      <c r="B103154" s="2">
        <v>-26.001947999999999</v>
      </c>
      <c r="C103154" s="2">
        <v>147.25242800000001</v>
      </c>
      <c r="D103154" s="1">
        <v>55</v>
      </c>
      <c r="E103154" s="1">
        <v>525262</v>
      </c>
      <c r="F103154" s="1">
        <v>7124076</v>
      </c>
      <c r="G103154" s="3" t="s">
        <v>164647</v>
      </c>
    </row>
    <row r="103155" spans="1:7" x14ac:dyDescent="0.25">
      <c r="A103155" s="3">
        <v>597193</v>
      </c>
      <c r="B103155" s="2">
        <v>-26.038247999999999</v>
      </c>
      <c r="C103155" s="2">
        <v>147.25230500000001</v>
      </c>
      <c r="D103155" s="1">
        <v>55</v>
      </c>
      <c r="E103155" s="1">
        <v>525242</v>
      </c>
      <c r="F103155" s="1">
        <v>7120056</v>
      </c>
      <c r="G103155" s="3" t="s">
        <v>164648</v>
      </c>
    </row>
    <row r="103156" spans="1:7" x14ac:dyDescent="0.25">
      <c r="A103156" s="3">
        <v>597194</v>
      </c>
      <c r="B103156" s="2">
        <v>-26.014755999999998</v>
      </c>
      <c r="C103156" s="2">
        <v>147.385986</v>
      </c>
      <c r="D103156" s="1">
        <v>55</v>
      </c>
      <c r="E103156" s="1">
        <v>538624</v>
      </c>
      <c r="F103156" s="1">
        <v>7122625</v>
      </c>
      <c r="G103156" s="3" t="s">
        <v>175615</v>
      </c>
    </row>
    <row r="103157" spans="1:7" x14ac:dyDescent="0.25">
      <c r="A103157" s="3">
        <v>597195</v>
      </c>
      <c r="B103157" s="2">
        <v>-26.025397999999999</v>
      </c>
      <c r="C103157" s="2">
        <v>147.39391699999999</v>
      </c>
      <c r="D103157" s="1">
        <v>55</v>
      </c>
      <c r="E103157" s="1">
        <v>539414</v>
      </c>
      <c r="F103157" s="1">
        <v>7121444</v>
      </c>
      <c r="G103157" s="3" t="s">
        <v>169531</v>
      </c>
    </row>
    <row r="103158" spans="1:7" x14ac:dyDescent="0.25">
      <c r="A103158" s="3">
        <v>597196</v>
      </c>
      <c r="B103158" s="2">
        <v>-26.033681000000001</v>
      </c>
      <c r="C103158" s="2">
        <v>147.50094999999999</v>
      </c>
      <c r="D103158" s="1">
        <v>55</v>
      </c>
      <c r="E103158" s="1">
        <v>550120</v>
      </c>
      <c r="F103158" s="1">
        <v>7120490</v>
      </c>
      <c r="G103158" s="3" t="s">
        <v>164649</v>
      </c>
    </row>
    <row r="103159" spans="1:7" x14ac:dyDescent="0.25">
      <c r="A103159" s="3">
        <v>597197</v>
      </c>
      <c r="B103159" s="2">
        <v>-26.001947999999999</v>
      </c>
      <c r="C103159" s="2">
        <v>147.546649</v>
      </c>
      <c r="D103159" s="1">
        <v>55</v>
      </c>
      <c r="E103159" s="1">
        <v>554707</v>
      </c>
      <c r="F103159" s="1">
        <v>7123986</v>
      </c>
      <c r="G103159" s="3" t="s">
        <v>164650</v>
      </c>
    </row>
    <row r="103160" spans="1:7" x14ac:dyDescent="0.25">
      <c r="A103160" s="3">
        <v>597198</v>
      </c>
      <c r="B103160" s="2">
        <v>-26.035598</v>
      </c>
      <c r="C103160" s="2">
        <v>147.69452899999999</v>
      </c>
      <c r="D103160" s="1">
        <v>55</v>
      </c>
      <c r="E103160" s="1">
        <v>569487</v>
      </c>
      <c r="F103160" s="1">
        <v>7120189</v>
      </c>
      <c r="G103160" s="3" t="s">
        <v>169532</v>
      </c>
    </row>
    <row r="103161" spans="1:7" x14ac:dyDescent="0.25">
      <c r="A103161" s="3">
        <v>597199</v>
      </c>
      <c r="B103161" s="2">
        <v>-26.001246999999999</v>
      </c>
      <c r="C103161" s="2">
        <v>147.985694</v>
      </c>
      <c r="D103161" s="1">
        <v>55</v>
      </c>
      <c r="E103161" s="1">
        <v>598648</v>
      </c>
      <c r="F103161" s="1">
        <v>7123806</v>
      </c>
      <c r="G103161" s="3" t="s">
        <v>175312</v>
      </c>
    </row>
    <row r="103162" spans="1:7" x14ac:dyDescent="0.25">
      <c r="A103162" s="3">
        <v>597200</v>
      </c>
      <c r="B103162" s="2">
        <v>-26.005299999999998</v>
      </c>
      <c r="C103162" s="2">
        <v>148.10694699999999</v>
      </c>
      <c r="D103162" s="1">
        <v>55</v>
      </c>
      <c r="E103162" s="1">
        <v>610780</v>
      </c>
      <c r="F103162" s="1">
        <v>7123260</v>
      </c>
      <c r="G103162" s="3" t="s">
        <v>164651</v>
      </c>
    </row>
    <row r="103163" spans="1:7" x14ac:dyDescent="0.25">
      <c r="A103163" s="3">
        <v>597201</v>
      </c>
      <c r="B103163" s="2">
        <v>-26.018250999999999</v>
      </c>
      <c r="C103163" s="2">
        <v>148.17162999999999</v>
      </c>
      <c r="D103163" s="1">
        <v>55</v>
      </c>
      <c r="E103163" s="1">
        <v>617241</v>
      </c>
      <c r="F103163" s="1">
        <v>7121769</v>
      </c>
      <c r="G103163" s="3" t="s">
        <v>164652</v>
      </c>
    </row>
    <row r="103164" spans="1:7" x14ac:dyDescent="0.25">
      <c r="A103164" s="3">
        <v>597202</v>
      </c>
      <c r="B103164" s="2">
        <v>-26.025462000000001</v>
      </c>
      <c r="C103164" s="2">
        <v>148.19734399999999</v>
      </c>
      <c r="D103164" s="1">
        <v>55</v>
      </c>
      <c r="E103164" s="1">
        <v>619807</v>
      </c>
      <c r="F103164" s="1">
        <v>7120947</v>
      </c>
      <c r="G103164" s="3" t="s">
        <v>169533</v>
      </c>
    </row>
    <row r="103165" spans="1:7" x14ac:dyDescent="0.25">
      <c r="A103165" s="3">
        <v>597203</v>
      </c>
      <c r="B103165" s="2">
        <v>-26.020097</v>
      </c>
      <c r="C103165" s="2">
        <v>148.274631</v>
      </c>
      <c r="D103165" s="1">
        <v>55</v>
      </c>
      <c r="E103165" s="1">
        <v>627547</v>
      </c>
      <c r="F103165" s="1">
        <v>7121468</v>
      </c>
      <c r="G103165" s="3" t="s">
        <v>175616</v>
      </c>
    </row>
    <row r="103166" spans="1:7" x14ac:dyDescent="0.25">
      <c r="A103166" s="3">
        <v>597204</v>
      </c>
      <c r="B103166" s="2">
        <v>-26.010861999999999</v>
      </c>
      <c r="C103166" s="2">
        <v>148.287801</v>
      </c>
      <c r="D103166" s="1">
        <v>55</v>
      </c>
      <c r="E103166" s="1">
        <v>628875</v>
      </c>
      <c r="F103166" s="1">
        <v>7122478</v>
      </c>
      <c r="G103166" s="3" t="s">
        <v>164653</v>
      </c>
    </row>
    <row r="103167" spans="1:7" x14ac:dyDescent="0.25">
      <c r="A103167" s="3">
        <v>597205</v>
      </c>
      <c r="B103167" s="2">
        <v>-26.030059000000001</v>
      </c>
      <c r="C103167" s="2">
        <v>148.47274999999999</v>
      </c>
      <c r="D103167" s="1">
        <v>55</v>
      </c>
      <c r="E103167" s="1">
        <v>647362</v>
      </c>
      <c r="F103167" s="1">
        <v>7120156</v>
      </c>
      <c r="G103167" s="3" t="s">
        <v>164654</v>
      </c>
    </row>
    <row r="103168" spans="1:7" x14ac:dyDescent="0.25">
      <c r="A103168" s="3">
        <v>597206</v>
      </c>
      <c r="B103168" s="2">
        <v>-26.041495000000001</v>
      </c>
      <c r="C103168" s="2">
        <v>148.40963300000001</v>
      </c>
      <c r="D103168" s="1">
        <v>55</v>
      </c>
      <c r="E103168" s="1">
        <v>641032</v>
      </c>
      <c r="F103168" s="1">
        <v>7118959</v>
      </c>
      <c r="G103168" s="3" t="s">
        <v>169534</v>
      </c>
    </row>
    <row r="103169" spans="1:7" x14ac:dyDescent="0.25">
      <c r="A103169" s="3">
        <v>597207</v>
      </c>
      <c r="B103169" s="2">
        <v>-26.110606000000001</v>
      </c>
      <c r="C103169" s="2">
        <v>148.49391800000001</v>
      </c>
      <c r="D103169" s="1">
        <v>55</v>
      </c>
      <c r="E103169" s="1">
        <v>649378</v>
      </c>
      <c r="F103169" s="1">
        <v>7111210</v>
      </c>
      <c r="G103169" s="3" t="s">
        <v>169535</v>
      </c>
    </row>
    <row r="103170" spans="1:7" x14ac:dyDescent="0.25">
      <c r="A103170" s="3">
        <v>597208</v>
      </c>
      <c r="B103170" s="2">
        <v>-26.112456999999999</v>
      </c>
      <c r="C103170" s="2">
        <v>148.478071</v>
      </c>
      <c r="D103170" s="1">
        <v>55</v>
      </c>
      <c r="E103170" s="1">
        <v>647791</v>
      </c>
      <c r="F103170" s="1">
        <v>7111023</v>
      </c>
      <c r="G103170" s="3" t="s">
        <v>164655</v>
      </c>
    </row>
    <row r="103171" spans="1:7" x14ac:dyDescent="0.25">
      <c r="A103171" s="3">
        <v>597209</v>
      </c>
      <c r="B103171" s="2">
        <v>-26.125238</v>
      </c>
      <c r="C103171" s="2">
        <v>148.47032200000001</v>
      </c>
      <c r="D103171" s="1">
        <v>55</v>
      </c>
      <c r="E103171" s="1">
        <v>647000</v>
      </c>
      <c r="F103171" s="1">
        <v>7109616</v>
      </c>
      <c r="G103171" s="3" t="s">
        <v>175617</v>
      </c>
    </row>
    <row r="103172" spans="1:7" x14ac:dyDescent="0.25">
      <c r="A103172" s="3">
        <v>597210</v>
      </c>
      <c r="B103172" s="2">
        <v>-26.143388000000002</v>
      </c>
      <c r="C103172" s="2">
        <v>148.459307</v>
      </c>
      <c r="D103172" s="1">
        <v>55</v>
      </c>
      <c r="E103172" s="1">
        <v>645876</v>
      </c>
      <c r="F103172" s="1">
        <v>7107618</v>
      </c>
      <c r="G103172" s="3" t="s">
        <v>164656</v>
      </c>
    </row>
    <row r="103173" spans="1:7" x14ac:dyDescent="0.25">
      <c r="A103173" s="3">
        <v>597211</v>
      </c>
      <c r="B103173" s="2">
        <v>-26.151097</v>
      </c>
      <c r="C103173" s="2">
        <v>148.49460300000001</v>
      </c>
      <c r="D103173" s="1">
        <v>55</v>
      </c>
      <c r="E103173" s="1">
        <v>649395</v>
      </c>
      <c r="F103173" s="1">
        <v>7106724</v>
      </c>
      <c r="G103173" s="3" t="s">
        <v>175313</v>
      </c>
    </row>
    <row r="103174" spans="1:7" x14ac:dyDescent="0.25">
      <c r="A103174" s="3">
        <v>597212</v>
      </c>
      <c r="B103174" s="2">
        <v>-26.164774000000001</v>
      </c>
      <c r="C103174" s="2">
        <v>148.43704299999999</v>
      </c>
      <c r="D103174" s="1">
        <v>55</v>
      </c>
      <c r="E103174" s="1">
        <v>643624</v>
      </c>
      <c r="F103174" s="1">
        <v>7105274</v>
      </c>
      <c r="G103174" s="3" t="s">
        <v>164657</v>
      </c>
    </row>
    <row r="103175" spans="1:7" x14ac:dyDescent="0.25">
      <c r="A103175" s="3">
        <v>597213</v>
      </c>
      <c r="B103175" s="2">
        <v>-26.203610999999999</v>
      </c>
      <c r="C103175" s="2">
        <v>148.420727</v>
      </c>
      <c r="D103175" s="1">
        <v>55</v>
      </c>
      <c r="E103175" s="1">
        <v>641946</v>
      </c>
      <c r="F103175" s="1">
        <v>7100990</v>
      </c>
      <c r="G103175" s="3" t="s">
        <v>175618</v>
      </c>
    </row>
    <row r="103176" spans="1:7" x14ac:dyDescent="0.25">
      <c r="A103176" s="3">
        <v>597214</v>
      </c>
      <c r="B103176" s="2">
        <v>-26.124863999999999</v>
      </c>
      <c r="C103176" s="2">
        <v>148.336274</v>
      </c>
      <c r="D103176" s="1">
        <v>55</v>
      </c>
      <c r="E103176" s="1">
        <v>633597</v>
      </c>
      <c r="F103176" s="1">
        <v>7109802</v>
      </c>
      <c r="G103176" s="3" t="s">
        <v>169536</v>
      </c>
    </row>
    <row r="103177" spans="1:7" x14ac:dyDescent="0.25">
      <c r="A103177" s="3">
        <v>597215</v>
      </c>
      <c r="B103177" s="2">
        <v>-26.165156</v>
      </c>
      <c r="C103177" s="2">
        <v>148.323667</v>
      </c>
      <c r="D103177" s="1">
        <v>55</v>
      </c>
      <c r="E103177" s="1">
        <v>632291</v>
      </c>
      <c r="F103177" s="1">
        <v>7105352</v>
      </c>
      <c r="G103177" s="3" t="s">
        <v>164658</v>
      </c>
    </row>
    <row r="103178" spans="1:7" x14ac:dyDescent="0.25">
      <c r="A103178" s="3">
        <v>597216</v>
      </c>
      <c r="B103178" s="2">
        <v>-26.181735</v>
      </c>
      <c r="C103178" s="2">
        <v>148.28847300000001</v>
      </c>
      <c r="D103178" s="1">
        <v>55</v>
      </c>
      <c r="E103178" s="1">
        <v>628755</v>
      </c>
      <c r="F103178" s="1">
        <v>7103551</v>
      </c>
      <c r="G103178" s="3" t="s">
        <v>164659</v>
      </c>
    </row>
    <row r="103179" spans="1:7" x14ac:dyDescent="0.25">
      <c r="A103179" s="3">
        <v>597217</v>
      </c>
      <c r="B103179" s="2">
        <v>-26.200648999999999</v>
      </c>
      <c r="C103179" s="2">
        <v>148.31056799999999</v>
      </c>
      <c r="D103179" s="1">
        <v>55</v>
      </c>
      <c r="E103179" s="1">
        <v>630942</v>
      </c>
      <c r="F103179" s="1">
        <v>7101434</v>
      </c>
      <c r="G103179" s="3" t="s">
        <v>169537</v>
      </c>
    </row>
    <row r="103180" spans="1:7" x14ac:dyDescent="0.25">
      <c r="A103180" s="3">
        <v>597218</v>
      </c>
      <c r="B103180" s="2">
        <v>-26.199935</v>
      </c>
      <c r="C103180" s="2">
        <v>148.26110199999999</v>
      </c>
      <c r="D103180" s="1">
        <v>55</v>
      </c>
      <c r="E103180" s="1">
        <v>626000</v>
      </c>
      <c r="F103180" s="1">
        <v>7101562</v>
      </c>
      <c r="G103180" s="3" t="s">
        <v>169538</v>
      </c>
    </row>
    <row r="103181" spans="1:7" x14ac:dyDescent="0.25">
      <c r="A103181" s="3">
        <v>597219</v>
      </c>
      <c r="B103181" s="2">
        <v>-26.209185000000002</v>
      </c>
      <c r="C103181" s="2">
        <v>148.267807</v>
      </c>
      <c r="D103181" s="1">
        <v>55</v>
      </c>
      <c r="E103181" s="1">
        <v>626660</v>
      </c>
      <c r="F103181" s="1">
        <v>7100531</v>
      </c>
      <c r="G103181" s="3" t="s">
        <v>164660</v>
      </c>
    </row>
    <row r="103182" spans="1:7" x14ac:dyDescent="0.25">
      <c r="A103182" s="3">
        <v>597220</v>
      </c>
      <c r="B103182" s="2">
        <v>-26.207628</v>
      </c>
      <c r="C103182" s="2">
        <v>148.24865399999999</v>
      </c>
      <c r="D103182" s="1">
        <v>55</v>
      </c>
      <c r="E103182" s="1">
        <v>624748</v>
      </c>
      <c r="F103182" s="1">
        <v>7100722</v>
      </c>
      <c r="G103182" s="3" t="s">
        <v>164661</v>
      </c>
    </row>
    <row r="103183" spans="1:7" x14ac:dyDescent="0.25">
      <c r="A103183" s="3">
        <v>597221</v>
      </c>
      <c r="B103183" s="2">
        <v>-26.211850999999999</v>
      </c>
      <c r="C103183" s="2">
        <v>148.239441</v>
      </c>
      <c r="D103183" s="1">
        <v>55</v>
      </c>
      <c r="E103183" s="1">
        <v>623823</v>
      </c>
      <c r="F103183" s="1">
        <v>7100263</v>
      </c>
      <c r="G103183" s="3" t="s">
        <v>169539</v>
      </c>
    </row>
    <row r="103184" spans="1:7" x14ac:dyDescent="0.25">
      <c r="A103184" s="3">
        <v>597222</v>
      </c>
      <c r="B103184" s="2">
        <v>-26.210805000000001</v>
      </c>
      <c r="C103184" s="2">
        <v>148.29666900000001</v>
      </c>
      <c r="D103184" s="1">
        <v>55</v>
      </c>
      <c r="E103184" s="1">
        <v>629542</v>
      </c>
      <c r="F103184" s="1">
        <v>7100323</v>
      </c>
      <c r="G103184" s="3" t="s">
        <v>169540</v>
      </c>
    </row>
    <row r="103185" spans="1:7" x14ac:dyDescent="0.25">
      <c r="A103185" s="3">
        <v>597223</v>
      </c>
      <c r="B103185" s="2">
        <v>-26.152753000000001</v>
      </c>
      <c r="C103185" s="2">
        <v>148.27853999999999</v>
      </c>
      <c r="D103185" s="1">
        <v>55</v>
      </c>
      <c r="E103185" s="1">
        <v>627794</v>
      </c>
      <c r="F103185" s="1">
        <v>7106771</v>
      </c>
      <c r="G103185" s="3" t="s">
        <v>164662</v>
      </c>
    </row>
    <row r="103186" spans="1:7" x14ac:dyDescent="0.25">
      <c r="A103186" s="3">
        <v>597224</v>
      </c>
      <c r="B103186" s="2">
        <v>-26.160019999999999</v>
      </c>
      <c r="C103186" s="2">
        <v>148.253029</v>
      </c>
      <c r="D103186" s="1">
        <v>55</v>
      </c>
      <c r="E103186" s="1">
        <v>625236</v>
      </c>
      <c r="F103186" s="1">
        <v>7105991</v>
      </c>
      <c r="G103186" s="3" t="s">
        <v>164663</v>
      </c>
    </row>
    <row r="103187" spans="1:7" x14ac:dyDescent="0.25">
      <c r="A103187" s="3">
        <v>597225</v>
      </c>
      <c r="B103187" s="2">
        <v>-26.169184000000001</v>
      </c>
      <c r="C103187" s="2">
        <v>148.24970500000001</v>
      </c>
      <c r="D103187" s="1">
        <v>55</v>
      </c>
      <c r="E103187" s="1">
        <v>624894</v>
      </c>
      <c r="F103187" s="1">
        <v>7104979</v>
      </c>
      <c r="G103187" s="3" t="s">
        <v>169541</v>
      </c>
    </row>
    <row r="103188" spans="1:7" x14ac:dyDescent="0.25">
      <c r="A103188" s="3">
        <v>597226</v>
      </c>
      <c r="B103188" s="2">
        <v>-26.156714000000001</v>
      </c>
      <c r="C103188" s="2">
        <v>148.24374</v>
      </c>
      <c r="D103188" s="1">
        <v>55</v>
      </c>
      <c r="E103188" s="1">
        <v>624311</v>
      </c>
      <c r="F103188" s="1">
        <v>7106366</v>
      </c>
      <c r="G103188" s="3" t="s">
        <v>169542</v>
      </c>
    </row>
    <row r="103189" spans="1:7" x14ac:dyDescent="0.25">
      <c r="A103189" s="3">
        <v>597227</v>
      </c>
      <c r="B103189" s="2">
        <v>-26.171612</v>
      </c>
      <c r="C103189" s="2">
        <v>148.23933500000001</v>
      </c>
      <c r="D103189" s="1">
        <v>55</v>
      </c>
      <c r="E103189" s="1">
        <v>623855</v>
      </c>
      <c r="F103189" s="1">
        <v>7104720</v>
      </c>
      <c r="G103189" s="3" t="s">
        <v>164664</v>
      </c>
    </row>
    <row r="103190" spans="1:7" x14ac:dyDescent="0.25">
      <c r="A103190" s="3">
        <v>597228</v>
      </c>
      <c r="B103190" s="2">
        <v>-26.143660000000001</v>
      </c>
      <c r="C103190" s="2">
        <v>148.224705</v>
      </c>
      <c r="D103190" s="1">
        <v>55</v>
      </c>
      <c r="E103190" s="1">
        <v>622422</v>
      </c>
      <c r="F103190" s="1">
        <v>7107830</v>
      </c>
      <c r="G103190" s="3" t="s">
        <v>164665</v>
      </c>
    </row>
    <row r="103191" spans="1:7" x14ac:dyDescent="0.25">
      <c r="A103191" s="3">
        <v>597229</v>
      </c>
      <c r="B103191" s="2">
        <v>-26.127765</v>
      </c>
      <c r="C103191" s="2">
        <v>148.2295</v>
      </c>
      <c r="D103191" s="1">
        <v>55</v>
      </c>
      <c r="E103191" s="1">
        <v>622918</v>
      </c>
      <c r="F103191" s="1">
        <v>7109586</v>
      </c>
      <c r="G103191" s="3" t="s">
        <v>169543</v>
      </c>
    </row>
    <row r="103192" spans="1:7" x14ac:dyDescent="0.25">
      <c r="A103192" s="3">
        <v>597230</v>
      </c>
      <c r="B103192" s="2">
        <v>-26.176323</v>
      </c>
      <c r="C103192" s="2">
        <v>148.227958</v>
      </c>
      <c r="D103192" s="1">
        <v>55</v>
      </c>
      <c r="E103192" s="1">
        <v>622713</v>
      </c>
      <c r="F103192" s="1">
        <v>7104209</v>
      </c>
      <c r="G103192" s="3" t="s">
        <v>175619</v>
      </c>
    </row>
    <row r="103193" spans="1:7" x14ac:dyDescent="0.25">
      <c r="A103193" s="3">
        <v>597231</v>
      </c>
      <c r="B103193" s="2">
        <v>-26.193277999999999</v>
      </c>
      <c r="C103193" s="2">
        <v>148.22808599999999</v>
      </c>
      <c r="D103193" s="1">
        <v>55</v>
      </c>
      <c r="E103193" s="1">
        <v>622708</v>
      </c>
      <c r="F103193" s="1">
        <v>7102331</v>
      </c>
      <c r="G103193" s="3" t="s">
        <v>164666</v>
      </c>
    </row>
    <row r="103194" spans="1:7" x14ac:dyDescent="0.25">
      <c r="A103194" s="3">
        <v>597232</v>
      </c>
      <c r="B103194" s="2">
        <v>-26.083718000000001</v>
      </c>
      <c r="C103194" s="2">
        <v>148.23871800000001</v>
      </c>
      <c r="D103194" s="1">
        <v>55</v>
      </c>
      <c r="E103194" s="1">
        <v>623886</v>
      </c>
      <c r="F103194" s="1">
        <v>7114456</v>
      </c>
      <c r="G103194" s="3" t="s">
        <v>164667</v>
      </c>
    </row>
    <row r="103195" spans="1:7" x14ac:dyDescent="0.25">
      <c r="A103195" s="3">
        <v>597233</v>
      </c>
      <c r="B103195" s="2">
        <v>-26.096157000000002</v>
      </c>
      <c r="C103195" s="2">
        <v>148.23792900000001</v>
      </c>
      <c r="D103195" s="1">
        <v>55</v>
      </c>
      <c r="E103195" s="1">
        <v>623794</v>
      </c>
      <c r="F103195" s="1">
        <v>7113079</v>
      </c>
      <c r="G103195" s="3" t="s">
        <v>175620</v>
      </c>
    </row>
    <row r="103196" spans="1:7" x14ac:dyDescent="0.25">
      <c r="A103196" s="3">
        <v>597234</v>
      </c>
      <c r="B103196" s="2">
        <v>-26.046569999999999</v>
      </c>
      <c r="C103196" s="2">
        <v>148.259107</v>
      </c>
      <c r="D103196" s="1">
        <v>55</v>
      </c>
      <c r="E103196" s="1">
        <v>625965</v>
      </c>
      <c r="F103196" s="1">
        <v>7118551</v>
      </c>
      <c r="G103196" s="3" t="s">
        <v>175621</v>
      </c>
    </row>
    <row r="103197" spans="1:7" x14ac:dyDescent="0.25">
      <c r="A103197" s="3">
        <v>597235</v>
      </c>
      <c r="B103197" s="2">
        <v>-26.079810999999999</v>
      </c>
      <c r="C103197" s="2">
        <v>148.281826</v>
      </c>
      <c r="D103197" s="1">
        <v>55</v>
      </c>
      <c r="E103197" s="1">
        <v>628202</v>
      </c>
      <c r="F103197" s="1">
        <v>7114847</v>
      </c>
      <c r="G103197" s="3" t="s">
        <v>164668</v>
      </c>
    </row>
    <row r="103198" spans="1:7" x14ac:dyDescent="0.25">
      <c r="A103198" s="3">
        <v>597236</v>
      </c>
      <c r="B103198" s="2">
        <v>-26.045157</v>
      </c>
      <c r="C103198" s="2">
        <v>148.145681</v>
      </c>
      <c r="D103198" s="1">
        <v>55</v>
      </c>
      <c r="E103198" s="1">
        <v>614618</v>
      </c>
      <c r="F103198" s="1">
        <v>7118812</v>
      </c>
      <c r="G103198" s="3" t="s">
        <v>175622</v>
      </c>
    </row>
    <row r="103199" spans="1:7" x14ac:dyDescent="0.25">
      <c r="A103199" s="3">
        <v>597237</v>
      </c>
      <c r="B103199" s="2">
        <v>-26.083428999999999</v>
      </c>
      <c r="C103199" s="2">
        <v>148.196924</v>
      </c>
      <c r="D103199" s="1">
        <v>55</v>
      </c>
      <c r="E103199" s="1">
        <v>619706</v>
      </c>
      <c r="F103199" s="1">
        <v>7114527</v>
      </c>
      <c r="G103199" s="3" t="s">
        <v>164669</v>
      </c>
    </row>
    <row r="103200" spans="1:7" x14ac:dyDescent="0.25">
      <c r="A103200" s="3">
        <v>597238</v>
      </c>
      <c r="B103200" s="2">
        <v>-26.088132999999999</v>
      </c>
      <c r="C103200" s="2">
        <v>148.18050400000001</v>
      </c>
      <c r="D103200" s="1">
        <v>55</v>
      </c>
      <c r="E103200" s="1">
        <v>618059</v>
      </c>
      <c r="F103200" s="1">
        <v>7114021</v>
      </c>
      <c r="G103200" s="3" t="s">
        <v>169544</v>
      </c>
    </row>
    <row r="103201" spans="1:7" x14ac:dyDescent="0.25">
      <c r="A103201" s="3">
        <v>597239</v>
      </c>
      <c r="B103201" s="2">
        <v>-26.071005</v>
      </c>
      <c r="C103201" s="2">
        <v>148.13443599999999</v>
      </c>
      <c r="D103201" s="1">
        <v>55</v>
      </c>
      <c r="E103201" s="1">
        <v>613468</v>
      </c>
      <c r="F103201" s="1">
        <v>7115959</v>
      </c>
      <c r="G103201" s="3" t="s">
        <v>165613</v>
      </c>
    </row>
    <row r="103202" spans="1:7" x14ac:dyDescent="0.25">
      <c r="A103202" s="3">
        <v>597240</v>
      </c>
      <c r="B103202" s="2">
        <v>-26.074083999999999</v>
      </c>
      <c r="C103202" s="2">
        <v>148.151432</v>
      </c>
      <c r="D103202" s="1">
        <v>55</v>
      </c>
      <c r="E103202" s="1">
        <v>615165</v>
      </c>
      <c r="F103202" s="1">
        <v>7115603</v>
      </c>
      <c r="G103202" s="3" t="s">
        <v>165614</v>
      </c>
    </row>
    <row r="103203" spans="1:7" x14ac:dyDescent="0.25">
      <c r="A103203" s="3">
        <v>597241</v>
      </c>
      <c r="B103203" s="2">
        <v>-26.091103</v>
      </c>
      <c r="C103203" s="2">
        <v>148.13675000000001</v>
      </c>
      <c r="D103203" s="1">
        <v>55</v>
      </c>
      <c r="E103203" s="1">
        <v>613680</v>
      </c>
      <c r="F103203" s="1">
        <v>7113731</v>
      </c>
      <c r="G103203" s="3" t="s">
        <v>165615</v>
      </c>
    </row>
    <row r="103204" spans="1:7" x14ac:dyDescent="0.25">
      <c r="A103204" s="3">
        <v>597242</v>
      </c>
      <c r="B103204" s="2">
        <v>-26.080159999999999</v>
      </c>
      <c r="C103204" s="2">
        <v>148.127556</v>
      </c>
      <c r="D103204" s="1">
        <v>55</v>
      </c>
      <c r="E103204" s="1">
        <v>612771</v>
      </c>
      <c r="F103204" s="1">
        <v>7114951</v>
      </c>
      <c r="G103204" s="3" t="s">
        <v>165616</v>
      </c>
    </row>
    <row r="103205" spans="1:7" x14ac:dyDescent="0.25">
      <c r="A103205" s="3">
        <v>597243</v>
      </c>
      <c r="B103205" s="2">
        <v>-26.110605</v>
      </c>
      <c r="C103205" s="2">
        <v>148.099537</v>
      </c>
      <c r="D103205" s="1">
        <v>55</v>
      </c>
      <c r="E103205" s="1">
        <v>609940</v>
      </c>
      <c r="F103205" s="1">
        <v>7111603</v>
      </c>
      <c r="G103205" s="3" t="s">
        <v>165617</v>
      </c>
    </row>
    <row r="103206" spans="1:7" x14ac:dyDescent="0.25">
      <c r="A103206" s="3">
        <v>597244</v>
      </c>
      <c r="B103206" s="2">
        <v>-26.131260000000001</v>
      </c>
      <c r="C103206" s="2">
        <v>148.05506</v>
      </c>
      <c r="D103206" s="1">
        <v>55</v>
      </c>
      <c r="E103206" s="1">
        <v>605474</v>
      </c>
      <c r="F103206" s="1">
        <v>7109352</v>
      </c>
      <c r="G103206" s="3" t="s">
        <v>165618</v>
      </c>
    </row>
    <row r="103207" spans="1:7" x14ac:dyDescent="0.25">
      <c r="A103207" s="3">
        <v>597245</v>
      </c>
      <c r="B103207" s="2">
        <v>-26.13785</v>
      </c>
      <c r="C103207" s="2">
        <v>148.044116</v>
      </c>
      <c r="D103207" s="1">
        <v>55</v>
      </c>
      <c r="E103207" s="1">
        <v>604374</v>
      </c>
      <c r="F103207" s="1">
        <v>7108631</v>
      </c>
      <c r="G103207" s="3" t="s">
        <v>165619</v>
      </c>
    </row>
    <row r="103208" spans="1:7" x14ac:dyDescent="0.25">
      <c r="A103208" s="3">
        <v>597246</v>
      </c>
      <c r="B103208" s="2">
        <v>-26.145308</v>
      </c>
      <c r="C103208" s="2">
        <v>148.05891800000001</v>
      </c>
      <c r="D103208" s="1">
        <v>55</v>
      </c>
      <c r="E103208" s="1">
        <v>605847</v>
      </c>
      <c r="F103208" s="1">
        <v>7107793</v>
      </c>
      <c r="G103208" s="3" t="s">
        <v>165620</v>
      </c>
    </row>
    <row r="103209" spans="1:7" x14ac:dyDescent="0.25">
      <c r="A103209" s="3">
        <v>597247</v>
      </c>
      <c r="B103209" s="2">
        <v>-26.119159</v>
      </c>
      <c r="C103209" s="2">
        <v>148.08694499999999</v>
      </c>
      <c r="D103209" s="1">
        <v>55</v>
      </c>
      <c r="E103209" s="1">
        <v>608673</v>
      </c>
      <c r="F103209" s="1">
        <v>7110666</v>
      </c>
      <c r="G103209" s="3" t="s">
        <v>165621</v>
      </c>
    </row>
    <row r="103210" spans="1:7" x14ac:dyDescent="0.25">
      <c r="A103210" s="3">
        <v>597248</v>
      </c>
      <c r="B103210" s="2">
        <v>-26.153410999999998</v>
      </c>
      <c r="C103210" s="2">
        <v>148.195606</v>
      </c>
      <c r="D103210" s="1">
        <v>55</v>
      </c>
      <c r="E103210" s="1">
        <v>619503</v>
      </c>
      <c r="F103210" s="1">
        <v>7106777</v>
      </c>
      <c r="G103210" s="3" t="s">
        <v>165622</v>
      </c>
    </row>
    <row r="103211" spans="1:7" x14ac:dyDescent="0.25">
      <c r="A103211" s="3">
        <v>597249</v>
      </c>
      <c r="B103211" s="2">
        <v>-26.173565</v>
      </c>
      <c r="C103211" s="2">
        <v>148.14870500000001</v>
      </c>
      <c r="D103211" s="1">
        <v>55</v>
      </c>
      <c r="E103211" s="1">
        <v>614795</v>
      </c>
      <c r="F103211" s="1">
        <v>7104587</v>
      </c>
      <c r="G103211" s="3" t="s">
        <v>165623</v>
      </c>
    </row>
    <row r="103212" spans="1:7" x14ac:dyDescent="0.25">
      <c r="A103212" s="3">
        <v>597250</v>
      </c>
      <c r="B103212" s="2">
        <v>-26.191977000000001</v>
      </c>
      <c r="C103212" s="2">
        <v>148.13249300000001</v>
      </c>
      <c r="D103212" s="1">
        <v>55</v>
      </c>
      <c r="E103212" s="1">
        <v>613157</v>
      </c>
      <c r="F103212" s="1">
        <v>7102562</v>
      </c>
      <c r="G103212" s="3" t="s">
        <v>165624</v>
      </c>
    </row>
    <row r="103213" spans="1:7" x14ac:dyDescent="0.25">
      <c r="A103213" s="3">
        <v>597251</v>
      </c>
      <c r="B103213" s="2">
        <v>-26.190801</v>
      </c>
      <c r="C103213" s="2">
        <v>148.17989600000001</v>
      </c>
      <c r="D103213" s="1">
        <v>55</v>
      </c>
      <c r="E103213" s="1">
        <v>617895</v>
      </c>
      <c r="F103213" s="1">
        <v>7102650</v>
      </c>
      <c r="G103213" s="3" t="s">
        <v>165625</v>
      </c>
    </row>
    <row r="103214" spans="1:7" x14ac:dyDescent="0.25">
      <c r="A103214" s="3">
        <v>597252</v>
      </c>
      <c r="B103214" s="2">
        <v>-26.201279</v>
      </c>
      <c r="C103214" s="2">
        <v>148.11716999999999</v>
      </c>
      <c r="D103214" s="1">
        <v>55</v>
      </c>
      <c r="E103214" s="1">
        <v>611617</v>
      </c>
      <c r="F103214" s="1">
        <v>7101545</v>
      </c>
      <c r="G103214" s="3" t="s">
        <v>165626</v>
      </c>
    </row>
    <row r="103215" spans="1:7" x14ac:dyDescent="0.25">
      <c r="A103215" s="3">
        <v>597253</v>
      </c>
      <c r="B103215" s="2">
        <v>-26.121030000000001</v>
      </c>
      <c r="C103215" s="2">
        <v>148.19070600000001</v>
      </c>
      <c r="D103215" s="1">
        <v>55</v>
      </c>
      <c r="E103215" s="1">
        <v>619046</v>
      </c>
      <c r="F103215" s="1">
        <v>7110368</v>
      </c>
      <c r="G103215" s="3" t="s">
        <v>165627</v>
      </c>
    </row>
    <row r="103216" spans="1:7" x14ac:dyDescent="0.25">
      <c r="A103216" s="3">
        <v>597254</v>
      </c>
      <c r="B103216" s="2">
        <v>-26.161702999999999</v>
      </c>
      <c r="C103216" s="2">
        <v>148.096554</v>
      </c>
      <c r="D103216" s="1">
        <v>55</v>
      </c>
      <c r="E103216" s="1">
        <v>609594</v>
      </c>
      <c r="F103216" s="1">
        <v>7105946</v>
      </c>
      <c r="G103216" s="3" t="s">
        <v>165628</v>
      </c>
    </row>
    <row r="103217" spans="1:7" x14ac:dyDescent="0.25">
      <c r="A103217" s="3">
        <v>597255</v>
      </c>
      <c r="B103217" s="2">
        <v>-26.173967999999999</v>
      </c>
      <c r="C103217" s="2">
        <v>148.08866399999999</v>
      </c>
      <c r="D103217" s="1">
        <v>55</v>
      </c>
      <c r="E103217" s="1">
        <v>608794</v>
      </c>
      <c r="F103217" s="1">
        <v>7104594</v>
      </c>
      <c r="G103217" s="3" t="s">
        <v>165629</v>
      </c>
    </row>
    <row r="103218" spans="1:7" x14ac:dyDescent="0.25">
      <c r="A103218" s="3">
        <v>597256</v>
      </c>
      <c r="B103218" s="2">
        <v>-26.161180000000002</v>
      </c>
      <c r="C103218" s="2">
        <v>148.07728900000001</v>
      </c>
      <c r="D103218" s="1">
        <v>55</v>
      </c>
      <c r="E103218" s="1">
        <v>607669</v>
      </c>
      <c r="F103218" s="1">
        <v>7106020</v>
      </c>
      <c r="G103218" s="3" t="s">
        <v>165630</v>
      </c>
    </row>
    <row r="103219" spans="1:7" x14ac:dyDescent="0.25">
      <c r="A103219" s="3">
        <v>597257</v>
      </c>
      <c r="B103219" s="2">
        <v>-26.161849</v>
      </c>
      <c r="C103219" s="2">
        <v>148.081917</v>
      </c>
      <c r="D103219" s="1">
        <v>55</v>
      </c>
      <c r="E103219" s="1">
        <v>608131</v>
      </c>
      <c r="F103219" s="1">
        <v>7105942</v>
      </c>
      <c r="G103219" s="3" t="s">
        <v>165631</v>
      </c>
    </row>
    <row r="103220" spans="1:7" x14ac:dyDescent="0.25">
      <c r="A103220" s="3">
        <v>597258</v>
      </c>
      <c r="B103220" s="2">
        <v>-26.168143000000001</v>
      </c>
      <c r="C103220" s="2">
        <v>148.04009300000001</v>
      </c>
      <c r="D103220" s="1">
        <v>55</v>
      </c>
      <c r="E103220" s="1">
        <v>603945</v>
      </c>
      <c r="F103220" s="1">
        <v>7105279</v>
      </c>
      <c r="G103220" s="3" t="s">
        <v>165632</v>
      </c>
    </row>
    <row r="103221" spans="1:7" x14ac:dyDescent="0.25">
      <c r="A103221" s="3">
        <v>597259</v>
      </c>
      <c r="B103221" s="2">
        <v>-26.206707999999999</v>
      </c>
      <c r="C103221" s="2">
        <v>148.03848400000001</v>
      </c>
      <c r="D103221" s="1">
        <v>55</v>
      </c>
      <c r="E103221" s="1">
        <v>603750</v>
      </c>
      <c r="F103221" s="1">
        <v>7101009</v>
      </c>
      <c r="G103221" s="3" t="s">
        <v>170509</v>
      </c>
    </row>
    <row r="103222" spans="1:7" x14ac:dyDescent="0.25">
      <c r="A103222" s="3">
        <v>597260</v>
      </c>
      <c r="B103222" s="2">
        <v>-26.181906999999999</v>
      </c>
      <c r="C103222" s="2">
        <v>148.03568200000001</v>
      </c>
      <c r="D103222" s="1">
        <v>55</v>
      </c>
      <c r="E103222" s="1">
        <v>603492</v>
      </c>
      <c r="F103222" s="1">
        <v>7103758</v>
      </c>
      <c r="G103222" s="3" t="s">
        <v>176277</v>
      </c>
    </row>
    <row r="103223" spans="1:7" x14ac:dyDescent="0.25">
      <c r="A103223" s="3">
        <v>597261</v>
      </c>
      <c r="B103223" s="2">
        <v>-26.189955999999999</v>
      </c>
      <c r="C103223" s="2">
        <v>148.04772199999999</v>
      </c>
      <c r="D103223" s="1">
        <v>55</v>
      </c>
      <c r="E103223" s="1">
        <v>604688</v>
      </c>
      <c r="F103223" s="1">
        <v>7102857</v>
      </c>
      <c r="G103223" s="3" t="s">
        <v>165633</v>
      </c>
    </row>
    <row r="103224" spans="1:7" x14ac:dyDescent="0.25">
      <c r="A103224" s="3">
        <v>597262</v>
      </c>
      <c r="B103224" s="2">
        <v>-26.198868999999998</v>
      </c>
      <c r="C103224" s="2">
        <v>148.02742499999999</v>
      </c>
      <c r="D103224" s="1">
        <v>55</v>
      </c>
      <c r="E103224" s="1">
        <v>602652</v>
      </c>
      <c r="F103224" s="1">
        <v>7101886</v>
      </c>
      <c r="G103224" s="3" t="s">
        <v>165634</v>
      </c>
    </row>
    <row r="103225" spans="1:7" x14ac:dyDescent="0.25">
      <c r="A103225" s="3">
        <v>597263</v>
      </c>
      <c r="B103225" s="2">
        <v>-26.118683000000001</v>
      </c>
      <c r="C103225" s="2">
        <v>147.91497699999999</v>
      </c>
      <c r="D103225" s="1">
        <v>55</v>
      </c>
      <c r="E103225" s="1">
        <v>591479</v>
      </c>
      <c r="F103225" s="1">
        <v>7110851</v>
      </c>
      <c r="G103225" s="3" t="s">
        <v>170510</v>
      </c>
    </row>
    <row r="103226" spans="1:7" x14ac:dyDescent="0.25">
      <c r="A103226" s="3">
        <v>597264</v>
      </c>
      <c r="B103226" s="2">
        <v>-26.137919</v>
      </c>
      <c r="C103226" s="2">
        <v>147.90586400000001</v>
      </c>
      <c r="D103226" s="1">
        <v>55</v>
      </c>
      <c r="E103226" s="1">
        <v>590553</v>
      </c>
      <c r="F103226" s="1">
        <v>7108727</v>
      </c>
      <c r="G103226" s="3" t="s">
        <v>170511</v>
      </c>
    </row>
    <row r="103227" spans="1:7" x14ac:dyDescent="0.25">
      <c r="A103227" s="3">
        <v>597265</v>
      </c>
      <c r="B103227" s="2">
        <v>-26.167912000000001</v>
      </c>
      <c r="C103227" s="2">
        <v>147.89142699999999</v>
      </c>
      <c r="D103227" s="1">
        <v>55</v>
      </c>
      <c r="E103227" s="1">
        <v>589087</v>
      </c>
      <c r="F103227" s="1">
        <v>7105415</v>
      </c>
      <c r="G103227" s="3" t="s">
        <v>165635</v>
      </c>
    </row>
    <row r="103228" spans="1:7" x14ac:dyDescent="0.25">
      <c r="A103228" s="3">
        <v>597266</v>
      </c>
      <c r="B103228" s="2">
        <v>-26.201453999999998</v>
      </c>
      <c r="C103228" s="2">
        <v>147.82981899999999</v>
      </c>
      <c r="D103228" s="1">
        <v>55</v>
      </c>
      <c r="E103228" s="1">
        <v>582906</v>
      </c>
      <c r="F103228" s="1">
        <v>7101741</v>
      </c>
      <c r="G103228" s="3" t="s">
        <v>165636</v>
      </c>
    </row>
    <row r="103229" spans="1:7" x14ac:dyDescent="0.25">
      <c r="A103229" s="3">
        <v>597267</v>
      </c>
      <c r="B103229" s="2">
        <v>-26.175505000000001</v>
      </c>
      <c r="C103229" s="2">
        <v>147.79931500000001</v>
      </c>
      <c r="D103229" s="1">
        <v>55</v>
      </c>
      <c r="E103229" s="1">
        <v>579876</v>
      </c>
      <c r="F103229" s="1">
        <v>7104634</v>
      </c>
      <c r="G103229" s="3" t="s">
        <v>176278</v>
      </c>
    </row>
    <row r="103230" spans="1:7" x14ac:dyDescent="0.25">
      <c r="A103230" s="3">
        <v>597268</v>
      </c>
      <c r="B103230" s="2">
        <v>-26.210332999999999</v>
      </c>
      <c r="C103230" s="2">
        <v>147.896995</v>
      </c>
      <c r="D103230" s="1">
        <v>55</v>
      </c>
      <c r="E103230" s="1">
        <v>589611</v>
      </c>
      <c r="F103230" s="1">
        <v>7100713</v>
      </c>
      <c r="G103230" s="3" t="s">
        <v>176279</v>
      </c>
    </row>
    <row r="103231" spans="1:7" x14ac:dyDescent="0.25">
      <c r="A103231" s="3">
        <v>597269</v>
      </c>
      <c r="B103231" s="2">
        <v>-26.211556999999999</v>
      </c>
      <c r="C103231" s="2">
        <v>147.94679099999999</v>
      </c>
      <c r="D103231" s="1">
        <v>55</v>
      </c>
      <c r="E103231" s="1">
        <v>594585</v>
      </c>
      <c r="F103231" s="1">
        <v>7100542</v>
      </c>
      <c r="G103231" s="3" t="s">
        <v>165637</v>
      </c>
    </row>
    <row r="103232" spans="1:7" x14ac:dyDescent="0.25">
      <c r="A103232" s="3">
        <v>597270</v>
      </c>
      <c r="B103232" s="2">
        <v>-26.179220000000001</v>
      </c>
      <c r="C103232" s="2">
        <v>147.77710500000001</v>
      </c>
      <c r="D103232" s="1">
        <v>55</v>
      </c>
      <c r="E103232" s="1">
        <v>577654</v>
      </c>
      <c r="F103232" s="1">
        <v>7104236</v>
      </c>
      <c r="G103232" s="3" t="s">
        <v>165638</v>
      </c>
    </row>
    <row r="103233" spans="1:7" x14ac:dyDescent="0.25">
      <c r="A103233" s="3">
        <v>597271</v>
      </c>
      <c r="B103233" s="2">
        <v>-26.053808</v>
      </c>
      <c r="C103233" s="2">
        <v>147.662329</v>
      </c>
      <c r="D103233" s="1">
        <v>55</v>
      </c>
      <c r="E103233" s="1">
        <v>566255</v>
      </c>
      <c r="F103233" s="1">
        <v>7118189</v>
      </c>
      <c r="G103233" s="3" t="s">
        <v>170512</v>
      </c>
    </row>
    <row r="103234" spans="1:7" x14ac:dyDescent="0.25">
      <c r="A103234" s="3">
        <v>597272</v>
      </c>
      <c r="B103234" s="2">
        <v>-26.088773</v>
      </c>
      <c r="C103234" s="2">
        <v>147.63961699999999</v>
      </c>
      <c r="D103234" s="1">
        <v>55</v>
      </c>
      <c r="E103234" s="1">
        <v>563964</v>
      </c>
      <c r="F103234" s="1">
        <v>7114328</v>
      </c>
      <c r="G103234" s="3" t="s">
        <v>176280</v>
      </c>
    </row>
    <row r="103235" spans="1:7" x14ac:dyDescent="0.25">
      <c r="A103235" s="3">
        <v>597273</v>
      </c>
      <c r="B103235" s="2">
        <v>-26.100469</v>
      </c>
      <c r="C103235" s="2">
        <v>147.65119100000001</v>
      </c>
      <c r="D103235" s="1">
        <v>55</v>
      </c>
      <c r="E103235" s="1">
        <v>565115</v>
      </c>
      <c r="F103235" s="1">
        <v>7113027</v>
      </c>
      <c r="G103235" s="3" t="s">
        <v>165639</v>
      </c>
    </row>
    <row r="103236" spans="1:7" x14ac:dyDescent="0.25">
      <c r="A103236" s="3">
        <v>597274</v>
      </c>
      <c r="B103236" s="2">
        <v>-26.201402999999999</v>
      </c>
      <c r="C103236" s="2">
        <v>147.64813799999999</v>
      </c>
      <c r="D103236" s="1">
        <v>55</v>
      </c>
      <c r="E103236" s="1">
        <v>564754</v>
      </c>
      <c r="F103236" s="1">
        <v>7101850</v>
      </c>
      <c r="G103236" s="3" t="s">
        <v>165640</v>
      </c>
    </row>
    <row r="103237" spans="1:7" x14ac:dyDescent="0.25">
      <c r="A103237" s="3">
        <v>597275</v>
      </c>
      <c r="B103237" s="2">
        <v>-26.218011000000001</v>
      </c>
      <c r="C103237" s="2">
        <v>147.69940299999999</v>
      </c>
      <c r="D103237" s="1">
        <v>55</v>
      </c>
      <c r="E103237" s="1">
        <v>569866</v>
      </c>
      <c r="F103237" s="1">
        <v>7099984</v>
      </c>
      <c r="G103237" s="3" t="s">
        <v>170513</v>
      </c>
    </row>
    <row r="103238" spans="1:7" x14ac:dyDescent="0.25">
      <c r="A103238" s="3">
        <v>597276</v>
      </c>
      <c r="B103238" s="2">
        <v>-26.065283000000001</v>
      </c>
      <c r="C103238" s="2">
        <v>147.55794</v>
      </c>
      <c r="D103238" s="1">
        <v>55</v>
      </c>
      <c r="E103238" s="1">
        <v>555807</v>
      </c>
      <c r="F103238" s="1">
        <v>7116967</v>
      </c>
      <c r="G103238" s="3" t="s">
        <v>170514</v>
      </c>
    </row>
    <row r="103239" spans="1:7" x14ac:dyDescent="0.25">
      <c r="A103239" s="3">
        <v>597277</v>
      </c>
      <c r="B103239" s="2">
        <v>-26.160118000000001</v>
      </c>
      <c r="C103239" s="2">
        <v>147.57230799999999</v>
      </c>
      <c r="D103239" s="1">
        <v>55</v>
      </c>
      <c r="E103239" s="1">
        <v>557198</v>
      </c>
      <c r="F103239" s="1">
        <v>7106458</v>
      </c>
      <c r="G103239" s="3" t="s">
        <v>165641</v>
      </c>
    </row>
    <row r="103240" spans="1:7" x14ac:dyDescent="0.25">
      <c r="A103240" s="3">
        <v>597278</v>
      </c>
      <c r="B103240" s="2">
        <v>-26.176513</v>
      </c>
      <c r="C103240" s="2">
        <v>147.581774</v>
      </c>
      <c r="D103240" s="1">
        <v>55</v>
      </c>
      <c r="E103240" s="1">
        <v>558136</v>
      </c>
      <c r="F103240" s="1">
        <v>7104638</v>
      </c>
      <c r="G103240" s="3" t="s">
        <v>170515</v>
      </c>
    </row>
    <row r="103241" spans="1:7" x14ac:dyDescent="0.25">
      <c r="A103241" s="3">
        <v>597279</v>
      </c>
      <c r="B103241" s="2">
        <v>-26.195993999999999</v>
      </c>
      <c r="C103241" s="2">
        <v>147.514163</v>
      </c>
      <c r="D103241" s="1">
        <v>55</v>
      </c>
      <c r="E103241" s="1">
        <v>551371</v>
      </c>
      <c r="F103241" s="1">
        <v>7102509</v>
      </c>
      <c r="G103241" s="3" t="s">
        <v>165642</v>
      </c>
    </row>
    <row r="103242" spans="1:7" x14ac:dyDescent="0.25">
      <c r="A103242" s="3">
        <v>597280</v>
      </c>
      <c r="B103242" s="2">
        <v>-26.180402999999998</v>
      </c>
      <c r="C103242" s="2">
        <v>147.47926899999999</v>
      </c>
      <c r="D103242" s="1">
        <v>55</v>
      </c>
      <c r="E103242" s="1">
        <v>547891</v>
      </c>
      <c r="F103242" s="1">
        <v>7104249</v>
      </c>
      <c r="G103242" s="3" t="s">
        <v>176281</v>
      </c>
    </row>
    <row r="103243" spans="1:7" x14ac:dyDescent="0.25">
      <c r="A103243" s="3">
        <v>597281</v>
      </c>
      <c r="B103243" s="2">
        <v>-26.162274</v>
      </c>
      <c r="C103243" s="2">
        <v>147.49225200000001</v>
      </c>
      <c r="D103243" s="1">
        <v>55</v>
      </c>
      <c r="E103243" s="1">
        <v>549196</v>
      </c>
      <c r="F103243" s="1">
        <v>7106252</v>
      </c>
      <c r="G103243" s="3" t="s">
        <v>165643</v>
      </c>
    </row>
    <row r="103244" spans="1:7" x14ac:dyDescent="0.25">
      <c r="A103244" s="3">
        <v>597282</v>
      </c>
      <c r="B103244" s="2">
        <v>-26.167493</v>
      </c>
      <c r="C103244" s="2">
        <v>147.50750400000001</v>
      </c>
      <c r="D103244" s="1">
        <v>55</v>
      </c>
      <c r="E103244" s="1">
        <v>550718</v>
      </c>
      <c r="F103244" s="1">
        <v>7105668</v>
      </c>
      <c r="G103244" s="3" t="s">
        <v>176282</v>
      </c>
    </row>
    <row r="103245" spans="1:7" x14ac:dyDescent="0.25">
      <c r="A103245" s="3">
        <v>597283</v>
      </c>
      <c r="B103245" s="2">
        <v>-26.048831</v>
      </c>
      <c r="C103245" s="2">
        <v>147.449274</v>
      </c>
      <c r="D103245" s="1">
        <v>55</v>
      </c>
      <c r="E103245" s="1">
        <v>544944</v>
      </c>
      <c r="F103245" s="1">
        <v>7118831</v>
      </c>
      <c r="G103245" s="3" t="s">
        <v>176283</v>
      </c>
    </row>
    <row r="103246" spans="1:7" x14ac:dyDescent="0.25">
      <c r="A103246" s="3">
        <v>597284</v>
      </c>
      <c r="B103246" s="2">
        <v>-26.213512000000001</v>
      </c>
      <c r="C103246" s="2">
        <v>147.45501999999999</v>
      </c>
      <c r="D103246" s="1">
        <v>55</v>
      </c>
      <c r="E103246" s="1">
        <v>545455</v>
      </c>
      <c r="F103246" s="1">
        <v>7100591</v>
      </c>
      <c r="G103246" s="3" t="s">
        <v>165644</v>
      </c>
    </row>
    <row r="103247" spans="1:7" x14ac:dyDescent="0.25">
      <c r="A103247" s="3">
        <v>597285</v>
      </c>
      <c r="B103247" s="2">
        <v>-26.216114999999999</v>
      </c>
      <c r="C103247" s="2">
        <v>147.365306</v>
      </c>
      <c r="D103247" s="1">
        <v>55</v>
      </c>
      <c r="E103247" s="1">
        <v>536492</v>
      </c>
      <c r="F103247" s="1">
        <v>7100331</v>
      </c>
      <c r="G103247" s="3" t="s">
        <v>165645</v>
      </c>
    </row>
    <row r="103248" spans="1:7" x14ac:dyDescent="0.25">
      <c r="A103248" s="3">
        <v>597286</v>
      </c>
      <c r="B103248" s="2">
        <v>-26.188507999999999</v>
      </c>
      <c r="C103248" s="2">
        <v>147.35951600000001</v>
      </c>
      <c r="D103248" s="1">
        <v>55</v>
      </c>
      <c r="E103248" s="1">
        <v>535922</v>
      </c>
      <c r="F103248" s="1">
        <v>7103390</v>
      </c>
      <c r="G103248" s="3" t="s">
        <v>177220</v>
      </c>
    </row>
    <row r="103249" spans="1:7" x14ac:dyDescent="0.25">
      <c r="A103249" s="3">
        <v>597287</v>
      </c>
      <c r="B103249" s="2">
        <v>-26.063030000000001</v>
      </c>
      <c r="C103249" s="2">
        <v>147.334698</v>
      </c>
      <c r="D103249" s="1">
        <v>55</v>
      </c>
      <c r="E103249" s="1">
        <v>533478</v>
      </c>
      <c r="F103249" s="1">
        <v>7117293</v>
      </c>
      <c r="G103249" s="3" t="s">
        <v>177221</v>
      </c>
    </row>
    <row r="103250" spans="1:7" x14ac:dyDescent="0.25">
      <c r="A103250" s="3">
        <v>597288</v>
      </c>
      <c r="B103250" s="2">
        <v>-26.25386</v>
      </c>
      <c r="C103250" s="2">
        <v>147.05770999999999</v>
      </c>
      <c r="D103250" s="1">
        <v>55</v>
      </c>
      <c r="E103250" s="1">
        <v>505763</v>
      </c>
      <c r="F103250" s="1">
        <v>7096201</v>
      </c>
      <c r="G103250" s="3" t="s">
        <v>165646</v>
      </c>
    </row>
    <row r="103251" spans="1:7" x14ac:dyDescent="0.25">
      <c r="A103251" s="3">
        <v>597289</v>
      </c>
      <c r="B103251" s="2">
        <v>-26.230331</v>
      </c>
      <c r="C103251" s="2">
        <v>147.359994</v>
      </c>
      <c r="D103251" s="1">
        <v>55</v>
      </c>
      <c r="E103251" s="1">
        <v>535957</v>
      </c>
      <c r="F103251" s="1">
        <v>7098758</v>
      </c>
      <c r="G103251" s="3" t="s">
        <v>165647</v>
      </c>
    </row>
    <row r="103252" spans="1:7" x14ac:dyDescent="0.25">
      <c r="A103252" s="3">
        <v>597290</v>
      </c>
      <c r="B103252" s="2">
        <v>-26.267578</v>
      </c>
      <c r="C103252" s="2">
        <v>147.39438999999999</v>
      </c>
      <c r="D103252" s="1">
        <v>55</v>
      </c>
      <c r="E103252" s="1">
        <v>539380</v>
      </c>
      <c r="F103252" s="1">
        <v>7094623</v>
      </c>
      <c r="G103252" s="3" t="s">
        <v>177222</v>
      </c>
    </row>
    <row r="103253" spans="1:7" x14ac:dyDescent="0.25">
      <c r="A103253" s="3">
        <v>597291</v>
      </c>
      <c r="B103253" s="2">
        <v>-26.261614000000002</v>
      </c>
      <c r="C103253" s="2">
        <v>147.324399</v>
      </c>
      <c r="D103253" s="1">
        <v>55</v>
      </c>
      <c r="E103253" s="1">
        <v>532393</v>
      </c>
      <c r="F103253" s="1">
        <v>7095303</v>
      </c>
      <c r="G103253" s="3" t="s">
        <v>170516</v>
      </c>
    </row>
    <row r="103254" spans="1:7" x14ac:dyDescent="0.25">
      <c r="A103254" s="3">
        <v>597292</v>
      </c>
      <c r="B103254" s="2">
        <v>-26.219025999999999</v>
      </c>
      <c r="C103254" s="2">
        <v>147.43513999999999</v>
      </c>
      <c r="D103254" s="1">
        <v>55</v>
      </c>
      <c r="E103254" s="1">
        <v>543467</v>
      </c>
      <c r="F103254" s="1">
        <v>7099987</v>
      </c>
      <c r="G103254" s="3" t="s">
        <v>165648</v>
      </c>
    </row>
    <row r="103255" spans="1:7" x14ac:dyDescent="0.25">
      <c r="A103255" s="3">
        <v>597293</v>
      </c>
      <c r="B103255" s="2">
        <v>-26.245016</v>
      </c>
      <c r="C103255" s="2">
        <v>147.44597999999999</v>
      </c>
      <c r="D103255" s="1">
        <v>55</v>
      </c>
      <c r="E103255" s="1">
        <v>544540</v>
      </c>
      <c r="F103255" s="1">
        <v>7097105</v>
      </c>
      <c r="G103255" s="3" t="s">
        <v>165649</v>
      </c>
    </row>
    <row r="103256" spans="1:7" x14ac:dyDescent="0.25">
      <c r="A103256" s="3">
        <v>597294</v>
      </c>
      <c r="B103256" s="2">
        <v>-26.249077</v>
      </c>
      <c r="C103256" s="2">
        <v>147.416617</v>
      </c>
      <c r="D103256" s="1">
        <v>55</v>
      </c>
      <c r="E103256" s="1">
        <v>541606</v>
      </c>
      <c r="F103256" s="1">
        <v>7096665</v>
      </c>
      <c r="G103256" s="3" t="s">
        <v>170517</v>
      </c>
    </row>
    <row r="103257" spans="1:7" x14ac:dyDescent="0.25">
      <c r="A103257" s="3">
        <v>597295</v>
      </c>
      <c r="B103257" s="2">
        <v>-26.271459</v>
      </c>
      <c r="C103257" s="2">
        <v>147.43848</v>
      </c>
      <c r="D103257" s="1">
        <v>55</v>
      </c>
      <c r="E103257" s="1">
        <v>543781</v>
      </c>
      <c r="F103257" s="1">
        <v>7094179</v>
      </c>
      <c r="G103257" s="3" t="s">
        <v>176284</v>
      </c>
    </row>
    <row r="103258" spans="1:7" x14ac:dyDescent="0.25">
      <c r="A103258" s="3">
        <v>597296</v>
      </c>
      <c r="B103258" s="2">
        <v>-26.223171000000001</v>
      </c>
      <c r="C103258" s="2">
        <v>147.50933699999999</v>
      </c>
      <c r="D103258" s="1">
        <v>55</v>
      </c>
      <c r="E103258" s="1">
        <v>550877</v>
      </c>
      <c r="F103258" s="1">
        <v>7099501</v>
      </c>
      <c r="G103258" s="3" t="s">
        <v>165650</v>
      </c>
    </row>
    <row r="103259" spans="1:7" x14ac:dyDescent="0.25">
      <c r="A103259" s="3">
        <v>597297</v>
      </c>
      <c r="B103259" s="2">
        <v>-26.328167000000001</v>
      </c>
      <c r="C103259" s="2">
        <v>147.415998</v>
      </c>
      <c r="D103259" s="1">
        <v>55</v>
      </c>
      <c r="E103259" s="1">
        <v>541516</v>
      </c>
      <c r="F103259" s="1">
        <v>7087906</v>
      </c>
      <c r="G103259" s="3" t="s">
        <v>165651</v>
      </c>
    </row>
    <row r="103260" spans="1:7" x14ac:dyDescent="0.25">
      <c r="A103260" s="3">
        <v>597298</v>
      </c>
      <c r="B103260" s="2">
        <v>-26.331838000000001</v>
      </c>
      <c r="C103260" s="2">
        <v>147.52704600000001</v>
      </c>
      <c r="D103260" s="1">
        <v>55</v>
      </c>
      <c r="E103260" s="1">
        <v>552597</v>
      </c>
      <c r="F103260" s="1">
        <v>7087459</v>
      </c>
      <c r="G103260" s="3" t="s">
        <v>170518</v>
      </c>
    </row>
    <row r="103261" spans="1:7" x14ac:dyDescent="0.25">
      <c r="A103261" s="3">
        <v>597299</v>
      </c>
      <c r="B103261" s="2">
        <v>-26.306076999999998</v>
      </c>
      <c r="C103261" s="2">
        <v>147.58340200000001</v>
      </c>
      <c r="D103261" s="1">
        <v>55</v>
      </c>
      <c r="E103261" s="1">
        <v>558234</v>
      </c>
      <c r="F103261" s="1">
        <v>7090288</v>
      </c>
      <c r="G103261" s="3" t="s">
        <v>170519</v>
      </c>
    </row>
    <row r="103262" spans="1:7" x14ac:dyDescent="0.25">
      <c r="A103262" s="3">
        <v>597300</v>
      </c>
      <c r="B103262" s="2">
        <v>-26.289731</v>
      </c>
      <c r="C103262" s="2">
        <v>147.58842799999999</v>
      </c>
      <c r="D103262" s="1">
        <v>55</v>
      </c>
      <c r="E103262" s="1">
        <v>558744</v>
      </c>
      <c r="F103262" s="1">
        <v>7092096</v>
      </c>
      <c r="G103262" s="3" t="s">
        <v>165652</v>
      </c>
    </row>
    <row r="103263" spans="1:7" x14ac:dyDescent="0.25">
      <c r="A103263" s="3">
        <v>597301</v>
      </c>
      <c r="B103263" s="2">
        <v>-26.272946999999998</v>
      </c>
      <c r="C103263" s="2">
        <v>147.76770300000001</v>
      </c>
      <c r="D103263" s="1">
        <v>55</v>
      </c>
      <c r="E103263" s="1">
        <v>576653</v>
      </c>
      <c r="F103263" s="1">
        <v>7093861</v>
      </c>
      <c r="G103263" s="3" t="s">
        <v>165653</v>
      </c>
    </row>
    <row r="103264" spans="1:7" x14ac:dyDescent="0.25">
      <c r="A103264" s="3">
        <v>597302</v>
      </c>
      <c r="B103264" s="2">
        <v>-26.294274000000001</v>
      </c>
      <c r="C103264" s="2">
        <v>147.80245199999999</v>
      </c>
      <c r="D103264" s="1">
        <v>55</v>
      </c>
      <c r="E103264" s="1">
        <v>580108</v>
      </c>
      <c r="F103264" s="1">
        <v>7091478</v>
      </c>
      <c r="G103264" s="3" t="s">
        <v>170520</v>
      </c>
    </row>
    <row r="103265" spans="1:7" x14ac:dyDescent="0.25">
      <c r="A103265" s="3">
        <v>597303</v>
      </c>
      <c r="B103265" s="2">
        <v>-26.223057000000001</v>
      </c>
      <c r="C103265" s="2">
        <v>147.85489899999999</v>
      </c>
      <c r="D103265" s="1">
        <v>55</v>
      </c>
      <c r="E103265" s="1">
        <v>585396</v>
      </c>
      <c r="F103265" s="1">
        <v>7099332</v>
      </c>
      <c r="G103265" s="3" t="s">
        <v>176285</v>
      </c>
    </row>
    <row r="103266" spans="1:7" x14ac:dyDescent="0.25">
      <c r="A103266" s="3">
        <v>597304</v>
      </c>
      <c r="B103266" s="2">
        <v>-26.220344000000001</v>
      </c>
      <c r="C103266" s="2">
        <v>147.87664100000001</v>
      </c>
      <c r="D103266" s="1">
        <v>55</v>
      </c>
      <c r="E103266" s="1">
        <v>587570</v>
      </c>
      <c r="F103266" s="1">
        <v>7099618</v>
      </c>
      <c r="G103266" s="3" t="s">
        <v>165900</v>
      </c>
    </row>
    <row r="103267" spans="1:7" x14ac:dyDescent="0.25">
      <c r="A103267" s="3">
        <v>597305</v>
      </c>
      <c r="B103267" s="2">
        <v>-26.260157</v>
      </c>
      <c r="C103267" s="2">
        <v>147.865544</v>
      </c>
      <c r="D103267" s="1">
        <v>55</v>
      </c>
      <c r="E103267" s="1">
        <v>586432</v>
      </c>
      <c r="F103267" s="1">
        <v>7095216</v>
      </c>
      <c r="G103267" s="3" t="s">
        <v>176286</v>
      </c>
    </row>
    <row r="103268" spans="1:7" x14ac:dyDescent="0.25">
      <c r="A103268" s="3">
        <v>597306</v>
      </c>
      <c r="B103268" s="2">
        <v>-26.275606</v>
      </c>
      <c r="C103268" s="2">
        <v>147.923405</v>
      </c>
      <c r="D103268" s="1">
        <v>55</v>
      </c>
      <c r="E103268" s="1">
        <v>592198</v>
      </c>
      <c r="F103268" s="1">
        <v>7093465</v>
      </c>
      <c r="G103268" s="3" t="s">
        <v>165901</v>
      </c>
    </row>
    <row r="103269" spans="1:7" x14ac:dyDescent="0.25">
      <c r="A103269" s="3">
        <v>597307</v>
      </c>
      <c r="B103269" s="2">
        <v>-26.263763999999998</v>
      </c>
      <c r="C103269" s="2">
        <v>147.974862</v>
      </c>
      <c r="D103269" s="1">
        <v>55</v>
      </c>
      <c r="E103269" s="1">
        <v>597346</v>
      </c>
      <c r="F103269" s="1">
        <v>7094739</v>
      </c>
      <c r="G103269" s="3" t="s">
        <v>177223</v>
      </c>
    </row>
    <row r="103270" spans="1:7" x14ac:dyDescent="0.25">
      <c r="A103270" s="3">
        <v>597308</v>
      </c>
      <c r="B103270" s="2">
        <v>-26.26463</v>
      </c>
      <c r="C103270" s="2">
        <v>147.95876799999999</v>
      </c>
      <c r="D103270" s="1">
        <v>55</v>
      </c>
      <c r="E103270" s="1">
        <v>595738</v>
      </c>
      <c r="F103270" s="1">
        <v>7094655</v>
      </c>
      <c r="G103270" s="3" t="s">
        <v>177224</v>
      </c>
    </row>
    <row r="103271" spans="1:7" x14ac:dyDescent="0.25">
      <c r="A103271" s="3">
        <v>597309</v>
      </c>
      <c r="B103271" s="2">
        <v>-26.276657</v>
      </c>
      <c r="C103271" s="2">
        <v>147.95049399999999</v>
      </c>
      <c r="D103271" s="1">
        <v>55</v>
      </c>
      <c r="E103271" s="1">
        <v>594902</v>
      </c>
      <c r="F103271" s="1">
        <v>7093329</v>
      </c>
      <c r="G103271" s="3" t="s">
        <v>165902</v>
      </c>
    </row>
    <row r="103272" spans="1:7" x14ac:dyDescent="0.25">
      <c r="A103272" s="3">
        <v>597310</v>
      </c>
      <c r="B103272" s="2">
        <v>-26.286708000000001</v>
      </c>
      <c r="C103272" s="2">
        <v>147.95560399999999</v>
      </c>
      <c r="D103272" s="1">
        <v>55</v>
      </c>
      <c r="E103272" s="1">
        <v>595404</v>
      </c>
      <c r="F103272" s="1">
        <v>7092212</v>
      </c>
      <c r="G103272" s="3" t="s">
        <v>165903</v>
      </c>
    </row>
    <row r="103273" spans="1:7" x14ac:dyDescent="0.25">
      <c r="A103273" s="3">
        <v>597311</v>
      </c>
      <c r="B103273" s="2">
        <v>-26.274353999999999</v>
      </c>
      <c r="C103273" s="2">
        <v>147.97210699999999</v>
      </c>
      <c r="D103273" s="1">
        <v>55</v>
      </c>
      <c r="E103273" s="1">
        <v>597062</v>
      </c>
      <c r="F103273" s="1">
        <v>7093568</v>
      </c>
      <c r="G103273" s="3" t="s">
        <v>176287</v>
      </c>
    </row>
    <row r="103274" spans="1:7" x14ac:dyDescent="0.25">
      <c r="A103274" s="3">
        <v>597312</v>
      </c>
      <c r="B103274" s="2">
        <v>-26.306643999999999</v>
      </c>
      <c r="C103274" s="2">
        <v>147.95021800000001</v>
      </c>
      <c r="D103274" s="1">
        <v>55</v>
      </c>
      <c r="E103274" s="1">
        <v>594850</v>
      </c>
      <c r="F103274" s="1">
        <v>7090008</v>
      </c>
      <c r="G103274" s="3" t="s">
        <v>177225</v>
      </c>
    </row>
    <row r="103275" spans="1:7" x14ac:dyDescent="0.25">
      <c r="A103275" s="3">
        <v>597313</v>
      </c>
      <c r="B103275" s="2">
        <v>-26.241475000000001</v>
      </c>
      <c r="C103275" s="2">
        <v>147.97033099999999</v>
      </c>
      <c r="D103275" s="1">
        <v>55</v>
      </c>
      <c r="E103275" s="1">
        <v>596912</v>
      </c>
      <c r="F103275" s="1">
        <v>7097211</v>
      </c>
      <c r="G103275" s="3" t="s">
        <v>165904</v>
      </c>
    </row>
    <row r="103276" spans="1:7" x14ac:dyDescent="0.25">
      <c r="A103276" s="3">
        <v>597314</v>
      </c>
      <c r="B103276" s="2">
        <v>-26.246195</v>
      </c>
      <c r="C103276" s="2">
        <v>147.98255499999999</v>
      </c>
      <c r="D103276" s="1">
        <v>55</v>
      </c>
      <c r="E103276" s="1">
        <v>598129</v>
      </c>
      <c r="F103276" s="1">
        <v>7096679</v>
      </c>
      <c r="G103276" s="3" t="s">
        <v>165905</v>
      </c>
    </row>
    <row r="103277" spans="1:7" x14ac:dyDescent="0.25">
      <c r="A103277" s="3">
        <v>597315</v>
      </c>
      <c r="B103277" s="2">
        <v>-26.264015000000001</v>
      </c>
      <c r="C103277" s="2">
        <v>147.97504499999999</v>
      </c>
      <c r="D103277" s="1">
        <v>55</v>
      </c>
      <c r="E103277" s="1">
        <v>597364</v>
      </c>
      <c r="F103277" s="1">
        <v>7094711</v>
      </c>
      <c r="G103277" s="3" t="s">
        <v>170521</v>
      </c>
    </row>
    <row r="103278" spans="1:7" x14ac:dyDescent="0.25">
      <c r="A103278" s="3">
        <v>597316</v>
      </c>
      <c r="B103278" s="2">
        <v>-26.346437999999999</v>
      </c>
      <c r="C103278" s="2">
        <v>147.994755</v>
      </c>
      <c r="D103278" s="1">
        <v>55</v>
      </c>
      <c r="E103278" s="1">
        <v>599262</v>
      </c>
      <c r="F103278" s="1">
        <v>7085567</v>
      </c>
      <c r="G103278" s="3" t="s">
        <v>170522</v>
      </c>
    </row>
    <row r="103279" spans="1:7" x14ac:dyDescent="0.25">
      <c r="A103279" s="3">
        <v>597317</v>
      </c>
      <c r="B103279" s="2">
        <v>-26.218492000000001</v>
      </c>
      <c r="C103279" s="2">
        <v>148.005156</v>
      </c>
      <c r="D103279" s="1">
        <v>55</v>
      </c>
      <c r="E103279" s="1">
        <v>600410</v>
      </c>
      <c r="F103279" s="1">
        <v>7099730</v>
      </c>
      <c r="G103279" s="3" t="s">
        <v>165906</v>
      </c>
    </row>
    <row r="103280" spans="1:7" x14ac:dyDescent="0.25">
      <c r="A103280" s="3">
        <v>597318</v>
      </c>
      <c r="B103280" s="2">
        <v>-26.227988</v>
      </c>
      <c r="C103280" s="2">
        <v>148.00937200000001</v>
      </c>
      <c r="D103280" s="1">
        <v>55</v>
      </c>
      <c r="E103280" s="1">
        <v>600823</v>
      </c>
      <c r="F103280" s="1">
        <v>7098675</v>
      </c>
      <c r="G103280" s="3" t="s">
        <v>165907</v>
      </c>
    </row>
    <row r="103281" spans="1:7" x14ac:dyDescent="0.25">
      <c r="A103281" s="3">
        <v>597319</v>
      </c>
      <c r="B103281" s="2">
        <v>-26.236591000000001</v>
      </c>
      <c r="C103281" s="2">
        <v>148.01084800000001</v>
      </c>
      <c r="D103281" s="1">
        <v>55</v>
      </c>
      <c r="E103281" s="1">
        <v>600963</v>
      </c>
      <c r="F103281" s="1">
        <v>7097721</v>
      </c>
      <c r="G103281" s="3" t="s">
        <v>176288</v>
      </c>
    </row>
    <row r="103282" spans="1:7" x14ac:dyDescent="0.25">
      <c r="A103282" s="3">
        <v>597320</v>
      </c>
      <c r="B103282" s="2">
        <v>-26.260959</v>
      </c>
      <c r="C103282" s="2">
        <v>148.00195600000001</v>
      </c>
      <c r="D103282" s="1">
        <v>55</v>
      </c>
      <c r="E103282" s="1">
        <v>600054</v>
      </c>
      <c r="F103282" s="1">
        <v>7095029</v>
      </c>
      <c r="G103282" s="3" t="s">
        <v>170523</v>
      </c>
    </row>
    <row r="103283" spans="1:7" x14ac:dyDescent="0.25">
      <c r="A103283" s="3">
        <v>597321</v>
      </c>
      <c r="B103283" s="2">
        <v>-26.265619000000001</v>
      </c>
      <c r="C103283" s="2">
        <v>148.03101599999999</v>
      </c>
      <c r="D103283" s="1">
        <v>55</v>
      </c>
      <c r="E103283" s="1">
        <v>602952</v>
      </c>
      <c r="F103283" s="1">
        <v>7094490</v>
      </c>
      <c r="G103283" s="3" t="s">
        <v>165908</v>
      </c>
    </row>
    <row r="103284" spans="1:7" x14ac:dyDescent="0.25">
      <c r="A103284" s="3">
        <v>597322</v>
      </c>
      <c r="B103284" s="2">
        <v>-26.266714</v>
      </c>
      <c r="C103284" s="2">
        <v>148.03695400000001</v>
      </c>
      <c r="D103284" s="1">
        <v>55</v>
      </c>
      <c r="E103284" s="1">
        <v>603544</v>
      </c>
      <c r="F103284" s="1">
        <v>7094364</v>
      </c>
      <c r="G103284" s="3" t="s">
        <v>165909</v>
      </c>
    </row>
    <row r="103285" spans="1:7" x14ac:dyDescent="0.25">
      <c r="A103285" s="3">
        <v>597323</v>
      </c>
      <c r="B103285" s="2">
        <v>-26.266860000000001</v>
      </c>
      <c r="C103285" s="2">
        <v>148.04413600000001</v>
      </c>
      <c r="D103285" s="1">
        <v>55</v>
      </c>
      <c r="E103285" s="1">
        <v>604261</v>
      </c>
      <c r="F103285" s="1">
        <v>7094342</v>
      </c>
      <c r="G103285" s="3" t="s">
        <v>176289</v>
      </c>
    </row>
    <row r="103286" spans="1:7" x14ac:dyDescent="0.25">
      <c r="A103286" s="3">
        <v>597324</v>
      </c>
      <c r="B103286" s="2">
        <v>-26.253496999999999</v>
      </c>
      <c r="C103286" s="2">
        <v>148.045568</v>
      </c>
      <c r="D103286" s="1">
        <v>55</v>
      </c>
      <c r="E103286" s="1">
        <v>604416</v>
      </c>
      <c r="F103286" s="1">
        <v>7095821</v>
      </c>
      <c r="G103286" s="3" t="s">
        <v>170524</v>
      </c>
    </row>
    <row r="103287" spans="1:7" x14ac:dyDescent="0.25">
      <c r="A103287" s="3">
        <v>597325</v>
      </c>
      <c r="B103287" s="2">
        <v>-26.331389999999999</v>
      </c>
      <c r="C103287" s="2">
        <v>148.036348</v>
      </c>
      <c r="D103287" s="1">
        <v>55</v>
      </c>
      <c r="E103287" s="1">
        <v>603426</v>
      </c>
      <c r="F103287" s="1">
        <v>7087201</v>
      </c>
      <c r="G103287" s="3" t="s">
        <v>165910</v>
      </c>
    </row>
    <row r="103288" spans="1:7" x14ac:dyDescent="0.25">
      <c r="A103288" s="3">
        <v>597326</v>
      </c>
      <c r="B103288" s="2">
        <v>-26.392218</v>
      </c>
      <c r="C103288" s="2">
        <v>148.09535399999999</v>
      </c>
      <c r="D103288" s="1">
        <v>55</v>
      </c>
      <c r="E103288" s="1">
        <v>609258</v>
      </c>
      <c r="F103288" s="1">
        <v>7080415</v>
      </c>
      <c r="G103288" s="3" t="s">
        <v>165911</v>
      </c>
    </row>
    <row r="103289" spans="1:7" x14ac:dyDescent="0.25">
      <c r="A103289" s="3">
        <v>597327</v>
      </c>
      <c r="B103289" s="2">
        <v>-26.215644000000001</v>
      </c>
      <c r="C103289" s="2">
        <v>148.14801700000001</v>
      </c>
      <c r="D103289" s="1">
        <v>55</v>
      </c>
      <c r="E103289" s="1">
        <v>614685</v>
      </c>
      <c r="F103289" s="1">
        <v>7099927</v>
      </c>
      <c r="G103289" s="3" t="s">
        <v>176290</v>
      </c>
    </row>
    <row r="103290" spans="1:7" x14ac:dyDescent="0.25">
      <c r="A103290" s="3">
        <v>597328</v>
      </c>
      <c r="B103290" s="2">
        <v>-26.221515</v>
      </c>
      <c r="C103290" s="2">
        <v>148.15776399999999</v>
      </c>
      <c r="D103290" s="1">
        <v>55</v>
      </c>
      <c r="E103290" s="1">
        <v>615653</v>
      </c>
      <c r="F103290" s="1">
        <v>7099268</v>
      </c>
      <c r="G103290" s="3" t="s">
        <v>176291</v>
      </c>
    </row>
    <row r="103291" spans="1:7" x14ac:dyDescent="0.25">
      <c r="A103291" s="3">
        <v>597329</v>
      </c>
      <c r="B103291" s="2">
        <v>-26.225964999999999</v>
      </c>
      <c r="C103291" s="2">
        <v>148.15231299999999</v>
      </c>
      <c r="D103291" s="1">
        <v>55</v>
      </c>
      <c r="E103291" s="1">
        <v>615104</v>
      </c>
      <c r="F103291" s="1">
        <v>7098780</v>
      </c>
      <c r="G103291" s="3" t="s">
        <v>165912</v>
      </c>
    </row>
    <row r="103292" spans="1:7" x14ac:dyDescent="0.25">
      <c r="A103292" s="3">
        <v>597330</v>
      </c>
      <c r="B103292" s="2">
        <v>-26.230971</v>
      </c>
      <c r="C103292" s="2">
        <v>148.16853800000001</v>
      </c>
      <c r="D103292" s="1">
        <v>55</v>
      </c>
      <c r="E103292" s="1">
        <v>616720</v>
      </c>
      <c r="F103292" s="1">
        <v>7098211</v>
      </c>
      <c r="G103292" s="3" t="s">
        <v>165913</v>
      </c>
    </row>
    <row r="103293" spans="1:7" x14ac:dyDescent="0.25">
      <c r="A103293" s="3">
        <v>597331</v>
      </c>
      <c r="B103293" s="2">
        <v>-26.234065000000001</v>
      </c>
      <c r="C103293" s="2">
        <v>148.16447600000001</v>
      </c>
      <c r="D103293" s="1">
        <v>55</v>
      </c>
      <c r="E103293" s="1">
        <v>616311</v>
      </c>
      <c r="F103293" s="1">
        <v>7097872</v>
      </c>
      <c r="G103293" s="3" t="s">
        <v>170525</v>
      </c>
    </row>
    <row r="103294" spans="1:7" x14ac:dyDescent="0.25">
      <c r="A103294" s="3">
        <v>597332</v>
      </c>
      <c r="B103294" s="2">
        <v>-26.230062</v>
      </c>
      <c r="C103294" s="2">
        <v>148.191294</v>
      </c>
      <c r="D103294" s="1">
        <v>55</v>
      </c>
      <c r="E103294" s="1">
        <v>618994</v>
      </c>
      <c r="F103294" s="1">
        <v>7098291</v>
      </c>
      <c r="G103294" s="3" t="s">
        <v>176292</v>
      </c>
    </row>
    <row r="103295" spans="1:7" x14ac:dyDescent="0.25">
      <c r="A103295" s="3">
        <v>597333</v>
      </c>
      <c r="B103295" s="2">
        <v>-26.262066999999998</v>
      </c>
      <c r="C103295" s="2">
        <v>148.15377000000001</v>
      </c>
      <c r="D103295" s="1">
        <v>55</v>
      </c>
      <c r="E103295" s="1">
        <v>615214</v>
      </c>
      <c r="F103295" s="1">
        <v>7094780</v>
      </c>
      <c r="G103295" s="3" t="s">
        <v>165914</v>
      </c>
    </row>
    <row r="103296" spans="1:7" x14ac:dyDescent="0.25">
      <c r="A103296" s="3">
        <v>597334</v>
      </c>
      <c r="B103296" s="2">
        <v>-26.271197999999998</v>
      </c>
      <c r="C103296" s="2">
        <v>148.171134</v>
      </c>
      <c r="D103296" s="1">
        <v>55</v>
      </c>
      <c r="E103296" s="1">
        <v>616939</v>
      </c>
      <c r="F103296" s="1">
        <v>7093753</v>
      </c>
      <c r="G103296" s="3" t="s">
        <v>177226</v>
      </c>
    </row>
    <row r="103297" spans="1:7" x14ac:dyDescent="0.25">
      <c r="A103297" s="3">
        <v>597335</v>
      </c>
      <c r="B103297" s="2">
        <v>-26.263688999999999</v>
      </c>
      <c r="C103297" s="2">
        <v>148.218692</v>
      </c>
      <c r="D103297" s="1">
        <v>55</v>
      </c>
      <c r="E103297" s="1">
        <v>621696</v>
      </c>
      <c r="F103297" s="1">
        <v>7094541</v>
      </c>
      <c r="G103297" s="3" t="s">
        <v>165915</v>
      </c>
    </row>
    <row r="103298" spans="1:7" x14ac:dyDescent="0.25">
      <c r="A103298" s="3">
        <v>597336</v>
      </c>
      <c r="B103298" s="2">
        <v>-26.286362</v>
      </c>
      <c r="C103298" s="2">
        <v>148.18817300000001</v>
      </c>
      <c r="D103298" s="1">
        <v>55</v>
      </c>
      <c r="E103298" s="1">
        <v>618625</v>
      </c>
      <c r="F103298" s="1">
        <v>7092058</v>
      </c>
      <c r="G103298" s="3" t="s">
        <v>176293</v>
      </c>
    </row>
    <row r="103299" spans="1:7" x14ac:dyDescent="0.25">
      <c r="A103299" s="3">
        <v>597337</v>
      </c>
      <c r="B103299" s="2">
        <v>-26.255088000000001</v>
      </c>
      <c r="C103299" s="2">
        <v>148.16049000000001</v>
      </c>
      <c r="D103299" s="1">
        <v>55</v>
      </c>
      <c r="E103299" s="1">
        <v>615892</v>
      </c>
      <c r="F103299" s="1">
        <v>7095547</v>
      </c>
      <c r="G103299" s="3" t="s">
        <v>165916</v>
      </c>
    </row>
    <row r="103300" spans="1:7" x14ac:dyDescent="0.25">
      <c r="A103300" s="3">
        <v>597338</v>
      </c>
      <c r="B103300" s="2">
        <v>-26.252051999999999</v>
      </c>
      <c r="C103300" s="2">
        <v>148.16757799999999</v>
      </c>
      <c r="D103300" s="1">
        <v>55</v>
      </c>
      <c r="E103300" s="1">
        <v>616603</v>
      </c>
      <c r="F103300" s="1">
        <v>7095877</v>
      </c>
      <c r="G103300" s="3" t="s">
        <v>176294</v>
      </c>
    </row>
    <row r="103301" spans="1:7" x14ac:dyDescent="0.25">
      <c r="A103301" s="3">
        <v>597339</v>
      </c>
      <c r="B103301" s="2">
        <v>-26.253516999999999</v>
      </c>
      <c r="C103301" s="2">
        <v>148.17274900000001</v>
      </c>
      <c r="D103301" s="1">
        <v>55</v>
      </c>
      <c r="E103301" s="1">
        <v>617118</v>
      </c>
      <c r="F103301" s="1">
        <v>7095710</v>
      </c>
      <c r="G103301" s="3" t="s">
        <v>176295</v>
      </c>
    </row>
    <row r="103302" spans="1:7" x14ac:dyDescent="0.25">
      <c r="A103302" s="3">
        <v>597340</v>
      </c>
      <c r="B103302" s="2">
        <v>-26.249694999999999</v>
      </c>
      <c r="C103302" s="2">
        <v>148.21760499999999</v>
      </c>
      <c r="D103302" s="1">
        <v>55</v>
      </c>
      <c r="E103302" s="1">
        <v>621602</v>
      </c>
      <c r="F103302" s="1">
        <v>7096092</v>
      </c>
      <c r="G103302" s="3" t="s">
        <v>165917</v>
      </c>
    </row>
    <row r="103303" spans="1:7" x14ac:dyDescent="0.25">
      <c r="A103303" s="3">
        <v>597341</v>
      </c>
      <c r="B103303" s="2">
        <v>-26.256585000000001</v>
      </c>
      <c r="C103303" s="2">
        <v>148.21428299999999</v>
      </c>
      <c r="D103303" s="1">
        <v>55</v>
      </c>
      <c r="E103303" s="1">
        <v>621263</v>
      </c>
      <c r="F103303" s="1">
        <v>7095332</v>
      </c>
      <c r="G103303" s="3" t="s">
        <v>165918</v>
      </c>
    </row>
    <row r="103304" spans="1:7" x14ac:dyDescent="0.25">
      <c r="A103304" s="3">
        <v>597342</v>
      </c>
      <c r="B103304" s="2">
        <v>-26.267524999999999</v>
      </c>
      <c r="C103304" s="2">
        <v>148.20156</v>
      </c>
      <c r="D103304" s="1">
        <v>55</v>
      </c>
      <c r="E103304" s="1">
        <v>619981</v>
      </c>
      <c r="F103304" s="1">
        <v>7094132</v>
      </c>
      <c r="G103304" s="3" t="s">
        <v>170526</v>
      </c>
    </row>
    <row r="103305" spans="1:7" x14ac:dyDescent="0.25">
      <c r="A103305" s="3">
        <v>597343</v>
      </c>
      <c r="B103305" s="2">
        <v>-26.289190000000001</v>
      </c>
      <c r="C103305" s="2">
        <v>148.22120200000001</v>
      </c>
      <c r="D103305" s="1">
        <v>55</v>
      </c>
      <c r="E103305" s="1">
        <v>621920</v>
      </c>
      <c r="F103305" s="1">
        <v>7091714</v>
      </c>
      <c r="G103305" s="3" t="s">
        <v>177227</v>
      </c>
    </row>
    <row r="103306" spans="1:7" x14ac:dyDescent="0.25">
      <c r="A103306" s="3">
        <v>597344</v>
      </c>
      <c r="B103306" s="2">
        <v>-26.271874</v>
      </c>
      <c r="C103306" s="2">
        <v>148.22433599999999</v>
      </c>
      <c r="D103306" s="1">
        <v>55</v>
      </c>
      <c r="E103306" s="1">
        <v>622251</v>
      </c>
      <c r="F103306" s="1">
        <v>7093629</v>
      </c>
      <c r="G103306" s="3" t="s">
        <v>165919</v>
      </c>
    </row>
    <row r="103307" spans="1:7" x14ac:dyDescent="0.25">
      <c r="A103307" s="3">
        <v>597345</v>
      </c>
      <c r="B103307" s="2">
        <v>-26.335954000000001</v>
      </c>
      <c r="C103307" s="2">
        <v>148.155013</v>
      </c>
      <c r="D103307" s="1">
        <v>55</v>
      </c>
      <c r="E103307" s="1">
        <v>615265</v>
      </c>
      <c r="F103307" s="1">
        <v>7086595</v>
      </c>
      <c r="G103307" s="3" t="s">
        <v>165920</v>
      </c>
    </row>
    <row r="103308" spans="1:7" x14ac:dyDescent="0.25">
      <c r="A103308" s="3">
        <v>597346</v>
      </c>
      <c r="B103308" s="2">
        <v>-26.229476999999999</v>
      </c>
      <c r="C103308" s="2">
        <v>148.18558200000001</v>
      </c>
      <c r="D103308" s="1">
        <v>55</v>
      </c>
      <c r="E103308" s="1">
        <v>618424</v>
      </c>
      <c r="F103308" s="1">
        <v>7098361</v>
      </c>
      <c r="G103308" s="3" t="s">
        <v>177228</v>
      </c>
    </row>
    <row r="103309" spans="1:7" x14ac:dyDescent="0.25">
      <c r="A103309" s="3">
        <v>597347</v>
      </c>
      <c r="B103309" s="2">
        <v>-26.213918</v>
      </c>
      <c r="C103309" s="2">
        <v>148.22372799999999</v>
      </c>
      <c r="D103309" s="1">
        <v>55</v>
      </c>
      <c r="E103309" s="1">
        <v>622251</v>
      </c>
      <c r="F103309" s="1">
        <v>7100049</v>
      </c>
      <c r="G103309" s="3" t="s">
        <v>176296</v>
      </c>
    </row>
    <row r="103310" spans="1:7" x14ac:dyDescent="0.25">
      <c r="A103310" s="3">
        <v>597348</v>
      </c>
      <c r="B103310" s="2">
        <v>-26.229514000000002</v>
      </c>
      <c r="C103310" s="2">
        <v>148.21786499999999</v>
      </c>
      <c r="D103310" s="1">
        <v>55</v>
      </c>
      <c r="E103310" s="1">
        <v>621649</v>
      </c>
      <c r="F103310" s="1">
        <v>7098327</v>
      </c>
      <c r="G103310" s="3" t="s">
        <v>165921</v>
      </c>
    </row>
    <row r="103311" spans="1:7" x14ac:dyDescent="0.25">
      <c r="A103311" s="3">
        <v>597349</v>
      </c>
      <c r="B103311" s="2">
        <v>-26.239021999999999</v>
      </c>
      <c r="C103311" s="2">
        <v>148.217794</v>
      </c>
      <c r="D103311" s="1">
        <v>55</v>
      </c>
      <c r="E103311" s="1">
        <v>621632</v>
      </c>
      <c r="F103311" s="1">
        <v>7097274</v>
      </c>
      <c r="G103311" s="3" t="s">
        <v>165922</v>
      </c>
    </row>
    <row r="103312" spans="1:7" x14ac:dyDescent="0.25">
      <c r="A103312" s="3">
        <v>597350</v>
      </c>
      <c r="B103312" s="2">
        <v>-26.231490999999998</v>
      </c>
      <c r="C103312" s="2">
        <v>148.23378299999999</v>
      </c>
      <c r="D103312" s="1">
        <v>55</v>
      </c>
      <c r="E103312" s="1">
        <v>623237</v>
      </c>
      <c r="F103312" s="1">
        <v>7098093</v>
      </c>
      <c r="G103312" s="3" t="s">
        <v>177229</v>
      </c>
    </row>
    <row r="103313" spans="1:7" x14ac:dyDescent="0.25">
      <c r="A103313" s="3">
        <v>597351</v>
      </c>
      <c r="B103313" s="2">
        <v>-26.239704</v>
      </c>
      <c r="C103313" s="2">
        <v>148.243571</v>
      </c>
      <c r="D103313" s="1">
        <v>55</v>
      </c>
      <c r="E103313" s="1">
        <v>624206</v>
      </c>
      <c r="F103313" s="1">
        <v>7097174</v>
      </c>
      <c r="G103313" s="3" t="s">
        <v>177230</v>
      </c>
    </row>
    <row r="103314" spans="1:7" x14ac:dyDescent="0.25">
      <c r="A103314" s="3">
        <v>597352</v>
      </c>
      <c r="B103314" s="2">
        <v>-26.289992999999999</v>
      </c>
      <c r="C103314" s="2">
        <v>148.25582499999999</v>
      </c>
      <c r="D103314" s="1">
        <v>55</v>
      </c>
      <c r="E103314" s="1">
        <v>625376</v>
      </c>
      <c r="F103314" s="1">
        <v>7091592</v>
      </c>
      <c r="G103314" s="3" t="s">
        <v>165923</v>
      </c>
    </row>
    <row r="103315" spans="1:7" x14ac:dyDescent="0.25">
      <c r="A103315" s="3">
        <v>597353</v>
      </c>
      <c r="B103315" s="2">
        <v>-26.288419000000001</v>
      </c>
      <c r="C103315" s="2">
        <v>148.26334</v>
      </c>
      <c r="D103315" s="1">
        <v>55</v>
      </c>
      <c r="E103315" s="1">
        <v>626128</v>
      </c>
      <c r="F103315" s="1">
        <v>7091759</v>
      </c>
      <c r="G103315" s="3" t="s">
        <v>165924</v>
      </c>
    </row>
    <row r="103316" spans="1:7" x14ac:dyDescent="0.25">
      <c r="A103316" s="3">
        <v>597354</v>
      </c>
      <c r="B103316" s="2">
        <v>-26.312069000000001</v>
      </c>
      <c r="C103316" s="2">
        <v>148.233744</v>
      </c>
      <c r="D103316" s="1">
        <v>55</v>
      </c>
      <c r="E103316" s="1">
        <v>623148</v>
      </c>
      <c r="F103316" s="1">
        <v>7089168</v>
      </c>
      <c r="G103316" s="3" t="s">
        <v>177231</v>
      </c>
    </row>
    <row r="103317" spans="1:7" x14ac:dyDescent="0.25">
      <c r="A103317" s="3">
        <v>597355</v>
      </c>
      <c r="B103317" s="2">
        <v>-26.389178000000001</v>
      </c>
      <c r="C103317" s="2">
        <v>148.23273699999999</v>
      </c>
      <c r="D103317" s="1">
        <v>55</v>
      </c>
      <c r="E103317" s="1">
        <v>622966</v>
      </c>
      <c r="F103317" s="1">
        <v>7080628</v>
      </c>
      <c r="G103317" s="3" t="s">
        <v>176297</v>
      </c>
    </row>
    <row r="103318" spans="1:7" x14ac:dyDescent="0.25">
      <c r="A103318" s="3">
        <v>597356</v>
      </c>
      <c r="B103318" s="2">
        <v>-26.329166000000001</v>
      </c>
      <c r="C103318" s="2">
        <v>148.21595099999999</v>
      </c>
      <c r="D103318" s="1">
        <v>55</v>
      </c>
      <c r="E103318" s="1">
        <v>621354</v>
      </c>
      <c r="F103318" s="1">
        <v>7087291</v>
      </c>
      <c r="G103318" s="3" t="s">
        <v>165925</v>
      </c>
    </row>
    <row r="103319" spans="1:7" x14ac:dyDescent="0.25">
      <c r="A103319" s="3">
        <v>597357</v>
      </c>
      <c r="B103319" s="2">
        <v>-26.310849999999999</v>
      </c>
      <c r="C103319" s="2">
        <v>148.26686799999999</v>
      </c>
      <c r="D103319" s="1">
        <v>55</v>
      </c>
      <c r="E103319" s="1">
        <v>626456</v>
      </c>
      <c r="F103319" s="1">
        <v>7089271</v>
      </c>
      <c r="G103319" s="3" t="s">
        <v>165926</v>
      </c>
    </row>
    <row r="103320" spans="1:7" x14ac:dyDescent="0.25">
      <c r="A103320" s="3">
        <v>597358</v>
      </c>
      <c r="B103320" s="2">
        <v>-26.311947</v>
      </c>
      <c r="C103320" s="2">
        <v>148.27454299999999</v>
      </c>
      <c r="D103320" s="1">
        <v>55</v>
      </c>
      <c r="E103320" s="1">
        <v>627221</v>
      </c>
      <c r="F103320" s="1">
        <v>7089142</v>
      </c>
      <c r="G103320" s="3" t="s">
        <v>177232</v>
      </c>
    </row>
    <row r="103321" spans="1:7" x14ac:dyDescent="0.25">
      <c r="A103321" s="3">
        <v>597359</v>
      </c>
      <c r="B103321" s="2">
        <v>-26.302038</v>
      </c>
      <c r="C103321" s="2">
        <v>148.26896600000001</v>
      </c>
      <c r="D103321" s="1">
        <v>55</v>
      </c>
      <c r="E103321" s="1">
        <v>626675</v>
      </c>
      <c r="F103321" s="1">
        <v>7090245</v>
      </c>
      <c r="G103321" s="3" t="s">
        <v>177233</v>
      </c>
    </row>
    <row r="103322" spans="1:7" x14ac:dyDescent="0.25">
      <c r="A103322" s="3">
        <v>597360</v>
      </c>
      <c r="B103322" s="2">
        <v>-26.324604999999998</v>
      </c>
      <c r="C103322" s="2">
        <v>148.31141</v>
      </c>
      <c r="D103322" s="1">
        <v>55</v>
      </c>
      <c r="E103322" s="1">
        <v>630887</v>
      </c>
      <c r="F103322" s="1">
        <v>7087703</v>
      </c>
      <c r="G103322" s="3" t="s">
        <v>165927</v>
      </c>
    </row>
    <row r="103323" spans="1:7" x14ac:dyDescent="0.25">
      <c r="A103323" s="3">
        <v>597361</v>
      </c>
      <c r="B103323" s="2">
        <v>-26.330597000000001</v>
      </c>
      <c r="C103323" s="2">
        <v>148.277693</v>
      </c>
      <c r="D103323" s="1">
        <v>55</v>
      </c>
      <c r="E103323" s="1">
        <v>627515</v>
      </c>
      <c r="F103323" s="1">
        <v>7087073</v>
      </c>
      <c r="G103323" s="3" t="s">
        <v>176298</v>
      </c>
    </row>
    <row r="103324" spans="1:7" x14ac:dyDescent="0.25">
      <c r="A103324" s="3">
        <v>597362</v>
      </c>
      <c r="B103324" s="2">
        <v>-26.302311</v>
      </c>
      <c r="C103324" s="2">
        <v>148.290955</v>
      </c>
      <c r="D103324" s="1">
        <v>55</v>
      </c>
      <c r="E103324" s="1">
        <v>628870</v>
      </c>
      <c r="F103324" s="1">
        <v>7090193</v>
      </c>
      <c r="G103324" s="3" t="s">
        <v>165928</v>
      </c>
    </row>
    <row r="103325" spans="1:7" x14ac:dyDescent="0.25">
      <c r="A103325" s="3">
        <v>597363</v>
      </c>
      <c r="B103325" s="2">
        <v>-26.222069000000001</v>
      </c>
      <c r="C103325" s="2">
        <v>148.27269100000001</v>
      </c>
      <c r="D103325" s="1">
        <v>55</v>
      </c>
      <c r="E103325" s="1">
        <v>627134</v>
      </c>
      <c r="F103325" s="1">
        <v>7099099</v>
      </c>
      <c r="G103325" s="3" t="s">
        <v>176299</v>
      </c>
    </row>
    <row r="103326" spans="1:7" x14ac:dyDescent="0.25">
      <c r="A103326" s="3">
        <v>597364</v>
      </c>
      <c r="B103326" s="2">
        <v>-26.223244000000001</v>
      </c>
      <c r="C103326" s="2">
        <v>148.29881900000001</v>
      </c>
      <c r="D103326" s="1">
        <v>55</v>
      </c>
      <c r="E103326" s="1">
        <v>629743</v>
      </c>
      <c r="F103326" s="1">
        <v>7098943</v>
      </c>
      <c r="G103326" s="3" t="s">
        <v>165929</v>
      </c>
    </row>
    <row r="103327" spans="1:7" x14ac:dyDescent="0.25">
      <c r="A103327" s="3">
        <v>597365</v>
      </c>
      <c r="B103327" s="2">
        <v>-26.223240000000001</v>
      </c>
      <c r="C103327" s="2">
        <v>148.35205099999999</v>
      </c>
      <c r="D103327" s="1">
        <v>55</v>
      </c>
      <c r="E103327" s="1">
        <v>635061</v>
      </c>
      <c r="F103327" s="1">
        <v>7098889</v>
      </c>
      <c r="G103327" s="3" t="s">
        <v>176300</v>
      </c>
    </row>
    <row r="103328" spans="1:7" x14ac:dyDescent="0.25">
      <c r="A103328" s="3">
        <v>597366</v>
      </c>
      <c r="B103328" s="2">
        <v>-26.240818000000001</v>
      </c>
      <c r="C103328" s="2">
        <v>148.29325800000001</v>
      </c>
      <c r="D103328" s="1">
        <v>55</v>
      </c>
      <c r="E103328" s="1">
        <v>629168</v>
      </c>
      <c r="F103328" s="1">
        <v>7097002</v>
      </c>
      <c r="G103328" s="3" t="s">
        <v>176301</v>
      </c>
    </row>
    <row r="103329" spans="1:7" x14ac:dyDescent="0.25">
      <c r="A103329" s="3">
        <v>597367</v>
      </c>
      <c r="B103329" s="2">
        <v>-26.250707999999999</v>
      </c>
      <c r="C103329" s="2">
        <v>148.354491</v>
      </c>
      <c r="D103329" s="1">
        <v>55</v>
      </c>
      <c r="E103329" s="1">
        <v>635273</v>
      </c>
      <c r="F103329" s="1">
        <v>7095844</v>
      </c>
      <c r="G103329" s="3" t="s">
        <v>165930</v>
      </c>
    </row>
    <row r="103330" spans="1:7" x14ac:dyDescent="0.25">
      <c r="A103330" s="3">
        <v>597368</v>
      </c>
      <c r="B103330" s="2">
        <v>-26.293233000000001</v>
      </c>
      <c r="C103330" s="2">
        <v>148.36845500000001</v>
      </c>
      <c r="D103330" s="1">
        <v>55</v>
      </c>
      <c r="E103330" s="1">
        <v>636618</v>
      </c>
      <c r="F103330" s="1">
        <v>7091119</v>
      </c>
      <c r="G103330" s="3" t="s">
        <v>165931</v>
      </c>
    </row>
    <row r="103331" spans="1:7" x14ac:dyDescent="0.25">
      <c r="A103331" s="3">
        <v>597369</v>
      </c>
      <c r="B103331" s="2">
        <v>-26.388456000000001</v>
      </c>
      <c r="C103331" s="2">
        <v>148.32359700000001</v>
      </c>
      <c r="D103331" s="1">
        <v>55</v>
      </c>
      <c r="E103331" s="1">
        <v>632031</v>
      </c>
      <c r="F103331" s="1">
        <v>7080618</v>
      </c>
      <c r="G103331" s="3" t="s">
        <v>176302</v>
      </c>
    </row>
    <row r="103332" spans="1:7" x14ac:dyDescent="0.25">
      <c r="A103332" s="3">
        <v>597370</v>
      </c>
      <c r="B103332" s="2">
        <v>-26.303464999999999</v>
      </c>
      <c r="C103332" s="2">
        <v>148.39993699999999</v>
      </c>
      <c r="D103332" s="1">
        <v>55</v>
      </c>
      <c r="E103332" s="1">
        <v>639749</v>
      </c>
      <c r="F103332" s="1">
        <v>7089952</v>
      </c>
      <c r="G103332" s="3" t="s">
        <v>176303</v>
      </c>
    </row>
    <row r="103333" spans="1:7" x14ac:dyDescent="0.25">
      <c r="A103333" s="3">
        <v>597371</v>
      </c>
      <c r="B103333" s="2">
        <v>-26.312756</v>
      </c>
      <c r="C103333" s="2">
        <v>148.392335</v>
      </c>
      <c r="D103333" s="1">
        <v>55</v>
      </c>
      <c r="E103333" s="1">
        <v>638979</v>
      </c>
      <c r="F103333" s="1">
        <v>7088931</v>
      </c>
      <c r="G103333" s="3" t="s">
        <v>165932</v>
      </c>
    </row>
    <row r="103334" spans="1:7" x14ac:dyDescent="0.25">
      <c r="A103334" s="3">
        <v>597372</v>
      </c>
      <c r="B103334" s="2">
        <v>-26.353321999999999</v>
      </c>
      <c r="C103334" s="2">
        <v>148.37890200000001</v>
      </c>
      <c r="D103334" s="1">
        <v>55</v>
      </c>
      <c r="E103334" s="1">
        <v>637590</v>
      </c>
      <c r="F103334" s="1">
        <v>7084452</v>
      </c>
      <c r="G103334" s="3" t="s">
        <v>165933</v>
      </c>
    </row>
    <row r="103335" spans="1:7" x14ac:dyDescent="0.25">
      <c r="A103335" s="3">
        <v>596818</v>
      </c>
      <c r="B103335" s="2">
        <v>-26.365005</v>
      </c>
      <c r="C103335" s="2">
        <v>148.379672</v>
      </c>
      <c r="D103335" s="1">
        <v>55</v>
      </c>
      <c r="E103335" s="1">
        <v>637653</v>
      </c>
      <c r="F103335" s="1">
        <v>7083157</v>
      </c>
      <c r="G103335" s="3" t="s">
        <v>174656</v>
      </c>
    </row>
    <row r="103336" spans="1:7" x14ac:dyDescent="0.25">
      <c r="A103336" s="3">
        <v>596819</v>
      </c>
      <c r="B103336" s="2">
        <v>-26.379815000000001</v>
      </c>
      <c r="C103336" s="2">
        <v>148.32566299999999</v>
      </c>
      <c r="D103336" s="1">
        <v>55</v>
      </c>
      <c r="E103336" s="1">
        <v>632247</v>
      </c>
      <c r="F103336" s="1">
        <v>7081573</v>
      </c>
      <c r="G103336" s="3" t="s">
        <v>176235</v>
      </c>
    </row>
    <row r="103337" spans="1:7" x14ac:dyDescent="0.25">
      <c r="A103337" s="3">
        <v>596820</v>
      </c>
      <c r="B103337" s="2">
        <v>-26.356703</v>
      </c>
      <c r="C103337" s="2">
        <v>148.281136</v>
      </c>
      <c r="D103337" s="1">
        <v>55</v>
      </c>
      <c r="E103337" s="1">
        <v>627830</v>
      </c>
      <c r="F103337" s="1">
        <v>7084178</v>
      </c>
      <c r="G103337" s="3" t="s">
        <v>163617</v>
      </c>
    </row>
    <row r="103338" spans="1:7" x14ac:dyDescent="0.25">
      <c r="A103338" s="3">
        <v>596821</v>
      </c>
      <c r="B103338" s="2">
        <v>-26.312189</v>
      </c>
      <c r="C103338" s="2">
        <v>148.404189</v>
      </c>
      <c r="D103338" s="1">
        <v>55</v>
      </c>
      <c r="E103338" s="1">
        <v>640163</v>
      </c>
      <c r="F103338" s="1">
        <v>7088981</v>
      </c>
      <c r="G103338" s="3" t="s">
        <v>175290</v>
      </c>
    </row>
    <row r="103339" spans="1:7" x14ac:dyDescent="0.25">
      <c r="A103339" s="3">
        <v>596822</v>
      </c>
      <c r="B103339" s="2">
        <v>-26.316220999999999</v>
      </c>
      <c r="C103339" s="2">
        <v>148.425634</v>
      </c>
      <c r="D103339" s="1">
        <v>55</v>
      </c>
      <c r="E103339" s="1">
        <v>642299</v>
      </c>
      <c r="F103339" s="1">
        <v>7088511</v>
      </c>
      <c r="G103339" s="3" t="s">
        <v>163618</v>
      </c>
    </row>
    <row r="103340" spans="1:7" x14ac:dyDescent="0.25">
      <c r="A103340" s="3">
        <v>596823</v>
      </c>
      <c r="B103340" s="2">
        <v>-26.317827999999999</v>
      </c>
      <c r="C103340" s="2">
        <v>148.466725</v>
      </c>
      <c r="D103340" s="1">
        <v>55</v>
      </c>
      <c r="E103340" s="1">
        <v>646399</v>
      </c>
      <c r="F103340" s="1">
        <v>7088287</v>
      </c>
      <c r="G103340" s="3" t="s">
        <v>174657</v>
      </c>
    </row>
    <row r="103341" spans="1:7" x14ac:dyDescent="0.25">
      <c r="A103341" s="3">
        <v>596824</v>
      </c>
      <c r="B103341" s="2">
        <v>-26.346388999999999</v>
      </c>
      <c r="C103341" s="2">
        <v>148.49147300000001</v>
      </c>
      <c r="D103341" s="1">
        <v>55</v>
      </c>
      <c r="E103341" s="1">
        <v>648833</v>
      </c>
      <c r="F103341" s="1">
        <v>7085095</v>
      </c>
      <c r="G103341" s="3" t="s">
        <v>163619</v>
      </c>
    </row>
    <row r="103342" spans="1:7" x14ac:dyDescent="0.25">
      <c r="A103342" s="3">
        <v>596825</v>
      </c>
      <c r="B103342" s="2">
        <v>-26.350259000000001</v>
      </c>
      <c r="C103342" s="2">
        <v>148.45311599999999</v>
      </c>
      <c r="D103342" s="1">
        <v>55</v>
      </c>
      <c r="E103342" s="1">
        <v>645000</v>
      </c>
      <c r="F103342" s="1">
        <v>7084710</v>
      </c>
      <c r="G103342" s="3" t="s">
        <v>174658</v>
      </c>
    </row>
    <row r="103343" spans="1:7" x14ac:dyDescent="0.25">
      <c r="A103343" s="3">
        <v>596826</v>
      </c>
      <c r="B103343" s="2">
        <v>-26.237096000000001</v>
      </c>
      <c r="C103343" s="2">
        <v>147.400385</v>
      </c>
      <c r="D103343" s="1">
        <v>55</v>
      </c>
      <c r="E103343" s="1">
        <v>539989</v>
      </c>
      <c r="F103343" s="1">
        <v>7097997</v>
      </c>
      <c r="G103343" s="3" t="s">
        <v>176236</v>
      </c>
    </row>
    <row r="103344" spans="1:7" x14ac:dyDescent="0.25">
      <c r="A103344" s="3">
        <v>596827</v>
      </c>
      <c r="B103344" s="2">
        <v>-26.407796000000001</v>
      </c>
      <c r="C103344" s="2">
        <v>148.43938</v>
      </c>
      <c r="D103344" s="1">
        <v>55</v>
      </c>
      <c r="E103344" s="1">
        <v>643558</v>
      </c>
      <c r="F103344" s="1">
        <v>7078352</v>
      </c>
      <c r="G103344" s="3" t="s">
        <v>163620</v>
      </c>
    </row>
    <row r="103345" spans="1:7" x14ac:dyDescent="0.25">
      <c r="A103345" s="3">
        <v>596828</v>
      </c>
      <c r="B103345" s="2">
        <v>-26.413108000000001</v>
      </c>
      <c r="C103345" s="2">
        <v>148.311296</v>
      </c>
      <c r="D103345" s="1">
        <v>55</v>
      </c>
      <c r="E103345" s="1">
        <v>630776</v>
      </c>
      <c r="F103345" s="1">
        <v>7077900</v>
      </c>
      <c r="G103345" s="3" t="s">
        <v>163621</v>
      </c>
    </row>
    <row r="103346" spans="1:7" x14ac:dyDescent="0.25">
      <c r="A103346" s="3">
        <v>596829</v>
      </c>
      <c r="B103346" s="2">
        <v>-26.444167</v>
      </c>
      <c r="C103346" s="2">
        <v>148.343909</v>
      </c>
      <c r="D103346" s="1">
        <v>55</v>
      </c>
      <c r="E103346" s="1">
        <v>633993</v>
      </c>
      <c r="F103346" s="1">
        <v>7074426</v>
      </c>
      <c r="G103346" s="3" t="s">
        <v>175291</v>
      </c>
    </row>
    <row r="103347" spans="1:7" x14ac:dyDescent="0.25">
      <c r="A103347" s="3">
        <v>596830</v>
      </c>
      <c r="B103347" s="2">
        <v>-26.428730000000002</v>
      </c>
      <c r="C103347" s="2">
        <v>148.375225</v>
      </c>
      <c r="D103347" s="1">
        <v>55</v>
      </c>
      <c r="E103347" s="1">
        <v>637134</v>
      </c>
      <c r="F103347" s="1">
        <v>7076103</v>
      </c>
      <c r="G103347" s="3" t="s">
        <v>176237</v>
      </c>
    </row>
    <row r="103348" spans="1:7" x14ac:dyDescent="0.25">
      <c r="A103348" s="3">
        <v>596831</v>
      </c>
      <c r="B103348" s="2">
        <v>-26.407951000000001</v>
      </c>
      <c r="C103348" s="2">
        <v>148.263396</v>
      </c>
      <c r="D103348" s="1">
        <v>55</v>
      </c>
      <c r="E103348" s="1">
        <v>626004</v>
      </c>
      <c r="F103348" s="1">
        <v>7078519</v>
      </c>
      <c r="G103348" s="3" t="s">
        <v>163622</v>
      </c>
    </row>
    <row r="103349" spans="1:7" x14ac:dyDescent="0.25">
      <c r="A103349" s="3">
        <v>596832</v>
      </c>
      <c r="B103349" s="2">
        <v>-26.487987</v>
      </c>
      <c r="C103349" s="2">
        <v>148.18180000000001</v>
      </c>
      <c r="D103349" s="1">
        <v>55</v>
      </c>
      <c r="E103349" s="1">
        <v>617784</v>
      </c>
      <c r="F103349" s="1">
        <v>7069731</v>
      </c>
      <c r="G103349" s="3" t="s">
        <v>163623</v>
      </c>
    </row>
    <row r="103350" spans="1:7" x14ac:dyDescent="0.25">
      <c r="A103350" s="3">
        <v>596833</v>
      </c>
      <c r="B103350" s="2">
        <v>-26.422779999999999</v>
      </c>
      <c r="C103350" s="2">
        <v>148.10919999999999</v>
      </c>
      <c r="D103350" s="1">
        <v>55</v>
      </c>
      <c r="E103350" s="1">
        <v>610610</v>
      </c>
      <c r="F103350" s="1">
        <v>7077018</v>
      </c>
      <c r="G103350" s="3" t="s">
        <v>175580</v>
      </c>
    </row>
    <row r="103351" spans="1:7" x14ac:dyDescent="0.25">
      <c r="A103351" s="3">
        <v>596834</v>
      </c>
      <c r="B103351" s="2">
        <v>-26.399594</v>
      </c>
      <c r="C103351" s="2">
        <v>147.91550699999999</v>
      </c>
      <c r="D103351" s="1">
        <v>55</v>
      </c>
      <c r="E103351" s="1">
        <v>591312</v>
      </c>
      <c r="F103351" s="1">
        <v>7079738</v>
      </c>
      <c r="G103351" s="3" t="s">
        <v>175292</v>
      </c>
    </row>
    <row r="103352" spans="1:7" x14ac:dyDescent="0.25">
      <c r="A103352" s="3">
        <v>596835</v>
      </c>
      <c r="B103352" s="2">
        <v>-26.399609999999999</v>
      </c>
      <c r="C103352" s="2">
        <v>147.940832</v>
      </c>
      <c r="D103352" s="1">
        <v>55</v>
      </c>
      <c r="E103352" s="1">
        <v>593838</v>
      </c>
      <c r="F103352" s="1">
        <v>7079718</v>
      </c>
      <c r="G103352" s="3" t="s">
        <v>163624</v>
      </c>
    </row>
    <row r="103353" spans="1:7" x14ac:dyDescent="0.25">
      <c r="A103353" s="3">
        <v>596836</v>
      </c>
      <c r="B103353" s="2">
        <v>-26.473528000000002</v>
      </c>
      <c r="C103353" s="2">
        <v>147.93246300000001</v>
      </c>
      <c r="D103353" s="1">
        <v>55</v>
      </c>
      <c r="E103353" s="1">
        <v>592944</v>
      </c>
      <c r="F103353" s="1">
        <v>7071537</v>
      </c>
      <c r="G103353" s="3" t="s">
        <v>163625</v>
      </c>
    </row>
    <row r="103354" spans="1:7" x14ac:dyDescent="0.25">
      <c r="A103354" s="3">
        <v>596837</v>
      </c>
      <c r="B103354" s="2">
        <v>-26.493175000000001</v>
      </c>
      <c r="C103354" s="2">
        <v>147.986051</v>
      </c>
      <c r="D103354" s="1">
        <v>55</v>
      </c>
      <c r="E103354" s="1">
        <v>598269</v>
      </c>
      <c r="F103354" s="1">
        <v>7069321</v>
      </c>
      <c r="G103354" s="3" t="s">
        <v>175293</v>
      </c>
    </row>
    <row r="103355" spans="1:7" x14ac:dyDescent="0.25">
      <c r="A103355" s="3">
        <v>596838</v>
      </c>
      <c r="B103355" s="2">
        <v>-26.399637999999999</v>
      </c>
      <c r="C103355" s="2">
        <v>147.940742</v>
      </c>
      <c r="D103355" s="1">
        <v>55</v>
      </c>
      <c r="E103355" s="1">
        <v>593829</v>
      </c>
      <c r="F103355" s="1">
        <v>7079715</v>
      </c>
      <c r="G103355" s="3" t="s">
        <v>175581</v>
      </c>
    </row>
    <row r="103356" spans="1:7" x14ac:dyDescent="0.25">
      <c r="A103356" s="3">
        <v>596839</v>
      </c>
      <c r="B103356" s="2">
        <v>-26.399637999999999</v>
      </c>
      <c r="C103356" s="2">
        <v>147.940742</v>
      </c>
      <c r="D103356" s="1">
        <v>55</v>
      </c>
      <c r="E103356" s="1">
        <v>593829</v>
      </c>
      <c r="F103356" s="1">
        <v>7079715</v>
      </c>
      <c r="G103356" s="3" t="s">
        <v>163626</v>
      </c>
    </row>
    <row r="103357" spans="1:7" x14ac:dyDescent="0.25">
      <c r="A103357" s="3">
        <v>596840</v>
      </c>
      <c r="B103357" s="2">
        <v>-26.389178000000001</v>
      </c>
      <c r="C103357" s="2">
        <v>148.23273699999999</v>
      </c>
      <c r="D103357" s="1">
        <v>55</v>
      </c>
      <c r="E103357" s="1">
        <v>622966</v>
      </c>
      <c r="F103357" s="1">
        <v>7080628</v>
      </c>
      <c r="G103357" s="3" t="s">
        <v>163627</v>
      </c>
    </row>
    <row r="103358" spans="1:7" x14ac:dyDescent="0.25">
      <c r="A103358" s="3">
        <v>596841</v>
      </c>
      <c r="B103358" s="2">
        <v>-26.584078999999999</v>
      </c>
      <c r="C103358" s="2">
        <v>148.048393</v>
      </c>
      <c r="D103358" s="1">
        <v>55</v>
      </c>
      <c r="E103358" s="1">
        <v>604400</v>
      </c>
      <c r="F103358" s="1">
        <v>7059203</v>
      </c>
      <c r="G103358" s="3" t="s">
        <v>175582</v>
      </c>
    </row>
    <row r="103359" spans="1:7" x14ac:dyDescent="0.25">
      <c r="A103359" s="3">
        <v>596842</v>
      </c>
      <c r="B103359" s="2">
        <v>-26.679962</v>
      </c>
      <c r="C103359" s="2">
        <v>148.012899</v>
      </c>
      <c r="D103359" s="1">
        <v>55</v>
      </c>
      <c r="E103359" s="1">
        <v>600781</v>
      </c>
      <c r="F103359" s="1">
        <v>7048611</v>
      </c>
      <c r="G103359" s="3" t="s">
        <v>175583</v>
      </c>
    </row>
    <row r="103360" spans="1:7" x14ac:dyDescent="0.25">
      <c r="A103360" s="3">
        <v>596843</v>
      </c>
      <c r="B103360" s="2">
        <v>-26.736155</v>
      </c>
      <c r="C103360" s="2">
        <v>148.15115499999999</v>
      </c>
      <c r="D103360" s="1">
        <v>55</v>
      </c>
      <c r="E103360" s="1">
        <v>614482</v>
      </c>
      <c r="F103360" s="1">
        <v>7042270</v>
      </c>
      <c r="G103360" s="3" t="s">
        <v>163628</v>
      </c>
    </row>
    <row r="103361" spans="1:7" x14ac:dyDescent="0.25">
      <c r="A103361" s="3">
        <v>596844</v>
      </c>
      <c r="B103361" s="2">
        <v>-26.729462000000002</v>
      </c>
      <c r="C103361" s="2">
        <v>148.242436</v>
      </c>
      <c r="D103361" s="1">
        <v>55</v>
      </c>
      <c r="E103361" s="1">
        <v>623568</v>
      </c>
      <c r="F103361" s="1">
        <v>7042926</v>
      </c>
      <c r="G103361" s="3" t="s">
        <v>163629</v>
      </c>
    </row>
    <row r="103362" spans="1:7" x14ac:dyDescent="0.25">
      <c r="A103362" s="3">
        <v>596845</v>
      </c>
      <c r="B103362" s="2">
        <v>-26.467212</v>
      </c>
      <c r="C103362" s="2">
        <v>148.484542</v>
      </c>
      <c r="D103362" s="1">
        <v>55</v>
      </c>
      <c r="E103362" s="1">
        <v>647987</v>
      </c>
      <c r="F103362" s="1">
        <v>7071719</v>
      </c>
      <c r="G103362" s="3" t="s">
        <v>174898</v>
      </c>
    </row>
    <row r="103363" spans="1:7" x14ac:dyDescent="0.25">
      <c r="A103363" s="3">
        <v>596846</v>
      </c>
      <c r="B103363" s="2">
        <v>-26.812090999999999</v>
      </c>
      <c r="C103363" s="2">
        <v>148.35757699999999</v>
      </c>
      <c r="D103363" s="1">
        <v>55</v>
      </c>
      <c r="E103363" s="1">
        <v>634923</v>
      </c>
      <c r="F103363" s="1">
        <v>7033656</v>
      </c>
      <c r="G103363" s="3" t="s">
        <v>174899</v>
      </c>
    </row>
    <row r="103364" spans="1:7" x14ac:dyDescent="0.25">
      <c r="A103364" s="3">
        <v>596847</v>
      </c>
      <c r="B103364" s="2">
        <v>-21.105974</v>
      </c>
      <c r="C103364" s="2">
        <v>148.30730199999999</v>
      </c>
      <c r="D103364" s="1">
        <v>55</v>
      </c>
      <c r="E103364" s="1">
        <v>635779</v>
      </c>
      <c r="F103364" s="1">
        <v>7665566</v>
      </c>
      <c r="G103364" s="3" t="s">
        <v>163630</v>
      </c>
    </row>
    <row r="103365" spans="1:7" x14ac:dyDescent="0.25">
      <c r="A103365" s="3">
        <v>596848</v>
      </c>
      <c r="B103365" s="2">
        <v>-21.113119000000001</v>
      </c>
      <c r="C103365" s="2">
        <v>148.31328500000001</v>
      </c>
      <c r="D103365" s="1">
        <v>55</v>
      </c>
      <c r="E103365" s="1">
        <v>636394</v>
      </c>
      <c r="F103365" s="1">
        <v>7664770</v>
      </c>
      <c r="G103365" s="3" t="s">
        <v>175584</v>
      </c>
    </row>
    <row r="103366" spans="1:7" x14ac:dyDescent="0.25">
      <c r="A103366" s="3">
        <v>596849</v>
      </c>
      <c r="B103366" s="2">
        <v>-21.115352999999999</v>
      </c>
      <c r="C103366" s="2">
        <v>148.346327</v>
      </c>
      <c r="D103366" s="1">
        <v>55</v>
      </c>
      <c r="E103366" s="1">
        <v>639824</v>
      </c>
      <c r="F103366" s="1">
        <v>7664494</v>
      </c>
      <c r="G103366" s="3" t="s">
        <v>163631</v>
      </c>
    </row>
    <row r="103367" spans="1:7" x14ac:dyDescent="0.25">
      <c r="A103367" s="3">
        <v>596850</v>
      </c>
      <c r="B103367" s="2">
        <v>-21.027487000000001</v>
      </c>
      <c r="C103367" s="2">
        <v>148.216083</v>
      </c>
      <c r="D103367" s="1">
        <v>55</v>
      </c>
      <c r="E103367" s="1">
        <v>626370</v>
      </c>
      <c r="F103367" s="1">
        <v>7674329</v>
      </c>
      <c r="G103367" s="3" t="s">
        <v>175585</v>
      </c>
    </row>
    <row r="103368" spans="1:7" x14ac:dyDescent="0.25">
      <c r="A103368" s="3">
        <v>596851</v>
      </c>
      <c r="B103368" s="2">
        <v>-21.032989000000001</v>
      </c>
      <c r="C103368" s="2">
        <v>148.21351000000001</v>
      </c>
      <c r="D103368" s="1">
        <v>55</v>
      </c>
      <c r="E103368" s="1">
        <v>626098</v>
      </c>
      <c r="F103368" s="1">
        <v>7673722</v>
      </c>
      <c r="G103368" s="3" t="s">
        <v>163632</v>
      </c>
    </row>
    <row r="103369" spans="1:7" x14ac:dyDescent="0.25">
      <c r="A103369" s="3">
        <v>596852</v>
      </c>
      <c r="B103369" s="2">
        <v>-21.034011</v>
      </c>
      <c r="C103369" s="2">
        <v>148.20314500000001</v>
      </c>
      <c r="D103369" s="1">
        <v>55</v>
      </c>
      <c r="E103369" s="1">
        <v>625020</v>
      </c>
      <c r="F103369" s="1">
        <v>7673617</v>
      </c>
      <c r="G103369" s="3" t="s">
        <v>175294</v>
      </c>
    </row>
    <row r="103370" spans="1:7" x14ac:dyDescent="0.25">
      <c r="A103370" s="3">
        <v>596853</v>
      </c>
      <c r="B103370" s="2">
        <v>-21.040085000000001</v>
      </c>
      <c r="C103370" s="2">
        <v>148.20017300000001</v>
      </c>
      <c r="D103370" s="1">
        <v>55</v>
      </c>
      <c r="E103370" s="1">
        <v>624706</v>
      </c>
      <c r="F103370" s="1">
        <v>7672947</v>
      </c>
      <c r="G103370" s="3" t="s">
        <v>175295</v>
      </c>
    </row>
    <row r="103371" spans="1:7" x14ac:dyDescent="0.25">
      <c r="A103371" s="3">
        <v>596854</v>
      </c>
      <c r="B103371" s="2">
        <v>-21.001290999999998</v>
      </c>
      <c r="C103371" s="2">
        <v>148.174598</v>
      </c>
      <c r="D103371" s="1">
        <v>55</v>
      </c>
      <c r="E103371" s="1">
        <v>622080</v>
      </c>
      <c r="F103371" s="1">
        <v>7677261</v>
      </c>
      <c r="G103371" s="3" t="s">
        <v>163633</v>
      </c>
    </row>
    <row r="103372" spans="1:7" x14ac:dyDescent="0.25">
      <c r="A103372" s="3">
        <v>596855</v>
      </c>
      <c r="B103372" s="2">
        <v>-21.017531999999999</v>
      </c>
      <c r="C103372" s="2">
        <v>148.18005600000001</v>
      </c>
      <c r="D103372" s="1">
        <v>55</v>
      </c>
      <c r="E103372" s="1">
        <v>622634</v>
      </c>
      <c r="F103372" s="1">
        <v>7675459</v>
      </c>
      <c r="G103372" s="3" t="s">
        <v>163634</v>
      </c>
    </row>
    <row r="103373" spans="1:7" x14ac:dyDescent="0.25">
      <c r="A103373" s="3">
        <v>596856</v>
      </c>
      <c r="B103373" s="2">
        <v>-21.022452999999999</v>
      </c>
      <c r="C103373" s="2">
        <v>148.173869</v>
      </c>
      <c r="D103373" s="1">
        <v>55</v>
      </c>
      <c r="E103373" s="1">
        <v>621987</v>
      </c>
      <c r="F103373" s="1">
        <v>7674919</v>
      </c>
      <c r="G103373" s="3" t="s">
        <v>175586</v>
      </c>
    </row>
    <row r="103374" spans="1:7" x14ac:dyDescent="0.25">
      <c r="A103374" s="3">
        <v>596857</v>
      </c>
      <c r="B103374" s="2">
        <v>-21.054573000000001</v>
      </c>
      <c r="C103374" s="2">
        <v>148.20569699999999</v>
      </c>
      <c r="D103374" s="1">
        <v>55</v>
      </c>
      <c r="E103374" s="1">
        <v>625268</v>
      </c>
      <c r="F103374" s="1">
        <v>7671339</v>
      </c>
      <c r="G103374" s="3" t="s">
        <v>175587</v>
      </c>
    </row>
    <row r="103375" spans="1:7" x14ac:dyDescent="0.25">
      <c r="A103375" s="3">
        <v>596858</v>
      </c>
      <c r="B103375" s="2">
        <v>-21.053854000000001</v>
      </c>
      <c r="C103375" s="2">
        <v>148.21150399999999</v>
      </c>
      <c r="D103375" s="1">
        <v>55</v>
      </c>
      <c r="E103375" s="1">
        <v>625872</v>
      </c>
      <c r="F103375" s="1">
        <v>7671414</v>
      </c>
      <c r="G103375" s="3" t="s">
        <v>163635</v>
      </c>
    </row>
    <row r="103376" spans="1:7" x14ac:dyDescent="0.25">
      <c r="A103376" s="3">
        <v>596859</v>
      </c>
      <c r="B103376" s="2">
        <v>-21.050015999999999</v>
      </c>
      <c r="C103376" s="2">
        <v>148.21513999999999</v>
      </c>
      <c r="D103376" s="1">
        <v>55</v>
      </c>
      <c r="E103376" s="1">
        <v>626253</v>
      </c>
      <c r="F103376" s="1">
        <v>7671836</v>
      </c>
      <c r="G103376" s="3" t="s">
        <v>163636</v>
      </c>
    </row>
    <row r="103377" spans="1:7" x14ac:dyDescent="0.25">
      <c r="A103377" s="3">
        <v>596860</v>
      </c>
      <c r="B103377" s="2">
        <v>-21.047439000000001</v>
      </c>
      <c r="C103377" s="2">
        <v>148.22053600000001</v>
      </c>
      <c r="D103377" s="1">
        <v>55</v>
      </c>
      <c r="E103377" s="1">
        <v>626816</v>
      </c>
      <c r="F103377" s="1">
        <v>7672117</v>
      </c>
      <c r="G103377" s="3" t="s">
        <v>175296</v>
      </c>
    </row>
    <row r="103378" spans="1:7" x14ac:dyDescent="0.25">
      <c r="A103378" s="3">
        <v>596861</v>
      </c>
      <c r="B103378" s="2">
        <v>-21.063036</v>
      </c>
      <c r="C103378" s="2">
        <v>148.20469700000001</v>
      </c>
      <c r="D103378" s="1">
        <v>55</v>
      </c>
      <c r="E103378" s="1">
        <v>625157</v>
      </c>
      <c r="F103378" s="1">
        <v>7670403</v>
      </c>
      <c r="G103378" s="3" t="s">
        <v>175297</v>
      </c>
    </row>
    <row r="103379" spans="1:7" x14ac:dyDescent="0.25">
      <c r="A103379" s="3">
        <v>596862</v>
      </c>
      <c r="B103379" s="2">
        <v>-21.06541</v>
      </c>
      <c r="C103379" s="2">
        <v>148.21258900000001</v>
      </c>
      <c r="D103379" s="1">
        <v>55</v>
      </c>
      <c r="E103379" s="1">
        <v>625975</v>
      </c>
      <c r="F103379" s="1">
        <v>7670134</v>
      </c>
      <c r="G103379" s="3" t="s">
        <v>163637</v>
      </c>
    </row>
    <row r="103380" spans="1:7" x14ac:dyDescent="0.25">
      <c r="A103380" s="3">
        <v>596863</v>
      </c>
      <c r="B103380" s="2">
        <v>-21.070101000000001</v>
      </c>
      <c r="C103380" s="2">
        <v>148.20974000000001</v>
      </c>
      <c r="D103380" s="1">
        <v>55</v>
      </c>
      <c r="E103380" s="1">
        <v>625675</v>
      </c>
      <c r="F103380" s="1">
        <v>7669617</v>
      </c>
      <c r="G103380" s="3" t="s">
        <v>163638</v>
      </c>
    </row>
    <row r="103381" spans="1:7" x14ac:dyDescent="0.25">
      <c r="A103381" s="3">
        <v>596864</v>
      </c>
      <c r="B103381" s="2">
        <v>-21.070423000000002</v>
      </c>
      <c r="C103381" s="2">
        <v>148.21641299999999</v>
      </c>
      <c r="D103381" s="1">
        <v>55</v>
      </c>
      <c r="E103381" s="1">
        <v>626368</v>
      </c>
      <c r="F103381" s="1">
        <v>7669576</v>
      </c>
      <c r="G103381" s="3" t="s">
        <v>174900</v>
      </c>
    </row>
    <row r="103382" spans="1:7" x14ac:dyDescent="0.25">
      <c r="A103382" s="3">
        <v>596865</v>
      </c>
      <c r="B103382" s="2">
        <v>-21.064429000000001</v>
      </c>
      <c r="C103382" s="2">
        <v>148.24459200000001</v>
      </c>
      <c r="D103382" s="1">
        <v>55</v>
      </c>
      <c r="E103382" s="1">
        <v>629301</v>
      </c>
      <c r="F103382" s="1">
        <v>7670217</v>
      </c>
      <c r="G103382" s="3" t="s">
        <v>175588</v>
      </c>
    </row>
    <row r="103383" spans="1:7" x14ac:dyDescent="0.25">
      <c r="A103383" s="3">
        <v>596866</v>
      </c>
      <c r="B103383" s="2">
        <v>-21.066589</v>
      </c>
      <c r="C103383" s="2">
        <v>148.24327199999999</v>
      </c>
      <c r="D103383" s="1">
        <v>55</v>
      </c>
      <c r="E103383" s="1">
        <v>629162</v>
      </c>
      <c r="F103383" s="1">
        <v>7669979</v>
      </c>
      <c r="G103383" s="3" t="s">
        <v>163639</v>
      </c>
    </row>
    <row r="103384" spans="1:7" x14ac:dyDescent="0.25">
      <c r="A103384" s="3">
        <v>596867</v>
      </c>
      <c r="B103384" s="2">
        <v>-21.069427999999998</v>
      </c>
      <c r="C103384" s="2">
        <v>148.24157299999999</v>
      </c>
      <c r="D103384" s="1">
        <v>55</v>
      </c>
      <c r="E103384" s="1">
        <v>628983</v>
      </c>
      <c r="F103384" s="1">
        <v>7669666</v>
      </c>
      <c r="G103384" s="3" t="s">
        <v>163640</v>
      </c>
    </row>
    <row r="103385" spans="1:7" x14ac:dyDescent="0.25">
      <c r="A103385" s="3">
        <v>596868</v>
      </c>
      <c r="B103385" s="2">
        <v>-21.071010999999999</v>
      </c>
      <c r="C103385" s="2">
        <v>148.24001699999999</v>
      </c>
      <c r="D103385" s="1">
        <v>55</v>
      </c>
      <c r="E103385" s="1">
        <v>628820</v>
      </c>
      <c r="F103385" s="1">
        <v>7669492</v>
      </c>
      <c r="G103385" s="3" t="s">
        <v>174901</v>
      </c>
    </row>
    <row r="103386" spans="1:7" x14ac:dyDescent="0.25">
      <c r="A103386" s="3">
        <v>596869</v>
      </c>
      <c r="B103386" s="2">
        <v>-21.072983000000001</v>
      </c>
      <c r="C103386" s="2">
        <v>148.23844500000001</v>
      </c>
      <c r="D103386" s="1">
        <v>55</v>
      </c>
      <c r="E103386" s="1">
        <v>628655</v>
      </c>
      <c r="F103386" s="1">
        <v>7669275</v>
      </c>
      <c r="G103386" s="3" t="s">
        <v>174902</v>
      </c>
    </row>
    <row r="103387" spans="1:7" x14ac:dyDescent="0.25">
      <c r="A103387" s="3">
        <v>596870</v>
      </c>
      <c r="B103387" s="2">
        <v>-21.110301</v>
      </c>
      <c r="C103387" s="2">
        <v>148.261967</v>
      </c>
      <c r="D103387" s="1">
        <v>55</v>
      </c>
      <c r="E103387" s="1">
        <v>631066</v>
      </c>
      <c r="F103387" s="1">
        <v>7665125</v>
      </c>
      <c r="G103387" s="3" t="s">
        <v>163641</v>
      </c>
    </row>
    <row r="103388" spans="1:7" x14ac:dyDescent="0.25">
      <c r="A103388" s="3">
        <v>596871</v>
      </c>
      <c r="B103388" s="2">
        <v>-21.096819</v>
      </c>
      <c r="C103388" s="2">
        <v>148.237931</v>
      </c>
      <c r="D103388" s="1">
        <v>55</v>
      </c>
      <c r="E103388" s="1">
        <v>628581</v>
      </c>
      <c r="F103388" s="1">
        <v>7666637</v>
      </c>
      <c r="G103388" s="3" t="s">
        <v>163642</v>
      </c>
    </row>
    <row r="103389" spans="1:7" x14ac:dyDescent="0.25">
      <c r="A103389" s="3">
        <v>596872</v>
      </c>
      <c r="B103389" s="2">
        <v>-21.092845000000001</v>
      </c>
      <c r="C103389" s="2">
        <v>148.23526000000001</v>
      </c>
      <c r="D103389" s="1">
        <v>55</v>
      </c>
      <c r="E103389" s="1">
        <v>628307</v>
      </c>
      <c r="F103389" s="1">
        <v>7667079</v>
      </c>
      <c r="G103389" s="3" t="s">
        <v>175589</v>
      </c>
    </row>
    <row r="103390" spans="1:7" x14ac:dyDescent="0.25">
      <c r="A103390" s="3">
        <v>596873</v>
      </c>
      <c r="B103390" s="2">
        <v>-21.074207999999999</v>
      </c>
      <c r="C103390" s="2">
        <v>148.202506</v>
      </c>
      <c r="D103390" s="1">
        <v>55</v>
      </c>
      <c r="E103390" s="1">
        <v>624920</v>
      </c>
      <c r="F103390" s="1">
        <v>7669168</v>
      </c>
      <c r="G103390" s="3" t="s">
        <v>175590</v>
      </c>
    </row>
    <row r="103391" spans="1:7" x14ac:dyDescent="0.25">
      <c r="A103391" s="3">
        <v>596874</v>
      </c>
      <c r="B103391" s="2">
        <v>-21.093150999999999</v>
      </c>
      <c r="C103391" s="2">
        <v>148.21036899999999</v>
      </c>
      <c r="D103391" s="1">
        <v>55</v>
      </c>
      <c r="E103391" s="1">
        <v>625721</v>
      </c>
      <c r="F103391" s="1">
        <v>7667065</v>
      </c>
      <c r="G103391" s="3" t="s">
        <v>163643</v>
      </c>
    </row>
    <row r="103392" spans="1:7" x14ac:dyDescent="0.25">
      <c r="A103392" s="3">
        <v>596875</v>
      </c>
      <c r="B103392" s="2">
        <v>-21.105999000000001</v>
      </c>
      <c r="C103392" s="2">
        <v>148.22037900000001</v>
      </c>
      <c r="D103392" s="1">
        <v>55</v>
      </c>
      <c r="E103392" s="1">
        <v>626750</v>
      </c>
      <c r="F103392" s="1">
        <v>7665635</v>
      </c>
      <c r="G103392" s="3" t="s">
        <v>164594</v>
      </c>
    </row>
    <row r="103393" spans="1:7" x14ac:dyDescent="0.25">
      <c r="A103393" s="3">
        <v>596876</v>
      </c>
      <c r="B103393" s="2">
        <v>-21.107766000000002</v>
      </c>
      <c r="C103393" s="2">
        <v>148.22583299999999</v>
      </c>
      <c r="D103393" s="1">
        <v>55</v>
      </c>
      <c r="E103393" s="1">
        <v>627315</v>
      </c>
      <c r="F103393" s="1">
        <v>7665435</v>
      </c>
      <c r="G103393" s="3" t="s">
        <v>164595</v>
      </c>
    </row>
    <row r="103394" spans="1:7" x14ac:dyDescent="0.25">
      <c r="A103394" s="3">
        <v>596877</v>
      </c>
      <c r="B103394" s="2">
        <v>-21.108263000000001</v>
      </c>
      <c r="C103394" s="2">
        <v>148.21452600000001</v>
      </c>
      <c r="D103394" s="1">
        <v>55</v>
      </c>
      <c r="E103394" s="1">
        <v>626140</v>
      </c>
      <c r="F103394" s="1">
        <v>7665389</v>
      </c>
      <c r="G103394" s="3" t="s">
        <v>164596</v>
      </c>
    </row>
    <row r="103395" spans="1:7" x14ac:dyDescent="0.25">
      <c r="A103395" s="3">
        <v>596878</v>
      </c>
      <c r="B103395" s="2">
        <v>-21.09657</v>
      </c>
      <c r="C103395" s="2">
        <v>148.20470800000001</v>
      </c>
      <c r="D103395" s="1">
        <v>55</v>
      </c>
      <c r="E103395" s="1">
        <v>625130</v>
      </c>
      <c r="F103395" s="1">
        <v>7666691</v>
      </c>
      <c r="G103395" s="3" t="s">
        <v>164597</v>
      </c>
    </row>
    <row r="103396" spans="1:7" x14ac:dyDescent="0.25">
      <c r="A103396" s="3">
        <v>596879</v>
      </c>
      <c r="B103396" s="2">
        <v>-21.082103</v>
      </c>
      <c r="C103396" s="2">
        <v>148.19117199999999</v>
      </c>
      <c r="D103396" s="1">
        <v>55</v>
      </c>
      <c r="E103396" s="1">
        <v>623736</v>
      </c>
      <c r="F103396" s="1">
        <v>7668303</v>
      </c>
      <c r="G103396" s="3" t="s">
        <v>164598</v>
      </c>
    </row>
    <row r="103397" spans="1:7" x14ac:dyDescent="0.25">
      <c r="A103397" s="3">
        <v>596880</v>
      </c>
      <c r="B103397" s="2">
        <v>-21.080092</v>
      </c>
      <c r="C103397" s="2">
        <v>148.184236</v>
      </c>
      <c r="D103397" s="1">
        <v>55</v>
      </c>
      <c r="E103397" s="1">
        <v>623017</v>
      </c>
      <c r="F103397" s="1">
        <v>7668531</v>
      </c>
      <c r="G103397" s="3" t="s">
        <v>164599</v>
      </c>
    </row>
    <row r="103398" spans="1:7" x14ac:dyDescent="0.25">
      <c r="A103398" s="3">
        <v>596881</v>
      </c>
      <c r="B103398" s="2">
        <v>-21.08915</v>
      </c>
      <c r="C103398" s="2">
        <v>148.18343100000001</v>
      </c>
      <c r="D103398" s="1">
        <v>55</v>
      </c>
      <c r="E103398" s="1">
        <v>622926</v>
      </c>
      <c r="F103398" s="1">
        <v>7667529</v>
      </c>
      <c r="G103398" s="3" t="s">
        <v>164600</v>
      </c>
    </row>
    <row r="103399" spans="1:7" x14ac:dyDescent="0.25">
      <c r="A103399" s="3">
        <v>596882</v>
      </c>
      <c r="B103399" s="2">
        <v>-21.096796000000001</v>
      </c>
      <c r="C103399" s="2">
        <v>148.18419499999999</v>
      </c>
      <c r="D103399" s="1">
        <v>55</v>
      </c>
      <c r="E103399" s="1">
        <v>622999</v>
      </c>
      <c r="F103399" s="1">
        <v>7666682</v>
      </c>
      <c r="G103399" s="3" t="s">
        <v>164601</v>
      </c>
    </row>
    <row r="103400" spans="1:7" x14ac:dyDescent="0.25">
      <c r="A103400" s="3">
        <v>596883</v>
      </c>
      <c r="B103400" s="2">
        <v>-21.112563000000002</v>
      </c>
      <c r="C103400" s="2">
        <v>148.19931</v>
      </c>
      <c r="D103400" s="1">
        <v>55</v>
      </c>
      <c r="E103400" s="1">
        <v>624556</v>
      </c>
      <c r="F103400" s="1">
        <v>7664925</v>
      </c>
      <c r="G103400" s="3" t="s">
        <v>164602</v>
      </c>
    </row>
    <row r="103401" spans="1:7" x14ac:dyDescent="0.25">
      <c r="A103401" s="3">
        <v>596884</v>
      </c>
      <c r="B103401" s="2">
        <v>-21.116572999999999</v>
      </c>
      <c r="C103401" s="2">
        <v>148.19057100000001</v>
      </c>
      <c r="D103401" s="1">
        <v>55</v>
      </c>
      <c r="E103401" s="1">
        <v>623645</v>
      </c>
      <c r="F103401" s="1">
        <v>7664488</v>
      </c>
      <c r="G103401" s="3" t="s">
        <v>164078</v>
      </c>
    </row>
    <row r="103402" spans="1:7" x14ac:dyDescent="0.25">
      <c r="A103402" s="3">
        <v>596885</v>
      </c>
      <c r="B103402" s="2">
        <v>-21.048521999999998</v>
      </c>
      <c r="C103402" s="2">
        <v>148.15743499999999</v>
      </c>
      <c r="D103402" s="1">
        <v>55</v>
      </c>
      <c r="E103402" s="1">
        <v>620258</v>
      </c>
      <c r="F103402" s="1">
        <v>7672046</v>
      </c>
      <c r="G103402" s="3" t="s">
        <v>164079</v>
      </c>
    </row>
    <row r="103403" spans="1:7" x14ac:dyDescent="0.25">
      <c r="A103403" s="3">
        <v>596886</v>
      </c>
      <c r="B103403" s="2">
        <v>-21.054406</v>
      </c>
      <c r="C103403" s="2">
        <v>148.16369700000001</v>
      </c>
      <c r="D103403" s="1">
        <v>55</v>
      </c>
      <c r="E103403" s="1">
        <v>620904</v>
      </c>
      <c r="F103403" s="1">
        <v>7671390</v>
      </c>
      <c r="G103403" s="3" t="s">
        <v>164080</v>
      </c>
    </row>
    <row r="103404" spans="1:7" x14ac:dyDescent="0.25">
      <c r="A103404" s="3">
        <v>596887</v>
      </c>
      <c r="B103404" s="2">
        <v>-21.063219</v>
      </c>
      <c r="C103404" s="2">
        <v>148.16158100000001</v>
      </c>
      <c r="D103404" s="1">
        <v>55</v>
      </c>
      <c r="E103404" s="1">
        <v>620677</v>
      </c>
      <c r="F103404" s="1">
        <v>7670416</v>
      </c>
      <c r="G103404" s="3" t="s">
        <v>164081</v>
      </c>
    </row>
    <row r="103405" spans="1:7" x14ac:dyDescent="0.25">
      <c r="A103405" s="3">
        <v>596888</v>
      </c>
      <c r="B103405" s="2">
        <v>-21.071300000000001</v>
      </c>
      <c r="C103405" s="2">
        <v>148.15962200000001</v>
      </c>
      <c r="D103405" s="1">
        <v>55</v>
      </c>
      <c r="E103405" s="1">
        <v>620467</v>
      </c>
      <c r="F103405" s="1">
        <v>7669523</v>
      </c>
      <c r="G103405" s="3" t="s">
        <v>164082</v>
      </c>
    </row>
    <row r="103406" spans="1:7" x14ac:dyDescent="0.25">
      <c r="A103406" s="3">
        <v>596889</v>
      </c>
      <c r="B103406" s="2">
        <v>-21.091649</v>
      </c>
      <c r="C103406" s="2">
        <v>148.14304000000001</v>
      </c>
      <c r="D103406" s="1">
        <v>55</v>
      </c>
      <c r="E103406" s="1">
        <v>618728</v>
      </c>
      <c r="F103406" s="1">
        <v>7667283</v>
      </c>
      <c r="G103406" s="3" t="s">
        <v>164083</v>
      </c>
    </row>
    <row r="103407" spans="1:7" x14ac:dyDescent="0.25">
      <c r="A103407" s="3">
        <v>596890</v>
      </c>
      <c r="B103407" s="2">
        <v>-21.057137999999998</v>
      </c>
      <c r="C103407" s="2">
        <v>148.113201</v>
      </c>
      <c r="D103407" s="1">
        <v>55</v>
      </c>
      <c r="E103407" s="1">
        <v>615655</v>
      </c>
      <c r="F103407" s="1">
        <v>7671125</v>
      </c>
      <c r="G103407" s="3" t="s">
        <v>164084</v>
      </c>
    </row>
    <row r="103408" spans="1:7" x14ac:dyDescent="0.25">
      <c r="A103408" s="3">
        <v>596891</v>
      </c>
      <c r="B103408" s="2">
        <v>-21.023622</v>
      </c>
      <c r="C103408" s="2">
        <v>148.10879499999999</v>
      </c>
      <c r="D103408" s="1">
        <v>55</v>
      </c>
      <c r="E103408" s="1">
        <v>615223</v>
      </c>
      <c r="F103408" s="1">
        <v>7674838</v>
      </c>
      <c r="G103408" s="3" t="s">
        <v>164085</v>
      </c>
    </row>
    <row r="103409" spans="1:7" x14ac:dyDescent="0.25">
      <c r="A103409" s="3">
        <v>596892</v>
      </c>
      <c r="B103409" s="2">
        <v>-21.024989999999999</v>
      </c>
      <c r="C103409" s="2">
        <v>148.10256000000001</v>
      </c>
      <c r="D103409" s="1">
        <v>55</v>
      </c>
      <c r="E103409" s="1">
        <v>614574</v>
      </c>
      <c r="F103409" s="1">
        <v>7674691</v>
      </c>
      <c r="G103409" s="3" t="s">
        <v>164086</v>
      </c>
    </row>
    <row r="103410" spans="1:7" x14ac:dyDescent="0.25">
      <c r="A103410" s="3">
        <v>596893</v>
      </c>
      <c r="B103410" s="2">
        <v>-21.029083</v>
      </c>
      <c r="C103410" s="2">
        <v>148.07709</v>
      </c>
      <c r="D103410" s="1">
        <v>55</v>
      </c>
      <c r="E103410" s="1">
        <v>611924</v>
      </c>
      <c r="F103410" s="1">
        <v>7674256</v>
      </c>
      <c r="G103410" s="3" t="s">
        <v>164087</v>
      </c>
    </row>
    <row r="103411" spans="1:7" x14ac:dyDescent="0.25">
      <c r="A103411" s="3">
        <v>596894</v>
      </c>
      <c r="B103411" s="2">
        <v>-21.016227000000001</v>
      </c>
      <c r="C103411" s="2">
        <v>148.06140199999999</v>
      </c>
      <c r="D103411" s="1">
        <v>55</v>
      </c>
      <c r="E103411" s="1">
        <v>610303</v>
      </c>
      <c r="F103411" s="1">
        <v>7675690</v>
      </c>
      <c r="G103411" s="3" t="s">
        <v>164088</v>
      </c>
    </row>
    <row r="103412" spans="1:7" x14ac:dyDescent="0.25">
      <c r="A103412" s="3">
        <v>596895</v>
      </c>
      <c r="B103412" s="2">
        <v>-21.038412999999998</v>
      </c>
      <c r="C103412" s="2">
        <v>148.073375</v>
      </c>
      <c r="D103412" s="1">
        <v>55</v>
      </c>
      <c r="E103412" s="1">
        <v>611531</v>
      </c>
      <c r="F103412" s="1">
        <v>7673226</v>
      </c>
      <c r="G103412" s="3" t="s">
        <v>164089</v>
      </c>
    </row>
    <row r="103413" spans="1:7" x14ac:dyDescent="0.25">
      <c r="A103413" s="3">
        <v>596896</v>
      </c>
      <c r="B103413" s="2">
        <v>-21.048120999999998</v>
      </c>
      <c r="C103413" s="2">
        <v>148.01359500000001</v>
      </c>
      <c r="D103413" s="1">
        <v>55</v>
      </c>
      <c r="E103413" s="1">
        <v>605312</v>
      </c>
      <c r="F103413" s="1">
        <v>7672192</v>
      </c>
      <c r="G103413" s="3" t="s">
        <v>164090</v>
      </c>
    </row>
    <row r="103414" spans="1:7" x14ac:dyDescent="0.25">
      <c r="A103414" s="3">
        <v>596897</v>
      </c>
      <c r="B103414" s="2">
        <v>-21.009222999999999</v>
      </c>
      <c r="C103414" s="2">
        <v>147.96158700000001</v>
      </c>
      <c r="D103414" s="1">
        <v>55</v>
      </c>
      <c r="E103414" s="1">
        <v>599934</v>
      </c>
      <c r="F103414" s="1">
        <v>7676531</v>
      </c>
      <c r="G103414" s="3" t="s">
        <v>164091</v>
      </c>
    </row>
    <row r="103415" spans="1:7" x14ac:dyDescent="0.25">
      <c r="A103415" s="3">
        <v>596898</v>
      </c>
      <c r="B103415" s="2">
        <v>-21.023364999999998</v>
      </c>
      <c r="C103415" s="2">
        <v>147.960995</v>
      </c>
      <c r="D103415" s="1">
        <v>55</v>
      </c>
      <c r="E103415" s="1">
        <v>599863</v>
      </c>
      <c r="F103415" s="1">
        <v>7674966</v>
      </c>
      <c r="G103415" s="3" t="s">
        <v>164092</v>
      </c>
    </row>
    <row r="103416" spans="1:7" x14ac:dyDescent="0.25">
      <c r="A103416" s="3">
        <v>596899</v>
      </c>
      <c r="B103416" s="2">
        <v>-21.042762</v>
      </c>
      <c r="C103416" s="2">
        <v>147.98310900000001</v>
      </c>
      <c r="D103416" s="1">
        <v>55</v>
      </c>
      <c r="E103416" s="1">
        <v>602148</v>
      </c>
      <c r="F103416" s="1">
        <v>7672805</v>
      </c>
      <c r="G103416" s="3" t="s">
        <v>164093</v>
      </c>
    </row>
    <row r="103417" spans="1:7" x14ac:dyDescent="0.25">
      <c r="A103417" s="3">
        <v>596900</v>
      </c>
      <c r="B103417" s="2">
        <v>-21.038802</v>
      </c>
      <c r="C103417" s="2">
        <v>147.92898</v>
      </c>
      <c r="D103417" s="1">
        <v>55</v>
      </c>
      <c r="E103417" s="1">
        <v>596526</v>
      </c>
      <c r="F103417" s="1">
        <v>7673277</v>
      </c>
      <c r="G103417" s="3" t="s">
        <v>164094</v>
      </c>
    </row>
    <row r="103418" spans="1:7" x14ac:dyDescent="0.25">
      <c r="A103418" s="3">
        <v>596901</v>
      </c>
      <c r="B103418" s="2">
        <v>-21.06992</v>
      </c>
      <c r="C103418" s="2">
        <v>147.913522</v>
      </c>
      <c r="D103418" s="1">
        <v>55</v>
      </c>
      <c r="E103418" s="1">
        <v>594900</v>
      </c>
      <c r="F103418" s="1">
        <v>7669842</v>
      </c>
      <c r="G103418" s="3" t="s">
        <v>164095</v>
      </c>
    </row>
    <row r="103419" spans="1:7" x14ac:dyDescent="0.25">
      <c r="A103419" s="3">
        <v>596902</v>
      </c>
      <c r="B103419" s="2">
        <v>-21.066559000000002</v>
      </c>
      <c r="C103419" s="2">
        <v>147.91533100000001</v>
      </c>
      <c r="D103419" s="1">
        <v>55</v>
      </c>
      <c r="E103419" s="1">
        <v>595090</v>
      </c>
      <c r="F103419" s="1">
        <v>7670213</v>
      </c>
      <c r="G103419" s="3" t="s">
        <v>177585</v>
      </c>
    </row>
    <row r="103420" spans="1:7" x14ac:dyDescent="0.25">
      <c r="A103420" s="3">
        <v>596903</v>
      </c>
      <c r="B103420" s="2">
        <v>-21.076269</v>
      </c>
      <c r="C103420" s="2">
        <v>147.93235000000001</v>
      </c>
      <c r="D103420" s="1">
        <v>55</v>
      </c>
      <c r="E103420" s="1">
        <v>596852</v>
      </c>
      <c r="F103420" s="1">
        <v>7669128</v>
      </c>
      <c r="G103420" s="3" t="s">
        <v>175868</v>
      </c>
    </row>
    <row r="103421" spans="1:7" x14ac:dyDescent="0.25">
      <c r="A103421" s="3">
        <v>596904</v>
      </c>
      <c r="B103421" s="2">
        <v>-21.068621</v>
      </c>
      <c r="C103421" s="2">
        <v>147.94126399999999</v>
      </c>
      <c r="D103421" s="1">
        <v>55</v>
      </c>
      <c r="E103421" s="1">
        <v>597783</v>
      </c>
      <c r="F103421" s="1">
        <v>7669969</v>
      </c>
      <c r="G103421" s="3" t="s">
        <v>164342</v>
      </c>
    </row>
    <row r="103422" spans="1:7" x14ac:dyDescent="0.25">
      <c r="A103422" s="3">
        <v>596905</v>
      </c>
      <c r="B103422" s="2">
        <v>-21.066476000000002</v>
      </c>
      <c r="C103422" s="2">
        <v>147.94534100000001</v>
      </c>
      <c r="D103422" s="1">
        <v>55</v>
      </c>
      <c r="E103422" s="1">
        <v>598208</v>
      </c>
      <c r="F103422" s="1">
        <v>7670204</v>
      </c>
      <c r="G103422" s="3" t="s">
        <v>175869</v>
      </c>
    </row>
    <row r="103423" spans="1:7" x14ac:dyDescent="0.25">
      <c r="A103423" s="3">
        <v>596906</v>
      </c>
      <c r="B103423" s="2">
        <v>-21.069509</v>
      </c>
      <c r="C103423" s="2">
        <v>147.97284999999999</v>
      </c>
      <c r="D103423" s="1">
        <v>55</v>
      </c>
      <c r="E103423" s="1">
        <v>601064</v>
      </c>
      <c r="F103423" s="1">
        <v>7669851</v>
      </c>
      <c r="G103423" s="3" t="s">
        <v>164343</v>
      </c>
    </row>
    <row r="103424" spans="1:7" x14ac:dyDescent="0.25">
      <c r="A103424" s="3">
        <v>596907</v>
      </c>
      <c r="B103424" s="2">
        <v>-21.080342999999999</v>
      </c>
      <c r="C103424" s="2">
        <v>147.96317999999999</v>
      </c>
      <c r="D103424" s="1">
        <v>55</v>
      </c>
      <c r="E103424" s="1">
        <v>600052</v>
      </c>
      <c r="F103424" s="1">
        <v>7668658</v>
      </c>
      <c r="G103424" s="3" t="s">
        <v>177586</v>
      </c>
    </row>
    <row r="103425" spans="1:7" x14ac:dyDescent="0.25">
      <c r="A103425" s="3">
        <v>596908</v>
      </c>
      <c r="B103425" s="2">
        <v>-21.076899999999998</v>
      </c>
      <c r="C103425" s="2">
        <v>147.97907799999999</v>
      </c>
      <c r="D103425" s="1">
        <v>55</v>
      </c>
      <c r="E103425" s="1">
        <v>601706</v>
      </c>
      <c r="F103425" s="1">
        <v>7669029</v>
      </c>
      <c r="G103425" s="3" t="s">
        <v>164344</v>
      </c>
    </row>
    <row r="103426" spans="1:7" x14ac:dyDescent="0.25">
      <c r="A103426" s="3">
        <v>596909</v>
      </c>
      <c r="B103426" s="2">
        <v>-21.072474</v>
      </c>
      <c r="C103426" s="2">
        <v>147.98200399999999</v>
      </c>
      <c r="D103426" s="1">
        <v>55</v>
      </c>
      <c r="E103426" s="1">
        <v>602013</v>
      </c>
      <c r="F103426" s="1">
        <v>7669517</v>
      </c>
      <c r="G103426" s="3" t="s">
        <v>175870</v>
      </c>
    </row>
    <row r="103427" spans="1:7" x14ac:dyDescent="0.25">
      <c r="A103427" s="3">
        <v>596910</v>
      </c>
      <c r="B103427" s="2">
        <v>-21.016932000000001</v>
      </c>
      <c r="C103427" s="2">
        <v>147.91180399999999</v>
      </c>
      <c r="D103427" s="1">
        <v>55</v>
      </c>
      <c r="E103427" s="1">
        <v>594755</v>
      </c>
      <c r="F103427" s="1">
        <v>7675708</v>
      </c>
      <c r="G103427" s="3" t="s">
        <v>164345</v>
      </c>
    </row>
    <row r="103428" spans="1:7" x14ac:dyDescent="0.25">
      <c r="A103428" s="3">
        <v>596911</v>
      </c>
      <c r="B103428" s="2">
        <v>-21.022646999999999</v>
      </c>
      <c r="C103428" s="2">
        <v>147.910799</v>
      </c>
      <c r="D103428" s="1">
        <v>55</v>
      </c>
      <c r="E103428" s="1">
        <v>594647</v>
      </c>
      <c r="F103428" s="1">
        <v>7675076</v>
      </c>
      <c r="G103428" s="3" t="s">
        <v>177293</v>
      </c>
    </row>
    <row r="103429" spans="1:7" x14ac:dyDescent="0.25">
      <c r="A103429" s="3">
        <v>596912</v>
      </c>
      <c r="B103429" s="2">
        <v>-21.028358999999998</v>
      </c>
      <c r="C103429" s="2">
        <v>147.912047</v>
      </c>
      <c r="D103429" s="1">
        <v>55</v>
      </c>
      <c r="E103429" s="1">
        <v>594773</v>
      </c>
      <c r="F103429" s="1">
        <v>7674443</v>
      </c>
      <c r="G103429" s="3" t="s">
        <v>164346</v>
      </c>
    </row>
    <row r="103430" spans="1:7" x14ac:dyDescent="0.25">
      <c r="A103430" s="3">
        <v>596913</v>
      </c>
      <c r="B103430" s="2">
        <v>-21.045397999999999</v>
      </c>
      <c r="C103430" s="2">
        <v>147.91728900000001</v>
      </c>
      <c r="D103430" s="1">
        <v>55</v>
      </c>
      <c r="E103430" s="1">
        <v>595307</v>
      </c>
      <c r="F103430" s="1">
        <v>7672554</v>
      </c>
      <c r="G103430" s="3" t="s">
        <v>175871</v>
      </c>
    </row>
    <row r="103431" spans="1:7" x14ac:dyDescent="0.25">
      <c r="A103431" s="3">
        <v>596914</v>
      </c>
      <c r="B103431" s="2">
        <v>-21.088321000000001</v>
      </c>
      <c r="C103431" s="2">
        <v>147.997434</v>
      </c>
      <c r="D103431" s="1">
        <v>55</v>
      </c>
      <c r="E103431" s="1">
        <v>603605</v>
      </c>
      <c r="F103431" s="1">
        <v>7667753</v>
      </c>
      <c r="G103431" s="3" t="s">
        <v>164347</v>
      </c>
    </row>
    <row r="103432" spans="1:7" x14ac:dyDescent="0.25">
      <c r="A103432" s="3">
        <v>596915</v>
      </c>
      <c r="B103432" s="2">
        <v>-21.092479999999998</v>
      </c>
      <c r="C103432" s="2">
        <v>147.98608300000001</v>
      </c>
      <c r="D103432" s="1">
        <v>55</v>
      </c>
      <c r="E103432" s="1">
        <v>602423</v>
      </c>
      <c r="F103432" s="1">
        <v>7667300</v>
      </c>
      <c r="G103432" s="3" t="s">
        <v>177294</v>
      </c>
    </row>
    <row r="103433" spans="1:7" x14ac:dyDescent="0.25">
      <c r="A103433" s="3">
        <v>596916</v>
      </c>
      <c r="B103433" s="2">
        <v>-21.087913</v>
      </c>
      <c r="C103433" s="2">
        <v>147.979218</v>
      </c>
      <c r="D103433" s="1">
        <v>55</v>
      </c>
      <c r="E103433" s="1">
        <v>601713</v>
      </c>
      <c r="F103433" s="1">
        <v>7667810</v>
      </c>
      <c r="G103433" s="3" t="s">
        <v>164348</v>
      </c>
    </row>
    <row r="103434" spans="1:7" x14ac:dyDescent="0.25">
      <c r="A103434" s="3">
        <v>596917</v>
      </c>
      <c r="B103434" s="2">
        <v>-21.093990999999999</v>
      </c>
      <c r="C103434" s="2">
        <v>148.020836</v>
      </c>
      <c r="D103434" s="1">
        <v>55</v>
      </c>
      <c r="E103434" s="1">
        <v>606032</v>
      </c>
      <c r="F103434" s="1">
        <v>7667110</v>
      </c>
      <c r="G103434" s="3" t="s">
        <v>175872</v>
      </c>
    </row>
    <row r="103435" spans="1:7" x14ac:dyDescent="0.25">
      <c r="A103435" s="3">
        <v>596918</v>
      </c>
      <c r="B103435" s="2">
        <v>-21.090623999999998</v>
      </c>
      <c r="C103435" s="2">
        <v>148.012901</v>
      </c>
      <c r="D103435" s="1">
        <v>55</v>
      </c>
      <c r="E103435" s="1">
        <v>605210</v>
      </c>
      <c r="F103435" s="1">
        <v>7667488</v>
      </c>
      <c r="G103435" s="3" t="s">
        <v>164349</v>
      </c>
    </row>
    <row r="103436" spans="1:7" x14ac:dyDescent="0.25">
      <c r="A103436" s="3">
        <v>596919</v>
      </c>
      <c r="B103436" s="2">
        <v>-21.088721</v>
      </c>
      <c r="C103436" s="2">
        <v>147.93360300000001</v>
      </c>
      <c r="D103436" s="1">
        <v>55</v>
      </c>
      <c r="E103436" s="1">
        <v>596974</v>
      </c>
      <c r="F103436" s="1">
        <v>7667749</v>
      </c>
      <c r="G103436" s="3" t="s">
        <v>178210</v>
      </c>
    </row>
    <row r="103437" spans="1:7" x14ac:dyDescent="0.25">
      <c r="A103437" s="3">
        <v>596920</v>
      </c>
      <c r="B103437" s="2">
        <v>-21.090119999999999</v>
      </c>
      <c r="C103437" s="2">
        <v>147.94848500000001</v>
      </c>
      <c r="D103437" s="1">
        <v>55</v>
      </c>
      <c r="E103437" s="1">
        <v>598519</v>
      </c>
      <c r="F103437" s="1">
        <v>7667585</v>
      </c>
      <c r="G103437" s="3" t="s">
        <v>164350</v>
      </c>
    </row>
    <row r="103438" spans="1:7" x14ac:dyDescent="0.25">
      <c r="A103438" s="3">
        <v>596921</v>
      </c>
      <c r="B103438" s="2">
        <v>-21.098669000000001</v>
      </c>
      <c r="C103438" s="2">
        <v>147.91683599999999</v>
      </c>
      <c r="D103438" s="1">
        <v>55</v>
      </c>
      <c r="E103438" s="1">
        <v>595226</v>
      </c>
      <c r="F103438" s="1">
        <v>7666658</v>
      </c>
      <c r="G103438" s="3" t="s">
        <v>177295</v>
      </c>
    </row>
    <row r="103439" spans="1:7" x14ac:dyDescent="0.25">
      <c r="A103439" s="3">
        <v>596922</v>
      </c>
      <c r="B103439" s="2">
        <v>-21.098564</v>
      </c>
      <c r="C103439" s="2">
        <v>147.91953100000001</v>
      </c>
      <c r="D103439" s="1">
        <v>55</v>
      </c>
      <c r="E103439" s="1">
        <v>595506</v>
      </c>
      <c r="F103439" s="1">
        <v>7666668</v>
      </c>
      <c r="G103439" s="3" t="s">
        <v>164351</v>
      </c>
    </row>
    <row r="103440" spans="1:7" x14ac:dyDescent="0.25">
      <c r="A103440" s="3">
        <v>596923</v>
      </c>
      <c r="B103440" s="2">
        <v>-21.100518999999998</v>
      </c>
      <c r="C103440" s="2">
        <v>147.930509</v>
      </c>
      <c r="D103440" s="1">
        <v>55</v>
      </c>
      <c r="E103440" s="1">
        <v>596645</v>
      </c>
      <c r="F103440" s="1">
        <v>7666445</v>
      </c>
      <c r="G103440" s="3" t="s">
        <v>175873</v>
      </c>
    </row>
    <row r="103441" spans="1:7" x14ac:dyDescent="0.25">
      <c r="A103441" s="3">
        <v>596924</v>
      </c>
      <c r="B103441" s="2">
        <v>-21.104046</v>
      </c>
      <c r="C103441" s="2">
        <v>147.93806000000001</v>
      </c>
      <c r="D103441" s="1">
        <v>55</v>
      </c>
      <c r="E103441" s="1">
        <v>597427</v>
      </c>
      <c r="F103441" s="1">
        <v>7666050</v>
      </c>
      <c r="G103441" s="3" t="s">
        <v>164352</v>
      </c>
    </row>
    <row r="103442" spans="1:7" x14ac:dyDescent="0.25">
      <c r="A103442" s="3">
        <v>596925</v>
      </c>
      <c r="B103442" s="2">
        <v>-21.104519</v>
      </c>
      <c r="C103442" s="2">
        <v>147.94726700000001</v>
      </c>
      <c r="D103442" s="1">
        <v>55</v>
      </c>
      <c r="E103442" s="1">
        <v>598383</v>
      </c>
      <c r="F103442" s="1">
        <v>7665992</v>
      </c>
      <c r="G103442" s="3" t="s">
        <v>176422</v>
      </c>
    </row>
    <row r="103443" spans="1:7" x14ac:dyDescent="0.25">
      <c r="A103443" s="3">
        <v>596926</v>
      </c>
      <c r="B103443" s="2">
        <v>-21.024363000000001</v>
      </c>
      <c r="C103443" s="2">
        <v>147.88175799999999</v>
      </c>
      <c r="D103443" s="1">
        <v>55</v>
      </c>
      <c r="E103443" s="1">
        <v>591628</v>
      </c>
      <c r="F103443" s="1">
        <v>7674903</v>
      </c>
      <c r="G103443" s="3" t="s">
        <v>164353</v>
      </c>
    </row>
    <row r="103444" spans="1:7" x14ac:dyDescent="0.25">
      <c r="A103444" s="3">
        <v>596927</v>
      </c>
      <c r="B103444" s="2">
        <v>-21.048736000000002</v>
      </c>
      <c r="C103444" s="2">
        <v>147.87707</v>
      </c>
      <c r="D103444" s="1">
        <v>55</v>
      </c>
      <c r="E103444" s="1">
        <v>591126</v>
      </c>
      <c r="F103444" s="1">
        <v>7672208</v>
      </c>
      <c r="G103444" s="3" t="s">
        <v>177296</v>
      </c>
    </row>
    <row r="103445" spans="1:7" x14ac:dyDescent="0.25">
      <c r="A103445" s="3">
        <v>596928</v>
      </c>
      <c r="B103445" s="2">
        <v>-21.064606000000001</v>
      </c>
      <c r="C103445" s="2">
        <v>147.902209</v>
      </c>
      <c r="D103445" s="1">
        <v>55</v>
      </c>
      <c r="E103445" s="1">
        <v>593728</v>
      </c>
      <c r="F103445" s="1">
        <v>7670437</v>
      </c>
      <c r="G103445" s="3" t="s">
        <v>164354</v>
      </c>
    </row>
    <row r="103446" spans="1:7" x14ac:dyDescent="0.25">
      <c r="A103446" s="3">
        <v>596929</v>
      </c>
      <c r="B103446" s="2">
        <v>-21.015736</v>
      </c>
      <c r="C103446" s="2">
        <v>147.820222</v>
      </c>
      <c r="D103446" s="1">
        <v>55</v>
      </c>
      <c r="E103446" s="1">
        <v>585238</v>
      </c>
      <c r="F103446" s="1">
        <v>7675892</v>
      </c>
      <c r="G103446" s="3" t="s">
        <v>175639</v>
      </c>
    </row>
    <row r="103447" spans="1:7" x14ac:dyDescent="0.25">
      <c r="A103447" s="3">
        <v>596930</v>
      </c>
      <c r="B103447" s="2">
        <v>-21.003163000000001</v>
      </c>
      <c r="C103447" s="2">
        <v>147.86871199999999</v>
      </c>
      <c r="D103447" s="1">
        <v>55</v>
      </c>
      <c r="E103447" s="1">
        <v>590285</v>
      </c>
      <c r="F103447" s="1">
        <v>7677257</v>
      </c>
      <c r="G103447" s="3" t="s">
        <v>164355</v>
      </c>
    </row>
    <row r="103448" spans="1:7" x14ac:dyDescent="0.25">
      <c r="A103448" s="3">
        <v>596931</v>
      </c>
      <c r="B103448" s="2">
        <v>-21.003385999999999</v>
      </c>
      <c r="C103448" s="2">
        <v>147.865712</v>
      </c>
      <c r="D103448" s="1">
        <v>55</v>
      </c>
      <c r="E103448" s="1">
        <v>589973</v>
      </c>
      <c r="F103448" s="1">
        <v>7677234</v>
      </c>
      <c r="G103448" s="3" t="s">
        <v>175874</v>
      </c>
    </row>
    <row r="103449" spans="1:7" x14ac:dyDescent="0.25">
      <c r="A103449" s="3">
        <v>596932</v>
      </c>
      <c r="B103449" s="2">
        <v>-21.007169999999999</v>
      </c>
      <c r="C103449" s="2">
        <v>147.85892200000001</v>
      </c>
      <c r="D103449" s="1">
        <v>55</v>
      </c>
      <c r="E103449" s="1">
        <v>589265</v>
      </c>
      <c r="F103449" s="1">
        <v>7676819</v>
      </c>
      <c r="G103449" s="3" t="s">
        <v>164356</v>
      </c>
    </row>
    <row r="103450" spans="1:7" x14ac:dyDescent="0.25">
      <c r="A103450" s="3">
        <v>596933</v>
      </c>
      <c r="B103450" s="2">
        <v>-21.008703000000001</v>
      </c>
      <c r="C103450" s="2">
        <v>147.854005</v>
      </c>
      <c r="D103450" s="1">
        <v>55</v>
      </c>
      <c r="E103450" s="1">
        <v>588753</v>
      </c>
      <c r="F103450" s="1">
        <v>7676652</v>
      </c>
      <c r="G103450" s="3" t="s">
        <v>175640</v>
      </c>
    </row>
    <row r="103451" spans="1:7" x14ac:dyDescent="0.25">
      <c r="A103451" s="3">
        <v>596934</v>
      </c>
      <c r="B103451" s="2">
        <v>-21.018699999999999</v>
      </c>
      <c r="C103451" s="2">
        <v>147.851213</v>
      </c>
      <c r="D103451" s="1">
        <v>55</v>
      </c>
      <c r="E103451" s="1">
        <v>588457</v>
      </c>
      <c r="F103451" s="1">
        <v>7675547</v>
      </c>
      <c r="G103451" s="3" t="s">
        <v>164357</v>
      </c>
    </row>
    <row r="103452" spans="1:7" x14ac:dyDescent="0.25">
      <c r="A103452" s="3">
        <v>596935</v>
      </c>
      <c r="B103452" s="2">
        <v>-21.018204999999998</v>
      </c>
      <c r="C103452" s="2">
        <v>147.84547499999999</v>
      </c>
      <c r="D103452" s="1">
        <v>55</v>
      </c>
      <c r="E103452" s="1">
        <v>587861</v>
      </c>
      <c r="F103452" s="1">
        <v>7675605</v>
      </c>
      <c r="G103452" s="3" t="s">
        <v>177297</v>
      </c>
    </row>
    <row r="103453" spans="1:7" x14ac:dyDescent="0.25">
      <c r="A103453" s="3">
        <v>596936</v>
      </c>
      <c r="B103453" s="2">
        <v>-21.022687999999999</v>
      </c>
      <c r="C103453" s="2">
        <v>147.843335</v>
      </c>
      <c r="D103453" s="1">
        <v>55</v>
      </c>
      <c r="E103453" s="1">
        <v>587636</v>
      </c>
      <c r="F103453" s="1">
        <v>7675110</v>
      </c>
      <c r="G103453" s="3" t="s">
        <v>176583</v>
      </c>
    </row>
    <row r="103454" spans="1:7" x14ac:dyDescent="0.25">
      <c r="A103454" s="3">
        <v>596937</v>
      </c>
      <c r="B103454" s="2">
        <v>-21.025093999999999</v>
      </c>
      <c r="C103454" s="2">
        <v>147.840847</v>
      </c>
      <c r="D103454" s="1">
        <v>55</v>
      </c>
      <c r="E103454" s="1">
        <v>587376</v>
      </c>
      <c r="F103454" s="1">
        <v>7674845</v>
      </c>
      <c r="G103454" s="3" t="s">
        <v>164358</v>
      </c>
    </row>
    <row r="103455" spans="1:7" x14ac:dyDescent="0.25">
      <c r="A103455" s="3">
        <v>596938</v>
      </c>
      <c r="B103455" s="2">
        <v>-21.011028</v>
      </c>
      <c r="C103455" s="2">
        <v>147.89909599999999</v>
      </c>
      <c r="D103455" s="1">
        <v>55</v>
      </c>
      <c r="E103455" s="1">
        <v>593438</v>
      </c>
      <c r="F103455" s="1">
        <v>7676369</v>
      </c>
      <c r="G103455" s="3" t="s">
        <v>177298</v>
      </c>
    </row>
    <row r="103456" spans="1:7" x14ac:dyDescent="0.25">
      <c r="A103456" s="3">
        <v>596939</v>
      </c>
      <c r="B103456" s="2">
        <v>-21.023906</v>
      </c>
      <c r="C103456" s="2">
        <v>147.88617300000001</v>
      </c>
      <c r="D103456" s="1">
        <v>55</v>
      </c>
      <c r="E103456" s="1">
        <v>592087</v>
      </c>
      <c r="F103456" s="1">
        <v>7674951</v>
      </c>
      <c r="G103456" s="3" t="s">
        <v>164359</v>
      </c>
    </row>
    <row r="103457" spans="1:7" x14ac:dyDescent="0.25">
      <c r="A103457" s="3">
        <v>596940</v>
      </c>
      <c r="B103457" s="2">
        <v>-21.024093000000001</v>
      </c>
      <c r="C103457" s="2">
        <v>147.895354</v>
      </c>
      <c r="D103457" s="1">
        <v>55</v>
      </c>
      <c r="E103457" s="1">
        <v>593041</v>
      </c>
      <c r="F103457" s="1">
        <v>7674925</v>
      </c>
      <c r="G103457" s="3" t="s">
        <v>178211</v>
      </c>
    </row>
    <row r="103458" spans="1:7" x14ac:dyDescent="0.25">
      <c r="A103458" s="3">
        <v>596941</v>
      </c>
      <c r="B103458" s="2">
        <v>-21.023586000000002</v>
      </c>
      <c r="C103458" s="2">
        <v>147.900701</v>
      </c>
      <c r="D103458" s="1">
        <v>55</v>
      </c>
      <c r="E103458" s="1">
        <v>593597</v>
      </c>
      <c r="F103458" s="1">
        <v>7674978</v>
      </c>
      <c r="G103458" s="3" t="s">
        <v>164360</v>
      </c>
    </row>
    <row r="103459" spans="1:7" x14ac:dyDescent="0.25">
      <c r="A103459" s="3">
        <v>596942</v>
      </c>
      <c r="B103459" s="2">
        <v>-21.019493000000001</v>
      </c>
      <c r="C103459" s="2">
        <v>147.905902</v>
      </c>
      <c r="D103459" s="1">
        <v>55</v>
      </c>
      <c r="E103459" s="1">
        <v>594140</v>
      </c>
      <c r="F103459" s="1">
        <v>7675428</v>
      </c>
      <c r="G103459" s="3" t="s">
        <v>176584</v>
      </c>
    </row>
    <row r="103460" spans="1:7" x14ac:dyDescent="0.25">
      <c r="A103460" s="3">
        <v>596943</v>
      </c>
      <c r="B103460" s="2">
        <v>-21.044820999999999</v>
      </c>
      <c r="C103460" s="2">
        <v>147.89152200000001</v>
      </c>
      <c r="D103460" s="1">
        <v>55</v>
      </c>
      <c r="E103460" s="1">
        <v>592630</v>
      </c>
      <c r="F103460" s="1">
        <v>7672633</v>
      </c>
      <c r="G103460" s="3" t="s">
        <v>164361</v>
      </c>
    </row>
    <row r="103461" spans="1:7" x14ac:dyDescent="0.25">
      <c r="A103461" s="3">
        <v>596944</v>
      </c>
      <c r="B103461" s="2">
        <v>-21.041449</v>
      </c>
      <c r="C103461" s="2">
        <v>147.84067899999999</v>
      </c>
      <c r="D103461" s="1">
        <v>55</v>
      </c>
      <c r="E103461" s="1">
        <v>587349</v>
      </c>
      <c r="F103461" s="1">
        <v>7673035</v>
      </c>
      <c r="G103461" s="3" t="s">
        <v>177587</v>
      </c>
    </row>
    <row r="103462" spans="1:7" x14ac:dyDescent="0.25">
      <c r="A103462" s="3">
        <v>596945</v>
      </c>
      <c r="B103462" s="2">
        <v>-21.055378000000001</v>
      </c>
      <c r="C103462" s="2">
        <v>147.83195000000001</v>
      </c>
      <c r="D103462" s="1">
        <v>55</v>
      </c>
      <c r="E103462" s="1">
        <v>586434</v>
      </c>
      <c r="F103462" s="1">
        <v>7671498</v>
      </c>
      <c r="G103462" s="3" t="s">
        <v>164362</v>
      </c>
    </row>
    <row r="103463" spans="1:7" x14ac:dyDescent="0.25">
      <c r="A103463" s="3">
        <v>596946</v>
      </c>
      <c r="B103463" s="2">
        <v>-21.063275000000001</v>
      </c>
      <c r="C103463" s="2">
        <v>147.841138</v>
      </c>
      <c r="D103463" s="1">
        <v>55</v>
      </c>
      <c r="E103463" s="1">
        <v>587384</v>
      </c>
      <c r="F103463" s="1">
        <v>7670619</v>
      </c>
      <c r="G103463" s="3" t="s">
        <v>175875</v>
      </c>
    </row>
    <row r="103464" spans="1:7" x14ac:dyDescent="0.25">
      <c r="A103464" s="3">
        <v>596947</v>
      </c>
      <c r="B103464" s="2">
        <v>-21.066980999999998</v>
      </c>
      <c r="C103464" s="2">
        <v>147.84052399999999</v>
      </c>
      <c r="D103464" s="1">
        <v>55</v>
      </c>
      <c r="E103464" s="1">
        <v>587318</v>
      </c>
      <c r="F103464" s="1">
        <v>7670209</v>
      </c>
      <c r="G103464" s="3" t="s">
        <v>164363</v>
      </c>
    </row>
    <row r="103465" spans="1:7" x14ac:dyDescent="0.25">
      <c r="A103465" s="3">
        <v>596948</v>
      </c>
      <c r="B103465" s="2">
        <v>-21.053374000000002</v>
      </c>
      <c r="C103465" s="2">
        <v>147.85531800000001</v>
      </c>
      <c r="D103465" s="1">
        <v>55</v>
      </c>
      <c r="E103465" s="1">
        <v>588863</v>
      </c>
      <c r="F103465" s="1">
        <v>7671707</v>
      </c>
      <c r="G103465" s="3" t="s">
        <v>177299</v>
      </c>
    </row>
    <row r="103466" spans="1:7" x14ac:dyDescent="0.25">
      <c r="A103466" s="3">
        <v>596949</v>
      </c>
      <c r="B103466" s="2">
        <v>-21.047315000000001</v>
      </c>
      <c r="C103466" s="2">
        <v>147.856313</v>
      </c>
      <c r="D103466" s="1">
        <v>55</v>
      </c>
      <c r="E103466" s="1">
        <v>588970</v>
      </c>
      <c r="F103466" s="1">
        <v>7672377</v>
      </c>
      <c r="G103466" s="3" t="s">
        <v>164364</v>
      </c>
    </row>
    <row r="103467" spans="1:7" x14ac:dyDescent="0.25">
      <c r="A103467" s="3">
        <v>596950</v>
      </c>
      <c r="B103467" s="2">
        <v>-21.098599</v>
      </c>
      <c r="C103467" s="2">
        <v>147.909818</v>
      </c>
      <c r="D103467" s="1">
        <v>55</v>
      </c>
      <c r="E103467" s="1">
        <v>594497</v>
      </c>
      <c r="F103467" s="1">
        <v>7666670</v>
      </c>
      <c r="G103467" s="3" t="s">
        <v>175876</v>
      </c>
    </row>
    <row r="103468" spans="1:7" x14ac:dyDescent="0.25">
      <c r="A103468" s="3">
        <v>596951</v>
      </c>
      <c r="B103468" s="2">
        <v>-21.098416</v>
      </c>
      <c r="C103468" s="2">
        <v>147.90670700000001</v>
      </c>
      <c r="D103468" s="1">
        <v>55</v>
      </c>
      <c r="E103468" s="1">
        <v>594174</v>
      </c>
      <c r="F103468" s="1">
        <v>7666692</v>
      </c>
      <c r="G103468" s="3" t="s">
        <v>164365</v>
      </c>
    </row>
    <row r="103469" spans="1:7" x14ac:dyDescent="0.25">
      <c r="A103469" s="3">
        <v>596952</v>
      </c>
      <c r="B103469" s="2">
        <v>-21.097445</v>
      </c>
      <c r="C103469" s="2">
        <v>147.90078</v>
      </c>
      <c r="D103469" s="1">
        <v>55</v>
      </c>
      <c r="E103469" s="1">
        <v>593559</v>
      </c>
      <c r="F103469" s="1">
        <v>7666803</v>
      </c>
      <c r="G103469" s="3" t="s">
        <v>175877</v>
      </c>
    </row>
    <row r="103470" spans="1:7" x14ac:dyDescent="0.25">
      <c r="A103470" s="3">
        <v>596953</v>
      </c>
      <c r="B103470" s="2">
        <v>-21.087824000000001</v>
      </c>
      <c r="C103470" s="2">
        <v>147.92746500000001</v>
      </c>
      <c r="D103470" s="1">
        <v>55</v>
      </c>
      <c r="E103470" s="1">
        <v>596337</v>
      </c>
      <c r="F103470" s="1">
        <v>7667852</v>
      </c>
      <c r="G103470" s="3" t="s">
        <v>164366</v>
      </c>
    </row>
    <row r="103471" spans="1:7" x14ac:dyDescent="0.25">
      <c r="A103471" s="3">
        <v>596954</v>
      </c>
      <c r="B103471" s="2">
        <v>-21.012640000000001</v>
      </c>
      <c r="C103471" s="2">
        <v>147.652424</v>
      </c>
      <c r="D103471" s="1">
        <v>55</v>
      </c>
      <c r="E103471" s="1">
        <v>567801</v>
      </c>
      <c r="F103471" s="1">
        <v>7676315</v>
      </c>
      <c r="G103471" s="3" t="s">
        <v>175878</v>
      </c>
    </row>
    <row r="103472" spans="1:7" x14ac:dyDescent="0.25">
      <c r="A103472" s="3">
        <v>596955</v>
      </c>
      <c r="B103472" s="2">
        <v>-21.010983</v>
      </c>
      <c r="C103472" s="2">
        <v>147.65585200000001</v>
      </c>
      <c r="D103472" s="1">
        <v>55</v>
      </c>
      <c r="E103472" s="1">
        <v>568158</v>
      </c>
      <c r="F103472" s="1">
        <v>7676497</v>
      </c>
      <c r="G103472" s="3" t="s">
        <v>164367</v>
      </c>
    </row>
    <row r="103473" spans="1:7" x14ac:dyDescent="0.25">
      <c r="A103473" s="3">
        <v>596956</v>
      </c>
      <c r="B103473" s="2">
        <v>-21.010368</v>
      </c>
      <c r="C103473" s="2">
        <v>147.66531699999999</v>
      </c>
      <c r="D103473" s="1">
        <v>55</v>
      </c>
      <c r="E103473" s="1">
        <v>569142</v>
      </c>
      <c r="F103473" s="1">
        <v>7676561</v>
      </c>
      <c r="G103473" s="3" t="s">
        <v>178212</v>
      </c>
    </row>
    <row r="103474" spans="1:7" x14ac:dyDescent="0.25">
      <c r="A103474" s="3">
        <v>596957</v>
      </c>
      <c r="B103474" s="2">
        <v>-21.030916999999999</v>
      </c>
      <c r="C103474" s="2">
        <v>147.32611499999999</v>
      </c>
      <c r="D103474" s="1">
        <v>55</v>
      </c>
      <c r="E103474" s="1">
        <v>533886</v>
      </c>
      <c r="F103474" s="1">
        <v>7674396</v>
      </c>
      <c r="G103474" s="3" t="s">
        <v>164368</v>
      </c>
    </row>
    <row r="103475" spans="1:7" x14ac:dyDescent="0.25">
      <c r="A103475" s="3">
        <v>596958</v>
      </c>
      <c r="B103475" s="2">
        <v>-21.040324999999999</v>
      </c>
      <c r="C103475" s="2">
        <v>147.32038</v>
      </c>
      <c r="D103475" s="1">
        <v>55</v>
      </c>
      <c r="E103475" s="1">
        <v>533288</v>
      </c>
      <c r="F103475" s="1">
        <v>7673356</v>
      </c>
      <c r="G103475" s="3" t="s">
        <v>176585</v>
      </c>
    </row>
    <row r="103476" spans="1:7" x14ac:dyDescent="0.25">
      <c r="A103476" s="3">
        <v>596959</v>
      </c>
      <c r="B103476" s="2">
        <v>-21.078081999999998</v>
      </c>
      <c r="C103476" s="2">
        <v>147.25775200000001</v>
      </c>
      <c r="D103476" s="1">
        <v>55</v>
      </c>
      <c r="E103476" s="1">
        <v>526774</v>
      </c>
      <c r="F103476" s="1">
        <v>7669189</v>
      </c>
      <c r="G103476" s="3" t="s">
        <v>164369</v>
      </c>
    </row>
    <row r="103477" spans="1:7" x14ac:dyDescent="0.25">
      <c r="A103477" s="3">
        <v>596960</v>
      </c>
      <c r="B103477" s="2">
        <v>-21.131146999999999</v>
      </c>
      <c r="C103477" s="2">
        <v>147.93355</v>
      </c>
      <c r="D103477" s="1">
        <v>55</v>
      </c>
      <c r="E103477" s="1">
        <v>596941</v>
      </c>
      <c r="F103477" s="1">
        <v>7663053</v>
      </c>
      <c r="G103477" s="3" t="s">
        <v>165066</v>
      </c>
    </row>
    <row r="103478" spans="1:7" x14ac:dyDescent="0.25">
      <c r="A103478" s="3">
        <v>596961</v>
      </c>
      <c r="B103478" s="2">
        <v>-21.149953</v>
      </c>
      <c r="C103478" s="2">
        <v>147.90275399999999</v>
      </c>
      <c r="D103478" s="1">
        <v>55</v>
      </c>
      <c r="E103478" s="1">
        <v>593731</v>
      </c>
      <c r="F103478" s="1">
        <v>7660990</v>
      </c>
      <c r="G103478" s="3" t="s">
        <v>165067</v>
      </c>
    </row>
    <row r="103479" spans="1:7" x14ac:dyDescent="0.25">
      <c r="A103479" s="3">
        <v>596962</v>
      </c>
      <c r="B103479" s="2">
        <v>-21.149725</v>
      </c>
      <c r="C103479" s="2">
        <v>147.915041</v>
      </c>
      <c r="D103479" s="1">
        <v>55</v>
      </c>
      <c r="E103479" s="1">
        <v>595007</v>
      </c>
      <c r="F103479" s="1">
        <v>7661008</v>
      </c>
      <c r="G103479" s="3" t="s">
        <v>165068</v>
      </c>
    </row>
    <row r="103480" spans="1:7" x14ac:dyDescent="0.25">
      <c r="A103480" s="3">
        <v>596963</v>
      </c>
      <c r="B103480" s="2">
        <v>-21.159520000000001</v>
      </c>
      <c r="C103480" s="2">
        <v>147.911451</v>
      </c>
      <c r="D103480" s="1">
        <v>55</v>
      </c>
      <c r="E103480" s="1">
        <v>594628</v>
      </c>
      <c r="F103480" s="1">
        <v>7659926</v>
      </c>
      <c r="G103480" s="3" t="s">
        <v>165069</v>
      </c>
    </row>
    <row r="103481" spans="1:7" x14ac:dyDescent="0.25">
      <c r="A103481" s="3">
        <v>596964</v>
      </c>
      <c r="B103481" s="2">
        <v>-21.174890000000001</v>
      </c>
      <c r="C103481" s="2">
        <v>147.929191</v>
      </c>
      <c r="D103481" s="1">
        <v>55</v>
      </c>
      <c r="E103481" s="1">
        <v>596460</v>
      </c>
      <c r="F103481" s="1">
        <v>7658214</v>
      </c>
      <c r="G103481" s="3" t="s">
        <v>165070</v>
      </c>
    </row>
    <row r="103482" spans="1:7" x14ac:dyDescent="0.25">
      <c r="A103482" s="3">
        <v>596965</v>
      </c>
      <c r="B103482" s="2">
        <v>-21.240603</v>
      </c>
      <c r="C103482" s="2">
        <v>147.92679799999999</v>
      </c>
      <c r="D103482" s="1">
        <v>55</v>
      </c>
      <c r="E103482" s="1">
        <v>596169</v>
      </c>
      <c r="F103482" s="1">
        <v>7650942</v>
      </c>
      <c r="G103482" s="3" t="s">
        <v>165071</v>
      </c>
    </row>
    <row r="103483" spans="1:7" x14ac:dyDescent="0.25">
      <c r="A103483" s="3">
        <v>596966</v>
      </c>
      <c r="B103483" s="2">
        <v>-21.246772</v>
      </c>
      <c r="C103483" s="2">
        <v>147.930306</v>
      </c>
      <c r="D103483" s="1">
        <v>55</v>
      </c>
      <c r="E103483" s="1">
        <v>596529</v>
      </c>
      <c r="F103483" s="1">
        <v>7650257</v>
      </c>
      <c r="G103483" s="3" t="s">
        <v>165072</v>
      </c>
    </row>
    <row r="103484" spans="1:7" x14ac:dyDescent="0.25">
      <c r="A103484" s="3">
        <v>596967</v>
      </c>
      <c r="B103484" s="2">
        <v>-21.172972999999999</v>
      </c>
      <c r="C103484" s="2">
        <v>147.95542699999999</v>
      </c>
      <c r="D103484" s="1">
        <v>55</v>
      </c>
      <c r="E103484" s="1">
        <v>599185</v>
      </c>
      <c r="F103484" s="1">
        <v>7658410</v>
      </c>
      <c r="G103484" s="3" t="s">
        <v>165073</v>
      </c>
    </row>
    <row r="103485" spans="1:7" x14ac:dyDescent="0.25">
      <c r="A103485" s="3">
        <v>596968</v>
      </c>
      <c r="B103485" s="2">
        <v>-21.173202</v>
      </c>
      <c r="C103485" s="2">
        <v>147.97230400000001</v>
      </c>
      <c r="D103485" s="1">
        <v>55</v>
      </c>
      <c r="E103485" s="1">
        <v>600937</v>
      </c>
      <c r="F103485" s="1">
        <v>7658374</v>
      </c>
      <c r="G103485" s="3" t="s">
        <v>165074</v>
      </c>
    </row>
    <row r="103486" spans="1:7" x14ac:dyDescent="0.25">
      <c r="A103486" s="3">
        <v>596969</v>
      </c>
      <c r="B103486" s="2">
        <v>-21.172315000000001</v>
      </c>
      <c r="C103486" s="2">
        <v>147.98047500000001</v>
      </c>
      <c r="D103486" s="1">
        <v>55</v>
      </c>
      <c r="E103486" s="1">
        <v>601786</v>
      </c>
      <c r="F103486" s="1">
        <v>7658467</v>
      </c>
      <c r="G103486" s="3" t="s">
        <v>165075</v>
      </c>
    </row>
    <row r="103487" spans="1:7" x14ac:dyDescent="0.25">
      <c r="A103487" s="3">
        <v>596970</v>
      </c>
      <c r="B103487" s="2">
        <v>-21.177083</v>
      </c>
      <c r="C103487" s="2">
        <v>147.97136599999999</v>
      </c>
      <c r="D103487" s="1">
        <v>55</v>
      </c>
      <c r="E103487" s="1">
        <v>600837</v>
      </c>
      <c r="F103487" s="1">
        <v>7657945</v>
      </c>
      <c r="G103487" s="3" t="s">
        <v>165076</v>
      </c>
    </row>
    <row r="103488" spans="1:7" x14ac:dyDescent="0.25">
      <c r="A103488" s="3">
        <v>596971</v>
      </c>
      <c r="B103488" s="2">
        <v>-21.178896000000002</v>
      </c>
      <c r="C103488" s="2">
        <v>147.96710100000001</v>
      </c>
      <c r="D103488" s="1">
        <v>55</v>
      </c>
      <c r="E103488" s="1">
        <v>600393</v>
      </c>
      <c r="F103488" s="1">
        <v>7657747</v>
      </c>
      <c r="G103488" s="3" t="s">
        <v>165077</v>
      </c>
    </row>
    <row r="103489" spans="1:7" x14ac:dyDescent="0.25">
      <c r="A103489" s="3">
        <v>596972</v>
      </c>
      <c r="B103489" s="2">
        <v>-21.181798000000001</v>
      </c>
      <c r="C103489" s="2">
        <v>147.96041600000001</v>
      </c>
      <c r="D103489" s="1">
        <v>55</v>
      </c>
      <c r="E103489" s="1">
        <v>599697</v>
      </c>
      <c r="F103489" s="1">
        <v>7657430</v>
      </c>
      <c r="G103489" s="3" t="s">
        <v>165078</v>
      </c>
    </row>
    <row r="103490" spans="1:7" x14ac:dyDescent="0.25">
      <c r="A103490" s="3">
        <v>596973</v>
      </c>
      <c r="B103490" s="2">
        <v>-21.137360000000001</v>
      </c>
      <c r="C103490" s="2">
        <v>147.97590199999999</v>
      </c>
      <c r="D103490" s="1">
        <v>55</v>
      </c>
      <c r="E103490" s="1">
        <v>601335</v>
      </c>
      <c r="F103490" s="1">
        <v>7662339</v>
      </c>
      <c r="G103490" s="3" t="s">
        <v>165079</v>
      </c>
    </row>
    <row r="103491" spans="1:7" x14ac:dyDescent="0.25">
      <c r="A103491" s="3">
        <v>596974</v>
      </c>
      <c r="B103491" s="2">
        <v>-21.138659000000001</v>
      </c>
      <c r="C103491" s="2">
        <v>147.971529</v>
      </c>
      <c r="D103491" s="1">
        <v>55</v>
      </c>
      <c r="E103491" s="1">
        <v>600880</v>
      </c>
      <c r="F103491" s="1">
        <v>7662198</v>
      </c>
      <c r="G103491" s="3" t="s">
        <v>165326</v>
      </c>
    </row>
    <row r="103492" spans="1:7" x14ac:dyDescent="0.25">
      <c r="A103492" s="3">
        <v>596975</v>
      </c>
      <c r="B103492" s="2">
        <v>-21.148313999999999</v>
      </c>
      <c r="C103492" s="2">
        <v>147.96407099999999</v>
      </c>
      <c r="D103492" s="1">
        <v>55</v>
      </c>
      <c r="E103492" s="1">
        <v>600099</v>
      </c>
      <c r="F103492" s="1">
        <v>7661134</v>
      </c>
      <c r="G103492" s="3" t="s">
        <v>165327</v>
      </c>
    </row>
    <row r="103493" spans="1:7" x14ac:dyDescent="0.25">
      <c r="A103493" s="3">
        <v>596976</v>
      </c>
      <c r="B103493" s="2">
        <v>-21.153713</v>
      </c>
      <c r="C103493" s="2">
        <v>147.96162200000001</v>
      </c>
      <c r="D103493" s="1">
        <v>55</v>
      </c>
      <c r="E103493" s="1">
        <v>599841</v>
      </c>
      <c r="F103493" s="1">
        <v>7660538</v>
      </c>
      <c r="G103493" s="3" t="s">
        <v>165328</v>
      </c>
    </row>
    <row r="103494" spans="1:7" x14ac:dyDescent="0.25">
      <c r="A103494" s="3">
        <v>596977</v>
      </c>
      <c r="B103494" s="2">
        <v>-21.178183000000001</v>
      </c>
      <c r="C103494" s="2">
        <v>147.99510699999999</v>
      </c>
      <c r="D103494" s="1">
        <v>55</v>
      </c>
      <c r="E103494" s="1">
        <v>603301</v>
      </c>
      <c r="F103494" s="1">
        <v>7657808</v>
      </c>
      <c r="G103494" s="3" t="s">
        <v>165329</v>
      </c>
    </row>
    <row r="103495" spans="1:7" x14ac:dyDescent="0.25">
      <c r="A103495" s="3">
        <v>596978</v>
      </c>
      <c r="B103495" s="2">
        <v>-21.18008</v>
      </c>
      <c r="C103495" s="2">
        <v>148.00118900000001</v>
      </c>
      <c r="D103495" s="1">
        <v>55</v>
      </c>
      <c r="E103495" s="1">
        <v>603931</v>
      </c>
      <c r="F103495" s="1">
        <v>7657594</v>
      </c>
      <c r="G103495" s="3" t="s">
        <v>165330</v>
      </c>
    </row>
    <row r="103496" spans="1:7" x14ac:dyDescent="0.25">
      <c r="A103496" s="3">
        <v>596979</v>
      </c>
      <c r="B103496" s="2">
        <v>-21.189937</v>
      </c>
      <c r="C103496" s="2">
        <v>148.02981700000001</v>
      </c>
      <c r="D103496" s="1">
        <v>55</v>
      </c>
      <c r="E103496" s="1">
        <v>606896</v>
      </c>
      <c r="F103496" s="1">
        <v>7656484</v>
      </c>
      <c r="G103496" s="3" t="s">
        <v>165331</v>
      </c>
    </row>
    <row r="103497" spans="1:7" x14ac:dyDescent="0.25">
      <c r="A103497" s="3">
        <v>596980</v>
      </c>
      <c r="B103497" s="2">
        <v>-21.190086000000001</v>
      </c>
      <c r="C103497" s="2">
        <v>148.036484</v>
      </c>
      <c r="D103497" s="1">
        <v>55</v>
      </c>
      <c r="E103497" s="1">
        <v>607588</v>
      </c>
      <c r="F103497" s="1">
        <v>7656463</v>
      </c>
      <c r="G103497" s="3" t="s">
        <v>176423</v>
      </c>
    </row>
    <row r="103498" spans="1:7" x14ac:dyDescent="0.25">
      <c r="A103498" s="3">
        <v>596981</v>
      </c>
      <c r="B103498" s="2">
        <v>-21.142075999999999</v>
      </c>
      <c r="C103498" s="2">
        <v>148.038105</v>
      </c>
      <c r="D103498" s="1">
        <v>55</v>
      </c>
      <c r="E103498" s="1">
        <v>607791</v>
      </c>
      <c r="F103498" s="1">
        <v>7661776</v>
      </c>
      <c r="G103498" s="3" t="s">
        <v>165332</v>
      </c>
    </row>
    <row r="103499" spans="1:7" x14ac:dyDescent="0.25">
      <c r="A103499" s="3">
        <v>596982</v>
      </c>
      <c r="B103499" s="2">
        <v>-21.178125999999999</v>
      </c>
      <c r="C103499" s="2">
        <v>148.06515300000001</v>
      </c>
      <c r="D103499" s="1">
        <v>55</v>
      </c>
      <c r="E103499" s="1">
        <v>610573</v>
      </c>
      <c r="F103499" s="1">
        <v>7657767</v>
      </c>
      <c r="G103499" s="3" t="s">
        <v>177570</v>
      </c>
    </row>
    <row r="103500" spans="1:7" x14ac:dyDescent="0.25">
      <c r="A103500" s="3">
        <v>596983</v>
      </c>
      <c r="B103500" s="2">
        <v>-21.206451000000001</v>
      </c>
      <c r="C103500" s="2">
        <v>148.08614600000001</v>
      </c>
      <c r="D103500" s="1">
        <v>55</v>
      </c>
      <c r="E103500" s="1">
        <v>612731</v>
      </c>
      <c r="F103500" s="1">
        <v>7654617</v>
      </c>
      <c r="G103500" s="3" t="s">
        <v>165333</v>
      </c>
    </row>
    <row r="103501" spans="1:7" x14ac:dyDescent="0.25">
      <c r="A103501" s="3">
        <v>596984</v>
      </c>
      <c r="B103501" s="2">
        <v>-21.255545999999999</v>
      </c>
      <c r="C103501" s="2">
        <v>148.08857800000001</v>
      </c>
      <c r="D103501" s="1">
        <v>55</v>
      </c>
      <c r="E103501" s="1">
        <v>612946</v>
      </c>
      <c r="F103501" s="1">
        <v>7649181</v>
      </c>
      <c r="G103501" s="3" t="s">
        <v>177571</v>
      </c>
    </row>
    <row r="103502" spans="1:7" x14ac:dyDescent="0.25">
      <c r="A103502" s="3">
        <v>596985</v>
      </c>
      <c r="B103502" s="2">
        <v>-21.257486</v>
      </c>
      <c r="C103502" s="2">
        <v>148.08607699999999</v>
      </c>
      <c r="D103502" s="1">
        <v>55</v>
      </c>
      <c r="E103502" s="1">
        <v>612685</v>
      </c>
      <c r="F103502" s="1">
        <v>7648968</v>
      </c>
      <c r="G103502" s="3" t="s">
        <v>176609</v>
      </c>
    </row>
    <row r="103503" spans="1:7" x14ac:dyDescent="0.25">
      <c r="A103503" s="3">
        <v>596986</v>
      </c>
      <c r="B103503" s="2">
        <v>-21.272179000000001</v>
      </c>
      <c r="C103503" s="2">
        <v>148.079881</v>
      </c>
      <c r="D103503" s="1">
        <v>55</v>
      </c>
      <c r="E103503" s="1">
        <v>612031</v>
      </c>
      <c r="F103503" s="1">
        <v>7647346</v>
      </c>
      <c r="G103503" s="3" t="s">
        <v>165334</v>
      </c>
    </row>
    <row r="103504" spans="1:7" x14ac:dyDescent="0.25">
      <c r="A103504" s="3">
        <v>596987</v>
      </c>
      <c r="B103504" s="2">
        <v>-21.276340999999999</v>
      </c>
      <c r="C103504" s="2">
        <v>148.07462899999999</v>
      </c>
      <c r="D103504" s="1">
        <v>55</v>
      </c>
      <c r="E103504" s="1">
        <v>611483</v>
      </c>
      <c r="F103504" s="1">
        <v>7646889</v>
      </c>
      <c r="G103504" s="3" t="s">
        <v>165335</v>
      </c>
    </row>
    <row r="103505" spans="1:7" x14ac:dyDescent="0.25">
      <c r="A103505" s="3">
        <v>596988</v>
      </c>
      <c r="B103505" s="2">
        <v>-21.280808</v>
      </c>
      <c r="C103505" s="2">
        <v>148.06687400000001</v>
      </c>
      <c r="D103505" s="1">
        <v>55</v>
      </c>
      <c r="E103505" s="1">
        <v>610675</v>
      </c>
      <c r="F103505" s="1">
        <v>7646400</v>
      </c>
      <c r="G103505" s="3" t="s">
        <v>176610</v>
      </c>
    </row>
    <row r="103506" spans="1:7" x14ac:dyDescent="0.25">
      <c r="A103506" s="3">
        <v>596989</v>
      </c>
      <c r="B103506" s="2">
        <v>-21.281116999999998</v>
      </c>
      <c r="C103506" s="2">
        <v>148.06369599999999</v>
      </c>
      <c r="D103506" s="1">
        <v>55</v>
      </c>
      <c r="E103506" s="1">
        <v>610345</v>
      </c>
      <c r="F103506" s="1">
        <v>7646368</v>
      </c>
      <c r="G103506" s="3" t="s">
        <v>176611</v>
      </c>
    </row>
    <row r="103507" spans="1:7" x14ac:dyDescent="0.25">
      <c r="A103507" s="3">
        <v>596990</v>
      </c>
      <c r="B103507" s="2">
        <v>-21.256782999999999</v>
      </c>
      <c r="C103507" s="2">
        <v>148.105298</v>
      </c>
      <c r="D103507" s="1">
        <v>55</v>
      </c>
      <c r="E103507" s="1">
        <v>614680</v>
      </c>
      <c r="F103507" s="1">
        <v>7649032</v>
      </c>
      <c r="G103507" s="3" t="s">
        <v>165336</v>
      </c>
    </row>
    <row r="103508" spans="1:7" x14ac:dyDescent="0.25">
      <c r="A103508" s="3">
        <v>596991</v>
      </c>
      <c r="B103508" s="2">
        <v>-21.121047999999998</v>
      </c>
      <c r="C103508" s="2">
        <v>148.182221</v>
      </c>
      <c r="D103508" s="1">
        <v>55</v>
      </c>
      <c r="E103508" s="1">
        <v>622774</v>
      </c>
      <c r="F103508" s="1">
        <v>7663999</v>
      </c>
      <c r="G103508" s="3" t="s">
        <v>165337</v>
      </c>
    </row>
    <row r="103509" spans="1:7" x14ac:dyDescent="0.25">
      <c r="A103509" s="3">
        <v>596992</v>
      </c>
      <c r="B103509" s="2">
        <v>-21.150986</v>
      </c>
      <c r="C103509" s="2">
        <v>148.162958</v>
      </c>
      <c r="D103509" s="1">
        <v>55</v>
      </c>
      <c r="E103509" s="1">
        <v>620749</v>
      </c>
      <c r="F103509" s="1">
        <v>7660700</v>
      </c>
      <c r="G103509" s="3" t="s">
        <v>176424</v>
      </c>
    </row>
    <row r="103510" spans="1:7" x14ac:dyDescent="0.25">
      <c r="A103510" s="3">
        <v>596993</v>
      </c>
      <c r="B103510" s="2">
        <v>-21.151958</v>
      </c>
      <c r="C103510" s="2">
        <v>148.15943100000001</v>
      </c>
      <c r="D103510" s="1">
        <v>55</v>
      </c>
      <c r="E103510" s="1">
        <v>620382</v>
      </c>
      <c r="F103510" s="1">
        <v>7660595</v>
      </c>
      <c r="G103510" s="3" t="s">
        <v>176612</v>
      </c>
    </row>
    <row r="103511" spans="1:7" x14ac:dyDescent="0.25">
      <c r="A103511" s="3">
        <v>596994</v>
      </c>
      <c r="B103511" s="2">
        <v>-21.161655</v>
      </c>
      <c r="C103511" s="2">
        <v>148.17086</v>
      </c>
      <c r="D103511" s="1">
        <v>55</v>
      </c>
      <c r="E103511" s="1">
        <v>621561</v>
      </c>
      <c r="F103511" s="1">
        <v>7659513</v>
      </c>
      <c r="G103511" s="3" t="s">
        <v>165338</v>
      </c>
    </row>
    <row r="103512" spans="1:7" x14ac:dyDescent="0.25">
      <c r="A103512" s="3">
        <v>596995</v>
      </c>
      <c r="B103512" s="2">
        <v>-21.163800999999999</v>
      </c>
      <c r="C103512" s="2">
        <v>148.13422199999999</v>
      </c>
      <c r="D103512" s="1">
        <v>55</v>
      </c>
      <c r="E103512" s="1">
        <v>617755</v>
      </c>
      <c r="F103512" s="1">
        <v>7659303</v>
      </c>
      <c r="G103512" s="3" t="s">
        <v>165339</v>
      </c>
    </row>
    <row r="103513" spans="1:7" x14ac:dyDescent="0.25">
      <c r="A103513" s="3">
        <v>596996</v>
      </c>
      <c r="B103513" s="2">
        <v>-21.160188000000002</v>
      </c>
      <c r="C103513" s="2">
        <v>148.119314</v>
      </c>
      <c r="D103513" s="1">
        <v>55</v>
      </c>
      <c r="E103513" s="1">
        <v>616210</v>
      </c>
      <c r="F103513" s="1">
        <v>7659714</v>
      </c>
      <c r="G103513" s="3" t="s">
        <v>176425</v>
      </c>
    </row>
    <row r="103514" spans="1:7" x14ac:dyDescent="0.25">
      <c r="A103514" s="3">
        <v>596997</v>
      </c>
      <c r="B103514" s="2">
        <v>-21.153323</v>
      </c>
      <c r="C103514" s="2">
        <v>148.14338699999999</v>
      </c>
      <c r="D103514" s="1">
        <v>55</v>
      </c>
      <c r="E103514" s="1">
        <v>618715</v>
      </c>
      <c r="F103514" s="1">
        <v>7660456</v>
      </c>
      <c r="G103514" s="3" t="s">
        <v>176426</v>
      </c>
    </row>
    <row r="103515" spans="1:7" x14ac:dyDescent="0.25">
      <c r="A103515" s="3">
        <v>596998</v>
      </c>
      <c r="B103515" s="2">
        <v>-21.134885000000001</v>
      </c>
      <c r="C103515" s="2">
        <v>148.15392499999999</v>
      </c>
      <c r="D103515" s="1">
        <v>55</v>
      </c>
      <c r="E103515" s="1">
        <v>619824</v>
      </c>
      <c r="F103515" s="1">
        <v>7662489</v>
      </c>
      <c r="G103515" s="3" t="s">
        <v>165340</v>
      </c>
    </row>
    <row r="103516" spans="1:7" x14ac:dyDescent="0.25">
      <c r="A103516" s="3">
        <v>596999</v>
      </c>
      <c r="B103516" s="2">
        <v>-21.123664999999999</v>
      </c>
      <c r="C103516" s="2">
        <v>148.21073200000001</v>
      </c>
      <c r="D103516" s="1">
        <v>55</v>
      </c>
      <c r="E103516" s="1">
        <v>625733</v>
      </c>
      <c r="F103516" s="1">
        <v>7663687</v>
      </c>
      <c r="G103516" s="3" t="s">
        <v>165341</v>
      </c>
    </row>
    <row r="103517" spans="1:7" x14ac:dyDescent="0.25">
      <c r="A103517" s="3">
        <v>597000</v>
      </c>
      <c r="B103517" s="2">
        <v>-21.121317999999999</v>
      </c>
      <c r="C103517" s="2">
        <v>148.22317100000001</v>
      </c>
      <c r="D103517" s="1">
        <v>55</v>
      </c>
      <c r="E103517" s="1">
        <v>627027</v>
      </c>
      <c r="F103517" s="1">
        <v>7663937</v>
      </c>
      <c r="G103517" s="3" t="s">
        <v>178235</v>
      </c>
    </row>
    <row r="103518" spans="1:7" x14ac:dyDescent="0.25">
      <c r="A103518" s="3">
        <v>597001</v>
      </c>
      <c r="B103518" s="2">
        <v>-21.128291000000001</v>
      </c>
      <c r="C103518" s="2">
        <v>148.21958900000001</v>
      </c>
      <c r="D103518" s="1">
        <v>55</v>
      </c>
      <c r="E103518" s="1">
        <v>626649</v>
      </c>
      <c r="F103518" s="1">
        <v>7663168</v>
      </c>
      <c r="G103518" s="3" t="s">
        <v>176427</v>
      </c>
    </row>
    <row r="103519" spans="1:7" x14ac:dyDescent="0.25">
      <c r="A103519" s="3">
        <v>597002</v>
      </c>
      <c r="B103519" s="2">
        <v>-21.126235999999999</v>
      </c>
      <c r="C103519" s="2">
        <v>148.230144</v>
      </c>
      <c r="D103519" s="1">
        <v>55</v>
      </c>
      <c r="E103519" s="1">
        <v>627747</v>
      </c>
      <c r="F103519" s="1">
        <v>7663387</v>
      </c>
      <c r="G103519" s="3" t="s">
        <v>165342</v>
      </c>
    </row>
    <row r="103520" spans="1:7" x14ac:dyDescent="0.25">
      <c r="A103520" s="3">
        <v>597003</v>
      </c>
      <c r="B103520" s="2">
        <v>-21.123159999999999</v>
      </c>
      <c r="C103520" s="2">
        <v>148.26503099999999</v>
      </c>
      <c r="D103520" s="1">
        <v>55</v>
      </c>
      <c r="E103520" s="1">
        <v>631373</v>
      </c>
      <c r="F103520" s="1">
        <v>7663699</v>
      </c>
      <c r="G103520" s="3" t="s">
        <v>165343</v>
      </c>
    </row>
    <row r="103521" spans="1:7" x14ac:dyDescent="0.25">
      <c r="A103521" s="3">
        <v>597004</v>
      </c>
      <c r="B103521" s="2">
        <v>-21.144234000000001</v>
      </c>
      <c r="C103521" s="2">
        <v>148.25691900000001</v>
      </c>
      <c r="D103521" s="1">
        <v>55</v>
      </c>
      <c r="E103521" s="1">
        <v>630512</v>
      </c>
      <c r="F103521" s="1">
        <v>7661373</v>
      </c>
      <c r="G103521" s="3" t="s">
        <v>176428</v>
      </c>
    </row>
    <row r="103522" spans="1:7" x14ac:dyDescent="0.25">
      <c r="A103522" s="3">
        <v>597005</v>
      </c>
      <c r="B103522" s="2">
        <v>-21.148838000000001</v>
      </c>
      <c r="C103522" s="2">
        <v>148.25248999999999</v>
      </c>
      <c r="D103522" s="1">
        <v>55</v>
      </c>
      <c r="E103522" s="1">
        <v>630048</v>
      </c>
      <c r="F103522" s="1">
        <v>7660867</v>
      </c>
      <c r="G103522" s="3" t="s">
        <v>178236</v>
      </c>
    </row>
    <row r="103523" spans="1:7" x14ac:dyDescent="0.25">
      <c r="A103523" s="3">
        <v>597006</v>
      </c>
      <c r="B103523" s="2">
        <v>-21.136293999999999</v>
      </c>
      <c r="C103523" s="2">
        <v>148.25679400000001</v>
      </c>
      <c r="D103523" s="1">
        <v>55</v>
      </c>
      <c r="E103523" s="1">
        <v>630506</v>
      </c>
      <c r="F103523" s="1">
        <v>7662252</v>
      </c>
      <c r="G103523" s="3" t="s">
        <v>165344</v>
      </c>
    </row>
    <row r="103524" spans="1:7" x14ac:dyDescent="0.25">
      <c r="A103524" s="3">
        <v>597007</v>
      </c>
      <c r="B103524" s="2">
        <v>-21.160617999999999</v>
      </c>
      <c r="C103524" s="2">
        <v>148.28501499999999</v>
      </c>
      <c r="D103524" s="1">
        <v>55</v>
      </c>
      <c r="E103524" s="1">
        <v>633415</v>
      </c>
      <c r="F103524" s="1">
        <v>7659536</v>
      </c>
      <c r="G103524" s="3" t="s">
        <v>176613</v>
      </c>
    </row>
    <row r="103525" spans="1:7" x14ac:dyDescent="0.25">
      <c r="A103525" s="3">
        <v>597008</v>
      </c>
      <c r="B103525" s="2">
        <v>-21.168581</v>
      </c>
      <c r="C103525" s="2">
        <v>148.27367000000001</v>
      </c>
      <c r="D103525" s="1">
        <v>55</v>
      </c>
      <c r="E103525" s="1">
        <v>632230</v>
      </c>
      <c r="F103525" s="1">
        <v>7658664</v>
      </c>
      <c r="G103525" s="3" t="s">
        <v>165345</v>
      </c>
    </row>
    <row r="103526" spans="1:7" x14ac:dyDescent="0.25">
      <c r="A103526" s="3">
        <v>597009</v>
      </c>
      <c r="B103526" s="2">
        <v>-21.219495999999999</v>
      </c>
      <c r="C103526" s="2">
        <v>148.27479099999999</v>
      </c>
      <c r="D103526" s="1">
        <v>55</v>
      </c>
      <c r="E103526" s="1">
        <v>632301</v>
      </c>
      <c r="F103526" s="1">
        <v>7653027</v>
      </c>
      <c r="G103526" s="3" t="s">
        <v>176429</v>
      </c>
    </row>
    <row r="103527" spans="1:7" x14ac:dyDescent="0.25">
      <c r="A103527" s="3">
        <v>597010</v>
      </c>
      <c r="B103527" s="2">
        <v>-21.231591999999999</v>
      </c>
      <c r="C103527" s="2">
        <v>148.28901999999999</v>
      </c>
      <c r="D103527" s="1">
        <v>55</v>
      </c>
      <c r="E103527" s="1">
        <v>633767</v>
      </c>
      <c r="F103527" s="1">
        <v>7651676</v>
      </c>
      <c r="G103527" s="3" t="s">
        <v>176430</v>
      </c>
    </row>
    <row r="103528" spans="1:7" x14ac:dyDescent="0.25">
      <c r="A103528" s="3">
        <v>597011</v>
      </c>
      <c r="B103528" s="2">
        <v>-21.245768000000002</v>
      </c>
      <c r="C103528" s="2">
        <v>148.23946000000001</v>
      </c>
      <c r="D103528" s="1">
        <v>55</v>
      </c>
      <c r="E103528" s="1">
        <v>628611</v>
      </c>
      <c r="F103528" s="1">
        <v>7650148</v>
      </c>
      <c r="G103528" s="3" t="s">
        <v>165346</v>
      </c>
    </row>
    <row r="103529" spans="1:7" x14ac:dyDescent="0.25">
      <c r="A103529" s="3">
        <v>597012</v>
      </c>
      <c r="B103529" s="2">
        <v>-21.246973000000001</v>
      </c>
      <c r="C103529" s="2">
        <v>148.24136799999999</v>
      </c>
      <c r="D103529" s="1">
        <v>55</v>
      </c>
      <c r="E103529" s="1">
        <v>628808</v>
      </c>
      <c r="F103529" s="1">
        <v>7650013</v>
      </c>
      <c r="G103529" s="3" t="s">
        <v>165347</v>
      </c>
    </row>
    <row r="103530" spans="1:7" x14ac:dyDescent="0.25">
      <c r="A103530" s="3">
        <v>597013</v>
      </c>
      <c r="B103530" s="2">
        <v>-21.218795</v>
      </c>
      <c r="C103530" s="2">
        <v>148.29210699999999</v>
      </c>
      <c r="D103530" s="1">
        <v>55</v>
      </c>
      <c r="E103530" s="1">
        <v>634099</v>
      </c>
      <c r="F103530" s="1">
        <v>7653090</v>
      </c>
      <c r="G103530" s="3" t="s">
        <v>176614</v>
      </c>
    </row>
    <row r="103531" spans="1:7" x14ac:dyDescent="0.25">
      <c r="A103531" s="3">
        <v>597014</v>
      </c>
      <c r="B103531" s="2">
        <v>-21.217735999999999</v>
      </c>
      <c r="C103531" s="2">
        <v>148.29590400000001</v>
      </c>
      <c r="D103531" s="1">
        <v>55</v>
      </c>
      <c r="E103531" s="1">
        <v>634494</v>
      </c>
      <c r="F103531" s="1">
        <v>7653204</v>
      </c>
      <c r="G103531" s="3" t="s">
        <v>178237</v>
      </c>
    </row>
    <row r="103532" spans="1:7" x14ac:dyDescent="0.25">
      <c r="A103532" s="3">
        <v>597015</v>
      </c>
      <c r="B103532" s="2">
        <v>-21.219301000000002</v>
      </c>
      <c r="C103532" s="2">
        <v>148.21169399999999</v>
      </c>
      <c r="D103532" s="1">
        <v>55</v>
      </c>
      <c r="E103532" s="1">
        <v>625752</v>
      </c>
      <c r="F103532" s="1">
        <v>7653100</v>
      </c>
      <c r="G103532" s="3" t="s">
        <v>165348</v>
      </c>
    </row>
    <row r="103533" spans="1:7" x14ac:dyDescent="0.25">
      <c r="A103533" s="3">
        <v>597016</v>
      </c>
      <c r="B103533" s="2">
        <v>-21.234427</v>
      </c>
      <c r="C103533" s="2">
        <v>148.21131600000001</v>
      </c>
      <c r="D103533" s="1">
        <v>55</v>
      </c>
      <c r="E103533" s="1">
        <v>625700</v>
      </c>
      <c r="F103533" s="1">
        <v>7651426</v>
      </c>
      <c r="G103533" s="3" t="s">
        <v>165349</v>
      </c>
    </row>
    <row r="103534" spans="1:7" x14ac:dyDescent="0.25">
      <c r="A103534" s="3">
        <v>597017</v>
      </c>
      <c r="B103534" s="2">
        <v>-21.212655000000002</v>
      </c>
      <c r="C103534" s="2">
        <v>148.19105099999999</v>
      </c>
      <c r="D103534" s="1">
        <v>55</v>
      </c>
      <c r="E103534" s="1">
        <v>623615</v>
      </c>
      <c r="F103534" s="1">
        <v>7653852</v>
      </c>
      <c r="G103534" s="3" t="s">
        <v>178238</v>
      </c>
    </row>
    <row r="103535" spans="1:7" x14ac:dyDescent="0.25">
      <c r="A103535" s="3">
        <v>597018</v>
      </c>
      <c r="B103535" s="2">
        <v>-21.231705999999999</v>
      </c>
      <c r="C103535" s="2">
        <v>148.295399</v>
      </c>
      <c r="D103535" s="1">
        <v>55</v>
      </c>
      <c r="E103535" s="1">
        <v>634429</v>
      </c>
      <c r="F103535" s="1">
        <v>7651658</v>
      </c>
      <c r="G103535" s="3" t="s">
        <v>176615</v>
      </c>
    </row>
    <row r="103536" spans="1:7" x14ac:dyDescent="0.25">
      <c r="A103536" s="3">
        <v>597019</v>
      </c>
      <c r="B103536" s="2">
        <v>-21.230032000000001</v>
      </c>
      <c r="C103536" s="2">
        <v>148.30396999999999</v>
      </c>
      <c r="D103536" s="1">
        <v>55</v>
      </c>
      <c r="E103536" s="1">
        <v>635320</v>
      </c>
      <c r="F103536" s="1">
        <v>7651836</v>
      </c>
      <c r="G103536" s="3" t="s">
        <v>165350</v>
      </c>
    </row>
    <row r="103537" spans="1:7" x14ac:dyDescent="0.25">
      <c r="A103537" s="3">
        <v>597020</v>
      </c>
      <c r="B103537" s="2">
        <v>-21.217797999999998</v>
      </c>
      <c r="C103537" s="2">
        <v>148.326367</v>
      </c>
      <c r="D103537" s="1">
        <v>55</v>
      </c>
      <c r="E103537" s="1">
        <v>637656</v>
      </c>
      <c r="F103537" s="1">
        <v>7653171</v>
      </c>
      <c r="G103537" s="3" t="s">
        <v>165351</v>
      </c>
    </row>
    <row r="103538" spans="1:7" x14ac:dyDescent="0.25">
      <c r="A103538" s="3">
        <v>597021</v>
      </c>
      <c r="B103538" s="2">
        <v>-21.227799999999998</v>
      </c>
      <c r="C103538" s="2">
        <v>148.36683600000001</v>
      </c>
      <c r="D103538" s="1">
        <v>55</v>
      </c>
      <c r="E103538" s="1">
        <v>641847</v>
      </c>
      <c r="F103538" s="1">
        <v>7652028</v>
      </c>
      <c r="G103538" s="3" t="s">
        <v>178239</v>
      </c>
    </row>
    <row r="103539" spans="1:7" x14ac:dyDescent="0.25">
      <c r="A103539" s="3">
        <v>597022</v>
      </c>
      <c r="B103539" s="2">
        <v>-21.211832999999999</v>
      </c>
      <c r="C103539" s="2">
        <v>148.36635200000001</v>
      </c>
      <c r="D103539" s="1">
        <v>55</v>
      </c>
      <c r="E103539" s="1">
        <v>641812</v>
      </c>
      <c r="F103539" s="1">
        <v>7653796</v>
      </c>
      <c r="G103539" s="3" t="s">
        <v>176616</v>
      </c>
    </row>
    <row r="103540" spans="1:7" x14ac:dyDescent="0.25">
      <c r="A103540" s="3">
        <v>597023</v>
      </c>
      <c r="B103540" s="2">
        <v>-21.222657000000002</v>
      </c>
      <c r="C103540" s="2">
        <v>148.37280000000001</v>
      </c>
      <c r="D103540" s="1">
        <v>55</v>
      </c>
      <c r="E103540" s="1">
        <v>642471</v>
      </c>
      <c r="F103540" s="1">
        <v>7652592</v>
      </c>
      <c r="G103540" s="3" t="s">
        <v>165352</v>
      </c>
    </row>
    <row r="103541" spans="1:7" x14ac:dyDescent="0.25">
      <c r="A103541" s="3">
        <v>597024</v>
      </c>
      <c r="B103541" s="2">
        <v>-21.214703</v>
      </c>
      <c r="C103541" s="2">
        <v>148.38111699999999</v>
      </c>
      <c r="D103541" s="1">
        <v>55</v>
      </c>
      <c r="E103541" s="1">
        <v>643342</v>
      </c>
      <c r="F103541" s="1">
        <v>7653465</v>
      </c>
      <c r="G103541" s="3" t="s">
        <v>165353</v>
      </c>
    </row>
    <row r="103542" spans="1:7" x14ac:dyDescent="0.25">
      <c r="A103542" s="3">
        <v>597025</v>
      </c>
      <c r="B103542" s="2">
        <v>-21.210809000000001</v>
      </c>
      <c r="C103542" s="2">
        <v>148.38347099999999</v>
      </c>
      <c r="D103542" s="1">
        <v>55</v>
      </c>
      <c r="E103542" s="1">
        <v>643590</v>
      </c>
      <c r="F103542" s="1">
        <v>7653894</v>
      </c>
      <c r="G103542" s="3" t="s">
        <v>178240</v>
      </c>
    </row>
    <row r="103543" spans="1:7" x14ac:dyDescent="0.25">
      <c r="A103543" s="3">
        <v>597026</v>
      </c>
      <c r="B103543" s="2">
        <v>-21.226859999999999</v>
      </c>
      <c r="C103543" s="2">
        <v>148.35002499999999</v>
      </c>
      <c r="D103543" s="1">
        <v>55</v>
      </c>
      <c r="E103543" s="1">
        <v>640103</v>
      </c>
      <c r="F103543" s="1">
        <v>7652147</v>
      </c>
      <c r="G103543" s="3" t="s">
        <v>176431</v>
      </c>
    </row>
    <row r="103544" spans="1:7" x14ac:dyDescent="0.25">
      <c r="A103544" s="3">
        <v>597027</v>
      </c>
      <c r="B103544" s="2">
        <v>-21.228071</v>
      </c>
      <c r="C103544" s="2">
        <v>148.34326200000001</v>
      </c>
      <c r="D103544" s="1">
        <v>55</v>
      </c>
      <c r="E103544" s="1">
        <v>639400</v>
      </c>
      <c r="F103544" s="1">
        <v>7652019</v>
      </c>
      <c r="G103544" s="3" t="s">
        <v>165354</v>
      </c>
    </row>
    <row r="103545" spans="1:7" x14ac:dyDescent="0.25">
      <c r="A103545" s="3">
        <v>597028</v>
      </c>
      <c r="B103545" s="2">
        <v>-21.201077000000002</v>
      </c>
      <c r="C103545" s="2">
        <v>148.303147</v>
      </c>
      <c r="D103545" s="1">
        <v>55</v>
      </c>
      <c r="E103545" s="1">
        <v>635261</v>
      </c>
      <c r="F103545" s="1">
        <v>7655042</v>
      </c>
      <c r="G103545" s="3" t="s">
        <v>165355</v>
      </c>
    </row>
    <row r="103546" spans="1:7" x14ac:dyDescent="0.25">
      <c r="A103546" s="3">
        <v>597029</v>
      </c>
      <c r="B103546" s="2">
        <v>-21.192181999999999</v>
      </c>
      <c r="C103546" s="2">
        <v>148.31779700000001</v>
      </c>
      <c r="D103546" s="1">
        <v>55</v>
      </c>
      <c r="E103546" s="1">
        <v>636790</v>
      </c>
      <c r="F103546" s="1">
        <v>7656014</v>
      </c>
      <c r="G103546" s="3" t="s">
        <v>176617</v>
      </c>
    </row>
    <row r="103547" spans="1:7" x14ac:dyDescent="0.25">
      <c r="A103547" s="3">
        <v>597030</v>
      </c>
      <c r="B103547" s="2">
        <v>-21.181764000000001</v>
      </c>
      <c r="C103547" s="2">
        <v>148.307659</v>
      </c>
      <c r="D103547" s="1">
        <v>55</v>
      </c>
      <c r="E103547" s="1">
        <v>635747</v>
      </c>
      <c r="F103547" s="1">
        <v>7657176</v>
      </c>
      <c r="G103547" s="3" t="s">
        <v>176618</v>
      </c>
    </row>
    <row r="103548" spans="1:7" x14ac:dyDescent="0.25">
      <c r="A103548" s="3">
        <v>597031</v>
      </c>
      <c r="B103548" s="2">
        <v>-21.176552000000001</v>
      </c>
      <c r="C103548" s="2">
        <v>148.339888</v>
      </c>
      <c r="D103548" s="1">
        <v>55</v>
      </c>
      <c r="E103548" s="1">
        <v>639098</v>
      </c>
      <c r="F103548" s="1">
        <v>7657725</v>
      </c>
      <c r="G103548" s="3" t="s">
        <v>165356</v>
      </c>
    </row>
    <row r="103549" spans="1:7" x14ac:dyDescent="0.25">
      <c r="A103549" s="3">
        <v>597032</v>
      </c>
      <c r="B103549" s="2">
        <v>-21.163392000000002</v>
      </c>
      <c r="C103549" s="2">
        <v>148.357788</v>
      </c>
      <c r="D103549" s="1">
        <v>55</v>
      </c>
      <c r="E103549" s="1">
        <v>640969</v>
      </c>
      <c r="F103549" s="1">
        <v>7659166</v>
      </c>
      <c r="G103549" s="3" t="s">
        <v>176432</v>
      </c>
    </row>
    <row r="103550" spans="1:7" x14ac:dyDescent="0.25">
      <c r="A103550" s="3">
        <v>597033</v>
      </c>
      <c r="B103550" s="2">
        <v>-21.165768</v>
      </c>
      <c r="C103550" s="2">
        <v>148.36563000000001</v>
      </c>
      <c r="D103550" s="1">
        <v>55</v>
      </c>
      <c r="E103550" s="1">
        <v>641781</v>
      </c>
      <c r="F103550" s="1">
        <v>7658896</v>
      </c>
      <c r="G103550" s="3" t="s">
        <v>165357</v>
      </c>
    </row>
    <row r="103551" spans="1:7" x14ac:dyDescent="0.25">
      <c r="A103551" s="3">
        <v>597034</v>
      </c>
      <c r="B103551" s="2">
        <v>-21.208012</v>
      </c>
      <c r="C103551" s="2">
        <v>148.34500700000001</v>
      </c>
      <c r="D103551" s="1">
        <v>55</v>
      </c>
      <c r="E103551" s="1">
        <v>639600</v>
      </c>
      <c r="F103551" s="1">
        <v>7654238</v>
      </c>
      <c r="G103551" s="3" t="s">
        <v>176619</v>
      </c>
    </row>
    <row r="103552" spans="1:7" x14ac:dyDescent="0.25">
      <c r="A103552" s="3">
        <v>597035</v>
      </c>
      <c r="B103552" s="2">
        <v>-21.177326999999998</v>
      </c>
      <c r="C103552" s="2">
        <v>148.32287600000001</v>
      </c>
      <c r="D103552" s="1">
        <v>55</v>
      </c>
      <c r="E103552" s="1">
        <v>637331</v>
      </c>
      <c r="F103552" s="1">
        <v>7657654</v>
      </c>
      <c r="G103552" s="3" t="s">
        <v>176620</v>
      </c>
    </row>
    <row r="103553" spans="1:7" x14ac:dyDescent="0.25">
      <c r="A103553" s="3">
        <v>597036</v>
      </c>
      <c r="B103553" s="2">
        <v>-21.17315</v>
      </c>
      <c r="C103553" s="2">
        <v>148.296459</v>
      </c>
      <c r="D103553" s="1">
        <v>55</v>
      </c>
      <c r="E103553" s="1">
        <v>634592</v>
      </c>
      <c r="F103553" s="1">
        <v>7658139</v>
      </c>
      <c r="G103553" s="3" t="s">
        <v>165358</v>
      </c>
    </row>
    <row r="103554" spans="1:7" x14ac:dyDescent="0.25">
      <c r="A103554" s="3">
        <v>597037</v>
      </c>
      <c r="B103554" s="2">
        <v>-21.28389</v>
      </c>
      <c r="C103554" s="2">
        <v>148.36008699999999</v>
      </c>
      <c r="D103554" s="1">
        <v>55</v>
      </c>
      <c r="E103554" s="1">
        <v>641093</v>
      </c>
      <c r="F103554" s="1">
        <v>7645825</v>
      </c>
      <c r="G103554" s="3" t="s">
        <v>165359</v>
      </c>
    </row>
    <row r="103555" spans="1:7" x14ac:dyDescent="0.25">
      <c r="A103555" s="3">
        <v>597038</v>
      </c>
      <c r="B103555" s="2">
        <v>-21.277712000000001</v>
      </c>
      <c r="C103555" s="2">
        <v>148.30968100000001</v>
      </c>
      <c r="D103555" s="1">
        <v>55</v>
      </c>
      <c r="E103555" s="1">
        <v>635869</v>
      </c>
      <c r="F103555" s="1">
        <v>7646553</v>
      </c>
      <c r="G103555" s="3" t="s">
        <v>176433</v>
      </c>
    </row>
    <row r="103556" spans="1:7" x14ac:dyDescent="0.25">
      <c r="A103556" s="3">
        <v>597039</v>
      </c>
      <c r="B103556" s="2">
        <v>-21.318846000000001</v>
      </c>
      <c r="C103556" s="2">
        <v>148.37705700000001</v>
      </c>
      <c r="D103556" s="1">
        <v>55</v>
      </c>
      <c r="E103556" s="1">
        <v>642820</v>
      </c>
      <c r="F103556" s="1">
        <v>7641940</v>
      </c>
      <c r="G103556" s="3" t="s">
        <v>176434</v>
      </c>
    </row>
    <row r="103557" spans="1:7" x14ac:dyDescent="0.25">
      <c r="A103557" s="3">
        <v>597040</v>
      </c>
      <c r="B103557" s="2">
        <v>-21.322490999999999</v>
      </c>
      <c r="C103557" s="2">
        <v>148.329407</v>
      </c>
      <c r="D103557" s="1">
        <v>55</v>
      </c>
      <c r="E103557" s="1">
        <v>637874</v>
      </c>
      <c r="F103557" s="1">
        <v>7641579</v>
      </c>
      <c r="G103557" s="3" t="s">
        <v>165360</v>
      </c>
    </row>
    <row r="103558" spans="1:7" x14ac:dyDescent="0.25">
      <c r="A103558" s="3">
        <v>597041</v>
      </c>
      <c r="B103558" s="2">
        <v>-21.337081000000001</v>
      </c>
      <c r="C103558" s="2">
        <v>148.360837</v>
      </c>
      <c r="D103558" s="1">
        <v>55</v>
      </c>
      <c r="E103558" s="1">
        <v>641120</v>
      </c>
      <c r="F103558" s="1">
        <v>7639936</v>
      </c>
      <c r="G103558" s="3" t="s">
        <v>165361</v>
      </c>
    </row>
    <row r="103559" spans="1:7" x14ac:dyDescent="0.25">
      <c r="A103559" s="3">
        <v>597042</v>
      </c>
      <c r="B103559" s="2">
        <v>-21.369312000000001</v>
      </c>
      <c r="C103559" s="2">
        <v>148.36314999999999</v>
      </c>
      <c r="D103559" s="1">
        <v>55</v>
      </c>
      <c r="E103559" s="1">
        <v>641329</v>
      </c>
      <c r="F103559" s="1">
        <v>7636366</v>
      </c>
      <c r="G103559" s="3" t="s">
        <v>178241</v>
      </c>
    </row>
    <row r="103560" spans="1:7" x14ac:dyDescent="0.25">
      <c r="A103560" s="3">
        <v>597043</v>
      </c>
      <c r="B103560" s="2">
        <v>-21.416754000000001</v>
      </c>
      <c r="C103560" s="2">
        <v>148.362133</v>
      </c>
      <c r="D103560" s="1">
        <v>55</v>
      </c>
      <c r="E103560" s="1">
        <v>641178</v>
      </c>
      <c r="F103560" s="1">
        <v>7631115</v>
      </c>
      <c r="G103560" s="3" t="s">
        <v>176435</v>
      </c>
    </row>
    <row r="103561" spans="1:7" x14ac:dyDescent="0.25">
      <c r="A103561" s="3">
        <v>597044</v>
      </c>
      <c r="B103561" s="2">
        <v>-21.426082000000001</v>
      </c>
      <c r="C103561" s="2">
        <v>148.35695200000001</v>
      </c>
      <c r="D103561" s="1">
        <v>55</v>
      </c>
      <c r="E103561" s="1">
        <v>640632</v>
      </c>
      <c r="F103561" s="1">
        <v>7630087</v>
      </c>
      <c r="G103561" s="3" t="s">
        <v>165362</v>
      </c>
    </row>
    <row r="103562" spans="1:7" x14ac:dyDescent="0.25">
      <c r="A103562" s="3">
        <v>597045</v>
      </c>
      <c r="B103562" s="2">
        <v>-21.438212</v>
      </c>
      <c r="C103562" s="2">
        <v>148.36395300000001</v>
      </c>
      <c r="D103562" s="1">
        <v>55</v>
      </c>
      <c r="E103562" s="1">
        <v>641346</v>
      </c>
      <c r="F103562" s="1">
        <v>7628738</v>
      </c>
      <c r="G103562" s="3" t="s">
        <v>165363</v>
      </c>
    </row>
    <row r="103563" spans="1:7" x14ac:dyDescent="0.25">
      <c r="A103563" s="3">
        <v>597046</v>
      </c>
      <c r="B103563" s="2">
        <v>-21.438462000000001</v>
      </c>
      <c r="C103563" s="2">
        <v>148.37205</v>
      </c>
      <c r="D103563" s="1">
        <v>55</v>
      </c>
      <c r="E103563" s="1">
        <v>642185</v>
      </c>
      <c r="F103563" s="1">
        <v>7628703</v>
      </c>
      <c r="G103563" s="3" t="s">
        <v>176621</v>
      </c>
    </row>
    <row r="103564" spans="1:7" x14ac:dyDescent="0.25">
      <c r="A103564" s="3">
        <v>597047</v>
      </c>
      <c r="B103564" s="2">
        <v>-21.434678999999999</v>
      </c>
      <c r="C103564" s="2">
        <v>148.38491400000001</v>
      </c>
      <c r="D103564" s="1">
        <v>55</v>
      </c>
      <c r="E103564" s="1">
        <v>643522</v>
      </c>
      <c r="F103564" s="1">
        <v>7629110</v>
      </c>
      <c r="G103564" s="3" t="s">
        <v>176436</v>
      </c>
    </row>
    <row r="103565" spans="1:7" x14ac:dyDescent="0.25">
      <c r="A103565" s="3">
        <v>597048</v>
      </c>
      <c r="B103565" s="2">
        <v>-21.355967</v>
      </c>
      <c r="C103565" s="2">
        <v>148.24611200000001</v>
      </c>
      <c r="D103565" s="1">
        <v>55</v>
      </c>
      <c r="E103565" s="1">
        <v>629205</v>
      </c>
      <c r="F103565" s="1">
        <v>7637944</v>
      </c>
      <c r="G103565" s="3" t="s">
        <v>165364</v>
      </c>
    </row>
    <row r="103566" spans="1:7" x14ac:dyDescent="0.25">
      <c r="A103566" s="3">
        <v>597049</v>
      </c>
      <c r="B103566" s="2">
        <v>-21.351893</v>
      </c>
      <c r="C103566" s="2">
        <v>148.241198</v>
      </c>
      <c r="D103566" s="1">
        <v>55</v>
      </c>
      <c r="E103566" s="1">
        <v>628699</v>
      </c>
      <c r="F103566" s="1">
        <v>7638399</v>
      </c>
      <c r="G103566" s="3" t="s">
        <v>165365</v>
      </c>
    </row>
    <row r="103567" spans="1:7" x14ac:dyDescent="0.25">
      <c r="A103567" s="3">
        <v>597050</v>
      </c>
      <c r="B103567" s="2">
        <v>-21.350892999999999</v>
      </c>
      <c r="C103567" s="2">
        <v>148.233418</v>
      </c>
      <c r="D103567" s="1">
        <v>55</v>
      </c>
      <c r="E103567" s="1">
        <v>627893</v>
      </c>
      <c r="F103567" s="1">
        <v>7638516</v>
      </c>
      <c r="G103567" s="3" t="s">
        <v>176622</v>
      </c>
    </row>
    <row r="103568" spans="1:7" x14ac:dyDescent="0.25">
      <c r="A103568" s="3">
        <v>597051</v>
      </c>
      <c r="B103568" s="2">
        <v>-21.350206</v>
      </c>
      <c r="C103568" s="2">
        <v>148.228542</v>
      </c>
      <c r="D103568" s="1">
        <v>55</v>
      </c>
      <c r="E103568" s="1">
        <v>627388</v>
      </c>
      <c r="F103568" s="1">
        <v>7638596</v>
      </c>
      <c r="G103568" s="3" t="s">
        <v>176623</v>
      </c>
    </row>
    <row r="103569" spans="1:7" x14ac:dyDescent="0.25">
      <c r="A103569" s="3">
        <v>597052</v>
      </c>
      <c r="B103569" s="2">
        <v>-21.350491999999999</v>
      </c>
      <c r="C103569" s="2">
        <v>148.22029000000001</v>
      </c>
      <c r="D103569" s="1">
        <v>55</v>
      </c>
      <c r="E103569" s="1">
        <v>626532</v>
      </c>
      <c r="F103569" s="1">
        <v>7638571</v>
      </c>
      <c r="G103569" s="3" t="s">
        <v>165366</v>
      </c>
    </row>
    <row r="103570" spans="1:7" x14ac:dyDescent="0.25">
      <c r="A103570" s="3">
        <v>597053</v>
      </c>
      <c r="B103570" s="2">
        <v>-21.346518</v>
      </c>
      <c r="C103570" s="2">
        <v>148.2013</v>
      </c>
      <c r="D103570" s="1">
        <v>55</v>
      </c>
      <c r="E103570" s="1">
        <v>624566</v>
      </c>
      <c r="F103570" s="1">
        <v>7639026</v>
      </c>
      <c r="G103570" s="3" t="s">
        <v>165367</v>
      </c>
    </row>
    <row r="103571" spans="1:7" x14ac:dyDescent="0.25">
      <c r="A103571" s="3">
        <v>597054</v>
      </c>
      <c r="B103571" s="2">
        <v>-21.347652</v>
      </c>
      <c r="C103571" s="2">
        <v>148.19430800000001</v>
      </c>
      <c r="D103571" s="1">
        <v>55</v>
      </c>
      <c r="E103571" s="1">
        <v>623840</v>
      </c>
      <c r="F103571" s="1">
        <v>7638906</v>
      </c>
      <c r="G103571" s="3" t="s">
        <v>178242</v>
      </c>
    </row>
    <row r="103572" spans="1:7" x14ac:dyDescent="0.25">
      <c r="A103572" s="3">
        <v>597055</v>
      </c>
      <c r="B103572" s="2">
        <v>-21.282890999999999</v>
      </c>
      <c r="C103572" s="2">
        <v>148.25726499999999</v>
      </c>
      <c r="D103572" s="1">
        <v>55</v>
      </c>
      <c r="E103572" s="1">
        <v>630426</v>
      </c>
      <c r="F103572" s="1">
        <v>7646024</v>
      </c>
      <c r="G103572" s="3" t="s">
        <v>176624</v>
      </c>
    </row>
    <row r="103573" spans="1:7" x14ac:dyDescent="0.25">
      <c r="A103573" s="3">
        <v>597056</v>
      </c>
      <c r="B103573" s="2">
        <v>-21.274539000000001</v>
      </c>
      <c r="C103573" s="2">
        <v>148.25784899999999</v>
      </c>
      <c r="D103573" s="1">
        <v>55</v>
      </c>
      <c r="E103573" s="1">
        <v>630494</v>
      </c>
      <c r="F103573" s="1">
        <v>7646948</v>
      </c>
      <c r="G103573" s="3" t="s">
        <v>165368</v>
      </c>
    </row>
    <row r="103574" spans="1:7" x14ac:dyDescent="0.25">
      <c r="A103574" s="3">
        <v>597057</v>
      </c>
      <c r="B103574" s="2">
        <v>-21.346087000000001</v>
      </c>
      <c r="C103574" s="2">
        <v>148.172888</v>
      </c>
      <c r="D103574" s="1">
        <v>55</v>
      </c>
      <c r="E103574" s="1">
        <v>621620</v>
      </c>
      <c r="F103574" s="1">
        <v>7639096</v>
      </c>
      <c r="G103574" s="3" t="s">
        <v>176625</v>
      </c>
    </row>
    <row r="103575" spans="1:7" x14ac:dyDescent="0.25">
      <c r="A103575" s="3">
        <v>597058</v>
      </c>
      <c r="B103575" s="2">
        <v>-21.397718000000001</v>
      </c>
      <c r="C103575" s="2">
        <v>148.162091</v>
      </c>
      <c r="D103575" s="1">
        <v>55</v>
      </c>
      <c r="E103575" s="1">
        <v>620458</v>
      </c>
      <c r="F103575" s="1">
        <v>7633389</v>
      </c>
      <c r="G103575" s="3" t="s">
        <v>165369</v>
      </c>
    </row>
    <row r="103576" spans="1:7" x14ac:dyDescent="0.25">
      <c r="A103576" s="3">
        <v>597059</v>
      </c>
      <c r="B103576" s="2">
        <v>-21.396629999999998</v>
      </c>
      <c r="C103576" s="2">
        <v>148.174361</v>
      </c>
      <c r="D103576" s="1">
        <v>55</v>
      </c>
      <c r="E103576" s="1">
        <v>621731</v>
      </c>
      <c r="F103576" s="1">
        <v>7633500</v>
      </c>
      <c r="G103576" s="3" t="s">
        <v>176437</v>
      </c>
    </row>
    <row r="103577" spans="1:7" x14ac:dyDescent="0.25">
      <c r="A103577" s="3">
        <v>597060</v>
      </c>
      <c r="B103577" s="2">
        <v>-21.304185</v>
      </c>
      <c r="C103577" s="2">
        <v>148.084405</v>
      </c>
      <c r="D103577" s="1">
        <v>55</v>
      </c>
      <c r="E103577" s="1">
        <v>612476</v>
      </c>
      <c r="F103577" s="1">
        <v>7643800</v>
      </c>
      <c r="G103577" s="3" t="s">
        <v>165370</v>
      </c>
    </row>
    <row r="103578" spans="1:7" x14ac:dyDescent="0.25">
      <c r="A103578" s="3">
        <v>597061</v>
      </c>
      <c r="B103578" s="2">
        <v>-21.333846999999999</v>
      </c>
      <c r="C103578" s="2">
        <v>148.00850600000001</v>
      </c>
      <c r="D103578" s="1">
        <v>55</v>
      </c>
      <c r="E103578" s="1">
        <v>604582</v>
      </c>
      <c r="F103578" s="1">
        <v>7640569</v>
      </c>
      <c r="G103578" s="3" t="s">
        <v>176626</v>
      </c>
    </row>
    <row r="103579" spans="1:7" x14ac:dyDescent="0.25">
      <c r="A103579" s="3">
        <v>597062</v>
      </c>
      <c r="B103579" s="2">
        <v>-21.347107999999999</v>
      </c>
      <c r="C103579" s="2">
        <v>148.088346</v>
      </c>
      <c r="D103579" s="1">
        <v>55</v>
      </c>
      <c r="E103579" s="1">
        <v>612852</v>
      </c>
      <c r="F103579" s="1">
        <v>7639046</v>
      </c>
      <c r="G103579" s="3" t="s">
        <v>178243</v>
      </c>
    </row>
    <row r="103580" spans="1:7" x14ac:dyDescent="0.25">
      <c r="A103580" s="3">
        <v>597063</v>
      </c>
      <c r="B103580" s="2">
        <v>-21.370169000000001</v>
      </c>
      <c r="C103580" s="2">
        <v>148.09832499999999</v>
      </c>
      <c r="D103580" s="1">
        <v>55</v>
      </c>
      <c r="E103580" s="1">
        <v>613869</v>
      </c>
      <c r="F103580" s="1">
        <v>7636486</v>
      </c>
      <c r="G103580" s="3" t="s">
        <v>165371</v>
      </c>
    </row>
    <row r="103581" spans="1:7" x14ac:dyDescent="0.25">
      <c r="A103581" s="3">
        <v>597064</v>
      </c>
      <c r="B103581" s="2">
        <v>-21.382232999999999</v>
      </c>
      <c r="C103581" s="2">
        <v>148.09922499999999</v>
      </c>
      <c r="D103581" s="1">
        <v>55</v>
      </c>
      <c r="E103581" s="1">
        <v>613953</v>
      </c>
      <c r="F103581" s="1">
        <v>7635150</v>
      </c>
      <c r="G103581" s="3" t="s">
        <v>165372</v>
      </c>
    </row>
    <row r="103582" spans="1:7" x14ac:dyDescent="0.25">
      <c r="A103582" s="3">
        <v>597065</v>
      </c>
      <c r="B103582" s="2">
        <v>-21.384867</v>
      </c>
      <c r="C103582" s="2">
        <v>148.09981400000001</v>
      </c>
      <c r="D103582" s="1">
        <v>55</v>
      </c>
      <c r="E103582" s="1">
        <v>614012</v>
      </c>
      <c r="F103582" s="1">
        <v>7634858</v>
      </c>
      <c r="G103582" s="3" t="s">
        <v>176627</v>
      </c>
    </row>
    <row r="103583" spans="1:7" x14ac:dyDescent="0.25">
      <c r="A103583" s="3">
        <v>597066</v>
      </c>
      <c r="B103583" s="2">
        <v>-21.391009</v>
      </c>
      <c r="C103583" s="2">
        <v>148.093098</v>
      </c>
      <c r="D103583" s="1">
        <v>55</v>
      </c>
      <c r="E103583" s="1">
        <v>613311</v>
      </c>
      <c r="F103583" s="1">
        <v>7634183</v>
      </c>
      <c r="G103583" s="3" t="s">
        <v>177113</v>
      </c>
    </row>
    <row r="103584" spans="1:7" x14ac:dyDescent="0.25">
      <c r="A103584" s="3">
        <v>597067</v>
      </c>
      <c r="B103584" s="2">
        <v>-21.305014</v>
      </c>
      <c r="C103584" s="2">
        <v>147.01271700000001</v>
      </c>
      <c r="D103584" s="1">
        <v>55</v>
      </c>
      <c r="E103584" s="1">
        <v>501319</v>
      </c>
      <c r="F103584" s="1">
        <v>7644095</v>
      </c>
      <c r="G103584" s="3" t="s">
        <v>165373</v>
      </c>
    </row>
    <row r="103585" spans="1:7" x14ac:dyDescent="0.25">
      <c r="A103585" s="3">
        <v>597068</v>
      </c>
      <c r="B103585" s="2">
        <v>-21.307701999999999</v>
      </c>
      <c r="C103585" s="2">
        <v>147.03820999999999</v>
      </c>
      <c r="D103585" s="1">
        <v>55</v>
      </c>
      <c r="E103585" s="1">
        <v>503963</v>
      </c>
      <c r="F103585" s="1">
        <v>7643797</v>
      </c>
      <c r="G103585" s="3" t="s">
        <v>165374</v>
      </c>
    </row>
    <row r="103586" spans="1:7" x14ac:dyDescent="0.25">
      <c r="A103586" s="3">
        <v>597069</v>
      </c>
      <c r="B103586" s="2">
        <v>-21.319232</v>
      </c>
      <c r="C103586" s="2">
        <v>147.03351699999999</v>
      </c>
      <c r="D103586" s="1">
        <v>55</v>
      </c>
      <c r="E103586" s="1">
        <v>503476</v>
      </c>
      <c r="F103586" s="1">
        <v>7642521</v>
      </c>
      <c r="G103586" s="3" t="s">
        <v>177114</v>
      </c>
    </row>
    <row r="103587" spans="1:7" x14ac:dyDescent="0.25">
      <c r="A103587" s="3">
        <v>597070</v>
      </c>
      <c r="B103587" s="2">
        <v>-21.454335</v>
      </c>
      <c r="C103587" s="2">
        <v>148.393765</v>
      </c>
      <c r="D103587" s="1">
        <v>55</v>
      </c>
      <c r="E103587" s="1">
        <v>644420</v>
      </c>
      <c r="F103587" s="1">
        <v>7626926</v>
      </c>
      <c r="G103587" s="3" t="s">
        <v>177115</v>
      </c>
    </row>
    <row r="103588" spans="1:7" x14ac:dyDescent="0.25">
      <c r="A103588" s="3">
        <v>597071</v>
      </c>
      <c r="B103588" s="2">
        <v>-21.47307</v>
      </c>
      <c r="C103588" s="2">
        <v>148.39795799999999</v>
      </c>
      <c r="D103588" s="1">
        <v>55</v>
      </c>
      <c r="E103588" s="1">
        <v>644836</v>
      </c>
      <c r="F103588" s="1">
        <v>7624848</v>
      </c>
      <c r="G103588" s="3" t="s">
        <v>165375</v>
      </c>
    </row>
    <row r="103589" spans="1:7" x14ac:dyDescent="0.25">
      <c r="A103589" s="3">
        <v>597072</v>
      </c>
      <c r="B103589" s="2">
        <v>-21.456001000000001</v>
      </c>
      <c r="C103589" s="2">
        <v>148.35808800000001</v>
      </c>
      <c r="D103589" s="1">
        <v>55</v>
      </c>
      <c r="E103589" s="1">
        <v>640721</v>
      </c>
      <c r="F103589" s="1">
        <v>7626774</v>
      </c>
      <c r="G103589" s="3" t="s">
        <v>165376</v>
      </c>
    </row>
    <row r="103590" spans="1:7" x14ac:dyDescent="0.25">
      <c r="A103590" s="3">
        <v>597073</v>
      </c>
      <c r="B103590" s="2">
        <v>-21.441136</v>
      </c>
      <c r="C103590" s="2">
        <v>148.37523899999999</v>
      </c>
      <c r="D103590" s="1">
        <v>55</v>
      </c>
      <c r="E103590" s="1">
        <v>642513</v>
      </c>
      <c r="F103590" s="1">
        <v>7628404</v>
      </c>
      <c r="G103590" s="3" t="s">
        <v>177116</v>
      </c>
    </row>
    <row r="103591" spans="1:7" x14ac:dyDescent="0.25">
      <c r="A103591" s="3">
        <v>597074</v>
      </c>
      <c r="B103591" s="2">
        <v>-21.440432999999999</v>
      </c>
      <c r="C103591" s="2">
        <v>148.38498799999999</v>
      </c>
      <c r="D103591" s="1">
        <v>55</v>
      </c>
      <c r="E103591" s="1">
        <v>643524</v>
      </c>
      <c r="F103591" s="1">
        <v>7628473</v>
      </c>
      <c r="G103591" s="3" t="s">
        <v>177117</v>
      </c>
    </row>
    <row r="103592" spans="1:7" x14ac:dyDescent="0.25">
      <c r="A103592" s="3">
        <v>597075</v>
      </c>
      <c r="B103592" s="2">
        <v>-21.573938999999999</v>
      </c>
      <c r="C103592" s="2">
        <v>148.41336100000001</v>
      </c>
      <c r="D103592" s="1">
        <v>55</v>
      </c>
      <c r="E103592" s="1">
        <v>646331</v>
      </c>
      <c r="F103592" s="1">
        <v>7613667</v>
      </c>
      <c r="G103592" s="3" t="s">
        <v>165377</v>
      </c>
    </row>
    <row r="103593" spans="1:7" x14ac:dyDescent="0.25">
      <c r="A103593" s="3">
        <v>597076</v>
      </c>
      <c r="B103593" s="2">
        <v>-21.574783</v>
      </c>
      <c r="C103593" s="2">
        <v>148.402264</v>
      </c>
      <c r="D103593" s="1">
        <v>55</v>
      </c>
      <c r="E103593" s="1">
        <v>645181</v>
      </c>
      <c r="F103593" s="1">
        <v>7613584</v>
      </c>
      <c r="G103593" s="3" t="s">
        <v>165378</v>
      </c>
    </row>
    <row r="103594" spans="1:7" x14ac:dyDescent="0.25">
      <c r="A103594" s="3">
        <v>597077</v>
      </c>
      <c r="B103594" s="2">
        <v>-21.570588999999998</v>
      </c>
      <c r="C103594" s="2">
        <v>148.385265</v>
      </c>
      <c r="D103594" s="1">
        <v>55</v>
      </c>
      <c r="E103594" s="1">
        <v>643425</v>
      </c>
      <c r="F103594" s="1">
        <v>7614064</v>
      </c>
      <c r="G103594" s="3" t="s">
        <v>177118</v>
      </c>
    </row>
    <row r="103595" spans="1:7" x14ac:dyDescent="0.25">
      <c r="A103595" s="3">
        <v>597078</v>
      </c>
      <c r="B103595" s="2">
        <v>-21.548528999999998</v>
      </c>
      <c r="C103595" s="2">
        <v>148.40373</v>
      </c>
      <c r="D103595" s="1">
        <v>55</v>
      </c>
      <c r="E103595" s="1">
        <v>645359</v>
      </c>
      <c r="F103595" s="1">
        <v>7616489</v>
      </c>
      <c r="G103595" s="3" t="s">
        <v>176628</v>
      </c>
    </row>
    <row r="103596" spans="1:7" x14ac:dyDescent="0.25">
      <c r="A103596" s="3">
        <v>597079</v>
      </c>
      <c r="B103596" s="2">
        <v>-21.550671000000001</v>
      </c>
      <c r="C103596" s="2">
        <v>148.39617999999999</v>
      </c>
      <c r="D103596" s="1">
        <v>55</v>
      </c>
      <c r="E103596" s="1">
        <v>644575</v>
      </c>
      <c r="F103596" s="1">
        <v>7616259</v>
      </c>
      <c r="G103596" s="3" t="s">
        <v>165379</v>
      </c>
    </row>
    <row r="103597" spans="1:7" x14ac:dyDescent="0.25">
      <c r="A103597" s="3">
        <v>597080</v>
      </c>
      <c r="B103597" s="2">
        <v>-21.551348999999998</v>
      </c>
      <c r="C103597" s="2">
        <v>148.39396600000001</v>
      </c>
      <c r="D103597" s="1">
        <v>55</v>
      </c>
      <c r="E103597" s="1">
        <v>644345</v>
      </c>
      <c r="F103597" s="1">
        <v>7616186</v>
      </c>
      <c r="G103597" s="3" t="s">
        <v>165380</v>
      </c>
    </row>
    <row r="103598" spans="1:7" x14ac:dyDescent="0.25">
      <c r="A103598" s="3">
        <v>597081</v>
      </c>
      <c r="B103598" s="2">
        <v>-21.542935</v>
      </c>
      <c r="C103598" s="2">
        <v>148.37259499999999</v>
      </c>
      <c r="D103598" s="1">
        <v>55</v>
      </c>
      <c r="E103598" s="1">
        <v>642140</v>
      </c>
      <c r="F103598" s="1">
        <v>7617137</v>
      </c>
      <c r="G103598" s="3" t="s">
        <v>177119</v>
      </c>
    </row>
    <row r="103599" spans="1:7" x14ac:dyDescent="0.25">
      <c r="A103599" s="3">
        <v>597082</v>
      </c>
      <c r="B103599" s="2">
        <v>-21.545501000000002</v>
      </c>
      <c r="C103599" s="2">
        <v>148.359295</v>
      </c>
      <c r="D103599" s="1">
        <v>55</v>
      </c>
      <c r="E103599" s="1">
        <v>640760</v>
      </c>
      <c r="F103599" s="1">
        <v>7616865</v>
      </c>
      <c r="G103599" s="3" t="s">
        <v>177120</v>
      </c>
    </row>
    <row r="103600" spans="1:7" x14ac:dyDescent="0.25">
      <c r="A103600" s="3">
        <v>597083</v>
      </c>
      <c r="B103600" s="2">
        <v>-21.546375000000001</v>
      </c>
      <c r="C103600" s="2">
        <v>148.35627199999999</v>
      </c>
      <c r="D103600" s="1">
        <v>55</v>
      </c>
      <c r="E103600" s="1">
        <v>640446</v>
      </c>
      <c r="F103600" s="1">
        <v>7616771</v>
      </c>
      <c r="G103600" s="3" t="s">
        <v>165381</v>
      </c>
    </row>
    <row r="103601" spans="1:7" x14ac:dyDescent="0.25">
      <c r="A103601" s="3">
        <v>597084</v>
      </c>
      <c r="B103601" s="2">
        <v>-21.551971999999999</v>
      </c>
      <c r="C103601" s="2">
        <v>148.35228699999999</v>
      </c>
      <c r="D103601" s="1">
        <v>55</v>
      </c>
      <c r="E103601" s="1">
        <v>640028</v>
      </c>
      <c r="F103601" s="1">
        <v>7616155</v>
      </c>
      <c r="G103601" s="3" t="s">
        <v>177121</v>
      </c>
    </row>
    <row r="103602" spans="1:7" x14ac:dyDescent="0.25">
      <c r="A103602" s="3">
        <v>597085</v>
      </c>
      <c r="B103602" s="2">
        <v>-21.551183000000002</v>
      </c>
      <c r="C103602" s="2">
        <v>148.35712699999999</v>
      </c>
      <c r="D103602" s="1">
        <v>55</v>
      </c>
      <c r="E103602" s="1">
        <v>640530</v>
      </c>
      <c r="F103602" s="1">
        <v>7616238</v>
      </c>
      <c r="G103602" s="3" t="s">
        <v>165382</v>
      </c>
    </row>
    <row r="103603" spans="1:7" x14ac:dyDescent="0.25">
      <c r="A103603" s="3">
        <v>597086</v>
      </c>
      <c r="B103603" s="2">
        <v>-21.542819999999999</v>
      </c>
      <c r="C103603" s="2">
        <v>148.34009499999999</v>
      </c>
      <c r="D103603" s="1">
        <v>55</v>
      </c>
      <c r="E103603" s="1">
        <v>638774</v>
      </c>
      <c r="F103603" s="1">
        <v>7617179</v>
      </c>
      <c r="G103603" s="3" t="s">
        <v>177122</v>
      </c>
    </row>
    <row r="103604" spans="1:7" x14ac:dyDescent="0.25">
      <c r="A103604" s="3">
        <v>597087</v>
      </c>
      <c r="B103604" s="2">
        <v>-21.536484999999999</v>
      </c>
      <c r="C103604" s="2">
        <v>148.32913600000001</v>
      </c>
      <c r="D103604" s="1">
        <v>55</v>
      </c>
      <c r="E103604" s="1">
        <v>637645</v>
      </c>
      <c r="F103604" s="1">
        <v>7617890</v>
      </c>
      <c r="G103604" s="3" t="s">
        <v>165383</v>
      </c>
    </row>
    <row r="103605" spans="1:7" x14ac:dyDescent="0.25">
      <c r="A103605" s="3">
        <v>597088</v>
      </c>
      <c r="B103605" s="2">
        <v>-21.526295999999999</v>
      </c>
      <c r="C103605" s="2">
        <v>148.316531</v>
      </c>
      <c r="D103605" s="1">
        <v>55</v>
      </c>
      <c r="E103605" s="1">
        <v>636349</v>
      </c>
      <c r="F103605" s="1">
        <v>7619029</v>
      </c>
      <c r="G103605" s="3" t="s">
        <v>177123</v>
      </c>
    </row>
    <row r="103606" spans="1:7" x14ac:dyDescent="0.25">
      <c r="A103606" s="3">
        <v>597089</v>
      </c>
      <c r="B103606" s="2">
        <v>-21.525711000000001</v>
      </c>
      <c r="C103606" s="2">
        <v>148.294331</v>
      </c>
      <c r="D103606" s="1">
        <v>55</v>
      </c>
      <c r="E103606" s="1">
        <v>634050</v>
      </c>
      <c r="F103606" s="1">
        <v>7619113</v>
      </c>
      <c r="G103606" s="3" t="s">
        <v>177124</v>
      </c>
    </row>
    <row r="103607" spans="1:7" x14ac:dyDescent="0.25">
      <c r="A103607" s="3">
        <v>597090</v>
      </c>
      <c r="B103607" s="2">
        <v>-21.447744</v>
      </c>
      <c r="C103607" s="2">
        <v>148.32772199999999</v>
      </c>
      <c r="D103607" s="1">
        <v>55</v>
      </c>
      <c r="E103607" s="1">
        <v>637582</v>
      </c>
      <c r="F103607" s="1">
        <v>7627715</v>
      </c>
      <c r="G103607" s="3" t="s">
        <v>165384</v>
      </c>
    </row>
    <row r="103608" spans="1:7" x14ac:dyDescent="0.25">
      <c r="A103608" s="3">
        <v>597091</v>
      </c>
      <c r="B103608" s="2">
        <v>-21.453434999999999</v>
      </c>
      <c r="C103608" s="2">
        <v>148.32434799999999</v>
      </c>
      <c r="D103608" s="1">
        <v>55</v>
      </c>
      <c r="E103608" s="1">
        <v>637227</v>
      </c>
      <c r="F103608" s="1">
        <v>7627088</v>
      </c>
      <c r="G103608" s="3" t="s">
        <v>165385</v>
      </c>
    </row>
    <row r="103609" spans="1:7" x14ac:dyDescent="0.25">
      <c r="A103609" s="3">
        <v>597092</v>
      </c>
      <c r="B103609" s="2">
        <v>-21.502704000000001</v>
      </c>
      <c r="C103609" s="2">
        <v>148.25397100000001</v>
      </c>
      <c r="D103609" s="1">
        <v>55</v>
      </c>
      <c r="E103609" s="1">
        <v>629890</v>
      </c>
      <c r="F103609" s="1">
        <v>7621694</v>
      </c>
      <c r="G103609" s="3" t="s">
        <v>177125</v>
      </c>
    </row>
    <row r="103610" spans="1:7" x14ac:dyDescent="0.25">
      <c r="A103610" s="3">
        <v>597093</v>
      </c>
      <c r="B103610" s="2">
        <v>-21.505459999999999</v>
      </c>
      <c r="C103610" s="2">
        <v>148.263474</v>
      </c>
      <c r="D103610" s="1">
        <v>55</v>
      </c>
      <c r="E103610" s="1">
        <v>630872</v>
      </c>
      <c r="F103610" s="1">
        <v>7621381</v>
      </c>
      <c r="G103610" s="3" t="s">
        <v>177126</v>
      </c>
    </row>
    <row r="103611" spans="1:7" x14ac:dyDescent="0.25">
      <c r="A103611" s="3">
        <v>597094</v>
      </c>
      <c r="B103611" s="2">
        <v>-21.512288999999999</v>
      </c>
      <c r="C103611" s="2">
        <v>148.27191199999999</v>
      </c>
      <c r="D103611" s="1">
        <v>55</v>
      </c>
      <c r="E103611" s="1">
        <v>631740</v>
      </c>
      <c r="F103611" s="1">
        <v>7620618</v>
      </c>
      <c r="G103611" s="3" t="s">
        <v>165386</v>
      </c>
    </row>
    <row r="103612" spans="1:7" x14ac:dyDescent="0.25">
      <c r="A103612" s="3">
        <v>597095</v>
      </c>
      <c r="B103612" s="2">
        <v>-21.514323000000001</v>
      </c>
      <c r="C103612" s="2">
        <v>148.26567399999999</v>
      </c>
      <c r="D103612" s="1">
        <v>55</v>
      </c>
      <c r="E103612" s="1">
        <v>631092</v>
      </c>
      <c r="F103612" s="1">
        <v>7620398</v>
      </c>
      <c r="G103612" s="3" t="s">
        <v>165387</v>
      </c>
    </row>
    <row r="103613" spans="1:7" x14ac:dyDescent="0.25">
      <c r="A103613" s="3">
        <v>597096</v>
      </c>
      <c r="B103613" s="2">
        <v>-21.524906000000001</v>
      </c>
      <c r="C103613" s="2">
        <v>148.28866600000001</v>
      </c>
      <c r="D103613" s="1">
        <v>55</v>
      </c>
      <c r="E103613" s="1">
        <v>633464</v>
      </c>
      <c r="F103613" s="1">
        <v>7619207</v>
      </c>
      <c r="G103613" s="3" t="s">
        <v>177127</v>
      </c>
    </row>
    <row r="103614" spans="1:7" x14ac:dyDescent="0.25">
      <c r="A103614" s="3">
        <v>597097</v>
      </c>
      <c r="B103614" s="2">
        <v>-21.484134999999998</v>
      </c>
      <c r="C103614" s="2">
        <v>148.184</v>
      </c>
      <c r="D103614" s="1">
        <v>55</v>
      </c>
      <c r="E103614" s="1">
        <v>622657</v>
      </c>
      <c r="F103614" s="1">
        <v>7623806</v>
      </c>
      <c r="G103614" s="3" t="s">
        <v>177128</v>
      </c>
    </row>
    <row r="103615" spans="1:7" x14ac:dyDescent="0.25">
      <c r="A103615" s="3">
        <v>597098</v>
      </c>
      <c r="B103615" s="2">
        <v>-21.560566000000001</v>
      </c>
      <c r="C103615" s="2">
        <v>148.19344599999999</v>
      </c>
      <c r="D103615" s="1">
        <v>55</v>
      </c>
      <c r="E103615" s="1">
        <v>623571</v>
      </c>
      <c r="F103615" s="1">
        <v>7615338</v>
      </c>
      <c r="G103615" s="3" t="s">
        <v>165388</v>
      </c>
    </row>
    <row r="103616" spans="1:7" x14ac:dyDescent="0.25">
      <c r="A103616" s="3">
        <v>597099</v>
      </c>
      <c r="B103616" s="2">
        <v>-21.556881000000001</v>
      </c>
      <c r="C103616" s="2">
        <v>148.205815</v>
      </c>
      <c r="D103616" s="1">
        <v>55</v>
      </c>
      <c r="E103616" s="1">
        <v>624855</v>
      </c>
      <c r="F103616" s="1">
        <v>7615736</v>
      </c>
      <c r="G103616" s="3" t="s">
        <v>165389</v>
      </c>
    </row>
    <row r="103617" spans="1:7" x14ac:dyDescent="0.25">
      <c r="A103617" s="3">
        <v>597100</v>
      </c>
      <c r="B103617" s="2">
        <v>-21.567091999999999</v>
      </c>
      <c r="C103617" s="2">
        <v>148.21650299999999</v>
      </c>
      <c r="D103617" s="1">
        <v>55</v>
      </c>
      <c r="E103617" s="1">
        <v>625953</v>
      </c>
      <c r="F103617" s="1">
        <v>7614597</v>
      </c>
      <c r="G103617" s="3" t="s">
        <v>177129</v>
      </c>
    </row>
    <row r="103618" spans="1:7" x14ac:dyDescent="0.25">
      <c r="A103618" s="3">
        <v>597101</v>
      </c>
      <c r="B103618" s="2">
        <v>-21.608084999999999</v>
      </c>
      <c r="C103618" s="2">
        <v>148.35902899999999</v>
      </c>
      <c r="D103618" s="1">
        <v>55</v>
      </c>
      <c r="E103618" s="1">
        <v>640672</v>
      </c>
      <c r="F103618" s="1">
        <v>7609937</v>
      </c>
      <c r="G103618" s="3" t="s">
        <v>177130</v>
      </c>
    </row>
    <row r="103619" spans="1:7" x14ac:dyDescent="0.25">
      <c r="A103619" s="3">
        <v>597102</v>
      </c>
      <c r="B103619" s="2">
        <v>-21.605767</v>
      </c>
      <c r="C103619" s="2">
        <v>148.37294600000001</v>
      </c>
      <c r="D103619" s="1">
        <v>55</v>
      </c>
      <c r="E103619" s="1">
        <v>642115</v>
      </c>
      <c r="F103619" s="1">
        <v>7610181</v>
      </c>
      <c r="G103619" s="3" t="s">
        <v>165390</v>
      </c>
    </row>
    <row r="103620" spans="1:7" x14ac:dyDescent="0.25">
      <c r="A103620" s="3">
        <v>597103</v>
      </c>
      <c r="B103620" s="2">
        <v>-21.632249000000002</v>
      </c>
      <c r="C103620" s="2">
        <v>148.34453099999999</v>
      </c>
      <c r="D103620" s="1">
        <v>55</v>
      </c>
      <c r="E103620" s="1">
        <v>639148</v>
      </c>
      <c r="F103620" s="1">
        <v>7607275</v>
      </c>
      <c r="G103620" s="3" t="s">
        <v>165391</v>
      </c>
    </row>
    <row r="103621" spans="1:7" x14ac:dyDescent="0.25">
      <c r="A103621" s="3">
        <v>597104</v>
      </c>
      <c r="B103621" s="2">
        <v>-21.626852</v>
      </c>
      <c r="C103621" s="2">
        <v>148.35391100000001</v>
      </c>
      <c r="D103621" s="1">
        <v>55</v>
      </c>
      <c r="E103621" s="1">
        <v>640124</v>
      </c>
      <c r="F103621" s="1">
        <v>7607864</v>
      </c>
      <c r="G103621" s="3" t="s">
        <v>177131</v>
      </c>
    </row>
    <row r="103622" spans="1:7" x14ac:dyDescent="0.25">
      <c r="A103622" s="3">
        <v>597105</v>
      </c>
      <c r="B103622" s="2">
        <v>-21.61534</v>
      </c>
      <c r="C103622" s="2">
        <v>148.36989600000001</v>
      </c>
      <c r="D103622" s="1">
        <v>55</v>
      </c>
      <c r="E103622" s="1">
        <v>641790</v>
      </c>
      <c r="F103622" s="1">
        <v>7609124</v>
      </c>
      <c r="G103622" s="3" t="s">
        <v>177132</v>
      </c>
    </row>
    <row r="103623" spans="1:7" x14ac:dyDescent="0.25">
      <c r="A103623" s="3">
        <v>597106</v>
      </c>
      <c r="B103623" s="2">
        <v>-21.629394999999999</v>
      </c>
      <c r="C103623" s="2">
        <v>148.37103400000001</v>
      </c>
      <c r="D103623" s="1">
        <v>55</v>
      </c>
      <c r="E103623" s="1">
        <v>641894</v>
      </c>
      <c r="F103623" s="1">
        <v>7607567</v>
      </c>
      <c r="G103623" s="3" t="s">
        <v>165392</v>
      </c>
    </row>
    <row r="103624" spans="1:7" x14ac:dyDescent="0.25">
      <c r="A103624" s="3">
        <v>597107</v>
      </c>
      <c r="B103624" s="2">
        <v>-21.616479000000002</v>
      </c>
      <c r="C103624" s="2">
        <v>148.379616</v>
      </c>
      <c r="D103624" s="1">
        <v>55</v>
      </c>
      <c r="E103624" s="1">
        <v>642795</v>
      </c>
      <c r="F103624" s="1">
        <v>7608989</v>
      </c>
      <c r="G103624" s="3" t="s">
        <v>165393</v>
      </c>
    </row>
    <row r="103625" spans="1:7" x14ac:dyDescent="0.25">
      <c r="A103625" s="3">
        <v>597108</v>
      </c>
      <c r="B103625" s="2">
        <v>-21.623087000000002</v>
      </c>
      <c r="C103625" s="2">
        <v>148.38665399999999</v>
      </c>
      <c r="D103625" s="1">
        <v>55</v>
      </c>
      <c r="E103625" s="1">
        <v>643517</v>
      </c>
      <c r="F103625" s="1">
        <v>7608251</v>
      </c>
      <c r="G103625" s="3" t="s">
        <v>177133</v>
      </c>
    </row>
    <row r="103626" spans="1:7" x14ac:dyDescent="0.25">
      <c r="A103626" s="3">
        <v>597109</v>
      </c>
      <c r="B103626" s="2">
        <v>-21.626124999999998</v>
      </c>
      <c r="C103626" s="2">
        <v>148.39378300000001</v>
      </c>
      <c r="D103626" s="1">
        <v>55</v>
      </c>
      <c r="E103626" s="1">
        <v>644252</v>
      </c>
      <c r="F103626" s="1">
        <v>7607908</v>
      </c>
      <c r="G103626" s="3" t="s">
        <v>178244</v>
      </c>
    </row>
    <row r="103627" spans="1:7" x14ac:dyDescent="0.25">
      <c r="A103627" s="3">
        <v>597110</v>
      </c>
      <c r="B103627" s="2">
        <v>-21.621231999999999</v>
      </c>
      <c r="C103627" s="2">
        <v>148.39562000000001</v>
      </c>
      <c r="D103627" s="1">
        <v>55</v>
      </c>
      <c r="E103627" s="1">
        <v>644447</v>
      </c>
      <c r="F103627" s="1">
        <v>7608448</v>
      </c>
      <c r="G103627" s="3" t="s">
        <v>165394</v>
      </c>
    </row>
    <row r="103628" spans="1:7" x14ac:dyDescent="0.25">
      <c r="A103628" s="3">
        <v>597111</v>
      </c>
      <c r="B103628" s="2">
        <v>-21.617239999999999</v>
      </c>
      <c r="C103628" s="2">
        <v>148.406228</v>
      </c>
      <c r="D103628" s="1">
        <v>55</v>
      </c>
      <c r="E103628" s="1">
        <v>645549</v>
      </c>
      <c r="F103628" s="1">
        <v>7608880</v>
      </c>
      <c r="G103628" s="3" t="s">
        <v>164603</v>
      </c>
    </row>
    <row r="103629" spans="1:7" x14ac:dyDescent="0.25">
      <c r="A103629" s="3">
        <v>597112</v>
      </c>
      <c r="B103629" s="2">
        <v>-21.622494</v>
      </c>
      <c r="C103629" s="2">
        <v>148.414132</v>
      </c>
      <c r="D103629" s="1">
        <v>55</v>
      </c>
      <c r="E103629" s="1">
        <v>646362</v>
      </c>
      <c r="F103629" s="1">
        <v>7608291</v>
      </c>
      <c r="G103629" s="3" t="s">
        <v>164604</v>
      </c>
    </row>
    <row r="103630" spans="1:7" x14ac:dyDescent="0.25">
      <c r="A103630" s="3">
        <v>597113</v>
      </c>
      <c r="B103630" s="2">
        <v>-21.635165000000001</v>
      </c>
      <c r="C103630" s="2">
        <v>148.415415</v>
      </c>
      <c r="D103630" s="1">
        <v>55</v>
      </c>
      <c r="E103630" s="1">
        <v>646482</v>
      </c>
      <c r="F103630" s="1">
        <v>7606887</v>
      </c>
      <c r="G103630" s="3" t="s">
        <v>164605</v>
      </c>
    </row>
    <row r="103631" spans="1:7" x14ac:dyDescent="0.25">
      <c r="A103631" s="3">
        <v>597114</v>
      </c>
      <c r="B103631" s="2">
        <v>-21.647646999999999</v>
      </c>
      <c r="C103631" s="2">
        <v>148.38891699999999</v>
      </c>
      <c r="D103631" s="1">
        <v>55</v>
      </c>
      <c r="E103631" s="1">
        <v>643727</v>
      </c>
      <c r="F103631" s="1">
        <v>7605530</v>
      </c>
      <c r="G103631" s="3" t="s">
        <v>164606</v>
      </c>
    </row>
    <row r="103632" spans="1:7" x14ac:dyDescent="0.25">
      <c r="A103632" s="3">
        <v>597115</v>
      </c>
      <c r="B103632" s="2">
        <v>-21.647532000000002</v>
      </c>
      <c r="C103632" s="2">
        <v>148.38325399999999</v>
      </c>
      <c r="D103632" s="1">
        <v>55</v>
      </c>
      <c r="E103632" s="1">
        <v>643141</v>
      </c>
      <c r="F103632" s="1">
        <v>7605548</v>
      </c>
      <c r="G103632" s="3" t="s">
        <v>164607</v>
      </c>
    </row>
    <row r="103633" spans="1:7" x14ac:dyDescent="0.25">
      <c r="A103633" s="3">
        <v>597116</v>
      </c>
      <c r="B103633" s="2">
        <v>-21.662547</v>
      </c>
      <c r="C103633" s="2">
        <v>148.35565399999999</v>
      </c>
      <c r="D103633" s="1">
        <v>55</v>
      </c>
      <c r="E103633" s="1">
        <v>640270</v>
      </c>
      <c r="F103633" s="1">
        <v>7603911</v>
      </c>
      <c r="G103633" s="3" t="s">
        <v>164608</v>
      </c>
    </row>
    <row r="103634" spans="1:7" x14ac:dyDescent="0.25">
      <c r="A103634" s="3">
        <v>597117</v>
      </c>
      <c r="B103634" s="2">
        <v>-21.661991</v>
      </c>
      <c r="C103634" s="2">
        <v>148.36068399999999</v>
      </c>
      <c r="D103634" s="1">
        <v>55</v>
      </c>
      <c r="E103634" s="1">
        <v>640791</v>
      </c>
      <c r="F103634" s="1">
        <v>7603968</v>
      </c>
      <c r="G103634" s="3" t="s">
        <v>164609</v>
      </c>
    </row>
    <row r="103635" spans="1:7" x14ac:dyDescent="0.25">
      <c r="A103635" s="3">
        <v>597118</v>
      </c>
      <c r="B103635" s="2">
        <v>-21.674147999999999</v>
      </c>
      <c r="C103635" s="2">
        <v>148.34079299999999</v>
      </c>
      <c r="D103635" s="1">
        <v>55</v>
      </c>
      <c r="E103635" s="1">
        <v>638721</v>
      </c>
      <c r="F103635" s="1">
        <v>7602640</v>
      </c>
      <c r="G103635" s="3" t="s">
        <v>164610</v>
      </c>
    </row>
    <row r="103636" spans="1:7" x14ac:dyDescent="0.25">
      <c r="A103636" s="3">
        <v>597119</v>
      </c>
      <c r="B103636" s="2">
        <v>-21.679655</v>
      </c>
      <c r="C103636" s="2">
        <v>148.35226700000001</v>
      </c>
      <c r="D103636" s="1">
        <v>55</v>
      </c>
      <c r="E103636" s="1">
        <v>639903</v>
      </c>
      <c r="F103636" s="1">
        <v>7602020</v>
      </c>
      <c r="G103636" s="3" t="s">
        <v>164611</v>
      </c>
    </row>
    <row r="103637" spans="1:7" x14ac:dyDescent="0.25">
      <c r="A103637" s="3">
        <v>597120</v>
      </c>
      <c r="B103637" s="2">
        <v>-21.673943999999999</v>
      </c>
      <c r="C103637" s="2">
        <v>148.36576299999999</v>
      </c>
      <c r="D103637" s="1">
        <v>55</v>
      </c>
      <c r="E103637" s="1">
        <v>641305</v>
      </c>
      <c r="F103637" s="1">
        <v>7602640</v>
      </c>
      <c r="G103637" s="3" t="s">
        <v>164612</v>
      </c>
    </row>
    <row r="103638" spans="1:7" x14ac:dyDescent="0.25">
      <c r="A103638" s="3">
        <v>597121</v>
      </c>
      <c r="B103638" s="2">
        <v>-21.677591</v>
      </c>
      <c r="C103638" s="2">
        <v>148.38784100000001</v>
      </c>
      <c r="D103638" s="1">
        <v>55</v>
      </c>
      <c r="E103638" s="1">
        <v>643586</v>
      </c>
      <c r="F103638" s="1">
        <v>7602216</v>
      </c>
      <c r="G103638" s="3" t="s">
        <v>164613</v>
      </c>
    </row>
    <row r="103639" spans="1:7" x14ac:dyDescent="0.25">
      <c r="A103639" s="3">
        <v>597122</v>
      </c>
      <c r="B103639" s="2">
        <v>-21.679335999999999</v>
      </c>
      <c r="C103639" s="2">
        <v>148.31895</v>
      </c>
      <c r="D103639" s="1">
        <v>55</v>
      </c>
      <c r="E103639" s="1">
        <v>636456</v>
      </c>
      <c r="F103639" s="1">
        <v>7602085</v>
      </c>
      <c r="G103639" s="3" t="s">
        <v>176264</v>
      </c>
    </row>
    <row r="103640" spans="1:7" x14ac:dyDescent="0.25">
      <c r="A103640" s="3">
        <v>597123</v>
      </c>
      <c r="B103640" s="2">
        <v>-21.629293000000001</v>
      </c>
      <c r="C103640" s="2">
        <v>148.420816</v>
      </c>
      <c r="D103640" s="1">
        <v>55</v>
      </c>
      <c r="E103640" s="1">
        <v>647047</v>
      </c>
      <c r="F103640" s="1">
        <v>7607532</v>
      </c>
      <c r="G103640" s="3" t="s">
        <v>164614</v>
      </c>
    </row>
    <row r="103641" spans="1:7" x14ac:dyDescent="0.25">
      <c r="A103641" s="3">
        <v>597124</v>
      </c>
      <c r="B103641" s="2">
        <v>-21.628024</v>
      </c>
      <c r="C103641" s="2">
        <v>148.44743800000001</v>
      </c>
      <c r="D103641" s="1">
        <v>55</v>
      </c>
      <c r="E103641" s="1">
        <v>649804</v>
      </c>
      <c r="F103641" s="1">
        <v>7607647</v>
      </c>
      <c r="G103641" s="3" t="s">
        <v>175306</v>
      </c>
    </row>
    <row r="103642" spans="1:7" x14ac:dyDescent="0.25">
      <c r="A103642" s="3">
        <v>597125</v>
      </c>
      <c r="B103642" s="2">
        <v>-21.655750999999999</v>
      </c>
      <c r="C103642" s="2">
        <v>148.46448899999999</v>
      </c>
      <c r="D103642" s="1">
        <v>55</v>
      </c>
      <c r="E103642" s="1">
        <v>651540</v>
      </c>
      <c r="F103642" s="1">
        <v>7604561</v>
      </c>
      <c r="G103642" s="3" t="s">
        <v>164615</v>
      </c>
    </row>
    <row r="103643" spans="1:7" x14ac:dyDescent="0.25">
      <c r="A103643" s="3">
        <v>597126</v>
      </c>
      <c r="B103643" s="2">
        <v>-21.665792</v>
      </c>
      <c r="C103643" s="2">
        <v>148.471982</v>
      </c>
      <c r="D103643" s="1">
        <v>55</v>
      </c>
      <c r="E103643" s="1">
        <v>652305</v>
      </c>
      <c r="F103643" s="1">
        <v>7603442</v>
      </c>
      <c r="G103643" s="3" t="s">
        <v>175609</v>
      </c>
    </row>
    <row r="103644" spans="1:7" x14ac:dyDescent="0.25">
      <c r="A103644" s="3">
        <v>597127</v>
      </c>
      <c r="B103644" s="2">
        <v>-21.677144999999999</v>
      </c>
      <c r="C103644" s="2">
        <v>148.457708</v>
      </c>
      <c r="D103644" s="1">
        <v>55</v>
      </c>
      <c r="E103644" s="1">
        <v>650816</v>
      </c>
      <c r="F103644" s="1">
        <v>7602199</v>
      </c>
      <c r="G103644" s="3" t="s">
        <v>176265</v>
      </c>
    </row>
    <row r="103645" spans="1:7" x14ac:dyDescent="0.25">
      <c r="A103645" s="3">
        <v>597128</v>
      </c>
      <c r="B103645" s="2">
        <v>-21.672913000000001</v>
      </c>
      <c r="C103645" s="2">
        <v>148.41336699999999</v>
      </c>
      <c r="D103645" s="1">
        <v>55</v>
      </c>
      <c r="E103645" s="1">
        <v>646232</v>
      </c>
      <c r="F103645" s="1">
        <v>7602710</v>
      </c>
      <c r="G103645" s="3" t="s">
        <v>164616</v>
      </c>
    </row>
    <row r="103646" spans="1:7" x14ac:dyDescent="0.25">
      <c r="A103646" s="3">
        <v>597129</v>
      </c>
      <c r="B103646" s="2">
        <v>-21.675481000000001</v>
      </c>
      <c r="C103646" s="2">
        <v>148.40886</v>
      </c>
      <c r="D103646" s="1">
        <v>55</v>
      </c>
      <c r="E103646" s="1">
        <v>645763</v>
      </c>
      <c r="F103646" s="1">
        <v>7602430</v>
      </c>
      <c r="G103646" s="3" t="s">
        <v>164617</v>
      </c>
    </row>
    <row r="103647" spans="1:7" x14ac:dyDescent="0.25">
      <c r="A103647" s="3">
        <v>597130</v>
      </c>
      <c r="B103647" s="2">
        <v>-21.703230999999999</v>
      </c>
      <c r="C103647" s="2">
        <v>148.44134600000001</v>
      </c>
      <c r="D103647" s="1">
        <v>55</v>
      </c>
      <c r="E103647" s="1">
        <v>649096</v>
      </c>
      <c r="F103647" s="1">
        <v>7599327</v>
      </c>
      <c r="G103647" s="3" t="s">
        <v>175610</v>
      </c>
    </row>
    <row r="103648" spans="1:7" x14ac:dyDescent="0.25">
      <c r="A103648" s="3">
        <v>597956</v>
      </c>
      <c r="B103648" s="2">
        <v>-21.703994999999999</v>
      </c>
      <c r="C103648" s="2">
        <v>148.43872400000001</v>
      </c>
      <c r="D103648" s="1">
        <v>55</v>
      </c>
      <c r="E103648" s="1">
        <v>648824</v>
      </c>
      <c r="F103648" s="1">
        <v>7599245</v>
      </c>
      <c r="G103648" s="3" t="s">
        <v>175275</v>
      </c>
    </row>
    <row r="103649" spans="1:7" x14ac:dyDescent="0.25">
      <c r="A103649" s="3">
        <v>597957</v>
      </c>
      <c r="B103649" s="2">
        <v>-21.713004000000002</v>
      </c>
      <c r="C103649" s="2">
        <v>148.437228</v>
      </c>
      <c r="D103649" s="1">
        <v>55</v>
      </c>
      <c r="E103649" s="1">
        <v>648660</v>
      </c>
      <c r="F103649" s="1">
        <v>7598249</v>
      </c>
      <c r="G103649" s="3" t="s">
        <v>175276</v>
      </c>
    </row>
    <row r="103650" spans="1:7" x14ac:dyDescent="0.25">
      <c r="A103650" s="3">
        <v>597958</v>
      </c>
      <c r="B103650" s="2">
        <v>-21.714402</v>
      </c>
      <c r="C103650" s="2">
        <v>148.44678300000001</v>
      </c>
      <c r="D103650" s="1">
        <v>55</v>
      </c>
      <c r="E103650" s="1">
        <v>649647</v>
      </c>
      <c r="F103650" s="1">
        <v>7598085</v>
      </c>
      <c r="G103650" s="3" t="s">
        <v>167817</v>
      </c>
    </row>
    <row r="103651" spans="1:7" x14ac:dyDescent="0.25">
      <c r="A103651" s="3">
        <v>597959</v>
      </c>
      <c r="B103651" s="2">
        <v>-21.705285</v>
      </c>
      <c r="C103651" s="2">
        <v>148.41789700000001</v>
      </c>
      <c r="D103651" s="1">
        <v>55</v>
      </c>
      <c r="E103651" s="1">
        <v>646668</v>
      </c>
      <c r="F103651" s="1">
        <v>7599122</v>
      </c>
      <c r="G103651" s="3" t="s">
        <v>167818</v>
      </c>
    </row>
    <row r="103652" spans="1:7" x14ac:dyDescent="0.25">
      <c r="A103652" s="3">
        <v>597960</v>
      </c>
      <c r="B103652" s="2">
        <v>-21.735244000000002</v>
      </c>
      <c r="C103652" s="2">
        <v>148.49816300000001</v>
      </c>
      <c r="D103652" s="1">
        <v>55</v>
      </c>
      <c r="E103652" s="1">
        <v>654940</v>
      </c>
      <c r="F103652" s="1">
        <v>7595727</v>
      </c>
      <c r="G103652" s="3" t="s">
        <v>174984</v>
      </c>
    </row>
    <row r="103653" spans="1:7" x14ac:dyDescent="0.25">
      <c r="A103653" s="3">
        <v>597961</v>
      </c>
      <c r="B103653" s="2">
        <v>-21.692404</v>
      </c>
      <c r="C103653" s="2">
        <v>148.33074500000001</v>
      </c>
      <c r="D103653" s="1">
        <v>55</v>
      </c>
      <c r="E103653" s="1">
        <v>637664</v>
      </c>
      <c r="F103653" s="1">
        <v>7600628</v>
      </c>
      <c r="G103653" s="3" t="s">
        <v>175277</v>
      </c>
    </row>
    <row r="103654" spans="1:7" x14ac:dyDescent="0.25">
      <c r="A103654" s="3">
        <v>597962</v>
      </c>
      <c r="B103654" s="2">
        <v>-21.71001</v>
      </c>
      <c r="C103654" s="2">
        <v>148.33743200000001</v>
      </c>
      <c r="D103654" s="1">
        <v>55</v>
      </c>
      <c r="E103654" s="1">
        <v>638339</v>
      </c>
      <c r="F103654" s="1">
        <v>7598673</v>
      </c>
      <c r="G103654" s="3" t="s">
        <v>167819</v>
      </c>
    </row>
    <row r="103655" spans="1:7" x14ac:dyDescent="0.25">
      <c r="A103655" s="3">
        <v>597963</v>
      </c>
      <c r="B103655" s="2">
        <v>-21.716711</v>
      </c>
      <c r="C103655" s="2">
        <v>148.35425699999999</v>
      </c>
      <c r="D103655" s="1">
        <v>55</v>
      </c>
      <c r="E103655" s="1">
        <v>640073</v>
      </c>
      <c r="F103655" s="1">
        <v>7597916</v>
      </c>
      <c r="G103655" s="3" t="s">
        <v>167820</v>
      </c>
    </row>
    <row r="103656" spans="1:7" x14ac:dyDescent="0.25">
      <c r="A103656" s="3">
        <v>597964</v>
      </c>
      <c r="B103656" s="2">
        <v>-21.722628</v>
      </c>
      <c r="C103656" s="2">
        <v>148.364105</v>
      </c>
      <c r="D103656" s="1">
        <v>55</v>
      </c>
      <c r="E103656" s="1">
        <v>641086</v>
      </c>
      <c r="F103656" s="1">
        <v>7597252</v>
      </c>
      <c r="G103656" s="3" t="s">
        <v>174985</v>
      </c>
    </row>
    <row r="103657" spans="1:7" x14ac:dyDescent="0.25">
      <c r="A103657" s="3">
        <v>597965</v>
      </c>
      <c r="B103657" s="2">
        <v>-21.727194999999998</v>
      </c>
      <c r="C103657" s="2">
        <v>148.384073</v>
      </c>
      <c r="D103657" s="1">
        <v>55</v>
      </c>
      <c r="E103657" s="1">
        <v>643147</v>
      </c>
      <c r="F103657" s="1">
        <v>7596728</v>
      </c>
      <c r="G103657" s="3" t="s">
        <v>174986</v>
      </c>
    </row>
    <row r="103658" spans="1:7" x14ac:dyDescent="0.25">
      <c r="A103658" s="3">
        <v>597966</v>
      </c>
      <c r="B103658" s="2">
        <v>-21.752963000000001</v>
      </c>
      <c r="C103658" s="2">
        <v>148.38342</v>
      </c>
      <c r="D103658" s="1">
        <v>55</v>
      </c>
      <c r="E103658" s="1">
        <v>643054</v>
      </c>
      <c r="F103658" s="1">
        <v>7593876</v>
      </c>
      <c r="G103658" s="3" t="s">
        <v>167821</v>
      </c>
    </row>
    <row r="103659" spans="1:7" x14ac:dyDescent="0.25">
      <c r="A103659" s="3">
        <v>597967</v>
      </c>
      <c r="B103659" s="2">
        <v>-21.758368999999998</v>
      </c>
      <c r="C103659" s="2">
        <v>148.37862699999999</v>
      </c>
      <c r="D103659" s="1">
        <v>55</v>
      </c>
      <c r="E103659" s="1">
        <v>642553</v>
      </c>
      <c r="F103659" s="1">
        <v>7593282</v>
      </c>
      <c r="G103659" s="3" t="s">
        <v>175278</v>
      </c>
    </row>
    <row r="103660" spans="1:7" x14ac:dyDescent="0.25">
      <c r="A103660" s="3">
        <v>597968</v>
      </c>
      <c r="B103660" s="2">
        <v>-21.748097000000001</v>
      </c>
      <c r="C103660" s="2">
        <v>148.37436199999999</v>
      </c>
      <c r="D103660" s="1">
        <v>55</v>
      </c>
      <c r="E103660" s="1">
        <v>642122</v>
      </c>
      <c r="F103660" s="1">
        <v>7594423</v>
      </c>
      <c r="G103660" s="3" t="s">
        <v>167822</v>
      </c>
    </row>
    <row r="103661" spans="1:7" x14ac:dyDescent="0.25">
      <c r="A103661" s="3">
        <v>597969</v>
      </c>
      <c r="B103661" s="2">
        <v>-21.760411999999999</v>
      </c>
      <c r="C103661" s="2">
        <v>148.359849</v>
      </c>
      <c r="D103661" s="1">
        <v>55</v>
      </c>
      <c r="E103661" s="1">
        <v>640609</v>
      </c>
      <c r="F103661" s="1">
        <v>7593073</v>
      </c>
      <c r="G103661" s="3" t="s">
        <v>175279</v>
      </c>
    </row>
    <row r="103662" spans="1:7" x14ac:dyDescent="0.25">
      <c r="A103662" s="3">
        <v>597970</v>
      </c>
      <c r="B103662" s="2">
        <v>-21.755849999999999</v>
      </c>
      <c r="C103662" s="2">
        <v>148.352148</v>
      </c>
      <c r="D103662" s="1">
        <v>55</v>
      </c>
      <c r="E103662" s="1">
        <v>639817</v>
      </c>
      <c r="F103662" s="1">
        <v>7593585</v>
      </c>
      <c r="G103662" s="3" t="s">
        <v>167823</v>
      </c>
    </row>
    <row r="103663" spans="1:7" x14ac:dyDescent="0.25">
      <c r="A103663" s="3">
        <v>597971</v>
      </c>
      <c r="B103663" s="2">
        <v>-21.763839999999998</v>
      </c>
      <c r="C103663" s="2">
        <v>148.33939100000001</v>
      </c>
      <c r="D103663" s="1">
        <v>55</v>
      </c>
      <c r="E103663" s="1">
        <v>638490</v>
      </c>
      <c r="F103663" s="1">
        <v>7592712</v>
      </c>
      <c r="G103663" s="3" t="s">
        <v>175280</v>
      </c>
    </row>
    <row r="103664" spans="1:7" x14ac:dyDescent="0.25">
      <c r="A103664" s="3">
        <v>597972</v>
      </c>
      <c r="B103664" s="2">
        <v>-21.770071000000002</v>
      </c>
      <c r="C103664" s="2">
        <v>148.349583</v>
      </c>
      <c r="D103664" s="1">
        <v>55</v>
      </c>
      <c r="E103664" s="1">
        <v>639538</v>
      </c>
      <c r="F103664" s="1">
        <v>7592013</v>
      </c>
      <c r="G103664" s="3" t="s">
        <v>175281</v>
      </c>
    </row>
    <row r="103665" spans="1:7" x14ac:dyDescent="0.25">
      <c r="A103665" s="3">
        <v>597973</v>
      </c>
      <c r="B103665" s="2">
        <v>-21.768191000000002</v>
      </c>
      <c r="C103665" s="2">
        <v>148.321753</v>
      </c>
      <c r="D103665" s="1">
        <v>55</v>
      </c>
      <c r="E103665" s="1">
        <v>636662</v>
      </c>
      <c r="F103665" s="1">
        <v>7592246</v>
      </c>
      <c r="G103665" s="3" t="s">
        <v>167824</v>
      </c>
    </row>
    <row r="103666" spans="1:7" x14ac:dyDescent="0.25">
      <c r="A103666" s="3">
        <v>597974</v>
      </c>
      <c r="B103666" s="2">
        <v>-21.767206000000002</v>
      </c>
      <c r="C103666" s="2">
        <v>148.31274199999999</v>
      </c>
      <c r="D103666" s="1">
        <v>55</v>
      </c>
      <c r="E103666" s="1">
        <v>635731</v>
      </c>
      <c r="F103666" s="1">
        <v>7592363</v>
      </c>
      <c r="G103666" s="3" t="s">
        <v>167825</v>
      </c>
    </row>
    <row r="103667" spans="1:7" x14ac:dyDescent="0.25">
      <c r="A103667" s="3">
        <v>597975</v>
      </c>
      <c r="B103667" s="2">
        <v>-21.820136999999999</v>
      </c>
      <c r="C103667" s="2">
        <v>147.07806400000001</v>
      </c>
      <c r="D103667" s="1">
        <v>55</v>
      </c>
      <c r="E103667" s="1">
        <v>508068</v>
      </c>
      <c r="F103667" s="1">
        <v>7587079</v>
      </c>
      <c r="G103667" s="3" t="s">
        <v>175282</v>
      </c>
    </row>
    <row r="103668" spans="1:7" x14ac:dyDescent="0.25">
      <c r="A103668" s="3">
        <v>597976</v>
      </c>
      <c r="B103668" s="2">
        <v>-21.892116999999999</v>
      </c>
      <c r="C103668" s="2">
        <v>148.192565</v>
      </c>
      <c r="D103668" s="1">
        <v>55</v>
      </c>
      <c r="E103668" s="1">
        <v>623197</v>
      </c>
      <c r="F103668" s="1">
        <v>7578636</v>
      </c>
      <c r="G103668" s="3" t="s">
        <v>174987</v>
      </c>
    </row>
    <row r="103669" spans="1:7" x14ac:dyDescent="0.25">
      <c r="A103669" s="3">
        <v>597977</v>
      </c>
      <c r="B103669" s="2">
        <v>-21.921973999999999</v>
      </c>
      <c r="C103669" s="2">
        <v>148.17581300000001</v>
      </c>
      <c r="D103669" s="1">
        <v>55</v>
      </c>
      <c r="E103669" s="1">
        <v>621441</v>
      </c>
      <c r="F103669" s="1">
        <v>7575344</v>
      </c>
      <c r="G103669" s="3" t="s">
        <v>167826</v>
      </c>
    </row>
    <row r="103670" spans="1:7" x14ac:dyDescent="0.25">
      <c r="A103670" s="3">
        <v>597978</v>
      </c>
      <c r="B103670" s="2">
        <v>-21.772009000000001</v>
      </c>
      <c r="C103670" s="2">
        <v>148.298134</v>
      </c>
      <c r="D103670" s="1">
        <v>55</v>
      </c>
      <c r="E103670" s="1">
        <v>634216</v>
      </c>
      <c r="F103670" s="1">
        <v>7591844</v>
      </c>
      <c r="G103670" s="3" t="s">
        <v>167827</v>
      </c>
    </row>
    <row r="103671" spans="1:7" x14ac:dyDescent="0.25">
      <c r="A103671" s="3">
        <v>597979</v>
      </c>
      <c r="B103671" s="2">
        <v>-21.777549</v>
      </c>
      <c r="C103671" s="2">
        <v>148.302391</v>
      </c>
      <c r="D103671" s="1">
        <v>55</v>
      </c>
      <c r="E103671" s="1">
        <v>634651</v>
      </c>
      <c r="F103671" s="1">
        <v>7591227</v>
      </c>
      <c r="G103671" s="3" t="s">
        <v>174988</v>
      </c>
    </row>
    <row r="103672" spans="1:7" x14ac:dyDescent="0.25">
      <c r="A103672" s="3">
        <v>597980</v>
      </c>
      <c r="B103672" s="2">
        <v>-21.775404999999999</v>
      </c>
      <c r="C103672" s="2">
        <v>148.31649100000001</v>
      </c>
      <c r="D103672" s="1">
        <v>55</v>
      </c>
      <c r="E103672" s="1">
        <v>636111</v>
      </c>
      <c r="F103672" s="1">
        <v>7591452</v>
      </c>
      <c r="G103672" s="3" t="s">
        <v>175283</v>
      </c>
    </row>
    <row r="103673" spans="1:7" x14ac:dyDescent="0.25">
      <c r="A103673" s="3">
        <v>597981</v>
      </c>
      <c r="B103673" s="2">
        <v>-21.917873</v>
      </c>
      <c r="C103673" s="2">
        <v>148.501093</v>
      </c>
      <c r="D103673" s="1">
        <v>55</v>
      </c>
      <c r="E103673" s="1">
        <v>655046</v>
      </c>
      <c r="F103673" s="1">
        <v>7575505</v>
      </c>
      <c r="G103673" s="3" t="s">
        <v>167828</v>
      </c>
    </row>
    <row r="103674" spans="1:7" x14ac:dyDescent="0.25">
      <c r="A103674" s="3">
        <v>597982</v>
      </c>
      <c r="B103674" s="2">
        <v>-21.918759000000001</v>
      </c>
      <c r="C103674" s="2">
        <v>148.49504200000001</v>
      </c>
      <c r="D103674" s="1">
        <v>55</v>
      </c>
      <c r="E103674" s="1">
        <v>654420</v>
      </c>
      <c r="F103674" s="1">
        <v>7575413</v>
      </c>
      <c r="G103674" s="3" t="s">
        <v>167829</v>
      </c>
    </row>
    <row r="103675" spans="1:7" x14ac:dyDescent="0.25">
      <c r="A103675" s="3">
        <v>597983</v>
      </c>
      <c r="B103675" s="2">
        <v>-21.988786000000001</v>
      </c>
      <c r="C103675" s="2">
        <v>148.471204</v>
      </c>
      <c r="D103675" s="1">
        <v>55</v>
      </c>
      <c r="E103675" s="1">
        <v>651883</v>
      </c>
      <c r="F103675" s="1">
        <v>7567684</v>
      </c>
      <c r="G103675" s="3" t="s">
        <v>174989</v>
      </c>
    </row>
    <row r="103676" spans="1:7" x14ac:dyDescent="0.25">
      <c r="A103676" s="3">
        <v>597984</v>
      </c>
      <c r="B103676" s="2">
        <v>-21.988348999999999</v>
      </c>
      <c r="C103676" s="2">
        <v>148.475596</v>
      </c>
      <c r="D103676" s="1">
        <v>55</v>
      </c>
      <c r="E103676" s="1">
        <v>652337</v>
      </c>
      <c r="F103676" s="1">
        <v>7567728</v>
      </c>
      <c r="G103676" s="3" t="s">
        <v>174990</v>
      </c>
    </row>
    <row r="103677" spans="1:7" x14ac:dyDescent="0.25">
      <c r="A103677" s="3">
        <v>597985</v>
      </c>
      <c r="B103677" s="2">
        <v>-21.971105999999999</v>
      </c>
      <c r="C103677" s="2">
        <v>148.44002399999999</v>
      </c>
      <c r="D103677" s="1">
        <v>55</v>
      </c>
      <c r="E103677" s="1">
        <v>648682</v>
      </c>
      <c r="F103677" s="1">
        <v>7569672</v>
      </c>
      <c r="G103677" s="3" t="s">
        <v>167830</v>
      </c>
    </row>
    <row r="103678" spans="1:7" x14ac:dyDescent="0.25">
      <c r="A103678" s="3">
        <v>597986</v>
      </c>
      <c r="B103678" s="2">
        <v>-21.977646</v>
      </c>
      <c r="C103678" s="2">
        <v>148.447169</v>
      </c>
      <c r="D103678" s="1">
        <v>55</v>
      </c>
      <c r="E103678" s="1">
        <v>649413</v>
      </c>
      <c r="F103678" s="1">
        <v>7568941</v>
      </c>
      <c r="G103678" s="3" t="s">
        <v>167831</v>
      </c>
    </row>
    <row r="103679" spans="1:7" x14ac:dyDescent="0.25">
      <c r="A103679" s="3">
        <v>597987</v>
      </c>
      <c r="B103679" s="2">
        <v>-21.997119999999999</v>
      </c>
      <c r="C103679" s="2">
        <v>148.44925599999999</v>
      </c>
      <c r="D103679" s="1">
        <v>55</v>
      </c>
      <c r="E103679" s="1">
        <v>649608</v>
      </c>
      <c r="F103679" s="1">
        <v>7566783</v>
      </c>
      <c r="G103679" s="3" t="s">
        <v>175284</v>
      </c>
    </row>
    <row r="103680" spans="1:7" x14ac:dyDescent="0.25">
      <c r="A103680" s="3">
        <v>597988</v>
      </c>
      <c r="B103680" s="2">
        <v>-21.979215</v>
      </c>
      <c r="C103680" s="2">
        <v>148.44225599999999</v>
      </c>
      <c r="D103680" s="1">
        <v>55</v>
      </c>
      <c r="E103680" s="1">
        <v>648904</v>
      </c>
      <c r="F103680" s="1">
        <v>7568772</v>
      </c>
      <c r="G103680" s="3" t="s">
        <v>174991</v>
      </c>
    </row>
    <row r="103681" spans="1:7" x14ac:dyDescent="0.25">
      <c r="A103681" s="3">
        <v>597989</v>
      </c>
      <c r="B103681" s="2">
        <v>-21.981978999999999</v>
      </c>
      <c r="C103681" s="2">
        <v>148.44841400000001</v>
      </c>
      <c r="D103681" s="1">
        <v>55</v>
      </c>
      <c r="E103681" s="1">
        <v>649537</v>
      </c>
      <c r="F103681" s="1">
        <v>7568460</v>
      </c>
      <c r="G103681" s="3" t="s">
        <v>167832</v>
      </c>
    </row>
    <row r="103682" spans="1:7" x14ac:dyDescent="0.25">
      <c r="A103682" s="3">
        <v>597990</v>
      </c>
      <c r="B103682" s="2">
        <v>-26.022193000000001</v>
      </c>
      <c r="C103682" s="2">
        <v>142.480086</v>
      </c>
      <c r="D103682" s="1">
        <v>54</v>
      </c>
      <c r="E103682" s="1">
        <v>648106</v>
      </c>
      <c r="F103682" s="1">
        <v>7121019</v>
      </c>
      <c r="G103682" s="3" t="s">
        <v>167833</v>
      </c>
    </row>
    <row r="103683" spans="1:7" x14ac:dyDescent="0.25">
      <c r="A103683" s="3">
        <v>597991</v>
      </c>
      <c r="B103683" s="2">
        <v>-26.031067</v>
      </c>
      <c r="C103683" s="2">
        <v>142.41519400000001</v>
      </c>
      <c r="D103683" s="1">
        <v>54</v>
      </c>
      <c r="E103683" s="1">
        <v>641601</v>
      </c>
      <c r="F103683" s="1">
        <v>7120108</v>
      </c>
      <c r="G103683" s="3" t="s">
        <v>174992</v>
      </c>
    </row>
    <row r="103684" spans="1:7" x14ac:dyDescent="0.25">
      <c r="A103684" s="3">
        <v>597992</v>
      </c>
      <c r="B103684" s="2">
        <v>-26.060692</v>
      </c>
      <c r="C103684" s="2">
        <v>142.38607300000001</v>
      </c>
      <c r="D103684" s="1">
        <v>54</v>
      </c>
      <c r="E103684" s="1">
        <v>638652</v>
      </c>
      <c r="F103684" s="1">
        <v>7116858</v>
      </c>
      <c r="G103684" s="3" t="s">
        <v>174993</v>
      </c>
    </row>
    <row r="103685" spans="1:7" x14ac:dyDescent="0.25">
      <c r="A103685" s="3">
        <v>597993</v>
      </c>
      <c r="B103685" s="2">
        <v>-26.690011999999999</v>
      </c>
      <c r="C103685" s="2">
        <v>141.71965900000001</v>
      </c>
      <c r="D103685" s="1">
        <v>54</v>
      </c>
      <c r="E103685" s="1">
        <v>571597</v>
      </c>
      <c r="F103685" s="1">
        <v>7047696</v>
      </c>
      <c r="G103685" s="3" t="s">
        <v>167834</v>
      </c>
    </row>
    <row r="103686" spans="1:7" x14ac:dyDescent="0.25">
      <c r="A103686" s="3">
        <v>597994</v>
      </c>
      <c r="B103686" s="2">
        <v>-26.723595</v>
      </c>
      <c r="C103686" s="2">
        <v>141.75833800000001</v>
      </c>
      <c r="D103686" s="1">
        <v>54</v>
      </c>
      <c r="E103686" s="1">
        <v>575423</v>
      </c>
      <c r="F103686" s="1">
        <v>7043954</v>
      </c>
      <c r="G103686" s="3" t="s">
        <v>174994</v>
      </c>
    </row>
    <row r="103687" spans="1:7" x14ac:dyDescent="0.25">
      <c r="A103687" s="3">
        <v>597995</v>
      </c>
      <c r="B103687" s="2">
        <v>-26.781870999999999</v>
      </c>
      <c r="C103687" s="2">
        <v>141.79023000000001</v>
      </c>
      <c r="D103687" s="1">
        <v>54</v>
      </c>
      <c r="E103687" s="1">
        <v>578555</v>
      </c>
      <c r="F103687" s="1">
        <v>7037480</v>
      </c>
      <c r="G103687" s="3" t="s">
        <v>167835</v>
      </c>
    </row>
    <row r="103688" spans="1:7" x14ac:dyDescent="0.25">
      <c r="A103688" s="3">
        <v>597996</v>
      </c>
      <c r="B103688" s="2">
        <v>-26.824293999999998</v>
      </c>
      <c r="C103688" s="2">
        <v>141.82676000000001</v>
      </c>
      <c r="D103688" s="1">
        <v>54</v>
      </c>
      <c r="E103688" s="1">
        <v>582156</v>
      </c>
      <c r="F103688" s="1">
        <v>7032758</v>
      </c>
      <c r="G103688" s="3" t="s">
        <v>174995</v>
      </c>
    </row>
    <row r="103689" spans="1:7" x14ac:dyDescent="0.25">
      <c r="A103689" s="3">
        <v>597997</v>
      </c>
      <c r="B103689" s="2">
        <v>-26.900912000000002</v>
      </c>
      <c r="C103689" s="2">
        <v>141.82758899999999</v>
      </c>
      <c r="D103689" s="1">
        <v>54</v>
      </c>
      <c r="E103689" s="1">
        <v>582183</v>
      </c>
      <c r="F103689" s="1">
        <v>7024271</v>
      </c>
      <c r="G103689" s="3" t="s">
        <v>167836</v>
      </c>
    </row>
    <row r="103690" spans="1:7" x14ac:dyDescent="0.25">
      <c r="A103690" s="3">
        <v>597998</v>
      </c>
      <c r="B103690" s="2">
        <v>-26.820620000000002</v>
      </c>
      <c r="C103690" s="2">
        <v>141.59474800000001</v>
      </c>
      <c r="D103690" s="1">
        <v>54</v>
      </c>
      <c r="E103690" s="1">
        <v>559102</v>
      </c>
      <c r="F103690" s="1">
        <v>7033294</v>
      </c>
      <c r="G103690" s="3" t="s">
        <v>174996</v>
      </c>
    </row>
    <row r="103691" spans="1:7" x14ac:dyDescent="0.25">
      <c r="A103691" s="3">
        <v>597999</v>
      </c>
      <c r="B103691" s="2">
        <v>-26.859852</v>
      </c>
      <c r="C103691" s="2">
        <v>141.58110099999999</v>
      </c>
      <c r="D103691" s="1">
        <v>54</v>
      </c>
      <c r="E103691" s="1">
        <v>557726</v>
      </c>
      <c r="F103691" s="1">
        <v>7028955</v>
      </c>
      <c r="G103691" s="3" t="s">
        <v>167837</v>
      </c>
    </row>
    <row r="103692" spans="1:7" x14ac:dyDescent="0.25">
      <c r="A103692" s="3">
        <v>598000</v>
      </c>
      <c r="B103692" s="2">
        <v>-26.889938000000001</v>
      </c>
      <c r="C103692" s="2">
        <v>141.56481299999999</v>
      </c>
      <c r="D103692" s="1">
        <v>54</v>
      </c>
      <c r="E103692" s="1">
        <v>556093</v>
      </c>
      <c r="F103692" s="1">
        <v>7025630</v>
      </c>
      <c r="G103692" s="3" t="s">
        <v>174997</v>
      </c>
    </row>
    <row r="103693" spans="1:7" x14ac:dyDescent="0.25">
      <c r="A103693" s="3">
        <v>598001</v>
      </c>
      <c r="B103693" s="2">
        <v>-26.801410000000001</v>
      </c>
      <c r="C103693" s="2">
        <v>141.485423</v>
      </c>
      <c r="D103693" s="1">
        <v>54</v>
      </c>
      <c r="E103693" s="1">
        <v>548246</v>
      </c>
      <c r="F103693" s="1">
        <v>7035468</v>
      </c>
      <c r="G103693" s="3" t="s">
        <v>174998</v>
      </c>
    </row>
    <row r="103694" spans="1:7" x14ac:dyDescent="0.25">
      <c r="A103694" s="3">
        <v>598002</v>
      </c>
      <c r="B103694" s="2">
        <v>-26.920850000000002</v>
      </c>
      <c r="C103694" s="2">
        <v>141.772704</v>
      </c>
      <c r="D103694" s="1">
        <v>54</v>
      </c>
      <c r="E103694" s="1">
        <v>576719</v>
      </c>
      <c r="F103694" s="1">
        <v>7022097</v>
      </c>
      <c r="G103694" s="3" t="s">
        <v>167838</v>
      </c>
    </row>
    <row r="103695" spans="1:7" x14ac:dyDescent="0.25">
      <c r="A103695" s="3">
        <v>598003</v>
      </c>
      <c r="B103695" s="2">
        <v>-26.946366999999999</v>
      </c>
      <c r="C103695" s="2">
        <v>141.82012399999999</v>
      </c>
      <c r="D103695" s="1">
        <v>54</v>
      </c>
      <c r="E103695" s="1">
        <v>581409</v>
      </c>
      <c r="F103695" s="1">
        <v>7019241</v>
      </c>
      <c r="G103695" s="3" t="s">
        <v>167839</v>
      </c>
    </row>
    <row r="103696" spans="1:7" x14ac:dyDescent="0.25">
      <c r="A103696" s="3">
        <v>598004</v>
      </c>
      <c r="B103696" s="2">
        <v>-26.966329999999999</v>
      </c>
      <c r="C103696" s="2">
        <v>141.768641</v>
      </c>
      <c r="D103696" s="1">
        <v>54</v>
      </c>
      <c r="E103696" s="1">
        <v>576285</v>
      </c>
      <c r="F103696" s="1">
        <v>7017062</v>
      </c>
      <c r="G103696" s="3" t="s">
        <v>174631</v>
      </c>
    </row>
    <row r="103697" spans="1:7" x14ac:dyDescent="0.25">
      <c r="A103697" s="3">
        <v>598005</v>
      </c>
      <c r="B103697" s="2">
        <v>-26.971231</v>
      </c>
      <c r="C103697" s="2">
        <v>141.80596600000001</v>
      </c>
      <c r="D103697" s="1">
        <v>54</v>
      </c>
      <c r="E103697" s="1">
        <v>579986</v>
      </c>
      <c r="F103697" s="1">
        <v>7016496</v>
      </c>
      <c r="G103697" s="3" t="s">
        <v>174999</v>
      </c>
    </row>
    <row r="103698" spans="1:7" x14ac:dyDescent="0.25">
      <c r="A103698" s="3">
        <v>598006</v>
      </c>
      <c r="B103698" s="2">
        <v>-26.949400000000001</v>
      </c>
      <c r="C103698" s="2">
        <v>142.16305500000001</v>
      </c>
      <c r="D103698" s="1">
        <v>54</v>
      </c>
      <c r="E103698" s="1">
        <v>615449</v>
      </c>
      <c r="F103698" s="1">
        <v>7018638</v>
      </c>
      <c r="G103698" s="3" t="s">
        <v>167840</v>
      </c>
    </row>
    <row r="103699" spans="1:7" x14ac:dyDescent="0.25">
      <c r="A103699" s="3">
        <v>598007</v>
      </c>
      <c r="B103699" s="2">
        <v>-25.001066999999999</v>
      </c>
      <c r="C103699" s="2">
        <v>145.845493</v>
      </c>
      <c r="D103699" s="1">
        <v>55</v>
      </c>
      <c r="E103699" s="1">
        <v>383495</v>
      </c>
      <c r="F103699" s="1">
        <v>7234438</v>
      </c>
      <c r="G103699" s="3" t="s">
        <v>167841</v>
      </c>
    </row>
    <row r="103700" spans="1:7" x14ac:dyDescent="0.25">
      <c r="A103700" s="3">
        <v>598008</v>
      </c>
      <c r="B103700" s="2">
        <v>-25.007344</v>
      </c>
      <c r="C103700" s="2">
        <v>145.83866699999999</v>
      </c>
      <c r="D103700" s="1">
        <v>55</v>
      </c>
      <c r="E103700" s="1">
        <v>382812</v>
      </c>
      <c r="F103700" s="1">
        <v>7233737</v>
      </c>
      <c r="G103700" s="3" t="s">
        <v>174632</v>
      </c>
    </row>
    <row r="103701" spans="1:7" x14ac:dyDescent="0.25">
      <c r="A103701" s="3">
        <v>598009</v>
      </c>
      <c r="B103701" s="2">
        <v>-25.033750999999999</v>
      </c>
      <c r="C103701" s="2">
        <v>145.87205700000001</v>
      </c>
      <c r="D103701" s="1">
        <v>55</v>
      </c>
      <c r="E103701" s="1">
        <v>386206</v>
      </c>
      <c r="F103701" s="1">
        <v>7230841</v>
      </c>
      <c r="G103701" s="3" t="s">
        <v>175000</v>
      </c>
    </row>
    <row r="103702" spans="1:7" x14ac:dyDescent="0.25">
      <c r="A103702" s="3">
        <v>598010</v>
      </c>
      <c r="B103702" s="2">
        <v>-25.005811999999999</v>
      </c>
      <c r="C103702" s="2">
        <v>146.09821500000001</v>
      </c>
      <c r="D103702" s="1">
        <v>55</v>
      </c>
      <c r="E103702" s="1">
        <v>409003</v>
      </c>
      <c r="F103702" s="1">
        <v>7234106</v>
      </c>
      <c r="G103702" s="3" t="s">
        <v>167842</v>
      </c>
    </row>
    <row r="103703" spans="1:7" x14ac:dyDescent="0.25">
      <c r="A103703" s="3">
        <v>598011</v>
      </c>
      <c r="B103703" s="2">
        <v>-25.012830999999998</v>
      </c>
      <c r="C103703" s="2">
        <v>146.101632</v>
      </c>
      <c r="D103703" s="1">
        <v>55</v>
      </c>
      <c r="E103703" s="1">
        <v>409353</v>
      </c>
      <c r="F103703" s="1">
        <v>7233331</v>
      </c>
      <c r="G103703" s="3" t="s">
        <v>167843</v>
      </c>
    </row>
    <row r="103704" spans="1:7" x14ac:dyDescent="0.25">
      <c r="A103704" s="3">
        <v>598012</v>
      </c>
      <c r="B103704" s="2">
        <v>-25.060303999999999</v>
      </c>
      <c r="C103704" s="2">
        <v>146.359668</v>
      </c>
      <c r="D103704" s="1">
        <v>55</v>
      </c>
      <c r="E103704" s="1">
        <v>435415</v>
      </c>
      <c r="F103704" s="1">
        <v>7228222</v>
      </c>
      <c r="G103704" s="3" t="s">
        <v>175001</v>
      </c>
    </row>
    <row r="103705" spans="1:7" x14ac:dyDescent="0.25">
      <c r="A103705" s="3">
        <v>598013</v>
      </c>
      <c r="B103705" s="2">
        <v>-25.042748</v>
      </c>
      <c r="C103705" s="2">
        <v>146.76396500000001</v>
      </c>
      <c r="D103705" s="1">
        <v>55</v>
      </c>
      <c r="E103705" s="1">
        <v>476190</v>
      </c>
      <c r="F103705" s="1">
        <v>7230298</v>
      </c>
      <c r="G103705" s="3" t="s">
        <v>175002</v>
      </c>
    </row>
    <row r="103706" spans="1:7" x14ac:dyDescent="0.25">
      <c r="A103706" s="3">
        <v>598014</v>
      </c>
      <c r="B103706" s="2">
        <v>-25.021820000000002</v>
      </c>
      <c r="C103706" s="2">
        <v>146.98850200000001</v>
      </c>
      <c r="D103706" s="1">
        <v>55</v>
      </c>
      <c r="E103706" s="1">
        <v>498840</v>
      </c>
      <c r="F103706" s="1">
        <v>7232636</v>
      </c>
      <c r="G103706" s="3" t="s">
        <v>167844</v>
      </c>
    </row>
    <row r="103707" spans="1:7" x14ac:dyDescent="0.25">
      <c r="A103707" s="3">
        <v>598015</v>
      </c>
      <c r="B103707" s="2">
        <v>-25.079574000000001</v>
      </c>
      <c r="C103707" s="2">
        <v>146.98928000000001</v>
      </c>
      <c r="D103707" s="1">
        <v>55</v>
      </c>
      <c r="E103707" s="1">
        <v>498919</v>
      </c>
      <c r="F103707" s="1">
        <v>7226241</v>
      </c>
      <c r="G103707" s="3" t="s">
        <v>167845</v>
      </c>
    </row>
    <row r="103708" spans="1:7" x14ac:dyDescent="0.25">
      <c r="A103708" s="3">
        <v>598016</v>
      </c>
      <c r="B103708" s="2">
        <v>-25.157468000000001</v>
      </c>
      <c r="C103708" s="2">
        <v>146.952292</v>
      </c>
      <c r="D103708" s="1">
        <v>55</v>
      </c>
      <c r="E103708" s="1">
        <v>495192</v>
      </c>
      <c r="F103708" s="1">
        <v>7217615</v>
      </c>
      <c r="G103708" s="3" t="s">
        <v>174633</v>
      </c>
    </row>
    <row r="103709" spans="1:7" x14ac:dyDescent="0.25">
      <c r="A103709" s="3">
        <v>598017</v>
      </c>
      <c r="B103709" s="2">
        <v>-25.164815000000001</v>
      </c>
      <c r="C103709" s="2">
        <v>146.94010399999999</v>
      </c>
      <c r="D103709" s="1">
        <v>55</v>
      </c>
      <c r="E103709" s="1">
        <v>493964</v>
      </c>
      <c r="F103709" s="1">
        <v>7216801</v>
      </c>
      <c r="G103709" s="3" t="s">
        <v>164076</v>
      </c>
    </row>
    <row r="103710" spans="1:7" x14ac:dyDescent="0.25">
      <c r="A103710" s="3">
        <v>598018</v>
      </c>
      <c r="B103710" s="2">
        <v>-25.178540000000002</v>
      </c>
      <c r="C103710" s="2">
        <v>146.93674300000001</v>
      </c>
      <c r="D103710" s="1">
        <v>55</v>
      </c>
      <c r="E103710" s="1">
        <v>493626</v>
      </c>
      <c r="F103710" s="1">
        <v>7215281</v>
      </c>
      <c r="G103710" s="3" t="s">
        <v>164077</v>
      </c>
    </row>
    <row r="103711" spans="1:7" x14ac:dyDescent="0.25">
      <c r="A103711" s="3">
        <v>598019</v>
      </c>
      <c r="B103711" s="2">
        <v>-25.191094</v>
      </c>
      <c r="C103711" s="2">
        <v>146.938751</v>
      </c>
      <c r="D103711" s="1">
        <v>55</v>
      </c>
      <c r="E103711" s="1">
        <v>493829</v>
      </c>
      <c r="F103711" s="1">
        <v>7213891</v>
      </c>
      <c r="G103711" s="3" t="s">
        <v>170246</v>
      </c>
    </row>
    <row r="103712" spans="1:7" x14ac:dyDescent="0.25">
      <c r="A103712" s="3">
        <v>598020</v>
      </c>
      <c r="B103712" s="2">
        <v>-25.194020999999999</v>
      </c>
      <c r="C103712" s="2">
        <v>146.972476</v>
      </c>
      <c r="D103712" s="1">
        <v>55</v>
      </c>
      <c r="E103712" s="1">
        <v>497227</v>
      </c>
      <c r="F103712" s="1">
        <v>7213568</v>
      </c>
      <c r="G103712" s="3" t="s">
        <v>165270</v>
      </c>
    </row>
    <row r="103713" spans="1:7" x14ac:dyDescent="0.25">
      <c r="A103713" s="3">
        <v>598021</v>
      </c>
      <c r="B103713" s="2">
        <v>-25.154647000000001</v>
      </c>
      <c r="C103713" s="2">
        <v>146.86076</v>
      </c>
      <c r="D103713" s="1">
        <v>55</v>
      </c>
      <c r="E103713" s="1">
        <v>485967</v>
      </c>
      <c r="F103713" s="1">
        <v>7217921</v>
      </c>
      <c r="G103713" s="3" t="s">
        <v>165271</v>
      </c>
    </row>
    <row r="103714" spans="1:7" x14ac:dyDescent="0.25">
      <c r="A103714" s="3">
        <v>598022</v>
      </c>
      <c r="B103714" s="2">
        <v>-25.188077</v>
      </c>
      <c r="C103714" s="2">
        <v>146.89061599999999</v>
      </c>
      <c r="D103714" s="1">
        <v>55</v>
      </c>
      <c r="E103714" s="1">
        <v>488979</v>
      </c>
      <c r="F103714" s="1">
        <v>7214222</v>
      </c>
      <c r="G103714" s="3" t="s">
        <v>170247</v>
      </c>
    </row>
    <row r="103715" spans="1:7" x14ac:dyDescent="0.25">
      <c r="A103715" s="3">
        <v>598023</v>
      </c>
      <c r="B103715" s="2">
        <v>-25.239051</v>
      </c>
      <c r="C103715" s="2">
        <v>146.85425000000001</v>
      </c>
      <c r="D103715" s="1">
        <v>55</v>
      </c>
      <c r="E103715" s="1">
        <v>485321</v>
      </c>
      <c r="F103715" s="1">
        <v>7208574</v>
      </c>
      <c r="G103715" s="3" t="s">
        <v>170248</v>
      </c>
    </row>
    <row r="103716" spans="1:7" x14ac:dyDescent="0.25">
      <c r="A103716" s="3">
        <v>598024</v>
      </c>
      <c r="B103716" s="2">
        <v>-25.109566000000001</v>
      </c>
      <c r="C103716" s="2">
        <v>146.79217399999999</v>
      </c>
      <c r="D103716" s="1">
        <v>55</v>
      </c>
      <c r="E103716" s="1">
        <v>479047</v>
      </c>
      <c r="F103716" s="1">
        <v>7222904</v>
      </c>
      <c r="G103716" s="3" t="s">
        <v>165272</v>
      </c>
    </row>
    <row r="103717" spans="1:7" x14ac:dyDescent="0.25">
      <c r="A103717" s="3">
        <v>598025</v>
      </c>
      <c r="B103717" s="2">
        <v>-25.089248999999999</v>
      </c>
      <c r="C103717" s="2">
        <v>146.81530599999999</v>
      </c>
      <c r="D103717" s="1">
        <v>55</v>
      </c>
      <c r="E103717" s="1">
        <v>481376</v>
      </c>
      <c r="F103717" s="1">
        <v>7225157</v>
      </c>
      <c r="G103717" s="3" t="s">
        <v>165273</v>
      </c>
    </row>
    <row r="103718" spans="1:7" x14ac:dyDescent="0.25">
      <c r="A103718" s="3">
        <v>598026</v>
      </c>
      <c r="B103718" s="2">
        <v>-25.186546</v>
      </c>
      <c r="C103718" s="2">
        <v>146.44333800000001</v>
      </c>
      <c r="D103718" s="1">
        <v>55</v>
      </c>
      <c r="E103718" s="1">
        <v>443912</v>
      </c>
      <c r="F103718" s="1">
        <v>7214280</v>
      </c>
      <c r="G103718" s="3" t="s">
        <v>170495</v>
      </c>
    </row>
    <row r="103719" spans="1:7" x14ac:dyDescent="0.25">
      <c r="A103719" s="3">
        <v>598027</v>
      </c>
      <c r="B103719" s="2">
        <v>-25.138054</v>
      </c>
      <c r="C103719" s="2">
        <v>146.18946399999999</v>
      </c>
      <c r="D103719" s="1">
        <v>55</v>
      </c>
      <c r="E103719" s="1">
        <v>418299</v>
      </c>
      <c r="F103719" s="1">
        <v>7219520</v>
      </c>
      <c r="G103719" s="3" t="s">
        <v>170496</v>
      </c>
    </row>
    <row r="103720" spans="1:7" x14ac:dyDescent="0.25">
      <c r="A103720" s="3">
        <v>598028</v>
      </c>
      <c r="B103720" s="2">
        <v>-25.146675999999999</v>
      </c>
      <c r="C103720" s="2">
        <v>146.190618</v>
      </c>
      <c r="D103720" s="1">
        <v>55</v>
      </c>
      <c r="E103720" s="1">
        <v>418421</v>
      </c>
      <c r="F103720" s="1">
        <v>7218566</v>
      </c>
      <c r="G103720" s="3" t="s">
        <v>165274</v>
      </c>
    </row>
    <row r="103721" spans="1:7" x14ac:dyDescent="0.25">
      <c r="A103721" s="3">
        <v>598029</v>
      </c>
      <c r="B103721" s="2">
        <v>-25.203403000000002</v>
      </c>
      <c r="C103721" s="2">
        <v>146.307784</v>
      </c>
      <c r="D103721" s="1">
        <v>55</v>
      </c>
      <c r="E103721" s="1">
        <v>430263</v>
      </c>
      <c r="F103721" s="1">
        <v>7212350</v>
      </c>
      <c r="G103721" s="3" t="s">
        <v>165275</v>
      </c>
    </row>
    <row r="103722" spans="1:7" x14ac:dyDescent="0.25">
      <c r="A103722" s="3">
        <v>598030</v>
      </c>
      <c r="B103722" s="2">
        <v>-25.226292999999998</v>
      </c>
      <c r="C103722" s="2">
        <v>146.299791</v>
      </c>
      <c r="D103722" s="1">
        <v>55</v>
      </c>
      <c r="E103722" s="1">
        <v>429471</v>
      </c>
      <c r="F103722" s="1">
        <v>7209811</v>
      </c>
      <c r="G103722" s="3" t="s">
        <v>170497</v>
      </c>
    </row>
    <row r="103723" spans="1:7" x14ac:dyDescent="0.25">
      <c r="A103723" s="3">
        <v>598031</v>
      </c>
      <c r="B103723" s="2">
        <v>-25.244052</v>
      </c>
      <c r="C103723" s="2">
        <v>146.29323600000001</v>
      </c>
      <c r="D103723" s="1">
        <v>55</v>
      </c>
      <c r="E103723" s="1">
        <v>428821</v>
      </c>
      <c r="F103723" s="1">
        <v>7207841</v>
      </c>
      <c r="G103723" s="3" t="s">
        <v>170498</v>
      </c>
    </row>
    <row r="103724" spans="1:7" x14ac:dyDescent="0.25">
      <c r="A103724" s="3">
        <v>598032</v>
      </c>
      <c r="B103724" s="2">
        <v>-25.239165</v>
      </c>
      <c r="C103724" s="2">
        <v>146.26885899999999</v>
      </c>
      <c r="D103724" s="1">
        <v>55</v>
      </c>
      <c r="E103724" s="1">
        <v>426363</v>
      </c>
      <c r="F103724" s="1">
        <v>7208369</v>
      </c>
      <c r="G103724" s="3" t="s">
        <v>165276</v>
      </c>
    </row>
    <row r="103725" spans="1:7" x14ac:dyDescent="0.25">
      <c r="A103725" s="3">
        <v>598033</v>
      </c>
      <c r="B103725" s="2">
        <v>-25.242991</v>
      </c>
      <c r="C103725" s="2">
        <v>146.26460700000001</v>
      </c>
      <c r="D103725" s="1">
        <v>55</v>
      </c>
      <c r="E103725" s="1">
        <v>425937</v>
      </c>
      <c r="F103725" s="1">
        <v>7207943</v>
      </c>
      <c r="G103725" s="3" t="s">
        <v>165277</v>
      </c>
    </row>
    <row r="103726" spans="1:7" x14ac:dyDescent="0.25">
      <c r="A103726" s="3">
        <v>598034</v>
      </c>
      <c r="B103726" s="2">
        <v>-25.091148</v>
      </c>
      <c r="C103726" s="2">
        <v>146.102767</v>
      </c>
      <c r="D103726" s="1">
        <v>55</v>
      </c>
      <c r="E103726" s="1">
        <v>409525</v>
      </c>
      <c r="F103726" s="1">
        <v>7224659</v>
      </c>
      <c r="G103726" s="3" t="s">
        <v>175316</v>
      </c>
    </row>
    <row r="103727" spans="1:7" x14ac:dyDescent="0.25">
      <c r="A103727" s="3">
        <v>598035</v>
      </c>
      <c r="B103727" s="2">
        <v>-25.128084000000001</v>
      </c>
      <c r="C103727" s="2">
        <v>146.083958</v>
      </c>
      <c r="D103727" s="1">
        <v>55</v>
      </c>
      <c r="E103727" s="1">
        <v>407656</v>
      </c>
      <c r="F103727" s="1">
        <v>7220556</v>
      </c>
      <c r="G103727" s="3" t="s">
        <v>175317</v>
      </c>
    </row>
    <row r="103728" spans="1:7" x14ac:dyDescent="0.25">
      <c r="A103728" s="3">
        <v>597373</v>
      </c>
      <c r="B103728" s="2">
        <v>-25.193797</v>
      </c>
      <c r="C103728" s="2">
        <v>146.03428</v>
      </c>
      <c r="D103728" s="1">
        <v>55</v>
      </c>
      <c r="E103728" s="1">
        <v>402700</v>
      </c>
      <c r="F103728" s="1">
        <v>7213244</v>
      </c>
      <c r="G103728" s="3" t="s">
        <v>177234</v>
      </c>
    </row>
    <row r="103729" spans="1:7" x14ac:dyDescent="0.25">
      <c r="A103729" s="3">
        <v>597374</v>
      </c>
      <c r="B103729" s="2">
        <v>-25.225816999999999</v>
      </c>
      <c r="C103729" s="2">
        <v>146.05096399999999</v>
      </c>
      <c r="D103729" s="1">
        <v>55</v>
      </c>
      <c r="E103729" s="1">
        <v>404406</v>
      </c>
      <c r="F103729" s="1">
        <v>7209710</v>
      </c>
      <c r="G103729" s="3" t="s">
        <v>177235</v>
      </c>
    </row>
    <row r="103730" spans="1:7" x14ac:dyDescent="0.25">
      <c r="A103730" s="3">
        <v>597375</v>
      </c>
      <c r="B103730" s="2">
        <v>-25.336058999999999</v>
      </c>
      <c r="C103730" s="2">
        <v>145.99702600000001</v>
      </c>
      <c r="D103730" s="1">
        <v>55</v>
      </c>
      <c r="E103730" s="1">
        <v>399064</v>
      </c>
      <c r="F103730" s="1">
        <v>7197462</v>
      </c>
      <c r="G103730" s="3" t="s">
        <v>165934</v>
      </c>
    </row>
    <row r="103731" spans="1:7" x14ac:dyDescent="0.25">
      <c r="A103731" s="3">
        <v>597376</v>
      </c>
      <c r="B103731" s="2">
        <v>-25.416566</v>
      </c>
      <c r="C103731" s="2">
        <v>145.96930699999999</v>
      </c>
      <c r="D103731" s="1">
        <v>55</v>
      </c>
      <c r="E103731" s="1">
        <v>396343</v>
      </c>
      <c r="F103731" s="1">
        <v>7188525</v>
      </c>
      <c r="G103731" s="3" t="s">
        <v>165935</v>
      </c>
    </row>
    <row r="103732" spans="1:7" x14ac:dyDescent="0.25">
      <c r="A103732" s="3">
        <v>597377</v>
      </c>
      <c r="B103732" s="2">
        <v>-25.265156000000001</v>
      </c>
      <c r="C103732" s="2">
        <v>146.06438199999999</v>
      </c>
      <c r="D103732" s="1">
        <v>55</v>
      </c>
      <c r="E103732" s="1">
        <v>405788</v>
      </c>
      <c r="F103732" s="1">
        <v>7205363</v>
      </c>
      <c r="G103732" s="3" t="s">
        <v>177236</v>
      </c>
    </row>
    <row r="103733" spans="1:7" x14ac:dyDescent="0.25">
      <c r="A103733" s="3">
        <v>597378</v>
      </c>
      <c r="B103733" s="2">
        <v>-25.304136</v>
      </c>
      <c r="C103733" s="2">
        <v>146.02352300000001</v>
      </c>
      <c r="D103733" s="1">
        <v>55</v>
      </c>
      <c r="E103733" s="1">
        <v>401705</v>
      </c>
      <c r="F103733" s="1">
        <v>7201017</v>
      </c>
      <c r="G103733" s="3" t="s">
        <v>177237</v>
      </c>
    </row>
    <row r="103734" spans="1:7" x14ac:dyDescent="0.25">
      <c r="A103734" s="3">
        <v>597379</v>
      </c>
      <c r="B103734" s="2">
        <v>-25.414655</v>
      </c>
      <c r="C103734" s="2">
        <v>146.09756300000001</v>
      </c>
      <c r="D103734" s="1">
        <v>55</v>
      </c>
      <c r="E103734" s="1">
        <v>409241</v>
      </c>
      <c r="F103734" s="1">
        <v>7188830</v>
      </c>
      <c r="G103734" s="3" t="s">
        <v>165936</v>
      </c>
    </row>
    <row r="103735" spans="1:7" x14ac:dyDescent="0.25">
      <c r="A103735" s="3">
        <v>597380</v>
      </c>
      <c r="B103735" s="2">
        <v>-25.314907000000002</v>
      </c>
      <c r="C103735" s="2">
        <v>146.133005</v>
      </c>
      <c r="D103735" s="1">
        <v>55</v>
      </c>
      <c r="E103735" s="1">
        <v>412734</v>
      </c>
      <c r="F103735" s="1">
        <v>7199900</v>
      </c>
      <c r="G103735" s="3" t="s">
        <v>165937</v>
      </c>
    </row>
    <row r="103736" spans="1:7" x14ac:dyDescent="0.25">
      <c r="A103736" s="3">
        <v>597381</v>
      </c>
      <c r="B103736" s="2">
        <v>-25.305192000000002</v>
      </c>
      <c r="C103736" s="2">
        <v>146.16447500000001</v>
      </c>
      <c r="D103736" s="1">
        <v>55</v>
      </c>
      <c r="E103736" s="1">
        <v>415895</v>
      </c>
      <c r="F103736" s="1">
        <v>7200996</v>
      </c>
      <c r="G103736" s="3" t="s">
        <v>177238</v>
      </c>
    </row>
    <row r="103737" spans="1:7" x14ac:dyDescent="0.25">
      <c r="A103737" s="3">
        <v>597382</v>
      </c>
      <c r="B103737" s="2">
        <v>-25.295666000000001</v>
      </c>
      <c r="C103737" s="2">
        <v>146.145816</v>
      </c>
      <c r="D103737" s="1">
        <v>55</v>
      </c>
      <c r="E103737" s="1">
        <v>414010</v>
      </c>
      <c r="F103737" s="1">
        <v>7202039</v>
      </c>
      <c r="G103737" s="3" t="s">
        <v>177239</v>
      </c>
    </row>
    <row r="103738" spans="1:7" x14ac:dyDescent="0.25">
      <c r="A103738" s="3">
        <v>597383</v>
      </c>
      <c r="B103738" s="2">
        <v>-25.291679999999999</v>
      </c>
      <c r="C103738" s="2">
        <v>146.14214899999999</v>
      </c>
      <c r="D103738" s="1">
        <v>55</v>
      </c>
      <c r="E103738" s="1">
        <v>413638</v>
      </c>
      <c r="F103738" s="1">
        <v>7202478</v>
      </c>
      <c r="G103738" s="3" t="s">
        <v>165938</v>
      </c>
    </row>
    <row r="103739" spans="1:7" x14ac:dyDescent="0.25">
      <c r="A103739" s="3">
        <v>597384</v>
      </c>
      <c r="B103739" s="2">
        <v>-25.283861000000002</v>
      </c>
      <c r="C103739" s="2">
        <v>146.153289</v>
      </c>
      <c r="D103739" s="1">
        <v>55</v>
      </c>
      <c r="E103739" s="1">
        <v>414754</v>
      </c>
      <c r="F103739" s="1">
        <v>7203351</v>
      </c>
      <c r="G103739" s="3" t="s">
        <v>165939</v>
      </c>
    </row>
    <row r="103740" spans="1:7" x14ac:dyDescent="0.25">
      <c r="A103740" s="3">
        <v>597385</v>
      </c>
      <c r="B103740" s="2">
        <v>-25.390608</v>
      </c>
      <c r="C103740" s="2">
        <v>146.187388</v>
      </c>
      <c r="D103740" s="1">
        <v>55</v>
      </c>
      <c r="E103740" s="1">
        <v>418259</v>
      </c>
      <c r="F103740" s="1">
        <v>7191551</v>
      </c>
      <c r="G103740" s="3" t="s">
        <v>177240</v>
      </c>
    </row>
    <row r="103741" spans="1:7" x14ac:dyDescent="0.25">
      <c r="A103741" s="3">
        <v>597386</v>
      </c>
      <c r="B103741" s="2">
        <v>-25.365953000000001</v>
      </c>
      <c r="C103741" s="2">
        <v>146.24246500000001</v>
      </c>
      <c r="D103741" s="1">
        <v>55</v>
      </c>
      <c r="E103741" s="1">
        <v>423784</v>
      </c>
      <c r="F103741" s="1">
        <v>7194314</v>
      </c>
      <c r="G103741" s="3" t="s">
        <v>177241</v>
      </c>
    </row>
    <row r="103742" spans="1:7" x14ac:dyDescent="0.25">
      <c r="A103742" s="3">
        <v>597387</v>
      </c>
      <c r="B103742" s="2">
        <v>-25.405989999999999</v>
      </c>
      <c r="C103742" s="2">
        <v>146.21797599999999</v>
      </c>
      <c r="D103742" s="1">
        <v>55</v>
      </c>
      <c r="E103742" s="1">
        <v>421346</v>
      </c>
      <c r="F103742" s="1">
        <v>7189866</v>
      </c>
      <c r="G103742" s="3" t="s">
        <v>165940</v>
      </c>
    </row>
    <row r="103743" spans="1:7" x14ac:dyDescent="0.25">
      <c r="A103743" s="3">
        <v>597388</v>
      </c>
      <c r="B103743" s="2">
        <v>-25.415911000000001</v>
      </c>
      <c r="C103743" s="2">
        <v>146.22074599999999</v>
      </c>
      <c r="D103743" s="1">
        <v>55</v>
      </c>
      <c r="E103743" s="1">
        <v>421631</v>
      </c>
      <c r="F103743" s="1">
        <v>7188769</v>
      </c>
      <c r="G103743" s="3" t="s">
        <v>177242</v>
      </c>
    </row>
    <row r="103744" spans="1:7" x14ac:dyDescent="0.25">
      <c r="A103744" s="3">
        <v>597389</v>
      </c>
      <c r="B103744" s="2">
        <v>-25.406836999999999</v>
      </c>
      <c r="C103744" s="2">
        <v>146.23816400000001</v>
      </c>
      <c r="D103744" s="1">
        <v>55</v>
      </c>
      <c r="E103744" s="1">
        <v>423377</v>
      </c>
      <c r="F103744" s="1">
        <v>7189784</v>
      </c>
      <c r="G103744" s="3" t="s">
        <v>165941</v>
      </c>
    </row>
    <row r="103745" spans="1:7" x14ac:dyDescent="0.25">
      <c r="A103745" s="3">
        <v>597390</v>
      </c>
      <c r="B103745" s="2">
        <v>-25.396376</v>
      </c>
      <c r="C103745" s="2">
        <v>146.31254200000001</v>
      </c>
      <c r="D103745" s="1">
        <v>55</v>
      </c>
      <c r="E103745" s="1">
        <v>430852</v>
      </c>
      <c r="F103745" s="1">
        <v>7190983</v>
      </c>
      <c r="G103745" s="3" t="s">
        <v>166937</v>
      </c>
    </row>
    <row r="103746" spans="1:7" x14ac:dyDescent="0.25">
      <c r="A103746" s="3">
        <v>597391</v>
      </c>
      <c r="B103746" s="2">
        <v>-25.288609999999998</v>
      </c>
      <c r="C103746" s="2">
        <v>146.37165400000001</v>
      </c>
      <c r="D103746" s="1">
        <v>55</v>
      </c>
      <c r="E103746" s="1">
        <v>436742</v>
      </c>
      <c r="F103746" s="1">
        <v>7202946</v>
      </c>
      <c r="G103746" s="3" t="s">
        <v>166938</v>
      </c>
    </row>
    <row r="103747" spans="1:7" x14ac:dyDescent="0.25">
      <c r="A103747" s="3">
        <v>597392</v>
      </c>
      <c r="B103747" s="2">
        <v>-25.304673000000001</v>
      </c>
      <c r="C103747" s="2">
        <v>146.44280000000001</v>
      </c>
      <c r="D103747" s="1">
        <v>55</v>
      </c>
      <c r="E103747" s="1">
        <v>443912</v>
      </c>
      <c r="F103747" s="1">
        <v>7201199</v>
      </c>
      <c r="G103747" s="3" t="s">
        <v>166939</v>
      </c>
    </row>
    <row r="103748" spans="1:7" x14ac:dyDescent="0.25">
      <c r="A103748" s="3">
        <v>597393</v>
      </c>
      <c r="B103748" s="2">
        <v>-25.300878000000001</v>
      </c>
      <c r="C103748" s="2">
        <v>146.459159</v>
      </c>
      <c r="D103748" s="1">
        <v>55</v>
      </c>
      <c r="E103748" s="1">
        <v>445557</v>
      </c>
      <c r="F103748" s="1">
        <v>7201626</v>
      </c>
      <c r="G103748" s="3" t="s">
        <v>166940</v>
      </c>
    </row>
    <row r="103749" spans="1:7" x14ac:dyDescent="0.25">
      <c r="A103749" s="3">
        <v>597394</v>
      </c>
      <c r="B103749" s="2">
        <v>-25.330887000000001</v>
      </c>
      <c r="C103749" s="2">
        <v>146.490106</v>
      </c>
      <c r="D103749" s="1">
        <v>55</v>
      </c>
      <c r="E103749" s="1">
        <v>448685</v>
      </c>
      <c r="F103749" s="1">
        <v>7198315</v>
      </c>
      <c r="G103749" s="3" t="s">
        <v>166941</v>
      </c>
    </row>
    <row r="103750" spans="1:7" x14ac:dyDescent="0.25">
      <c r="A103750" s="3">
        <v>597395</v>
      </c>
      <c r="B103750" s="2">
        <v>-25.410762999999999</v>
      </c>
      <c r="C103750" s="2">
        <v>146.46250800000001</v>
      </c>
      <c r="D103750" s="1">
        <v>55</v>
      </c>
      <c r="E103750" s="1">
        <v>445943</v>
      </c>
      <c r="F103750" s="1">
        <v>7189459</v>
      </c>
      <c r="G103750" s="3" t="s">
        <v>166942</v>
      </c>
    </row>
    <row r="103751" spans="1:7" x14ac:dyDescent="0.25">
      <c r="A103751" s="3">
        <v>597396</v>
      </c>
      <c r="B103751" s="2">
        <v>-25.300664999999999</v>
      </c>
      <c r="C103751" s="2">
        <v>146.92039700000001</v>
      </c>
      <c r="D103751" s="1">
        <v>55</v>
      </c>
      <c r="E103751" s="1">
        <v>491987</v>
      </c>
      <c r="F103751" s="1">
        <v>7201757</v>
      </c>
      <c r="G103751" s="3" t="s">
        <v>166943</v>
      </c>
    </row>
    <row r="103752" spans="1:7" x14ac:dyDescent="0.25">
      <c r="A103752" s="3">
        <v>597397</v>
      </c>
      <c r="B103752" s="2">
        <v>-25.406659999999999</v>
      </c>
      <c r="C103752" s="2">
        <v>146.94440900000001</v>
      </c>
      <c r="D103752" s="1">
        <v>55</v>
      </c>
      <c r="E103752" s="1">
        <v>494409</v>
      </c>
      <c r="F103752" s="1">
        <v>7190021</v>
      </c>
      <c r="G103752" s="3" t="s">
        <v>166944</v>
      </c>
    </row>
    <row r="103753" spans="1:7" x14ac:dyDescent="0.25">
      <c r="A103753" s="3">
        <v>597398</v>
      </c>
      <c r="B103753" s="2">
        <v>-25.396063999999999</v>
      </c>
      <c r="C103753" s="2">
        <v>146.964955</v>
      </c>
      <c r="D103753" s="1">
        <v>55</v>
      </c>
      <c r="E103753" s="1">
        <v>496475</v>
      </c>
      <c r="F103753" s="1">
        <v>7191195</v>
      </c>
      <c r="G103753" s="3" t="s">
        <v>166945</v>
      </c>
    </row>
    <row r="103754" spans="1:7" x14ac:dyDescent="0.25">
      <c r="A103754" s="3">
        <v>597399</v>
      </c>
      <c r="B103754" s="2">
        <v>-25.391639000000001</v>
      </c>
      <c r="C103754" s="2">
        <v>146.96705299999999</v>
      </c>
      <c r="D103754" s="1">
        <v>55</v>
      </c>
      <c r="E103754" s="1">
        <v>496686</v>
      </c>
      <c r="F103754" s="1">
        <v>7191685</v>
      </c>
      <c r="G103754" s="3" t="s">
        <v>166946</v>
      </c>
    </row>
    <row r="103755" spans="1:7" x14ac:dyDescent="0.25">
      <c r="A103755" s="3">
        <v>597400</v>
      </c>
      <c r="B103755" s="2">
        <v>-25.567212999999999</v>
      </c>
      <c r="C103755" s="2">
        <v>146.981571</v>
      </c>
      <c r="D103755" s="1">
        <v>55</v>
      </c>
      <c r="E103755" s="1">
        <v>498149</v>
      </c>
      <c r="F103755" s="1">
        <v>7172243</v>
      </c>
      <c r="G103755" s="3" t="s">
        <v>166947</v>
      </c>
    </row>
    <row r="103756" spans="1:7" x14ac:dyDescent="0.25">
      <c r="A103756" s="3">
        <v>597401</v>
      </c>
      <c r="B103756" s="2">
        <v>-25.571148000000001</v>
      </c>
      <c r="C103756" s="2">
        <v>146.96963199999999</v>
      </c>
      <c r="D103756" s="1">
        <v>55</v>
      </c>
      <c r="E103756" s="1">
        <v>496950</v>
      </c>
      <c r="F103756" s="1">
        <v>7171807</v>
      </c>
      <c r="G103756" s="3" t="s">
        <v>166948</v>
      </c>
    </row>
    <row r="103757" spans="1:7" x14ac:dyDescent="0.25">
      <c r="A103757" s="3">
        <v>597402</v>
      </c>
      <c r="B103757" s="2">
        <v>-25.451149000000001</v>
      </c>
      <c r="C103757" s="2">
        <v>146.90234599999999</v>
      </c>
      <c r="D103757" s="1">
        <v>55</v>
      </c>
      <c r="E103757" s="1">
        <v>490182</v>
      </c>
      <c r="F103757" s="1">
        <v>7185092</v>
      </c>
      <c r="G103757" s="3" t="s">
        <v>166949</v>
      </c>
    </row>
    <row r="103758" spans="1:7" x14ac:dyDescent="0.25">
      <c r="A103758" s="3">
        <v>597403</v>
      </c>
      <c r="B103758" s="2">
        <v>-25.568704</v>
      </c>
      <c r="C103758" s="2">
        <v>146.88505599999999</v>
      </c>
      <c r="D103758" s="1">
        <v>55</v>
      </c>
      <c r="E103758" s="1">
        <v>488455</v>
      </c>
      <c r="F103758" s="1">
        <v>7172073</v>
      </c>
      <c r="G103758" s="3" t="s">
        <v>166950</v>
      </c>
    </row>
    <row r="103759" spans="1:7" x14ac:dyDescent="0.25">
      <c r="A103759" s="3">
        <v>597404</v>
      </c>
      <c r="B103759" s="2">
        <v>-25.565417</v>
      </c>
      <c r="C103759" s="2">
        <v>146.74815599999999</v>
      </c>
      <c r="D103759" s="1">
        <v>55</v>
      </c>
      <c r="E103759" s="1">
        <v>474704</v>
      </c>
      <c r="F103759" s="1">
        <v>7172418</v>
      </c>
      <c r="G103759" s="3" t="s">
        <v>166951</v>
      </c>
    </row>
    <row r="103760" spans="1:7" x14ac:dyDescent="0.25">
      <c r="A103760" s="3">
        <v>597405</v>
      </c>
      <c r="B103760" s="2">
        <v>-25.425507</v>
      </c>
      <c r="C103760" s="2">
        <v>146.48223999999999</v>
      </c>
      <c r="D103760" s="1">
        <v>55</v>
      </c>
      <c r="E103760" s="1">
        <v>447934</v>
      </c>
      <c r="F103760" s="1">
        <v>7187834</v>
      </c>
      <c r="G103760" s="3" t="s">
        <v>166952</v>
      </c>
    </row>
    <row r="103761" spans="1:7" x14ac:dyDescent="0.25">
      <c r="A103761" s="3">
        <v>597406</v>
      </c>
      <c r="B103761" s="2">
        <v>-25.446092</v>
      </c>
      <c r="C103761" s="2">
        <v>146.496296</v>
      </c>
      <c r="D103761" s="1">
        <v>55</v>
      </c>
      <c r="E103761" s="1">
        <v>449356</v>
      </c>
      <c r="F103761" s="1">
        <v>7185560</v>
      </c>
      <c r="G103761" s="3" t="s">
        <v>166953</v>
      </c>
    </row>
    <row r="103762" spans="1:7" x14ac:dyDescent="0.25">
      <c r="A103762" s="3">
        <v>597407</v>
      </c>
      <c r="B103762" s="2">
        <v>-25.434149999999999</v>
      </c>
      <c r="C103762" s="2">
        <v>146.44038599999999</v>
      </c>
      <c r="D103762" s="1">
        <v>55</v>
      </c>
      <c r="E103762" s="1">
        <v>443729</v>
      </c>
      <c r="F103762" s="1">
        <v>7186860</v>
      </c>
      <c r="G103762" s="3" t="s">
        <v>166954</v>
      </c>
    </row>
    <row r="103763" spans="1:7" x14ac:dyDescent="0.25">
      <c r="A103763" s="3">
        <v>597408</v>
      </c>
      <c r="B103763" s="2">
        <v>-25.437989000000002</v>
      </c>
      <c r="C103763" s="2">
        <v>146.43613099999999</v>
      </c>
      <c r="D103763" s="1">
        <v>55</v>
      </c>
      <c r="E103763" s="1">
        <v>443303</v>
      </c>
      <c r="F103763" s="1">
        <v>7186433</v>
      </c>
      <c r="G103763" s="3" t="s">
        <v>166955</v>
      </c>
    </row>
    <row r="103764" spans="1:7" x14ac:dyDescent="0.25">
      <c r="A103764" s="3">
        <v>597409</v>
      </c>
      <c r="B103764" s="2">
        <v>-25.431635</v>
      </c>
      <c r="C103764" s="2">
        <v>146.21798999999999</v>
      </c>
      <c r="D103764" s="1">
        <v>55</v>
      </c>
      <c r="E103764" s="1">
        <v>421364</v>
      </c>
      <c r="F103764" s="1">
        <v>7187026</v>
      </c>
      <c r="G103764" s="3" t="s">
        <v>166956</v>
      </c>
    </row>
    <row r="103765" spans="1:7" x14ac:dyDescent="0.25">
      <c r="A103765" s="3">
        <v>597410</v>
      </c>
      <c r="B103765" s="2">
        <v>-25.440026</v>
      </c>
      <c r="C103765" s="2">
        <v>146.213302</v>
      </c>
      <c r="D103765" s="1">
        <v>55</v>
      </c>
      <c r="E103765" s="1">
        <v>420898</v>
      </c>
      <c r="F103765" s="1">
        <v>7186094</v>
      </c>
      <c r="G103765" s="3" t="s">
        <v>166957</v>
      </c>
    </row>
    <row r="103766" spans="1:7" x14ac:dyDescent="0.25">
      <c r="A103766" s="3">
        <v>597411</v>
      </c>
      <c r="B103766" s="2">
        <v>-25.446200000000001</v>
      </c>
      <c r="C103766" s="2">
        <v>146.20944299999999</v>
      </c>
      <c r="D103766" s="1">
        <v>55</v>
      </c>
      <c r="E103766" s="1">
        <v>420514</v>
      </c>
      <c r="F103766" s="1">
        <v>7185408</v>
      </c>
      <c r="G103766" s="3" t="s">
        <v>176146</v>
      </c>
    </row>
    <row r="103767" spans="1:7" x14ac:dyDescent="0.25">
      <c r="A103767" s="3">
        <v>597412</v>
      </c>
      <c r="B103767" s="2">
        <v>-25.502372999999999</v>
      </c>
      <c r="C103767" s="2">
        <v>146.26795999999999</v>
      </c>
      <c r="D103767" s="1">
        <v>55</v>
      </c>
      <c r="E103767" s="1">
        <v>426432</v>
      </c>
      <c r="F103767" s="1">
        <v>7179221</v>
      </c>
      <c r="G103767" s="3" t="s">
        <v>176147</v>
      </c>
    </row>
    <row r="103768" spans="1:7" x14ac:dyDescent="0.25">
      <c r="A103768" s="3">
        <v>597413</v>
      </c>
      <c r="B103768" s="2">
        <v>-25.495557000000002</v>
      </c>
      <c r="C103768" s="2">
        <v>146.197608</v>
      </c>
      <c r="D103768" s="1">
        <v>55</v>
      </c>
      <c r="E103768" s="1">
        <v>419357</v>
      </c>
      <c r="F103768" s="1">
        <v>7179935</v>
      </c>
      <c r="G103768" s="3" t="s">
        <v>167880</v>
      </c>
    </row>
    <row r="103769" spans="1:7" x14ac:dyDescent="0.25">
      <c r="A103769" s="3">
        <v>597414</v>
      </c>
      <c r="B103769" s="2">
        <v>-25.539493</v>
      </c>
      <c r="C103769" s="2">
        <v>146.03392700000001</v>
      </c>
      <c r="D103769" s="1">
        <v>55</v>
      </c>
      <c r="E103769" s="1">
        <v>402941</v>
      </c>
      <c r="F103769" s="1">
        <v>7174960</v>
      </c>
      <c r="G103769" s="3" t="s">
        <v>167881</v>
      </c>
    </row>
    <row r="103770" spans="1:7" x14ac:dyDescent="0.25">
      <c r="A103770" s="3">
        <v>597415</v>
      </c>
      <c r="B103770" s="2">
        <v>-25.518345</v>
      </c>
      <c r="C103770" s="2">
        <v>146.01759799999999</v>
      </c>
      <c r="D103770" s="1">
        <v>55</v>
      </c>
      <c r="E103770" s="1">
        <v>401283</v>
      </c>
      <c r="F103770" s="1">
        <v>7177290</v>
      </c>
      <c r="G103770" s="3" t="s">
        <v>167882</v>
      </c>
    </row>
    <row r="103771" spans="1:7" x14ac:dyDescent="0.25">
      <c r="A103771" s="3">
        <v>597416</v>
      </c>
      <c r="B103771" s="2">
        <v>-25.619802</v>
      </c>
      <c r="C103771" s="2">
        <v>146.16287700000001</v>
      </c>
      <c r="D103771" s="1">
        <v>55</v>
      </c>
      <c r="E103771" s="1">
        <v>415953</v>
      </c>
      <c r="F103771" s="1">
        <v>7166154</v>
      </c>
      <c r="G103771" s="3" t="s">
        <v>167883</v>
      </c>
    </row>
    <row r="103772" spans="1:7" x14ac:dyDescent="0.25">
      <c r="A103772" s="3">
        <v>597417</v>
      </c>
      <c r="B103772" s="2">
        <v>-25.641376999999999</v>
      </c>
      <c r="C103772" s="2">
        <v>146.15231700000001</v>
      </c>
      <c r="D103772" s="1">
        <v>55</v>
      </c>
      <c r="E103772" s="1">
        <v>414908</v>
      </c>
      <c r="F103772" s="1">
        <v>7163758</v>
      </c>
      <c r="G103772" s="3" t="s">
        <v>167884</v>
      </c>
    </row>
    <row r="103773" spans="1:7" x14ac:dyDescent="0.25">
      <c r="A103773" s="3">
        <v>597418</v>
      </c>
      <c r="B103773" s="2">
        <v>-25.624220000000001</v>
      </c>
      <c r="C103773" s="2">
        <v>146.21208899999999</v>
      </c>
      <c r="D103773" s="1">
        <v>55</v>
      </c>
      <c r="E103773" s="1">
        <v>420897</v>
      </c>
      <c r="F103773" s="1">
        <v>7165695</v>
      </c>
      <c r="G103773" s="3" t="s">
        <v>167885</v>
      </c>
    </row>
    <row r="103774" spans="1:7" x14ac:dyDescent="0.25">
      <c r="A103774" s="3">
        <v>597419</v>
      </c>
      <c r="B103774" s="2">
        <v>-25.66412</v>
      </c>
      <c r="C103774" s="2">
        <v>146.80210400000001</v>
      </c>
      <c r="D103774" s="1">
        <v>55</v>
      </c>
      <c r="E103774" s="1">
        <v>480139</v>
      </c>
      <c r="F103774" s="1">
        <v>7161497</v>
      </c>
      <c r="G103774" s="3" t="s">
        <v>167886</v>
      </c>
    </row>
    <row r="103775" spans="1:7" x14ac:dyDescent="0.25">
      <c r="A103775" s="3">
        <v>597420</v>
      </c>
      <c r="B103775" s="2">
        <v>-25.674392000000001</v>
      </c>
      <c r="C103775" s="2">
        <v>146.89311599999999</v>
      </c>
      <c r="D103775" s="1">
        <v>55</v>
      </c>
      <c r="E103775" s="1">
        <v>489274</v>
      </c>
      <c r="F103775" s="1">
        <v>7160370</v>
      </c>
      <c r="G103775" s="3" t="s">
        <v>167887</v>
      </c>
    </row>
    <row r="103776" spans="1:7" x14ac:dyDescent="0.25">
      <c r="A103776" s="3">
        <v>597421</v>
      </c>
      <c r="B103776" s="2">
        <v>-25.744706000000001</v>
      </c>
      <c r="C103776" s="2">
        <v>146.87595300000001</v>
      </c>
      <c r="D103776" s="1">
        <v>55</v>
      </c>
      <c r="E103776" s="1">
        <v>487559</v>
      </c>
      <c r="F103776" s="1">
        <v>7152582</v>
      </c>
      <c r="G103776" s="3" t="s">
        <v>167888</v>
      </c>
    </row>
    <row r="103777" spans="1:7" x14ac:dyDescent="0.25">
      <c r="A103777" s="3">
        <v>597422</v>
      </c>
      <c r="B103777" s="2">
        <v>-25.743361</v>
      </c>
      <c r="C103777" s="2">
        <v>146.856911</v>
      </c>
      <c r="D103777" s="1">
        <v>55</v>
      </c>
      <c r="E103777" s="1">
        <v>485649</v>
      </c>
      <c r="F103777" s="1">
        <v>7152729</v>
      </c>
      <c r="G103777" s="3" t="s">
        <v>167889</v>
      </c>
    </row>
    <row r="103778" spans="1:7" x14ac:dyDescent="0.25">
      <c r="A103778" s="3">
        <v>597423</v>
      </c>
      <c r="B103778" s="2">
        <v>-25.742799000000002</v>
      </c>
      <c r="C103778" s="2">
        <v>146.76509200000001</v>
      </c>
      <c r="D103778" s="1">
        <v>55</v>
      </c>
      <c r="E103778" s="1">
        <v>476440</v>
      </c>
      <c r="F103778" s="1">
        <v>7152778</v>
      </c>
      <c r="G103778" s="3" t="s">
        <v>167890</v>
      </c>
    </row>
    <row r="103779" spans="1:7" x14ac:dyDescent="0.25">
      <c r="A103779" s="3">
        <v>597424</v>
      </c>
      <c r="B103779" s="2">
        <v>-25.593647000000001</v>
      </c>
      <c r="C103779" s="2">
        <v>146.76479699999999</v>
      </c>
      <c r="D103779" s="1">
        <v>55</v>
      </c>
      <c r="E103779" s="1">
        <v>476381</v>
      </c>
      <c r="F103779" s="1">
        <v>7169295</v>
      </c>
      <c r="G103779" s="3" t="s">
        <v>167891</v>
      </c>
    </row>
    <row r="103780" spans="1:7" x14ac:dyDescent="0.25">
      <c r="A103780" s="3">
        <v>597425</v>
      </c>
      <c r="B103780" s="2">
        <v>-25.673237</v>
      </c>
      <c r="C103780" s="2">
        <v>146.97879399999999</v>
      </c>
      <c r="D103780" s="1">
        <v>55</v>
      </c>
      <c r="E103780" s="1">
        <v>497872</v>
      </c>
      <c r="F103780" s="1">
        <v>7160502</v>
      </c>
      <c r="G103780" s="3" t="s">
        <v>167892</v>
      </c>
    </row>
    <row r="103781" spans="1:7" x14ac:dyDescent="0.25">
      <c r="A103781" s="3">
        <v>597426</v>
      </c>
      <c r="B103781" s="2">
        <v>-25.583133</v>
      </c>
      <c r="C103781" s="2">
        <v>146.983451</v>
      </c>
      <c r="D103781" s="1">
        <v>55</v>
      </c>
      <c r="E103781" s="1">
        <v>498338</v>
      </c>
      <c r="F103781" s="1">
        <v>7170480</v>
      </c>
      <c r="G103781" s="3" t="s">
        <v>167893</v>
      </c>
    </row>
    <row r="103782" spans="1:7" x14ac:dyDescent="0.25">
      <c r="A103782" s="3">
        <v>597427</v>
      </c>
      <c r="B103782" s="2">
        <v>-25.595824</v>
      </c>
      <c r="C103782" s="2">
        <v>146.95480900000001</v>
      </c>
      <c r="D103782" s="1">
        <v>55</v>
      </c>
      <c r="E103782" s="1">
        <v>495462</v>
      </c>
      <c r="F103782" s="1">
        <v>7169074</v>
      </c>
      <c r="G103782" s="3" t="s">
        <v>167894</v>
      </c>
    </row>
    <row r="103783" spans="1:7" x14ac:dyDescent="0.25">
      <c r="A103783" s="3">
        <v>597428</v>
      </c>
      <c r="B103783" s="2">
        <v>-25.762754999999999</v>
      </c>
      <c r="C103783" s="2">
        <v>146.73306199999999</v>
      </c>
      <c r="D103783" s="1">
        <v>55</v>
      </c>
      <c r="E103783" s="1">
        <v>473232</v>
      </c>
      <c r="F103783" s="1">
        <v>7150562</v>
      </c>
      <c r="G103783" s="3" t="s">
        <v>167895</v>
      </c>
    </row>
    <row r="103784" spans="1:7" x14ac:dyDescent="0.25">
      <c r="A103784" s="3">
        <v>597429</v>
      </c>
      <c r="B103784" s="2">
        <v>-25.755931</v>
      </c>
      <c r="C103784" s="2">
        <v>146.755055</v>
      </c>
      <c r="D103784" s="1">
        <v>55</v>
      </c>
      <c r="E103784" s="1">
        <v>475436</v>
      </c>
      <c r="F103784" s="1">
        <v>7151322</v>
      </c>
      <c r="G103784" s="3" t="s">
        <v>167896</v>
      </c>
    </row>
    <row r="103785" spans="1:7" x14ac:dyDescent="0.25">
      <c r="A103785" s="3">
        <v>597430</v>
      </c>
      <c r="B103785" s="2">
        <v>-25.787828999999999</v>
      </c>
      <c r="C103785" s="2">
        <v>146.77462800000001</v>
      </c>
      <c r="D103785" s="1">
        <v>55</v>
      </c>
      <c r="E103785" s="1">
        <v>477405</v>
      </c>
      <c r="F103785" s="1">
        <v>7147793</v>
      </c>
      <c r="G103785" s="3" t="s">
        <v>167897</v>
      </c>
    </row>
    <row r="103786" spans="1:7" x14ac:dyDescent="0.25">
      <c r="A103786" s="3">
        <v>597431</v>
      </c>
      <c r="B103786" s="2">
        <v>-25.787828999999999</v>
      </c>
      <c r="C103786" s="2">
        <v>146.77462800000001</v>
      </c>
      <c r="D103786" s="1">
        <v>55</v>
      </c>
      <c r="E103786" s="1">
        <v>477405</v>
      </c>
      <c r="F103786" s="1">
        <v>7147793</v>
      </c>
      <c r="G103786" s="3" t="s">
        <v>167898</v>
      </c>
    </row>
    <row r="103787" spans="1:7" x14ac:dyDescent="0.25">
      <c r="A103787" s="3">
        <v>597432</v>
      </c>
      <c r="B103787" s="2">
        <v>-25.841123</v>
      </c>
      <c r="C103787" s="2">
        <v>146.740869</v>
      </c>
      <c r="D103787" s="1">
        <v>55</v>
      </c>
      <c r="E103787" s="1">
        <v>474032</v>
      </c>
      <c r="F103787" s="1">
        <v>7141885</v>
      </c>
      <c r="G103787" s="3" t="s">
        <v>167899</v>
      </c>
    </row>
    <row r="103788" spans="1:7" x14ac:dyDescent="0.25">
      <c r="A103788" s="3">
        <v>597433</v>
      </c>
      <c r="B103788" s="2">
        <v>-25.872125</v>
      </c>
      <c r="C103788" s="2">
        <v>146.74780899999999</v>
      </c>
      <c r="D103788" s="1">
        <v>55</v>
      </c>
      <c r="E103788" s="1">
        <v>474734</v>
      </c>
      <c r="F103788" s="1">
        <v>7138453</v>
      </c>
      <c r="G103788" s="3" t="s">
        <v>176314</v>
      </c>
    </row>
    <row r="103789" spans="1:7" x14ac:dyDescent="0.25">
      <c r="A103789" s="3">
        <v>597434</v>
      </c>
      <c r="B103789" s="2">
        <v>-25.901765999999999</v>
      </c>
      <c r="C103789" s="2">
        <v>146.78959800000001</v>
      </c>
      <c r="D103789" s="1">
        <v>55</v>
      </c>
      <c r="E103789" s="1">
        <v>478926</v>
      </c>
      <c r="F103789" s="1">
        <v>7135178</v>
      </c>
      <c r="G103789" s="3" t="s">
        <v>176315</v>
      </c>
    </row>
    <row r="103790" spans="1:7" x14ac:dyDescent="0.25">
      <c r="A103790" s="3">
        <v>597435</v>
      </c>
      <c r="B103790" s="2">
        <v>-25.962869999999999</v>
      </c>
      <c r="C103790" s="2">
        <v>146.79513299999999</v>
      </c>
      <c r="D103790" s="1">
        <v>55</v>
      </c>
      <c r="E103790" s="1">
        <v>479491</v>
      </c>
      <c r="F103790" s="1">
        <v>7128412</v>
      </c>
      <c r="G103790" s="3" t="s">
        <v>167900</v>
      </c>
    </row>
    <row r="103791" spans="1:7" x14ac:dyDescent="0.25">
      <c r="A103791" s="3">
        <v>597436</v>
      </c>
      <c r="B103791" s="2">
        <v>-25.967438999999999</v>
      </c>
      <c r="C103791" s="2">
        <v>146.788892</v>
      </c>
      <c r="D103791" s="1">
        <v>55</v>
      </c>
      <c r="E103791" s="1">
        <v>478867</v>
      </c>
      <c r="F103791" s="1">
        <v>7127905</v>
      </c>
      <c r="G103791" s="3" t="s">
        <v>167901</v>
      </c>
    </row>
    <row r="103792" spans="1:7" x14ac:dyDescent="0.25">
      <c r="A103792" s="3">
        <v>597437</v>
      </c>
      <c r="B103792" s="2">
        <v>-25.104513000000001</v>
      </c>
      <c r="C103792" s="2">
        <v>139.729578</v>
      </c>
      <c r="D103792" s="1">
        <v>54</v>
      </c>
      <c r="E103792" s="1">
        <v>371904</v>
      </c>
      <c r="F103792" s="1">
        <v>7222877</v>
      </c>
      <c r="G103792" s="3" t="s">
        <v>176562</v>
      </c>
    </row>
    <row r="103793" spans="1:7" x14ac:dyDescent="0.25">
      <c r="A103793" s="3">
        <v>597438</v>
      </c>
      <c r="B103793" s="2">
        <v>-25.916996999999999</v>
      </c>
      <c r="C103793" s="2">
        <v>140.788702</v>
      </c>
      <c r="D103793" s="1">
        <v>54</v>
      </c>
      <c r="E103793" s="1">
        <v>478839</v>
      </c>
      <c r="F103793" s="1">
        <v>7133491</v>
      </c>
      <c r="G103793" s="3" t="s">
        <v>176148</v>
      </c>
    </row>
    <row r="103794" spans="1:7" x14ac:dyDescent="0.25">
      <c r="A103794" s="3">
        <v>597439</v>
      </c>
      <c r="B103794" s="2">
        <v>-28.316984000000001</v>
      </c>
      <c r="C103794" s="2">
        <v>143.02083500000001</v>
      </c>
      <c r="D103794" s="1">
        <v>54</v>
      </c>
      <c r="E103794" s="1">
        <v>698132</v>
      </c>
      <c r="F103794" s="1">
        <v>6866025</v>
      </c>
      <c r="G103794" s="3" t="s">
        <v>167902</v>
      </c>
    </row>
    <row r="103795" spans="1:7" x14ac:dyDescent="0.25">
      <c r="A103795" s="3">
        <v>597440</v>
      </c>
      <c r="B103795" s="2">
        <v>-28.240998000000001</v>
      </c>
      <c r="C103795" s="2">
        <v>143.41633899999999</v>
      </c>
      <c r="D103795" s="1">
        <v>54</v>
      </c>
      <c r="E103795" s="1">
        <v>737089</v>
      </c>
      <c r="F103795" s="1">
        <v>6873734</v>
      </c>
      <c r="G103795" s="3" t="s">
        <v>167903</v>
      </c>
    </row>
    <row r="103796" spans="1:7" x14ac:dyDescent="0.25">
      <c r="A103796" s="3">
        <v>597441</v>
      </c>
      <c r="B103796" s="2">
        <v>-28.209807999999999</v>
      </c>
      <c r="C103796" s="2">
        <v>143.63185100000001</v>
      </c>
      <c r="D103796" s="1">
        <v>54</v>
      </c>
      <c r="E103796" s="1">
        <v>758318</v>
      </c>
      <c r="F103796" s="1">
        <v>6876750</v>
      </c>
      <c r="G103796" s="3" t="s">
        <v>176149</v>
      </c>
    </row>
    <row r="103797" spans="1:7" x14ac:dyDescent="0.25">
      <c r="A103797" s="3">
        <v>597442</v>
      </c>
      <c r="B103797" s="2">
        <v>-28.247147999999999</v>
      </c>
      <c r="C103797" s="2">
        <v>143.59129300000001</v>
      </c>
      <c r="D103797" s="1">
        <v>54</v>
      </c>
      <c r="E103797" s="1">
        <v>754247</v>
      </c>
      <c r="F103797" s="1">
        <v>6872697</v>
      </c>
      <c r="G103797" s="3" t="s">
        <v>175638</v>
      </c>
    </row>
    <row r="103798" spans="1:7" x14ac:dyDescent="0.25">
      <c r="A103798" s="3">
        <v>597443</v>
      </c>
      <c r="B103798" s="2">
        <v>-28.471454000000001</v>
      </c>
      <c r="C103798" s="2">
        <v>143.739925</v>
      </c>
      <c r="D103798" s="1">
        <v>54</v>
      </c>
      <c r="E103798" s="1">
        <v>768271</v>
      </c>
      <c r="F103798" s="1">
        <v>6847511</v>
      </c>
      <c r="G103798" s="3" t="s">
        <v>167904</v>
      </c>
    </row>
    <row r="103799" spans="1:7" x14ac:dyDescent="0.25">
      <c r="A103799" s="3">
        <v>597444</v>
      </c>
      <c r="B103799" s="2">
        <v>-28.423532999999999</v>
      </c>
      <c r="C103799" s="2">
        <v>143.76048599999999</v>
      </c>
      <c r="D103799" s="1">
        <v>54</v>
      </c>
      <c r="E103799" s="1">
        <v>770407</v>
      </c>
      <c r="F103799" s="1">
        <v>6852777</v>
      </c>
      <c r="G103799" s="3" t="s">
        <v>167905</v>
      </c>
    </row>
    <row r="103800" spans="1:7" x14ac:dyDescent="0.25">
      <c r="A103800" s="3">
        <v>597445</v>
      </c>
      <c r="B103800" s="2">
        <v>-28.431751999999999</v>
      </c>
      <c r="C103800" s="2">
        <v>143.744392</v>
      </c>
      <c r="D103800" s="1">
        <v>54</v>
      </c>
      <c r="E103800" s="1">
        <v>768809</v>
      </c>
      <c r="F103800" s="1">
        <v>6851902</v>
      </c>
      <c r="G103800" s="3" t="s">
        <v>176563</v>
      </c>
    </row>
    <row r="103801" spans="1:7" x14ac:dyDescent="0.25">
      <c r="A103801" s="3">
        <v>597446</v>
      </c>
      <c r="B103801" s="2">
        <v>-28.436969999999999</v>
      </c>
      <c r="C103801" s="2">
        <v>143.73932199999999</v>
      </c>
      <c r="D103801" s="1">
        <v>54</v>
      </c>
      <c r="E103801" s="1">
        <v>768299</v>
      </c>
      <c r="F103801" s="1">
        <v>6851335</v>
      </c>
      <c r="G103801" s="3" t="s">
        <v>176564</v>
      </c>
    </row>
    <row r="103802" spans="1:7" x14ac:dyDescent="0.25">
      <c r="A103802" s="3">
        <v>597447</v>
      </c>
      <c r="B103802" s="2">
        <v>-28.466826999999999</v>
      </c>
      <c r="C103802" s="2">
        <v>143.713335</v>
      </c>
      <c r="D103802" s="1">
        <v>54</v>
      </c>
      <c r="E103802" s="1">
        <v>765678</v>
      </c>
      <c r="F103802" s="1">
        <v>6848083</v>
      </c>
      <c r="G103802" s="3" t="s">
        <v>167906</v>
      </c>
    </row>
    <row r="103803" spans="1:7" x14ac:dyDescent="0.25">
      <c r="A103803" s="3">
        <v>597448</v>
      </c>
      <c r="B103803" s="2">
        <v>-26.008652999999999</v>
      </c>
      <c r="C103803" s="2">
        <v>146.173069</v>
      </c>
      <c r="D103803" s="1">
        <v>55</v>
      </c>
      <c r="E103803" s="1">
        <v>417247</v>
      </c>
      <c r="F103803" s="1">
        <v>7123096</v>
      </c>
      <c r="G103803" s="3" t="s">
        <v>167907</v>
      </c>
    </row>
    <row r="103804" spans="1:7" x14ac:dyDescent="0.25">
      <c r="A103804" s="3">
        <v>597449</v>
      </c>
      <c r="B103804" s="2">
        <v>-26.051629999999999</v>
      </c>
      <c r="C103804" s="2">
        <v>146.17266699999999</v>
      </c>
      <c r="D103804" s="1">
        <v>55</v>
      </c>
      <c r="E103804" s="1">
        <v>417237</v>
      </c>
      <c r="F103804" s="1">
        <v>7118336</v>
      </c>
      <c r="G103804" s="3" t="s">
        <v>176150</v>
      </c>
    </row>
    <row r="103805" spans="1:7" x14ac:dyDescent="0.25">
      <c r="A103805" s="3">
        <v>597450</v>
      </c>
      <c r="B103805" s="2">
        <v>-26.016978000000002</v>
      </c>
      <c r="C103805" s="2">
        <v>146.15444400000001</v>
      </c>
      <c r="D103805" s="1">
        <v>55</v>
      </c>
      <c r="E103805" s="1">
        <v>415389</v>
      </c>
      <c r="F103805" s="1">
        <v>7122162</v>
      </c>
      <c r="G103805" s="3" t="s">
        <v>176565</v>
      </c>
    </row>
    <row r="103806" spans="1:7" x14ac:dyDescent="0.25">
      <c r="A103806" s="3">
        <v>597451</v>
      </c>
      <c r="B103806" s="2">
        <v>-26.127828000000001</v>
      </c>
      <c r="C103806" s="2">
        <v>146.89982900000001</v>
      </c>
      <c r="D103806" s="1">
        <v>55</v>
      </c>
      <c r="E103806" s="1">
        <v>489986</v>
      </c>
      <c r="F103806" s="1">
        <v>7110156</v>
      </c>
      <c r="G103806" s="3" t="s">
        <v>167908</v>
      </c>
    </row>
    <row r="103807" spans="1:7" x14ac:dyDescent="0.25">
      <c r="A103807" s="3">
        <v>597452</v>
      </c>
      <c r="B103807" s="2">
        <v>-26.124779</v>
      </c>
      <c r="C103807" s="2">
        <v>146.880706</v>
      </c>
      <c r="D103807" s="1">
        <v>55</v>
      </c>
      <c r="E103807" s="1">
        <v>488074</v>
      </c>
      <c r="F103807" s="1">
        <v>7110492</v>
      </c>
      <c r="G103807" s="3" t="s">
        <v>167909</v>
      </c>
    </row>
    <row r="103808" spans="1:7" x14ac:dyDescent="0.25">
      <c r="A103808" s="3">
        <v>597789</v>
      </c>
      <c r="B103808" s="2">
        <v>-26.223224999999999</v>
      </c>
      <c r="C103808" s="2">
        <v>146.87619000000001</v>
      </c>
      <c r="D103808" s="1">
        <v>55</v>
      </c>
      <c r="E103808" s="1">
        <v>487633</v>
      </c>
      <c r="F103808" s="1">
        <v>7099589</v>
      </c>
      <c r="G103808" s="3" t="s">
        <v>178734</v>
      </c>
    </row>
    <row r="103809" spans="1:7" x14ac:dyDescent="0.25">
      <c r="A103809" s="3">
        <v>597790</v>
      </c>
      <c r="B103809" s="2">
        <v>-26.231839999999998</v>
      </c>
      <c r="C103809" s="2">
        <v>146.83990800000001</v>
      </c>
      <c r="D103809" s="1">
        <v>55</v>
      </c>
      <c r="E103809" s="1">
        <v>484010</v>
      </c>
      <c r="F103809" s="1">
        <v>7098631</v>
      </c>
      <c r="G103809" s="3" t="s">
        <v>166514</v>
      </c>
    </row>
    <row r="103810" spans="1:7" x14ac:dyDescent="0.25">
      <c r="A103810" s="3">
        <v>597791</v>
      </c>
      <c r="B103810" s="2">
        <v>-26.1937</v>
      </c>
      <c r="C103810" s="2">
        <v>146.48566600000001</v>
      </c>
      <c r="D103810" s="1">
        <v>55</v>
      </c>
      <c r="E103810" s="1">
        <v>448611</v>
      </c>
      <c r="F103810" s="1">
        <v>7102763</v>
      </c>
      <c r="G103810" s="3" t="s">
        <v>178735</v>
      </c>
    </row>
    <row r="103811" spans="1:7" x14ac:dyDescent="0.25">
      <c r="A103811" s="3">
        <v>597792</v>
      </c>
      <c r="B103811" s="2">
        <v>-26.207187999999999</v>
      </c>
      <c r="C103811" s="2">
        <v>146.48508699999999</v>
      </c>
      <c r="D103811" s="1">
        <v>55</v>
      </c>
      <c r="E103811" s="1">
        <v>448559</v>
      </c>
      <c r="F103811" s="1">
        <v>7101269</v>
      </c>
      <c r="G103811" s="3" t="s">
        <v>166515</v>
      </c>
    </row>
    <row r="103812" spans="1:7" x14ac:dyDescent="0.25">
      <c r="A103812" s="3">
        <v>597793</v>
      </c>
      <c r="B103812" s="2">
        <v>-26.121578</v>
      </c>
      <c r="C103812" s="2">
        <v>146.19649000000001</v>
      </c>
      <c r="D103812" s="1">
        <v>55</v>
      </c>
      <c r="E103812" s="1">
        <v>419668</v>
      </c>
      <c r="F103812" s="1">
        <v>7110604</v>
      </c>
      <c r="G103812" s="3" t="s">
        <v>174321</v>
      </c>
    </row>
    <row r="103813" spans="1:7" x14ac:dyDescent="0.25">
      <c r="A103813" s="3">
        <v>597794</v>
      </c>
      <c r="B103813" s="2">
        <v>-26.251602999999999</v>
      </c>
      <c r="C103813" s="2">
        <v>146.845279</v>
      </c>
      <c r="D103813" s="1">
        <v>55</v>
      </c>
      <c r="E103813" s="1">
        <v>484549</v>
      </c>
      <c r="F103813" s="1">
        <v>7096443</v>
      </c>
      <c r="G103813" s="3" t="s">
        <v>174322</v>
      </c>
    </row>
    <row r="103814" spans="1:7" x14ac:dyDescent="0.25">
      <c r="A103814" s="3">
        <v>597795</v>
      </c>
      <c r="B103814" s="2">
        <v>-26.449926000000001</v>
      </c>
      <c r="C103814" s="2">
        <v>146.77797899999999</v>
      </c>
      <c r="D103814" s="1">
        <v>55</v>
      </c>
      <c r="E103814" s="1">
        <v>477866</v>
      </c>
      <c r="F103814" s="1">
        <v>7074469</v>
      </c>
      <c r="G103814" s="3" t="s">
        <v>166516</v>
      </c>
    </row>
    <row r="103815" spans="1:7" x14ac:dyDescent="0.25">
      <c r="A103815" s="3">
        <v>597796</v>
      </c>
      <c r="B103815" s="2">
        <v>-26.490675</v>
      </c>
      <c r="C103815" s="2">
        <v>146.766953</v>
      </c>
      <c r="D103815" s="1">
        <v>55</v>
      </c>
      <c r="E103815" s="1">
        <v>476775</v>
      </c>
      <c r="F103815" s="1">
        <v>7069954</v>
      </c>
      <c r="G103815" s="3" t="s">
        <v>166517</v>
      </c>
    </row>
    <row r="103816" spans="1:7" x14ac:dyDescent="0.25">
      <c r="A103816" s="3">
        <v>597797</v>
      </c>
      <c r="B103816" s="2">
        <v>-26.531264</v>
      </c>
      <c r="C103816" s="2">
        <v>146.757577</v>
      </c>
      <c r="D103816" s="1">
        <v>55</v>
      </c>
      <c r="E103816" s="1">
        <v>475849</v>
      </c>
      <c r="F103816" s="1">
        <v>7065457</v>
      </c>
      <c r="G103816" s="3" t="s">
        <v>174323</v>
      </c>
    </row>
    <row r="103817" spans="1:7" x14ac:dyDescent="0.25">
      <c r="A103817" s="3">
        <v>597798</v>
      </c>
      <c r="B103817" s="2">
        <v>-26.472961999999999</v>
      </c>
      <c r="C103817" s="2">
        <v>145.603093</v>
      </c>
      <c r="D103817" s="1">
        <v>55</v>
      </c>
      <c r="E103817" s="1">
        <v>360757</v>
      </c>
      <c r="F103817" s="1">
        <v>7071180</v>
      </c>
      <c r="G103817" s="3" t="s">
        <v>178736</v>
      </c>
    </row>
    <row r="103818" spans="1:7" x14ac:dyDescent="0.25">
      <c r="A103818" s="3">
        <v>597799</v>
      </c>
      <c r="B103818" s="2">
        <v>-26.480246000000001</v>
      </c>
      <c r="C103818" s="2">
        <v>145.576391</v>
      </c>
      <c r="D103818" s="1">
        <v>55</v>
      </c>
      <c r="E103818" s="1">
        <v>358104</v>
      </c>
      <c r="F103818" s="1">
        <v>7070344</v>
      </c>
      <c r="G103818" s="3" t="s">
        <v>166518</v>
      </c>
    </row>
    <row r="103819" spans="1:7" x14ac:dyDescent="0.25">
      <c r="A103819" s="3">
        <v>597800</v>
      </c>
      <c r="B103819" s="2">
        <v>-26.446009</v>
      </c>
      <c r="C103819" s="2">
        <v>145.56147899999999</v>
      </c>
      <c r="D103819" s="1">
        <v>55</v>
      </c>
      <c r="E103819" s="1">
        <v>356575</v>
      </c>
      <c r="F103819" s="1">
        <v>7074120</v>
      </c>
      <c r="G103819" s="3" t="s">
        <v>166519</v>
      </c>
    </row>
    <row r="103820" spans="1:7" x14ac:dyDescent="0.25">
      <c r="A103820" s="3">
        <v>597801</v>
      </c>
      <c r="B103820" s="2">
        <v>-26.422419000000001</v>
      </c>
      <c r="C103820" s="2">
        <v>145.562333</v>
      </c>
      <c r="D103820" s="1">
        <v>55</v>
      </c>
      <c r="E103820" s="1">
        <v>356631</v>
      </c>
      <c r="F103820" s="1">
        <v>7076734</v>
      </c>
      <c r="G103820" s="3" t="s">
        <v>174324</v>
      </c>
    </row>
    <row r="103821" spans="1:7" x14ac:dyDescent="0.25">
      <c r="A103821" s="3">
        <v>597802</v>
      </c>
      <c r="B103821" s="2">
        <v>-26.888691999999999</v>
      </c>
      <c r="C103821" s="2">
        <v>145.53269900000001</v>
      </c>
      <c r="D103821" s="1">
        <v>55</v>
      </c>
      <c r="E103821" s="1">
        <v>354269</v>
      </c>
      <c r="F103821" s="1">
        <v>7025049</v>
      </c>
      <c r="G103821" s="3" t="s">
        <v>178737</v>
      </c>
    </row>
    <row r="103822" spans="1:7" x14ac:dyDescent="0.25">
      <c r="A103822" s="3">
        <v>597803</v>
      </c>
      <c r="B103822" s="2">
        <v>-26.954205999999999</v>
      </c>
      <c r="C103822" s="2">
        <v>146.90057999999999</v>
      </c>
      <c r="D103822" s="1">
        <v>55</v>
      </c>
      <c r="E103822" s="1">
        <v>490132</v>
      </c>
      <c r="F103822" s="1">
        <v>7018633</v>
      </c>
      <c r="G103822" s="3" t="s">
        <v>166520</v>
      </c>
    </row>
    <row r="103823" spans="1:7" x14ac:dyDescent="0.25">
      <c r="A103823" s="3">
        <v>597804</v>
      </c>
      <c r="B103823" s="2">
        <v>-24.350967000000001</v>
      </c>
      <c r="C103823" s="2">
        <v>142.415682</v>
      </c>
      <c r="D103823" s="1">
        <v>54</v>
      </c>
      <c r="E103823" s="1">
        <v>643607</v>
      </c>
      <c r="F103823" s="1">
        <v>7306184</v>
      </c>
      <c r="G103823" s="3" t="s">
        <v>166521</v>
      </c>
    </row>
    <row r="103824" spans="1:7" x14ac:dyDescent="0.25">
      <c r="A103824" s="3">
        <v>597805</v>
      </c>
      <c r="B103824" s="2">
        <v>-24.308541000000002</v>
      </c>
      <c r="C103824" s="2">
        <v>142.43997100000001</v>
      </c>
      <c r="D103824" s="1">
        <v>54</v>
      </c>
      <c r="E103824" s="1">
        <v>646120</v>
      </c>
      <c r="F103824" s="1">
        <v>7310857</v>
      </c>
      <c r="G103824" s="3" t="s">
        <v>174325</v>
      </c>
    </row>
    <row r="103825" spans="1:7" x14ac:dyDescent="0.25">
      <c r="A103825" s="3">
        <v>597806</v>
      </c>
      <c r="B103825" s="2">
        <v>-24.281058000000002</v>
      </c>
      <c r="C103825" s="2">
        <v>142.46028000000001</v>
      </c>
      <c r="D103825" s="1">
        <v>54</v>
      </c>
      <c r="E103825" s="1">
        <v>648213</v>
      </c>
      <c r="F103825" s="1">
        <v>7313879</v>
      </c>
      <c r="G103825" s="3" t="s">
        <v>174618</v>
      </c>
    </row>
    <row r="103826" spans="1:7" x14ac:dyDescent="0.25">
      <c r="A103826" s="3">
        <v>597807</v>
      </c>
      <c r="B103826" s="2">
        <v>-24.458451</v>
      </c>
      <c r="C103826" s="2">
        <v>142.30953700000001</v>
      </c>
      <c r="D103826" s="1">
        <v>54</v>
      </c>
      <c r="E103826" s="1">
        <v>632726</v>
      </c>
      <c r="F103826" s="1">
        <v>7294387</v>
      </c>
      <c r="G103826" s="3" t="s">
        <v>166522</v>
      </c>
    </row>
    <row r="103827" spans="1:7" x14ac:dyDescent="0.25">
      <c r="A103827" s="3">
        <v>597808</v>
      </c>
      <c r="B103827" s="2">
        <v>-24.464676000000001</v>
      </c>
      <c r="C103827" s="2">
        <v>142.33802499999999</v>
      </c>
      <c r="D103827" s="1">
        <v>54</v>
      </c>
      <c r="E103827" s="1">
        <v>635607</v>
      </c>
      <c r="F103827" s="1">
        <v>7293670</v>
      </c>
      <c r="G103827" s="3" t="s">
        <v>166523</v>
      </c>
    </row>
    <row r="103828" spans="1:7" x14ac:dyDescent="0.25">
      <c r="A103828" s="3">
        <v>597809</v>
      </c>
      <c r="B103828" s="2">
        <v>-24.766521000000001</v>
      </c>
      <c r="C103828" s="2">
        <v>142.28633400000001</v>
      </c>
      <c r="D103828" s="1">
        <v>54</v>
      </c>
      <c r="E103828" s="1">
        <v>630055</v>
      </c>
      <c r="F103828" s="1">
        <v>7260293</v>
      </c>
      <c r="G103828" s="3" t="s">
        <v>174326</v>
      </c>
    </row>
    <row r="103829" spans="1:7" x14ac:dyDescent="0.25">
      <c r="A103829" s="3">
        <v>597810</v>
      </c>
      <c r="B103829" s="2">
        <v>-24.897179999999999</v>
      </c>
      <c r="C103829" s="2">
        <v>142.42749000000001</v>
      </c>
      <c r="D103829" s="1">
        <v>54</v>
      </c>
      <c r="E103829" s="1">
        <v>644177</v>
      </c>
      <c r="F103829" s="1">
        <v>7245681</v>
      </c>
      <c r="G103829" s="3" t="s">
        <v>174327</v>
      </c>
    </row>
    <row r="103830" spans="1:7" x14ac:dyDescent="0.25">
      <c r="A103830" s="3">
        <v>597811</v>
      </c>
      <c r="B103830" s="2">
        <v>-24.842423</v>
      </c>
      <c r="C103830" s="2">
        <v>141.61768000000001</v>
      </c>
      <c r="D103830" s="1">
        <v>54</v>
      </c>
      <c r="E103830" s="1">
        <v>562410</v>
      </c>
      <c r="F103830" s="1">
        <v>7252359</v>
      </c>
      <c r="G103830" s="3" t="s">
        <v>166524</v>
      </c>
    </row>
    <row r="103831" spans="1:7" x14ac:dyDescent="0.25">
      <c r="A103831" s="3">
        <v>597812</v>
      </c>
      <c r="B103831" s="2">
        <v>-24.882452000000001</v>
      </c>
      <c r="C103831" s="2">
        <v>141.59669299999999</v>
      </c>
      <c r="D103831" s="1">
        <v>54</v>
      </c>
      <c r="E103831" s="1">
        <v>560270</v>
      </c>
      <c r="F103831" s="1">
        <v>7247936</v>
      </c>
      <c r="G103831" s="3" t="s">
        <v>166525</v>
      </c>
    </row>
    <row r="103832" spans="1:7" x14ac:dyDescent="0.25">
      <c r="A103832" s="3">
        <v>597813</v>
      </c>
      <c r="B103832" s="2">
        <v>-24.841785000000002</v>
      </c>
      <c r="C103832" s="2">
        <v>141.59228200000001</v>
      </c>
      <c r="D103832" s="1">
        <v>54</v>
      </c>
      <c r="E103832" s="1">
        <v>559844</v>
      </c>
      <c r="F103832" s="1">
        <v>7252441</v>
      </c>
      <c r="G103832" s="3" t="s">
        <v>174328</v>
      </c>
    </row>
    <row r="103833" spans="1:7" x14ac:dyDescent="0.25">
      <c r="A103833" s="3">
        <v>597814</v>
      </c>
      <c r="B103833" s="2">
        <v>-24.865642999999999</v>
      </c>
      <c r="C103833" s="2">
        <v>141.57675499999999</v>
      </c>
      <c r="D103833" s="1">
        <v>54</v>
      </c>
      <c r="E103833" s="1">
        <v>558264</v>
      </c>
      <c r="F103833" s="1">
        <v>7249806</v>
      </c>
      <c r="G103833" s="3" t="s">
        <v>174329</v>
      </c>
    </row>
    <row r="103834" spans="1:7" x14ac:dyDescent="0.25">
      <c r="A103834" s="3">
        <v>597815</v>
      </c>
      <c r="B103834" s="2">
        <v>-24.862365</v>
      </c>
      <c r="C103834" s="2">
        <v>141.21577500000001</v>
      </c>
      <c r="D103834" s="1">
        <v>54</v>
      </c>
      <c r="E103834" s="1">
        <v>521798</v>
      </c>
      <c r="F103834" s="1">
        <v>7250275</v>
      </c>
      <c r="G103834" s="3" t="s">
        <v>166526</v>
      </c>
    </row>
    <row r="103835" spans="1:7" x14ac:dyDescent="0.25">
      <c r="A103835" s="3">
        <v>597816</v>
      </c>
      <c r="B103835" s="2">
        <v>-24.976572000000001</v>
      </c>
      <c r="C103835" s="2">
        <v>141.54219800000001</v>
      </c>
      <c r="D103835" s="1">
        <v>54</v>
      </c>
      <c r="E103835" s="1">
        <v>554724</v>
      </c>
      <c r="F103835" s="1">
        <v>7237537</v>
      </c>
      <c r="G103835" s="3" t="s">
        <v>174330</v>
      </c>
    </row>
    <row r="103836" spans="1:7" x14ac:dyDescent="0.25">
      <c r="A103836" s="3">
        <v>597817</v>
      </c>
      <c r="B103836" s="2">
        <v>-24.917055999999999</v>
      </c>
      <c r="C103836" s="2">
        <v>142.16893200000001</v>
      </c>
      <c r="D103836" s="1">
        <v>54</v>
      </c>
      <c r="E103836" s="1">
        <v>618041</v>
      </c>
      <c r="F103836" s="1">
        <v>7243729</v>
      </c>
      <c r="G103836" s="3" t="s">
        <v>166527</v>
      </c>
    </row>
    <row r="103837" spans="1:7" x14ac:dyDescent="0.25">
      <c r="A103837" s="3">
        <v>597818</v>
      </c>
      <c r="B103837" s="2">
        <v>-24.967756999999999</v>
      </c>
      <c r="C103837" s="2">
        <v>142.49341999999999</v>
      </c>
      <c r="D103837" s="1">
        <v>54</v>
      </c>
      <c r="E103837" s="1">
        <v>650751</v>
      </c>
      <c r="F103837" s="1">
        <v>7237793</v>
      </c>
      <c r="G103837" s="3" t="s">
        <v>174331</v>
      </c>
    </row>
    <row r="103838" spans="1:7" x14ac:dyDescent="0.25">
      <c r="A103838" s="3">
        <v>597819</v>
      </c>
      <c r="B103838" s="2">
        <v>-24.921942000000001</v>
      </c>
      <c r="C103838" s="2">
        <v>142.49533299999999</v>
      </c>
      <c r="D103838" s="1">
        <v>54</v>
      </c>
      <c r="E103838" s="1">
        <v>651000</v>
      </c>
      <c r="F103838" s="1">
        <v>7242865</v>
      </c>
      <c r="G103838" s="3" t="s">
        <v>169250</v>
      </c>
    </row>
    <row r="103839" spans="1:7" x14ac:dyDescent="0.25">
      <c r="A103839" s="3">
        <v>597820</v>
      </c>
      <c r="B103839" s="2">
        <v>-24.180243999999998</v>
      </c>
      <c r="C103839" s="2">
        <v>141.60664499999999</v>
      </c>
      <c r="D103839" s="1">
        <v>54</v>
      </c>
      <c r="E103839" s="1">
        <v>561617</v>
      </c>
      <c r="F103839" s="1">
        <v>7325684</v>
      </c>
      <c r="G103839" s="3" t="s">
        <v>166528</v>
      </c>
    </row>
    <row r="103840" spans="1:7" x14ac:dyDescent="0.25">
      <c r="A103840" s="3">
        <v>597821</v>
      </c>
      <c r="B103840" s="2">
        <v>-24.701326000000002</v>
      </c>
      <c r="C103840" s="2">
        <v>142.310237</v>
      </c>
      <c r="D103840" s="1">
        <v>54</v>
      </c>
      <c r="E103840" s="1">
        <v>632541</v>
      </c>
      <c r="F103840" s="1">
        <v>7267490</v>
      </c>
      <c r="G103840" s="3" t="s">
        <v>166529</v>
      </c>
    </row>
    <row r="103841" spans="1:7" x14ac:dyDescent="0.25">
      <c r="A103841" s="3">
        <v>597822</v>
      </c>
      <c r="B103841" s="2">
        <v>-24.445733000000001</v>
      </c>
      <c r="C103841" s="2">
        <v>142.35591600000001</v>
      </c>
      <c r="D103841" s="1">
        <v>54</v>
      </c>
      <c r="E103841" s="1">
        <v>637441</v>
      </c>
      <c r="F103841" s="1">
        <v>7295750</v>
      </c>
      <c r="G103841" s="3" t="s">
        <v>174332</v>
      </c>
    </row>
    <row r="103842" spans="1:7" x14ac:dyDescent="0.25">
      <c r="A103842" s="3">
        <v>597823</v>
      </c>
      <c r="B103842" s="2">
        <v>-24.045893</v>
      </c>
      <c r="C103842" s="2">
        <v>141.23167799999999</v>
      </c>
      <c r="D103842" s="1">
        <v>54</v>
      </c>
      <c r="E103842" s="1">
        <v>523556</v>
      </c>
      <c r="F103842" s="1">
        <v>7340673</v>
      </c>
      <c r="G103842" s="3" t="s">
        <v>174333</v>
      </c>
    </row>
    <row r="103843" spans="1:7" x14ac:dyDescent="0.25">
      <c r="A103843" s="3">
        <v>597824</v>
      </c>
      <c r="B103843" s="2">
        <v>-24.086653999999999</v>
      </c>
      <c r="C103843" s="2">
        <v>141.260569</v>
      </c>
      <c r="D103843" s="1">
        <v>54</v>
      </c>
      <c r="E103843" s="1">
        <v>526485</v>
      </c>
      <c r="F103843" s="1">
        <v>7336155</v>
      </c>
      <c r="G103843" s="3" t="s">
        <v>166530</v>
      </c>
    </row>
    <row r="103844" spans="1:7" x14ac:dyDescent="0.25">
      <c r="A103844" s="3">
        <v>597825</v>
      </c>
      <c r="B103844" s="2">
        <v>-24.287368000000001</v>
      </c>
      <c r="C103844" s="2">
        <v>142.10166599999999</v>
      </c>
      <c r="D103844" s="1">
        <v>54</v>
      </c>
      <c r="E103844" s="1">
        <v>611806</v>
      </c>
      <c r="F103844" s="1">
        <v>7313515</v>
      </c>
      <c r="G103844" s="3" t="s">
        <v>166531</v>
      </c>
    </row>
    <row r="103845" spans="1:7" x14ac:dyDescent="0.25">
      <c r="A103845" s="3">
        <v>597826</v>
      </c>
      <c r="B103845" s="2">
        <v>-24.497613000000001</v>
      </c>
      <c r="C103845" s="2">
        <v>141.397516</v>
      </c>
      <c r="D103845" s="1">
        <v>54</v>
      </c>
      <c r="E103845" s="1">
        <v>540275</v>
      </c>
      <c r="F103845" s="1">
        <v>7290621</v>
      </c>
      <c r="G103845" s="3" t="s">
        <v>174334</v>
      </c>
    </row>
    <row r="103846" spans="1:7" x14ac:dyDescent="0.25">
      <c r="A103846" s="3">
        <v>597827</v>
      </c>
      <c r="B103846" s="2">
        <v>-24.459644999999998</v>
      </c>
      <c r="C103846" s="2">
        <v>141.38708500000001</v>
      </c>
      <c r="D103846" s="1">
        <v>54</v>
      </c>
      <c r="E103846" s="1">
        <v>539230</v>
      </c>
      <c r="F103846" s="1">
        <v>7294828</v>
      </c>
      <c r="G103846" s="3" t="s">
        <v>178738</v>
      </c>
    </row>
    <row r="103847" spans="1:7" x14ac:dyDescent="0.25">
      <c r="A103847" s="3">
        <v>597828</v>
      </c>
      <c r="B103847" s="2">
        <v>-27.060234999999999</v>
      </c>
      <c r="C103847" s="2">
        <v>150.74145200000001</v>
      </c>
      <c r="D103847" s="1">
        <v>56</v>
      </c>
      <c r="E103847" s="1">
        <v>276003</v>
      </c>
      <c r="F103847" s="1">
        <v>7004884</v>
      </c>
      <c r="G103847" s="3" t="s">
        <v>166532</v>
      </c>
    </row>
    <row r="103848" spans="1:7" x14ac:dyDescent="0.25">
      <c r="A103848" s="3">
        <v>597829</v>
      </c>
      <c r="B103848" s="2">
        <v>-27.373873</v>
      </c>
      <c r="C103848" s="2">
        <v>150.56249399999999</v>
      </c>
      <c r="D103848" s="1">
        <v>56</v>
      </c>
      <c r="E103848" s="1">
        <v>258925</v>
      </c>
      <c r="F103848" s="1">
        <v>6969795</v>
      </c>
      <c r="G103848" s="3" t="s">
        <v>166533</v>
      </c>
    </row>
    <row r="103849" spans="1:7" x14ac:dyDescent="0.25">
      <c r="A103849" s="3">
        <v>597830</v>
      </c>
      <c r="B103849" s="2">
        <v>-27.687756</v>
      </c>
      <c r="C103849" s="2">
        <v>150.71770000000001</v>
      </c>
      <c r="D103849" s="1">
        <v>56</v>
      </c>
      <c r="E103849" s="1">
        <v>274921</v>
      </c>
      <c r="F103849" s="1">
        <v>6935302</v>
      </c>
      <c r="G103849" s="3" t="s">
        <v>178739</v>
      </c>
    </row>
    <row r="103850" spans="1:7" x14ac:dyDescent="0.25">
      <c r="A103850" s="3">
        <v>597831</v>
      </c>
      <c r="B103850" s="2">
        <v>-27.563291</v>
      </c>
      <c r="C103850" s="2">
        <v>151.44378800000001</v>
      </c>
      <c r="D103850" s="1">
        <v>56</v>
      </c>
      <c r="E103850" s="1">
        <v>346366</v>
      </c>
      <c r="F103850" s="1">
        <v>6950207</v>
      </c>
      <c r="G103850" s="3" t="s">
        <v>174335</v>
      </c>
    </row>
    <row r="103851" spans="1:7" x14ac:dyDescent="0.25">
      <c r="A103851" s="3">
        <v>597832</v>
      </c>
      <c r="B103851" s="2">
        <v>-27.349288000000001</v>
      </c>
      <c r="C103851" s="2">
        <v>150.56270900000001</v>
      </c>
      <c r="D103851" s="1">
        <v>56</v>
      </c>
      <c r="E103851" s="1">
        <v>258893</v>
      </c>
      <c r="F103851" s="1">
        <v>6972520</v>
      </c>
      <c r="G103851" s="3" t="s">
        <v>166534</v>
      </c>
    </row>
    <row r="103852" spans="1:7" x14ac:dyDescent="0.25">
      <c r="A103852" s="3">
        <v>597833</v>
      </c>
      <c r="B103852" s="2">
        <v>-27.386642999999999</v>
      </c>
      <c r="C103852" s="2">
        <v>151.24970099999999</v>
      </c>
      <c r="D103852" s="1">
        <v>56</v>
      </c>
      <c r="E103852" s="1">
        <v>326926</v>
      </c>
      <c r="F103852" s="1">
        <v>6969523</v>
      </c>
      <c r="G103852" s="3" t="s">
        <v>166535</v>
      </c>
    </row>
    <row r="103853" spans="1:7" x14ac:dyDescent="0.25">
      <c r="A103853" s="3">
        <v>597834</v>
      </c>
      <c r="B103853" s="2">
        <v>-27.332771000000001</v>
      </c>
      <c r="C103853" s="2">
        <v>151.46071499999999</v>
      </c>
      <c r="D103853" s="1">
        <v>56</v>
      </c>
      <c r="E103853" s="1">
        <v>347721</v>
      </c>
      <c r="F103853" s="1">
        <v>6975767</v>
      </c>
      <c r="G103853" s="3" t="s">
        <v>174336</v>
      </c>
    </row>
    <row r="103854" spans="1:7" x14ac:dyDescent="0.25">
      <c r="A103854" s="3">
        <v>597835</v>
      </c>
      <c r="B103854" s="2">
        <v>-27.229016999999999</v>
      </c>
      <c r="C103854" s="2">
        <v>151.18796699999999</v>
      </c>
      <c r="D103854" s="1">
        <v>56</v>
      </c>
      <c r="E103854" s="1">
        <v>320567</v>
      </c>
      <c r="F103854" s="1">
        <v>6986900</v>
      </c>
      <c r="G103854" s="3" t="s">
        <v>174337</v>
      </c>
    </row>
    <row r="103855" spans="1:7" x14ac:dyDescent="0.25">
      <c r="A103855" s="3">
        <v>597836</v>
      </c>
      <c r="B103855" s="2">
        <v>-27.239636999999998</v>
      </c>
      <c r="C103855" s="2">
        <v>151.198893</v>
      </c>
      <c r="D103855" s="1">
        <v>56</v>
      </c>
      <c r="E103855" s="1">
        <v>321666</v>
      </c>
      <c r="F103855" s="1">
        <v>6985739</v>
      </c>
      <c r="G103855" s="3" t="s">
        <v>166536</v>
      </c>
    </row>
    <row r="103856" spans="1:7" x14ac:dyDescent="0.25">
      <c r="A103856" s="3">
        <v>597837</v>
      </c>
      <c r="B103856" s="2">
        <v>-27.277868000000002</v>
      </c>
      <c r="C103856" s="2">
        <v>151.24852999999999</v>
      </c>
      <c r="D103856" s="1">
        <v>56</v>
      </c>
      <c r="E103856" s="1">
        <v>326641</v>
      </c>
      <c r="F103856" s="1">
        <v>6981573</v>
      </c>
      <c r="G103856" s="3" t="s">
        <v>166537</v>
      </c>
    </row>
    <row r="103857" spans="1:7" x14ac:dyDescent="0.25">
      <c r="A103857" s="3">
        <v>597838</v>
      </c>
      <c r="B103857" s="2">
        <v>-27.112401999999999</v>
      </c>
      <c r="C103857" s="2">
        <v>151.08897999999999</v>
      </c>
      <c r="D103857" s="1">
        <v>56</v>
      </c>
      <c r="E103857" s="1">
        <v>310566</v>
      </c>
      <c r="F103857" s="1">
        <v>6999675</v>
      </c>
      <c r="G103857" s="3" t="s">
        <v>174338</v>
      </c>
    </row>
    <row r="103858" spans="1:7" x14ac:dyDescent="0.25">
      <c r="A103858" s="3">
        <v>597839</v>
      </c>
      <c r="B103858" s="2">
        <v>-27.040873000000001</v>
      </c>
      <c r="C103858" s="2">
        <v>151.028074</v>
      </c>
      <c r="D103858" s="1">
        <v>56</v>
      </c>
      <c r="E103858" s="1">
        <v>304403</v>
      </c>
      <c r="F103858" s="1">
        <v>7007507</v>
      </c>
      <c r="G103858" s="3" t="s">
        <v>178740</v>
      </c>
    </row>
    <row r="103859" spans="1:7" x14ac:dyDescent="0.25">
      <c r="A103859" s="3">
        <v>597840</v>
      </c>
      <c r="B103859" s="2">
        <v>-27.081755000000001</v>
      </c>
      <c r="C103859" s="2">
        <v>151.06555299999999</v>
      </c>
      <c r="D103859" s="1">
        <v>56</v>
      </c>
      <c r="E103859" s="1">
        <v>308191</v>
      </c>
      <c r="F103859" s="1">
        <v>7003035</v>
      </c>
      <c r="G103859" s="3" t="s">
        <v>166538</v>
      </c>
    </row>
    <row r="103860" spans="1:7" x14ac:dyDescent="0.25">
      <c r="A103860" s="3">
        <v>597841</v>
      </c>
      <c r="B103860" s="2">
        <v>-27.062709000000002</v>
      </c>
      <c r="C103860" s="2">
        <v>151.056817</v>
      </c>
      <c r="D103860" s="1">
        <v>56</v>
      </c>
      <c r="E103860" s="1">
        <v>307292</v>
      </c>
      <c r="F103860" s="1">
        <v>7005132</v>
      </c>
      <c r="G103860" s="3" t="s">
        <v>174339</v>
      </c>
    </row>
    <row r="103861" spans="1:7" x14ac:dyDescent="0.25">
      <c r="A103861" s="3">
        <v>597842</v>
      </c>
      <c r="B103861" s="2">
        <v>-27.068549999999998</v>
      </c>
      <c r="C103861" s="2">
        <v>150.750721</v>
      </c>
      <c r="D103861" s="1">
        <v>56</v>
      </c>
      <c r="E103861" s="1">
        <v>276939</v>
      </c>
      <c r="F103861" s="1">
        <v>7003979</v>
      </c>
      <c r="G103861" s="3" t="s">
        <v>166539</v>
      </c>
    </row>
    <row r="103862" spans="1:7" x14ac:dyDescent="0.25">
      <c r="A103862" s="3">
        <v>597843</v>
      </c>
      <c r="B103862" s="2">
        <v>-27.067827999999999</v>
      </c>
      <c r="C103862" s="2">
        <v>150.81888000000001</v>
      </c>
      <c r="D103862" s="1">
        <v>56</v>
      </c>
      <c r="E103862" s="1">
        <v>283699</v>
      </c>
      <c r="F103862" s="1">
        <v>7004178</v>
      </c>
      <c r="G103862" s="3" t="s">
        <v>174340</v>
      </c>
    </row>
    <row r="103863" spans="1:7" x14ac:dyDescent="0.25">
      <c r="A103863" s="3">
        <v>597844</v>
      </c>
      <c r="B103863" s="2">
        <v>-27.070893000000002</v>
      </c>
      <c r="C103863" s="2">
        <v>150.873411</v>
      </c>
      <c r="D103863" s="1">
        <v>56</v>
      </c>
      <c r="E103863" s="1">
        <v>289114</v>
      </c>
      <c r="F103863" s="1">
        <v>7003931</v>
      </c>
      <c r="G103863" s="3" t="s">
        <v>178741</v>
      </c>
    </row>
    <row r="103864" spans="1:7" x14ac:dyDescent="0.25">
      <c r="A103864" s="3">
        <v>597845</v>
      </c>
      <c r="B103864" s="2">
        <v>-27.128755000000002</v>
      </c>
      <c r="C103864" s="2">
        <v>150.96129199999999</v>
      </c>
      <c r="D103864" s="1">
        <v>56</v>
      </c>
      <c r="E103864" s="1">
        <v>297935</v>
      </c>
      <c r="F103864" s="1">
        <v>6997664</v>
      </c>
      <c r="G103864" s="3" t="s">
        <v>166540</v>
      </c>
    </row>
    <row r="103865" spans="1:7" x14ac:dyDescent="0.25">
      <c r="A103865" s="3">
        <v>597846</v>
      </c>
      <c r="B103865" s="2">
        <v>-27.128654999999998</v>
      </c>
      <c r="C103865" s="2">
        <v>150.951933</v>
      </c>
      <c r="D103865" s="1">
        <v>56</v>
      </c>
      <c r="E103865" s="1">
        <v>297007</v>
      </c>
      <c r="F103865" s="1">
        <v>6997660</v>
      </c>
      <c r="G103865" s="3" t="s">
        <v>166541</v>
      </c>
    </row>
    <row r="103866" spans="1:7" x14ac:dyDescent="0.25">
      <c r="A103866" s="3">
        <v>597847</v>
      </c>
      <c r="B103866" s="2">
        <v>-27.108495000000001</v>
      </c>
      <c r="C103866" s="2">
        <v>150.80911699999999</v>
      </c>
      <c r="D103866" s="1">
        <v>56</v>
      </c>
      <c r="E103866" s="1">
        <v>282809</v>
      </c>
      <c r="F103866" s="1">
        <v>6999655</v>
      </c>
      <c r="G103866" s="3" t="s">
        <v>178191</v>
      </c>
    </row>
    <row r="103867" spans="1:7" x14ac:dyDescent="0.25">
      <c r="A103867" s="3">
        <v>597848</v>
      </c>
      <c r="B103867" s="2">
        <v>-27.181293</v>
      </c>
      <c r="C103867" s="2">
        <v>150.825164</v>
      </c>
      <c r="D103867" s="1">
        <v>56</v>
      </c>
      <c r="E103867" s="1">
        <v>284540</v>
      </c>
      <c r="F103867" s="1">
        <v>6991616</v>
      </c>
      <c r="G103867" s="3" t="s">
        <v>174341</v>
      </c>
    </row>
    <row r="103868" spans="1:7" x14ac:dyDescent="0.25">
      <c r="A103868" s="3">
        <v>597849</v>
      </c>
      <c r="B103868" s="2">
        <v>-27.196387999999999</v>
      </c>
      <c r="C103868" s="2">
        <v>150.853635</v>
      </c>
      <c r="D103868" s="1">
        <v>56</v>
      </c>
      <c r="E103868" s="1">
        <v>287390</v>
      </c>
      <c r="F103868" s="1">
        <v>6989992</v>
      </c>
      <c r="G103868" s="3" t="s">
        <v>166542</v>
      </c>
    </row>
    <row r="103869" spans="1:7" x14ac:dyDescent="0.25">
      <c r="A103869" s="3">
        <v>597850</v>
      </c>
      <c r="B103869" s="2">
        <v>-27.20431</v>
      </c>
      <c r="C103869" s="2">
        <v>150.83588</v>
      </c>
      <c r="D103869" s="1">
        <v>56</v>
      </c>
      <c r="E103869" s="1">
        <v>285646</v>
      </c>
      <c r="F103869" s="1">
        <v>6989084</v>
      </c>
      <c r="G103869" s="3" t="s">
        <v>166543</v>
      </c>
    </row>
    <row r="103870" spans="1:7" x14ac:dyDescent="0.25">
      <c r="A103870" s="3">
        <v>597851</v>
      </c>
      <c r="B103870" s="2">
        <v>-27.213875000000002</v>
      </c>
      <c r="C103870" s="2">
        <v>150.83698699999999</v>
      </c>
      <c r="D103870" s="1">
        <v>56</v>
      </c>
      <c r="E103870" s="1">
        <v>285774</v>
      </c>
      <c r="F103870" s="1">
        <v>6988026</v>
      </c>
      <c r="G103870" s="3" t="s">
        <v>174342</v>
      </c>
    </row>
    <row r="103871" spans="1:7" x14ac:dyDescent="0.25">
      <c r="A103871" s="3">
        <v>597852</v>
      </c>
      <c r="B103871" s="2">
        <v>-27.262461999999999</v>
      </c>
      <c r="C103871" s="2">
        <v>150.814266</v>
      </c>
      <c r="D103871" s="1">
        <v>56</v>
      </c>
      <c r="E103871" s="1">
        <v>283617</v>
      </c>
      <c r="F103871" s="1">
        <v>6982603</v>
      </c>
      <c r="G103871" s="3" t="s">
        <v>174343</v>
      </c>
    </row>
    <row r="103872" spans="1:7" x14ac:dyDescent="0.25">
      <c r="A103872" s="3">
        <v>597853</v>
      </c>
      <c r="B103872" s="2">
        <v>-27.270351000000002</v>
      </c>
      <c r="C103872" s="2">
        <v>150.78975199999999</v>
      </c>
      <c r="D103872" s="1">
        <v>56</v>
      </c>
      <c r="E103872" s="1">
        <v>281205</v>
      </c>
      <c r="F103872" s="1">
        <v>6981686</v>
      </c>
      <c r="G103872" s="3" t="s">
        <v>166544</v>
      </c>
    </row>
    <row r="103873" spans="1:7" x14ac:dyDescent="0.25">
      <c r="A103873" s="3">
        <v>597854</v>
      </c>
      <c r="B103873" s="2">
        <v>-27.295031000000002</v>
      </c>
      <c r="C103873" s="2">
        <v>150.71167700000001</v>
      </c>
      <c r="D103873" s="1">
        <v>56</v>
      </c>
      <c r="E103873" s="1">
        <v>273524</v>
      </c>
      <c r="F103873" s="1">
        <v>6978812</v>
      </c>
      <c r="G103873" s="3" t="s">
        <v>166545</v>
      </c>
    </row>
    <row r="103874" spans="1:7" x14ac:dyDescent="0.25">
      <c r="A103874" s="3">
        <v>597855</v>
      </c>
      <c r="B103874" s="2">
        <v>-27.350380000000001</v>
      </c>
      <c r="C103874" s="2">
        <v>150.72302099999999</v>
      </c>
      <c r="D103874" s="1">
        <v>56</v>
      </c>
      <c r="E103874" s="1">
        <v>274759</v>
      </c>
      <c r="F103874" s="1">
        <v>6972699</v>
      </c>
      <c r="G103874" s="3" t="s">
        <v>174344</v>
      </c>
    </row>
    <row r="103875" spans="1:7" x14ac:dyDescent="0.25">
      <c r="A103875" s="3">
        <v>597856</v>
      </c>
      <c r="B103875" s="2">
        <v>-27.361286</v>
      </c>
      <c r="C103875" s="2">
        <v>150.700209</v>
      </c>
      <c r="D103875" s="1">
        <v>56</v>
      </c>
      <c r="E103875" s="1">
        <v>272524</v>
      </c>
      <c r="F103875" s="1">
        <v>6971449</v>
      </c>
      <c r="G103875" s="3" t="s">
        <v>178742</v>
      </c>
    </row>
    <row r="103876" spans="1:7" x14ac:dyDescent="0.25">
      <c r="A103876" s="3">
        <v>597857</v>
      </c>
      <c r="B103876" s="2">
        <v>-27.368776</v>
      </c>
      <c r="C103876" s="2">
        <v>150.67248000000001</v>
      </c>
      <c r="D103876" s="1">
        <v>56</v>
      </c>
      <c r="E103876" s="1">
        <v>269796</v>
      </c>
      <c r="F103876" s="1">
        <v>6970568</v>
      </c>
      <c r="G103876" s="3" t="s">
        <v>166546</v>
      </c>
    </row>
    <row r="103877" spans="1:7" x14ac:dyDescent="0.25">
      <c r="A103877" s="3">
        <v>597858</v>
      </c>
      <c r="B103877" s="2">
        <v>-27.311601</v>
      </c>
      <c r="C103877" s="2">
        <v>150.87999199999999</v>
      </c>
      <c r="D103877" s="1">
        <v>56</v>
      </c>
      <c r="E103877" s="1">
        <v>290218</v>
      </c>
      <c r="F103877" s="1">
        <v>6977270</v>
      </c>
      <c r="G103877" s="3" t="s">
        <v>166547</v>
      </c>
    </row>
    <row r="103878" spans="1:7" x14ac:dyDescent="0.25">
      <c r="A103878" s="3">
        <v>597859</v>
      </c>
      <c r="B103878" s="2">
        <v>-27.333490000000001</v>
      </c>
      <c r="C103878" s="2">
        <v>150.808953</v>
      </c>
      <c r="D103878" s="1">
        <v>56</v>
      </c>
      <c r="E103878" s="1">
        <v>283229</v>
      </c>
      <c r="F103878" s="1">
        <v>6974723</v>
      </c>
      <c r="G103878" s="3" t="s">
        <v>178192</v>
      </c>
    </row>
    <row r="103879" spans="1:7" x14ac:dyDescent="0.25">
      <c r="A103879" s="3">
        <v>597860</v>
      </c>
      <c r="B103879" s="2">
        <v>-27.660771</v>
      </c>
      <c r="C103879" s="2">
        <v>150.82974200000001</v>
      </c>
      <c r="D103879" s="1">
        <v>56</v>
      </c>
      <c r="E103879" s="1">
        <v>285921</v>
      </c>
      <c r="F103879" s="1">
        <v>6938492</v>
      </c>
      <c r="G103879" s="3" t="s">
        <v>174345</v>
      </c>
    </row>
    <row r="103880" spans="1:7" x14ac:dyDescent="0.25">
      <c r="A103880" s="3">
        <v>597861</v>
      </c>
      <c r="B103880" s="2">
        <v>-27.724271000000002</v>
      </c>
      <c r="C103880" s="2">
        <v>151.03495899999999</v>
      </c>
      <c r="D103880" s="1">
        <v>56</v>
      </c>
      <c r="E103880" s="1">
        <v>306281</v>
      </c>
      <c r="F103880" s="1">
        <v>6931795</v>
      </c>
      <c r="G103880" s="3" t="s">
        <v>166548</v>
      </c>
    </row>
    <row r="103881" spans="1:7" x14ac:dyDescent="0.25">
      <c r="A103881" s="3">
        <v>597862</v>
      </c>
      <c r="B103881" s="2">
        <v>-27.692429000000001</v>
      </c>
      <c r="C103881" s="2">
        <v>151.03149400000001</v>
      </c>
      <c r="D103881" s="1">
        <v>56</v>
      </c>
      <c r="E103881" s="1">
        <v>305883</v>
      </c>
      <c r="F103881" s="1">
        <v>6935318</v>
      </c>
      <c r="G103881" s="3" t="s">
        <v>166549</v>
      </c>
    </row>
    <row r="103882" spans="1:7" x14ac:dyDescent="0.25">
      <c r="A103882" s="3">
        <v>597863</v>
      </c>
      <c r="B103882" s="2">
        <v>-25.371023000000001</v>
      </c>
      <c r="C103882" s="2">
        <v>144.85580400000001</v>
      </c>
      <c r="D103882" s="1">
        <v>55</v>
      </c>
      <c r="E103882" s="1">
        <v>284252</v>
      </c>
      <c r="F103882" s="1">
        <v>7192238</v>
      </c>
      <c r="G103882" s="3" t="s">
        <v>174346</v>
      </c>
    </row>
    <row r="103883" spans="1:7" x14ac:dyDescent="0.25">
      <c r="A103883" s="3">
        <v>597864</v>
      </c>
      <c r="B103883" s="2">
        <v>-25.377656000000002</v>
      </c>
      <c r="C103883" s="2">
        <v>144.84212400000001</v>
      </c>
      <c r="D103883" s="1">
        <v>55</v>
      </c>
      <c r="E103883" s="1">
        <v>282887</v>
      </c>
      <c r="F103883" s="1">
        <v>7191481</v>
      </c>
      <c r="G103883" s="3" t="s">
        <v>174347</v>
      </c>
    </row>
    <row r="103884" spans="1:7" x14ac:dyDescent="0.25">
      <c r="A103884" s="3">
        <v>597865</v>
      </c>
      <c r="B103884" s="2">
        <v>-25.386451000000001</v>
      </c>
      <c r="C103884" s="2">
        <v>144.867693</v>
      </c>
      <c r="D103884" s="1">
        <v>55</v>
      </c>
      <c r="E103884" s="1">
        <v>285476</v>
      </c>
      <c r="F103884" s="1">
        <v>7190548</v>
      </c>
      <c r="G103884" s="3" t="s">
        <v>166550</v>
      </c>
    </row>
    <row r="103885" spans="1:7" x14ac:dyDescent="0.25">
      <c r="A103885" s="3">
        <v>597866</v>
      </c>
      <c r="B103885" s="2">
        <v>-25.395330999999999</v>
      </c>
      <c r="C103885" s="2">
        <v>144.88565399999999</v>
      </c>
      <c r="D103885" s="1">
        <v>55</v>
      </c>
      <c r="E103885" s="1">
        <v>287299</v>
      </c>
      <c r="F103885" s="1">
        <v>7189593</v>
      </c>
      <c r="G103885" s="3" t="s">
        <v>167516</v>
      </c>
    </row>
    <row r="103886" spans="1:7" x14ac:dyDescent="0.25">
      <c r="A103886" s="3">
        <v>597867</v>
      </c>
      <c r="B103886" s="2">
        <v>-25.660267000000001</v>
      </c>
      <c r="C103886" s="2">
        <v>144.51336900000001</v>
      </c>
      <c r="D103886" s="1">
        <v>55</v>
      </c>
      <c r="E103886" s="1">
        <v>250383</v>
      </c>
      <c r="F103886" s="1">
        <v>7159592</v>
      </c>
      <c r="G103886" s="3" t="s">
        <v>167517</v>
      </c>
    </row>
    <row r="103887" spans="1:7" x14ac:dyDescent="0.25">
      <c r="A103887" s="3">
        <v>597868</v>
      </c>
      <c r="B103887" s="2">
        <v>-25.676883</v>
      </c>
      <c r="C103887" s="2">
        <v>144.51348200000001</v>
      </c>
      <c r="D103887" s="1">
        <v>55</v>
      </c>
      <c r="E103887" s="1">
        <v>250429</v>
      </c>
      <c r="F103887" s="1">
        <v>7157751</v>
      </c>
      <c r="G103887" s="3" t="s">
        <v>167518</v>
      </c>
    </row>
    <row r="103888" spans="1:7" x14ac:dyDescent="0.25">
      <c r="A103888" s="3">
        <v>597869</v>
      </c>
      <c r="B103888" s="2">
        <v>-25.684646999999998</v>
      </c>
      <c r="C103888" s="2">
        <v>144.50831099999999</v>
      </c>
      <c r="D103888" s="1">
        <v>55</v>
      </c>
      <c r="E103888" s="1">
        <v>249926</v>
      </c>
      <c r="F103888" s="1">
        <v>7156881</v>
      </c>
      <c r="G103888" s="3" t="s">
        <v>167519</v>
      </c>
    </row>
    <row r="103889" spans="1:7" x14ac:dyDescent="0.25">
      <c r="A103889" s="3">
        <v>597870</v>
      </c>
      <c r="B103889" s="2">
        <v>-25.628263</v>
      </c>
      <c r="C103889" s="2">
        <v>144.52554000000001</v>
      </c>
      <c r="D103889" s="1">
        <v>55</v>
      </c>
      <c r="E103889" s="1">
        <v>251539</v>
      </c>
      <c r="F103889" s="1">
        <v>7163161</v>
      </c>
      <c r="G103889" s="3" t="s">
        <v>167520</v>
      </c>
    </row>
    <row r="103890" spans="1:7" x14ac:dyDescent="0.25">
      <c r="A103890" s="3">
        <v>597871</v>
      </c>
      <c r="B103890" s="2">
        <v>-20.014766000000002</v>
      </c>
      <c r="C103890" s="2">
        <v>147.09289100000001</v>
      </c>
      <c r="D103890" s="1">
        <v>55</v>
      </c>
      <c r="E103890" s="1">
        <v>509716</v>
      </c>
      <c r="F103890" s="1">
        <v>7786882</v>
      </c>
      <c r="G103890" s="3" t="s">
        <v>167521</v>
      </c>
    </row>
    <row r="103891" spans="1:7" x14ac:dyDescent="0.25">
      <c r="A103891" s="3">
        <v>597872</v>
      </c>
      <c r="B103891" s="2">
        <v>-20.025254</v>
      </c>
      <c r="C103891" s="2">
        <v>147.92935299999999</v>
      </c>
      <c r="D103891" s="1">
        <v>55</v>
      </c>
      <c r="E103891" s="1">
        <v>597203</v>
      </c>
      <c r="F103891" s="1">
        <v>7785454</v>
      </c>
      <c r="G103891" s="3" t="s">
        <v>167522</v>
      </c>
    </row>
    <row r="103892" spans="1:7" x14ac:dyDescent="0.25">
      <c r="A103892" s="3">
        <v>597873</v>
      </c>
      <c r="B103892" s="2">
        <v>-20.016908000000001</v>
      </c>
      <c r="C103892" s="2">
        <v>148.07576700000001</v>
      </c>
      <c r="D103892" s="1">
        <v>55</v>
      </c>
      <c r="E103892" s="1">
        <v>612524</v>
      </c>
      <c r="F103892" s="1">
        <v>7786286</v>
      </c>
      <c r="G103892" s="3" t="s">
        <v>167523</v>
      </c>
    </row>
    <row r="103893" spans="1:7" x14ac:dyDescent="0.25">
      <c r="A103893" s="3">
        <v>597874</v>
      </c>
      <c r="B103893" s="2">
        <v>-20.031929999999999</v>
      </c>
      <c r="C103893" s="2">
        <v>148.29478599999999</v>
      </c>
      <c r="D103893" s="1">
        <v>55</v>
      </c>
      <c r="E103893" s="1">
        <v>635423</v>
      </c>
      <c r="F103893" s="1">
        <v>7784461</v>
      </c>
      <c r="G103893" s="3" t="s">
        <v>167524</v>
      </c>
    </row>
    <row r="103894" spans="1:7" x14ac:dyDescent="0.25">
      <c r="A103894" s="3">
        <v>597875</v>
      </c>
      <c r="B103894" s="2">
        <v>-20.071162999999999</v>
      </c>
      <c r="C103894" s="2">
        <v>148.269385</v>
      </c>
      <c r="D103894" s="1">
        <v>55</v>
      </c>
      <c r="E103894" s="1">
        <v>632733</v>
      </c>
      <c r="F103894" s="1">
        <v>7780139</v>
      </c>
      <c r="G103894" s="3" t="s">
        <v>167525</v>
      </c>
    </row>
    <row r="103895" spans="1:7" x14ac:dyDescent="0.25">
      <c r="A103895" s="3">
        <v>597876</v>
      </c>
      <c r="B103895" s="2">
        <v>-20.028521000000001</v>
      </c>
      <c r="C103895" s="2">
        <v>148.28401299999999</v>
      </c>
      <c r="D103895" s="1">
        <v>55</v>
      </c>
      <c r="E103895" s="1">
        <v>634299</v>
      </c>
      <c r="F103895" s="1">
        <v>7784847</v>
      </c>
      <c r="G103895" s="3" t="s">
        <v>167526</v>
      </c>
    </row>
    <row r="103896" spans="1:7" x14ac:dyDescent="0.25">
      <c r="A103896" s="3">
        <v>597877</v>
      </c>
      <c r="B103896" s="2">
        <v>-20.141767000000002</v>
      </c>
      <c r="C103896" s="2">
        <v>148.450165</v>
      </c>
      <c r="D103896" s="1">
        <v>55</v>
      </c>
      <c r="E103896" s="1">
        <v>651571</v>
      </c>
      <c r="F103896" s="1">
        <v>7772170</v>
      </c>
      <c r="G103896" s="3" t="s">
        <v>167527</v>
      </c>
    </row>
    <row r="103897" spans="1:7" x14ac:dyDescent="0.25">
      <c r="A103897" s="3">
        <v>597878</v>
      </c>
      <c r="B103897" s="2">
        <v>-20.170911</v>
      </c>
      <c r="C103897" s="2">
        <v>148.35030599999999</v>
      </c>
      <c r="D103897" s="1">
        <v>55</v>
      </c>
      <c r="E103897" s="1">
        <v>641106</v>
      </c>
      <c r="F103897" s="1">
        <v>7769032</v>
      </c>
      <c r="G103897" s="3" t="s">
        <v>167528</v>
      </c>
    </row>
    <row r="103898" spans="1:7" x14ac:dyDescent="0.25">
      <c r="A103898" s="3">
        <v>597879</v>
      </c>
      <c r="B103898" s="2">
        <v>-20.232856000000002</v>
      </c>
      <c r="C103898" s="2">
        <v>148.485073</v>
      </c>
      <c r="D103898" s="1">
        <v>55</v>
      </c>
      <c r="E103898" s="1">
        <v>655130</v>
      </c>
      <c r="F103898" s="1">
        <v>7762055</v>
      </c>
      <c r="G103898" s="3" t="s">
        <v>167529</v>
      </c>
    </row>
    <row r="103899" spans="1:7" x14ac:dyDescent="0.25">
      <c r="A103899" s="3">
        <v>597880</v>
      </c>
      <c r="B103899" s="2">
        <v>-20.249623</v>
      </c>
      <c r="C103899" s="2">
        <v>148.15918600000001</v>
      </c>
      <c r="D103899" s="1">
        <v>55</v>
      </c>
      <c r="E103899" s="1">
        <v>621071</v>
      </c>
      <c r="F103899" s="1">
        <v>7760471</v>
      </c>
      <c r="G103899" s="3" t="s">
        <v>167530</v>
      </c>
    </row>
    <row r="103900" spans="1:7" x14ac:dyDescent="0.25">
      <c r="A103900" s="3">
        <v>597881</v>
      </c>
      <c r="B103900" s="2">
        <v>-20.221605</v>
      </c>
      <c r="C103900" s="2">
        <v>148.25647499999999</v>
      </c>
      <c r="D103900" s="1">
        <v>55</v>
      </c>
      <c r="E103900" s="1">
        <v>631257</v>
      </c>
      <c r="F103900" s="1">
        <v>7763498</v>
      </c>
      <c r="G103900" s="3" t="s">
        <v>167531</v>
      </c>
    </row>
    <row r="103901" spans="1:7" x14ac:dyDescent="0.25">
      <c r="A103901" s="3">
        <v>597882</v>
      </c>
      <c r="B103901" s="2">
        <v>-20.214652000000001</v>
      </c>
      <c r="C103901" s="2">
        <v>148.23817600000001</v>
      </c>
      <c r="D103901" s="1">
        <v>55</v>
      </c>
      <c r="E103901" s="1">
        <v>629351</v>
      </c>
      <c r="F103901" s="1">
        <v>7764282</v>
      </c>
      <c r="G103901" s="3" t="s">
        <v>167532</v>
      </c>
    </row>
    <row r="103902" spans="1:7" x14ac:dyDescent="0.25">
      <c r="A103902" s="3">
        <v>597883</v>
      </c>
      <c r="B103902" s="2">
        <v>-20.166903000000001</v>
      </c>
      <c r="C103902" s="2">
        <v>148.311665</v>
      </c>
      <c r="D103902" s="1">
        <v>55</v>
      </c>
      <c r="E103902" s="1">
        <v>637071</v>
      </c>
      <c r="F103902" s="1">
        <v>7769508</v>
      </c>
      <c r="G103902" s="3" t="s">
        <v>167533</v>
      </c>
    </row>
    <row r="103903" spans="1:7" x14ac:dyDescent="0.25">
      <c r="A103903" s="3">
        <v>597884</v>
      </c>
      <c r="B103903" s="2">
        <v>-20.092635000000001</v>
      </c>
      <c r="C103903" s="2">
        <v>148.218728</v>
      </c>
      <c r="D103903" s="1">
        <v>55</v>
      </c>
      <c r="E103903" s="1">
        <v>627418</v>
      </c>
      <c r="F103903" s="1">
        <v>7777802</v>
      </c>
      <c r="G103903" s="3" t="s">
        <v>167534</v>
      </c>
    </row>
    <row r="103904" spans="1:7" x14ac:dyDescent="0.25">
      <c r="A103904" s="3">
        <v>597885</v>
      </c>
      <c r="B103904" s="2">
        <v>-20.102544999999999</v>
      </c>
      <c r="C103904" s="2">
        <v>148.28890999999999</v>
      </c>
      <c r="D103904" s="1">
        <v>55</v>
      </c>
      <c r="E103904" s="1">
        <v>634748</v>
      </c>
      <c r="F103904" s="1">
        <v>7776650</v>
      </c>
      <c r="G103904" s="3" t="s">
        <v>167535</v>
      </c>
    </row>
    <row r="103905" spans="1:7" x14ac:dyDescent="0.25">
      <c r="A103905" s="3">
        <v>597886</v>
      </c>
      <c r="B103905" s="2">
        <v>-20.107718999999999</v>
      </c>
      <c r="C103905" s="2">
        <v>148.294251</v>
      </c>
      <c r="D103905" s="1">
        <v>55</v>
      </c>
      <c r="E103905" s="1">
        <v>635302</v>
      </c>
      <c r="F103905" s="1">
        <v>7776073</v>
      </c>
      <c r="G103905" s="3" t="s">
        <v>178769</v>
      </c>
    </row>
    <row r="103906" spans="1:7" x14ac:dyDescent="0.25">
      <c r="A103906" s="3">
        <v>597887</v>
      </c>
      <c r="B103906" s="2">
        <v>-20.109286999999998</v>
      </c>
      <c r="C103906" s="2">
        <v>148.29726700000001</v>
      </c>
      <c r="D103906" s="1">
        <v>55</v>
      </c>
      <c r="E103906" s="1">
        <v>635616</v>
      </c>
      <c r="F103906" s="1">
        <v>7775897</v>
      </c>
      <c r="G103906" s="3" t="s">
        <v>174854</v>
      </c>
    </row>
    <row r="103907" spans="1:7" x14ac:dyDescent="0.25">
      <c r="A103907" s="3">
        <v>597888</v>
      </c>
      <c r="B103907" s="2">
        <v>-20.112469000000001</v>
      </c>
      <c r="C103907" s="2">
        <v>148.30198999999999</v>
      </c>
      <c r="D103907" s="1">
        <v>55</v>
      </c>
      <c r="E103907" s="1">
        <v>636107</v>
      </c>
      <c r="F103907" s="1">
        <v>7775541</v>
      </c>
      <c r="G103907" s="3" t="s">
        <v>167536</v>
      </c>
    </row>
    <row r="103908" spans="1:7" x14ac:dyDescent="0.25">
      <c r="A103908" s="3">
        <v>597889</v>
      </c>
      <c r="B103908" s="2">
        <v>-20.086074</v>
      </c>
      <c r="C103908" s="2">
        <v>147.97139999999999</v>
      </c>
      <c r="D103908" s="1">
        <v>55</v>
      </c>
      <c r="E103908" s="1">
        <v>601562</v>
      </c>
      <c r="F103908" s="1">
        <v>7778698</v>
      </c>
      <c r="G103908" s="3" t="s">
        <v>167537</v>
      </c>
    </row>
    <row r="103909" spans="1:7" x14ac:dyDescent="0.25">
      <c r="A103909" s="3">
        <v>597890</v>
      </c>
      <c r="B103909" s="2">
        <v>-20.08351</v>
      </c>
      <c r="C103909" s="2">
        <v>147.99055000000001</v>
      </c>
      <c r="D103909" s="1">
        <v>55</v>
      </c>
      <c r="E103909" s="1">
        <v>603566</v>
      </c>
      <c r="F103909" s="1">
        <v>7778970</v>
      </c>
      <c r="G103909" s="3" t="s">
        <v>174288</v>
      </c>
    </row>
    <row r="103910" spans="1:7" x14ac:dyDescent="0.25">
      <c r="A103910" s="3">
        <v>597891</v>
      </c>
      <c r="B103910" s="2">
        <v>-20.237406</v>
      </c>
      <c r="C103910" s="2">
        <v>147.818006</v>
      </c>
      <c r="D103910" s="1">
        <v>55</v>
      </c>
      <c r="E103910" s="1">
        <v>585441</v>
      </c>
      <c r="F103910" s="1">
        <v>7762036</v>
      </c>
      <c r="G103910" s="3" t="s">
        <v>174855</v>
      </c>
    </row>
    <row r="103911" spans="1:7" x14ac:dyDescent="0.25">
      <c r="A103911" s="3">
        <v>597892</v>
      </c>
      <c r="B103911" s="2">
        <v>-20.232437999999998</v>
      </c>
      <c r="C103911" s="2">
        <v>147.829095</v>
      </c>
      <c r="D103911" s="1">
        <v>55</v>
      </c>
      <c r="E103911" s="1">
        <v>586602</v>
      </c>
      <c r="F103911" s="1">
        <v>7762580</v>
      </c>
      <c r="G103911" s="3" t="s">
        <v>167538</v>
      </c>
    </row>
    <row r="103912" spans="1:7" x14ac:dyDescent="0.25">
      <c r="A103912" s="3">
        <v>597893</v>
      </c>
      <c r="B103912" s="2">
        <v>-20.177547000000001</v>
      </c>
      <c r="C103912" s="2">
        <v>147.91457800000001</v>
      </c>
      <c r="D103912" s="1">
        <v>55</v>
      </c>
      <c r="E103912" s="1">
        <v>595565</v>
      </c>
      <c r="F103912" s="1">
        <v>7768608</v>
      </c>
      <c r="G103912" s="3" t="s">
        <v>167539</v>
      </c>
    </row>
    <row r="103913" spans="1:7" x14ac:dyDescent="0.25">
      <c r="A103913" s="3">
        <v>597894</v>
      </c>
      <c r="B103913" s="2">
        <v>-20.178293</v>
      </c>
      <c r="C103913" s="2">
        <v>147.920467</v>
      </c>
      <c r="D103913" s="1">
        <v>55</v>
      </c>
      <c r="E103913" s="1">
        <v>596180</v>
      </c>
      <c r="F103913" s="1">
        <v>7768522</v>
      </c>
      <c r="G103913" s="3" t="s">
        <v>174289</v>
      </c>
    </row>
    <row r="103914" spans="1:7" x14ac:dyDescent="0.25">
      <c r="A103914" s="3">
        <v>597895</v>
      </c>
      <c r="B103914" s="2">
        <v>-20.109110999999999</v>
      </c>
      <c r="C103914" s="2">
        <v>147.78534099999999</v>
      </c>
      <c r="D103914" s="1">
        <v>55</v>
      </c>
      <c r="E103914" s="1">
        <v>582096</v>
      </c>
      <c r="F103914" s="1">
        <v>7776251</v>
      </c>
      <c r="G103914" s="3" t="s">
        <v>174290</v>
      </c>
    </row>
    <row r="103915" spans="1:7" x14ac:dyDescent="0.25">
      <c r="A103915" s="3">
        <v>597896</v>
      </c>
      <c r="B103915" s="2">
        <v>-20.100382</v>
      </c>
      <c r="C103915" s="2">
        <v>147.799396</v>
      </c>
      <c r="D103915" s="1">
        <v>55</v>
      </c>
      <c r="E103915" s="1">
        <v>583570</v>
      </c>
      <c r="F103915" s="1">
        <v>7777210</v>
      </c>
      <c r="G103915" s="3" t="s">
        <v>167787</v>
      </c>
    </row>
    <row r="103916" spans="1:7" x14ac:dyDescent="0.25">
      <c r="A103916" s="3">
        <v>597897</v>
      </c>
      <c r="B103916" s="2">
        <v>-20.098680999999999</v>
      </c>
      <c r="C103916" s="2">
        <v>147.80376899999999</v>
      </c>
      <c r="D103916" s="1">
        <v>55</v>
      </c>
      <c r="E103916" s="1">
        <v>584028</v>
      </c>
      <c r="F103916" s="1">
        <v>7777396</v>
      </c>
      <c r="G103916" s="3" t="s">
        <v>167788</v>
      </c>
    </row>
    <row r="103917" spans="1:7" x14ac:dyDescent="0.25">
      <c r="A103917" s="3">
        <v>597898</v>
      </c>
      <c r="B103917" s="2">
        <v>-20.092448000000001</v>
      </c>
      <c r="C103917" s="2">
        <v>147.80935099999999</v>
      </c>
      <c r="D103917" s="1">
        <v>55</v>
      </c>
      <c r="E103917" s="1">
        <v>584615</v>
      </c>
      <c r="F103917" s="1">
        <v>7778083</v>
      </c>
      <c r="G103917" s="3" t="s">
        <v>174856</v>
      </c>
    </row>
    <row r="103918" spans="1:7" x14ac:dyDescent="0.25">
      <c r="A103918" s="3">
        <v>597899</v>
      </c>
      <c r="B103918" s="2">
        <v>-20.090917000000001</v>
      </c>
      <c r="C103918" s="2">
        <v>147.83343600000001</v>
      </c>
      <c r="D103918" s="1">
        <v>55</v>
      </c>
      <c r="E103918" s="1">
        <v>587134</v>
      </c>
      <c r="F103918" s="1">
        <v>7778240</v>
      </c>
      <c r="G103918" s="3" t="s">
        <v>174857</v>
      </c>
    </row>
    <row r="103919" spans="1:7" x14ac:dyDescent="0.25">
      <c r="A103919" s="3">
        <v>597900</v>
      </c>
      <c r="B103919" s="2">
        <v>-20.089666000000001</v>
      </c>
      <c r="C103919" s="2">
        <v>147.67120499999999</v>
      </c>
      <c r="D103919" s="1">
        <v>55</v>
      </c>
      <c r="E103919" s="1">
        <v>570173</v>
      </c>
      <c r="F103919" s="1">
        <v>7778455</v>
      </c>
      <c r="G103919" s="3" t="s">
        <v>167789</v>
      </c>
    </row>
    <row r="103920" spans="1:7" x14ac:dyDescent="0.25">
      <c r="A103920" s="3">
        <v>597901</v>
      </c>
      <c r="B103920" s="2">
        <v>-20.094539999999999</v>
      </c>
      <c r="C103920" s="2">
        <v>147.68190000000001</v>
      </c>
      <c r="D103920" s="1">
        <v>55</v>
      </c>
      <c r="E103920" s="1">
        <v>571289</v>
      </c>
      <c r="F103920" s="1">
        <v>7777911</v>
      </c>
      <c r="G103920" s="3" t="s">
        <v>167790</v>
      </c>
    </row>
    <row r="103921" spans="1:7" x14ac:dyDescent="0.25">
      <c r="A103921" s="3">
        <v>597902</v>
      </c>
      <c r="B103921" s="2">
        <v>-20.066226</v>
      </c>
      <c r="C103921" s="2">
        <v>147.74351799999999</v>
      </c>
      <c r="D103921" s="1">
        <v>55</v>
      </c>
      <c r="E103921" s="1">
        <v>577745</v>
      </c>
      <c r="F103921" s="1">
        <v>7781017</v>
      </c>
      <c r="G103921" s="3" t="s">
        <v>174858</v>
      </c>
    </row>
    <row r="103922" spans="1:7" x14ac:dyDescent="0.25">
      <c r="A103922" s="3">
        <v>597903</v>
      </c>
      <c r="B103922" s="2">
        <v>-20.075275000000001</v>
      </c>
      <c r="C103922" s="2">
        <v>147.744517</v>
      </c>
      <c r="D103922" s="1">
        <v>55</v>
      </c>
      <c r="E103922" s="1">
        <v>577845</v>
      </c>
      <c r="F103922" s="1">
        <v>7780015</v>
      </c>
      <c r="G103922" s="3" t="s">
        <v>174859</v>
      </c>
    </row>
    <row r="103923" spans="1:7" x14ac:dyDescent="0.25">
      <c r="A103923" s="3">
        <v>597904</v>
      </c>
      <c r="B103923" s="2">
        <v>-20.025687999999999</v>
      </c>
      <c r="C103923" s="2">
        <v>147.09701799999999</v>
      </c>
      <c r="D103923" s="1">
        <v>55</v>
      </c>
      <c r="E103923" s="1">
        <v>510147</v>
      </c>
      <c r="F103923" s="1">
        <v>7785673</v>
      </c>
      <c r="G103923" s="3" t="s">
        <v>167791</v>
      </c>
    </row>
    <row r="103924" spans="1:7" x14ac:dyDescent="0.25">
      <c r="A103924" s="3">
        <v>597905</v>
      </c>
      <c r="B103924" s="2">
        <v>-20.138912000000001</v>
      </c>
      <c r="C103924" s="2">
        <v>147.144575</v>
      </c>
      <c r="D103924" s="1">
        <v>55</v>
      </c>
      <c r="E103924" s="1">
        <v>515110</v>
      </c>
      <c r="F103924" s="1">
        <v>7773140</v>
      </c>
      <c r="G103924" s="3" t="s">
        <v>167792</v>
      </c>
    </row>
    <row r="103925" spans="1:7" x14ac:dyDescent="0.25">
      <c r="A103925" s="3">
        <v>597906</v>
      </c>
      <c r="B103925" s="2">
        <v>-20.137015999999999</v>
      </c>
      <c r="C103925" s="2">
        <v>147.18181100000001</v>
      </c>
      <c r="D103925" s="1">
        <v>55</v>
      </c>
      <c r="E103925" s="1">
        <v>519002</v>
      </c>
      <c r="F103925" s="1">
        <v>7773346</v>
      </c>
      <c r="G103925" s="3" t="s">
        <v>174860</v>
      </c>
    </row>
    <row r="103926" spans="1:7" x14ac:dyDescent="0.25">
      <c r="A103926" s="3">
        <v>597907</v>
      </c>
      <c r="B103926" s="2">
        <v>-20.127403000000001</v>
      </c>
      <c r="C103926" s="2">
        <v>147.150946</v>
      </c>
      <c r="D103926" s="1">
        <v>55</v>
      </c>
      <c r="E103926" s="1">
        <v>515777</v>
      </c>
      <c r="F103926" s="1">
        <v>7774413</v>
      </c>
      <c r="G103926" s="3" t="s">
        <v>174966</v>
      </c>
    </row>
    <row r="103927" spans="1:7" x14ac:dyDescent="0.25">
      <c r="A103927" s="3">
        <v>597908</v>
      </c>
      <c r="B103927" s="2">
        <v>-20.138383000000001</v>
      </c>
      <c r="C103927" s="2">
        <v>147.19574399999999</v>
      </c>
      <c r="D103927" s="1">
        <v>55</v>
      </c>
      <c r="E103927" s="1">
        <v>520458</v>
      </c>
      <c r="F103927" s="1">
        <v>7773193</v>
      </c>
      <c r="G103927" s="3" t="s">
        <v>167793</v>
      </c>
    </row>
    <row r="103928" spans="1:7" x14ac:dyDescent="0.25">
      <c r="A103928" s="3">
        <v>597909</v>
      </c>
      <c r="B103928" s="2">
        <v>-20.296724000000001</v>
      </c>
      <c r="C103928" s="2">
        <v>147.106764</v>
      </c>
      <c r="D103928" s="1">
        <v>55</v>
      </c>
      <c r="E103928" s="1">
        <v>511147</v>
      </c>
      <c r="F103928" s="1">
        <v>7755679</v>
      </c>
      <c r="G103928" s="3" t="s">
        <v>174861</v>
      </c>
    </row>
    <row r="103929" spans="1:7" x14ac:dyDescent="0.25">
      <c r="A103929" s="3">
        <v>597910</v>
      </c>
      <c r="B103929" s="2">
        <v>-20.299869000000001</v>
      </c>
      <c r="C103929" s="2">
        <v>147.04495900000001</v>
      </c>
      <c r="D103929" s="1">
        <v>55</v>
      </c>
      <c r="E103929" s="1">
        <v>504694</v>
      </c>
      <c r="F103929" s="1">
        <v>7755334</v>
      </c>
      <c r="G103929" s="3" t="s">
        <v>167794</v>
      </c>
    </row>
    <row r="103930" spans="1:7" x14ac:dyDescent="0.25">
      <c r="A103930" s="3">
        <v>597911</v>
      </c>
      <c r="B103930" s="2">
        <v>-20.306327</v>
      </c>
      <c r="C103930" s="2">
        <v>147.00002900000001</v>
      </c>
      <c r="D103930" s="1">
        <v>55</v>
      </c>
      <c r="E103930" s="1">
        <v>500003</v>
      </c>
      <c r="F103930" s="1">
        <v>7754620</v>
      </c>
      <c r="G103930" s="3" t="s">
        <v>174967</v>
      </c>
    </row>
    <row r="103931" spans="1:7" x14ac:dyDescent="0.25">
      <c r="A103931" s="3">
        <v>597912</v>
      </c>
      <c r="B103931" s="2">
        <v>-20.320309000000002</v>
      </c>
      <c r="C103931" s="2">
        <v>147.04268500000001</v>
      </c>
      <c r="D103931" s="1">
        <v>55</v>
      </c>
      <c r="E103931" s="1">
        <v>504456</v>
      </c>
      <c r="F103931" s="1">
        <v>7753072</v>
      </c>
      <c r="G103931" s="3" t="s">
        <v>167795</v>
      </c>
    </row>
    <row r="103932" spans="1:7" x14ac:dyDescent="0.25">
      <c r="A103932" s="3">
        <v>597913</v>
      </c>
      <c r="B103932" s="2">
        <v>-20.335699000000002</v>
      </c>
      <c r="C103932" s="2">
        <v>147.038129</v>
      </c>
      <c r="D103932" s="1">
        <v>55</v>
      </c>
      <c r="E103932" s="1">
        <v>503980</v>
      </c>
      <c r="F103932" s="1">
        <v>7751369</v>
      </c>
      <c r="G103932" s="3" t="s">
        <v>174862</v>
      </c>
    </row>
    <row r="103933" spans="1:7" x14ac:dyDescent="0.25">
      <c r="A103933" s="3">
        <v>597914</v>
      </c>
      <c r="B103933" s="2">
        <v>-20.345314999999999</v>
      </c>
      <c r="C103933" s="2">
        <v>147.03212400000001</v>
      </c>
      <c r="D103933" s="1">
        <v>55</v>
      </c>
      <c r="E103933" s="1">
        <v>503353</v>
      </c>
      <c r="F103933" s="1">
        <v>7750305</v>
      </c>
      <c r="G103933" s="3" t="s">
        <v>174968</v>
      </c>
    </row>
    <row r="103934" spans="1:7" x14ac:dyDescent="0.25">
      <c r="A103934" s="3">
        <v>597915</v>
      </c>
      <c r="B103934" s="2">
        <v>-20.324404000000001</v>
      </c>
      <c r="C103934" s="2">
        <v>147.03789599999999</v>
      </c>
      <c r="D103934" s="1">
        <v>55</v>
      </c>
      <c r="E103934" s="1">
        <v>503956</v>
      </c>
      <c r="F103934" s="1">
        <v>7752619</v>
      </c>
      <c r="G103934" s="3" t="s">
        <v>167796</v>
      </c>
    </row>
    <row r="103935" spans="1:7" x14ac:dyDescent="0.25">
      <c r="A103935" s="3">
        <v>597916</v>
      </c>
      <c r="B103935" s="2">
        <v>-20.412507999999999</v>
      </c>
      <c r="C103935" s="2">
        <v>147.068388</v>
      </c>
      <c r="D103935" s="1">
        <v>55</v>
      </c>
      <c r="E103935" s="1">
        <v>507135</v>
      </c>
      <c r="F103935" s="1">
        <v>7742868</v>
      </c>
      <c r="G103935" s="3" t="s">
        <v>167797</v>
      </c>
    </row>
    <row r="103936" spans="1:7" x14ac:dyDescent="0.25">
      <c r="A103936" s="3">
        <v>597917</v>
      </c>
      <c r="B103936" s="2">
        <v>-20.411964999999999</v>
      </c>
      <c r="C103936" s="2">
        <v>147.07169500000001</v>
      </c>
      <c r="D103936" s="1">
        <v>55</v>
      </c>
      <c r="E103936" s="1">
        <v>507480</v>
      </c>
      <c r="F103936" s="1">
        <v>7742928</v>
      </c>
      <c r="G103936" s="3" t="s">
        <v>174969</v>
      </c>
    </row>
    <row r="103937" spans="1:7" x14ac:dyDescent="0.25">
      <c r="A103937" s="3">
        <v>597918</v>
      </c>
      <c r="B103937" s="2">
        <v>-20.385881000000001</v>
      </c>
      <c r="C103937" s="2">
        <v>147.14961400000001</v>
      </c>
      <c r="D103937" s="1">
        <v>55</v>
      </c>
      <c r="E103937" s="1">
        <v>515612</v>
      </c>
      <c r="F103937" s="1">
        <v>7745809</v>
      </c>
      <c r="G103937" s="3" t="s">
        <v>174970</v>
      </c>
    </row>
    <row r="103938" spans="1:7" x14ac:dyDescent="0.25">
      <c r="A103938" s="3">
        <v>597919</v>
      </c>
      <c r="B103938" s="2">
        <v>-20.413162</v>
      </c>
      <c r="C103938" s="2">
        <v>147.01828800000001</v>
      </c>
      <c r="D103938" s="1">
        <v>55</v>
      </c>
      <c r="E103938" s="1">
        <v>501908</v>
      </c>
      <c r="F103938" s="1">
        <v>7742797</v>
      </c>
      <c r="G103938" s="3" t="s">
        <v>167798</v>
      </c>
    </row>
    <row r="103939" spans="1:7" x14ac:dyDescent="0.25">
      <c r="A103939" s="3">
        <v>597920</v>
      </c>
      <c r="B103939" s="2">
        <v>-20.445864</v>
      </c>
      <c r="C103939" s="2">
        <v>147.05916199999999</v>
      </c>
      <c r="D103939" s="1">
        <v>55</v>
      </c>
      <c r="E103939" s="1">
        <v>506171</v>
      </c>
      <c r="F103939" s="1">
        <v>7739177</v>
      </c>
      <c r="G103939" s="3" t="s">
        <v>167799</v>
      </c>
    </row>
    <row r="103940" spans="1:7" x14ac:dyDescent="0.25">
      <c r="A103940" s="3">
        <v>597921</v>
      </c>
      <c r="B103940" s="2">
        <v>-20.446176999999999</v>
      </c>
      <c r="C103940" s="2">
        <v>147.06646699999999</v>
      </c>
      <c r="D103940" s="1">
        <v>55</v>
      </c>
      <c r="E103940" s="1">
        <v>506933</v>
      </c>
      <c r="F103940" s="1">
        <v>7739142</v>
      </c>
      <c r="G103940" s="3" t="s">
        <v>174971</v>
      </c>
    </row>
    <row r="103941" spans="1:7" x14ac:dyDescent="0.25">
      <c r="A103941" s="3">
        <v>597922</v>
      </c>
      <c r="B103941" s="2">
        <v>-20.445535</v>
      </c>
      <c r="C103941" s="2">
        <v>147.069774</v>
      </c>
      <c r="D103941" s="1">
        <v>55</v>
      </c>
      <c r="E103941" s="1">
        <v>507278</v>
      </c>
      <c r="F103941" s="1">
        <v>7739213</v>
      </c>
      <c r="G103941" s="3" t="s">
        <v>174972</v>
      </c>
    </row>
    <row r="103942" spans="1:7" x14ac:dyDescent="0.25">
      <c r="A103942" s="3">
        <v>597923</v>
      </c>
      <c r="B103942" s="2">
        <v>-20.506329999999998</v>
      </c>
      <c r="C103942" s="2">
        <v>147.04377199999999</v>
      </c>
      <c r="D103942" s="1">
        <v>55</v>
      </c>
      <c r="E103942" s="1">
        <v>504564</v>
      </c>
      <c r="F103942" s="1">
        <v>7732486</v>
      </c>
      <c r="G103942" s="3" t="s">
        <v>167800</v>
      </c>
    </row>
    <row r="103943" spans="1:7" x14ac:dyDescent="0.25">
      <c r="A103943" s="3">
        <v>597924</v>
      </c>
      <c r="B103943" s="2">
        <v>-20.510414999999998</v>
      </c>
      <c r="C103943" s="2">
        <v>147.04227700000001</v>
      </c>
      <c r="D103943" s="1">
        <v>55</v>
      </c>
      <c r="E103943" s="1">
        <v>504408</v>
      </c>
      <c r="F103943" s="1">
        <v>7732034</v>
      </c>
      <c r="G103943" s="3" t="s">
        <v>167801</v>
      </c>
    </row>
    <row r="103944" spans="1:7" x14ac:dyDescent="0.25">
      <c r="A103944" s="3">
        <v>597925</v>
      </c>
      <c r="B103944" s="2">
        <v>-20.501266999999999</v>
      </c>
      <c r="C103944" s="2">
        <v>147.05437800000001</v>
      </c>
      <c r="D103944" s="1">
        <v>55</v>
      </c>
      <c r="E103944" s="1">
        <v>505670</v>
      </c>
      <c r="F103944" s="1">
        <v>7733046</v>
      </c>
      <c r="G103944" s="3" t="s">
        <v>174973</v>
      </c>
    </row>
    <row r="103945" spans="1:7" x14ac:dyDescent="0.25">
      <c r="A103945" s="3">
        <v>597926</v>
      </c>
      <c r="B103945" s="2">
        <v>-20.482384</v>
      </c>
      <c r="C103945" s="2">
        <v>147.14377200000001</v>
      </c>
      <c r="D103945" s="1">
        <v>55</v>
      </c>
      <c r="E103945" s="1">
        <v>514993</v>
      </c>
      <c r="F103945" s="1">
        <v>7735130</v>
      </c>
      <c r="G103945" s="3" t="s">
        <v>174974</v>
      </c>
    </row>
    <row r="103946" spans="1:7" x14ac:dyDescent="0.25">
      <c r="A103946" s="3">
        <v>597927</v>
      </c>
      <c r="B103946" s="2">
        <v>-20.493033</v>
      </c>
      <c r="C103946" s="2">
        <v>147.14869200000001</v>
      </c>
      <c r="D103946" s="1">
        <v>55</v>
      </c>
      <c r="E103946" s="1">
        <v>515505</v>
      </c>
      <c r="F103946" s="1">
        <v>7733951</v>
      </c>
      <c r="G103946" s="3" t="s">
        <v>167802</v>
      </c>
    </row>
    <row r="103947" spans="1:7" x14ac:dyDescent="0.25">
      <c r="A103947" s="3">
        <v>597928</v>
      </c>
      <c r="B103947" s="2">
        <v>-20.493355000000001</v>
      </c>
      <c r="C103947" s="2">
        <v>147.15303700000001</v>
      </c>
      <c r="D103947" s="1">
        <v>55</v>
      </c>
      <c r="E103947" s="1">
        <v>515958</v>
      </c>
      <c r="F103947" s="1">
        <v>7733915</v>
      </c>
      <c r="G103947" s="3" t="s">
        <v>167803</v>
      </c>
    </row>
    <row r="103948" spans="1:7" x14ac:dyDescent="0.25">
      <c r="A103948" s="3">
        <v>597929</v>
      </c>
      <c r="B103948" s="2">
        <v>-20.491005000000001</v>
      </c>
      <c r="C103948" s="2">
        <v>147.04069899999999</v>
      </c>
      <c r="D103948" s="1">
        <v>55</v>
      </c>
      <c r="E103948" s="1">
        <v>504244</v>
      </c>
      <c r="F103948" s="1">
        <v>7734182</v>
      </c>
      <c r="G103948" s="3" t="s">
        <v>174863</v>
      </c>
    </row>
    <row r="103949" spans="1:7" x14ac:dyDescent="0.25">
      <c r="A103949" s="3">
        <v>597930</v>
      </c>
      <c r="B103949" s="2">
        <v>-20.475798999999999</v>
      </c>
      <c r="C103949" s="2">
        <v>147.14023700000001</v>
      </c>
      <c r="D103949" s="1">
        <v>55</v>
      </c>
      <c r="E103949" s="1">
        <v>514625</v>
      </c>
      <c r="F103949" s="1">
        <v>7735859</v>
      </c>
      <c r="G103949" s="3" t="s">
        <v>174864</v>
      </c>
    </row>
    <row r="103950" spans="1:7" x14ac:dyDescent="0.25">
      <c r="A103950" s="3">
        <v>597931</v>
      </c>
      <c r="B103950" s="2">
        <v>-20.585846</v>
      </c>
      <c r="C103950" s="2">
        <v>147.05099200000001</v>
      </c>
      <c r="D103950" s="1">
        <v>55</v>
      </c>
      <c r="E103950" s="1">
        <v>505314</v>
      </c>
      <c r="F103950" s="1">
        <v>7723686</v>
      </c>
      <c r="G103950" s="3" t="s">
        <v>167804</v>
      </c>
    </row>
    <row r="103951" spans="1:7" x14ac:dyDescent="0.25">
      <c r="A103951" s="3">
        <v>597932</v>
      </c>
      <c r="B103951" s="2">
        <v>-20.582995</v>
      </c>
      <c r="C103951" s="2">
        <v>147.061575</v>
      </c>
      <c r="D103951" s="1">
        <v>55</v>
      </c>
      <c r="E103951" s="1">
        <v>506417</v>
      </c>
      <c r="F103951" s="1">
        <v>7724001</v>
      </c>
      <c r="G103951" s="3" t="s">
        <v>167805</v>
      </c>
    </row>
    <row r="103952" spans="1:7" x14ac:dyDescent="0.25">
      <c r="A103952" s="3">
        <v>597933</v>
      </c>
      <c r="B103952" s="2">
        <v>-20.584638999999999</v>
      </c>
      <c r="C103952" s="2">
        <v>147.06529900000001</v>
      </c>
      <c r="D103952" s="1">
        <v>55</v>
      </c>
      <c r="E103952" s="1">
        <v>506805</v>
      </c>
      <c r="F103952" s="1">
        <v>7723819</v>
      </c>
      <c r="G103952" s="3" t="s">
        <v>174975</v>
      </c>
    </row>
    <row r="103953" spans="1:7" x14ac:dyDescent="0.25">
      <c r="A103953" s="3">
        <v>597934</v>
      </c>
      <c r="B103953" s="2">
        <v>-20.574659</v>
      </c>
      <c r="C103953" s="2">
        <v>147.07553200000001</v>
      </c>
      <c r="D103953" s="1">
        <v>55</v>
      </c>
      <c r="E103953" s="1">
        <v>507872</v>
      </c>
      <c r="F103953" s="1">
        <v>7724923</v>
      </c>
      <c r="G103953" s="3" t="s">
        <v>174865</v>
      </c>
    </row>
    <row r="103954" spans="1:7" x14ac:dyDescent="0.25">
      <c r="A103954" s="3">
        <v>597935</v>
      </c>
      <c r="B103954" s="2">
        <v>-20.577839000000001</v>
      </c>
      <c r="C103954" s="2">
        <v>147.07704899999999</v>
      </c>
      <c r="D103954" s="1">
        <v>55</v>
      </c>
      <c r="E103954" s="1">
        <v>508030</v>
      </c>
      <c r="F103954" s="1">
        <v>7724571</v>
      </c>
      <c r="G103954" s="3" t="s">
        <v>167806</v>
      </c>
    </row>
    <row r="103955" spans="1:7" x14ac:dyDescent="0.25">
      <c r="A103955" s="3">
        <v>597936</v>
      </c>
      <c r="B103955" s="2">
        <v>-20.562058</v>
      </c>
      <c r="C103955" s="2">
        <v>147.08506199999999</v>
      </c>
      <c r="D103955" s="1">
        <v>55</v>
      </c>
      <c r="E103955" s="1">
        <v>508866</v>
      </c>
      <c r="F103955" s="1">
        <v>7726317</v>
      </c>
      <c r="G103955" s="3" t="s">
        <v>174976</v>
      </c>
    </row>
    <row r="103956" spans="1:7" x14ac:dyDescent="0.25">
      <c r="A103956" s="3">
        <v>597937</v>
      </c>
      <c r="B103956" s="2">
        <v>-20.563918999999999</v>
      </c>
      <c r="C103956" s="2">
        <v>147.08727999999999</v>
      </c>
      <c r="D103956" s="1">
        <v>55</v>
      </c>
      <c r="E103956" s="1">
        <v>509097</v>
      </c>
      <c r="F103956" s="1">
        <v>7726111</v>
      </c>
      <c r="G103956" s="3" t="s">
        <v>167807</v>
      </c>
    </row>
    <row r="103957" spans="1:7" x14ac:dyDescent="0.25">
      <c r="A103957" s="3">
        <v>597938</v>
      </c>
      <c r="B103957" s="2">
        <v>-20.550867</v>
      </c>
      <c r="C103957" s="2">
        <v>147.12374700000001</v>
      </c>
      <c r="D103957" s="1">
        <v>55</v>
      </c>
      <c r="E103957" s="1">
        <v>512899</v>
      </c>
      <c r="F103957" s="1">
        <v>7727553</v>
      </c>
      <c r="G103957" s="3" t="s">
        <v>174977</v>
      </c>
    </row>
    <row r="103958" spans="1:7" x14ac:dyDescent="0.25">
      <c r="A103958" s="3">
        <v>597939</v>
      </c>
      <c r="B103958" s="2">
        <v>-20.548114000000002</v>
      </c>
      <c r="C103958" s="2">
        <v>147.13135199999999</v>
      </c>
      <c r="D103958" s="1">
        <v>55</v>
      </c>
      <c r="E103958" s="1">
        <v>513692</v>
      </c>
      <c r="F103958" s="1">
        <v>7727857</v>
      </c>
      <c r="G103958" s="3" t="s">
        <v>167808</v>
      </c>
    </row>
    <row r="103959" spans="1:7" x14ac:dyDescent="0.25">
      <c r="A103959" s="3">
        <v>597940</v>
      </c>
      <c r="B103959" s="2">
        <v>-20.543731000000001</v>
      </c>
      <c r="C103959" s="2">
        <v>147.14339799999999</v>
      </c>
      <c r="D103959" s="1">
        <v>55</v>
      </c>
      <c r="E103959" s="1">
        <v>514948</v>
      </c>
      <c r="F103959" s="1">
        <v>7728341</v>
      </c>
      <c r="G103959" s="3" t="s">
        <v>174630</v>
      </c>
    </row>
    <row r="103960" spans="1:7" x14ac:dyDescent="0.25">
      <c r="A103960" s="3">
        <v>597941</v>
      </c>
      <c r="B103960" s="2">
        <v>-20.542192</v>
      </c>
      <c r="C103960" s="2">
        <v>147.146581</v>
      </c>
      <c r="D103960" s="1">
        <v>55</v>
      </c>
      <c r="E103960" s="1">
        <v>515280</v>
      </c>
      <c r="F103960" s="1">
        <v>7728511</v>
      </c>
      <c r="G103960" s="3" t="s">
        <v>174978</v>
      </c>
    </row>
    <row r="103961" spans="1:7" x14ac:dyDescent="0.25">
      <c r="A103961" s="3">
        <v>597942</v>
      </c>
      <c r="B103961" s="2">
        <v>-20.533200000000001</v>
      </c>
      <c r="C103961" s="2">
        <v>147.14680300000001</v>
      </c>
      <c r="D103961" s="1">
        <v>55</v>
      </c>
      <c r="E103961" s="1">
        <v>515304</v>
      </c>
      <c r="F103961" s="1">
        <v>7729506</v>
      </c>
      <c r="G103961" s="3" t="s">
        <v>167809</v>
      </c>
    </row>
    <row r="103962" spans="1:7" x14ac:dyDescent="0.25">
      <c r="A103962" s="3">
        <v>597943</v>
      </c>
      <c r="B103962" s="2">
        <v>-20.536483</v>
      </c>
      <c r="C103962" s="2">
        <v>147.15483499999999</v>
      </c>
      <c r="D103962" s="1">
        <v>55</v>
      </c>
      <c r="E103962" s="1">
        <v>516141</v>
      </c>
      <c r="F103962" s="1">
        <v>7729142</v>
      </c>
      <c r="G103962" s="3" t="s">
        <v>167810</v>
      </c>
    </row>
    <row r="103963" spans="1:7" x14ac:dyDescent="0.25">
      <c r="A103963" s="3">
        <v>597944</v>
      </c>
      <c r="B103963" s="2">
        <v>-20.534758</v>
      </c>
      <c r="C103963" s="2">
        <v>147.16319799999999</v>
      </c>
      <c r="D103963" s="1">
        <v>55</v>
      </c>
      <c r="E103963" s="1">
        <v>517013</v>
      </c>
      <c r="F103963" s="1">
        <v>7729332</v>
      </c>
      <c r="G103963" s="3" t="s">
        <v>174866</v>
      </c>
    </row>
    <row r="103964" spans="1:7" x14ac:dyDescent="0.25">
      <c r="A103964" s="3">
        <v>597945</v>
      </c>
      <c r="B103964" s="2">
        <v>-20.534696</v>
      </c>
      <c r="C103964" s="2">
        <v>147.17115000000001</v>
      </c>
      <c r="D103964" s="1">
        <v>55</v>
      </c>
      <c r="E103964" s="1">
        <v>517842</v>
      </c>
      <c r="F103964" s="1">
        <v>7729338</v>
      </c>
      <c r="G103964" s="3" t="s">
        <v>174979</v>
      </c>
    </row>
    <row r="103965" spans="1:7" x14ac:dyDescent="0.25">
      <c r="A103965" s="3">
        <v>597946</v>
      </c>
      <c r="B103965" s="2">
        <v>-20.550802000000001</v>
      </c>
      <c r="C103965" s="2">
        <v>147.168002</v>
      </c>
      <c r="D103965" s="1">
        <v>55</v>
      </c>
      <c r="E103965" s="1">
        <v>517512</v>
      </c>
      <c r="F103965" s="1">
        <v>7727556</v>
      </c>
      <c r="G103965" s="3" t="s">
        <v>167811</v>
      </c>
    </row>
    <row r="103966" spans="1:7" x14ac:dyDescent="0.25">
      <c r="A103966" s="3">
        <v>597947</v>
      </c>
      <c r="B103966" s="2">
        <v>-20.551646000000002</v>
      </c>
      <c r="C103966" s="2">
        <v>147.16431</v>
      </c>
      <c r="D103966" s="1">
        <v>55</v>
      </c>
      <c r="E103966" s="1">
        <v>517127</v>
      </c>
      <c r="F103966" s="1">
        <v>7727463</v>
      </c>
      <c r="G103966" s="3" t="s">
        <v>167812</v>
      </c>
    </row>
    <row r="103967" spans="1:7" x14ac:dyDescent="0.25">
      <c r="A103967" s="3">
        <v>597948</v>
      </c>
      <c r="B103967" s="2">
        <v>-20.597570999999999</v>
      </c>
      <c r="C103967" s="2">
        <v>147.021908</v>
      </c>
      <c r="D103967" s="1">
        <v>55</v>
      </c>
      <c r="E103967" s="1">
        <v>502283</v>
      </c>
      <c r="F103967" s="1">
        <v>7722389</v>
      </c>
      <c r="G103967" s="3" t="s">
        <v>174980</v>
      </c>
    </row>
    <row r="103968" spans="1:7" x14ac:dyDescent="0.25">
      <c r="A103968" s="3">
        <v>597949</v>
      </c>
      <c r="B103968" s="2">
        <v>-20.593413999999999</v>
      </c>
      <c r="C103968" s="2">
        <v>147.02540099999999</v>
      </c>
      <c r="D103968" s="1">
        <v>55</v>
      </c>
      <c r="E103968" s="1">
        <v>502647</v>
      </c>
      <c r="F103968" s="1">
        <v>7722849</v>
      </c>
      <c r="G103968" s="3" t="s">
        <v>174981</v>
      </c>
    </row>
    <row r="103969" spans="1:7" x14ac:dyDescent="0.25">
      <c r="A103969" s="3">
        <v>597950</v>
      </c>
      <c r="B103969" s="2">
        <v>-20.540772</v>
      </c>
      <c r="C103969" s="2">
        <v>147.19402600000001</v>
      </c>
      <c r="D103969" s="1">
        <v>55</v>
      </c>
      <c r="E103969" s="1">
        <v>520226</v>
      </c>
      <c r="F103969" s="1">
        <v>7728663</v>
      </c>
      <c r="G103969" s="3" t="s">
        <v>167813</v>
      </c>
    </row>
    <row r="103970" spans="1:7" x14ac:dyDescent="0.25">
      <c r="A103970" s="3">
        <v>597951</v>
      </c>
      <c r="B103970" s="2">
        <v>-20.592275999999998</v>
      </c>
      <c r="C103970" s="2">
        <v>147.11416500000001</v>
      </c>
      <c r="D103970" s="1">
        <v>55</v>
      </c>
      <c r="E103970" s="1">
        <v>511897</v>
      </c>
      <c r="F103970" s="1">
        <v>7722971</v>
      </c>
      <c r="G103970" s="3" t="s">
        <v>167814</v>
      </c>
    </row>
    <row r="103971" spans="1:7" x14ac:dyDescent="0.25">
      <c r="A103971" s="3">
        <v>597952</v>
      </c>
      <c r="B103971" s="2">
        <v>-20.643916999999998</v>
      </c>
      <c r="C103971" s="2">
        <v>147.02214499999999</v>
      </c>
      <c r="D103971" s="1">
        <v>55</v>
      </c>
      <c r="E103971" s="1">
        <v>502307</v>
      </c>
      <c r="F103971" s="1">
        <v>7717260</v>
      </c>
      <c r="G103971" s="3" t="s">
        <v>174982</v>
      </c>
    </row>
    <row r="103972" spans="1:7" x14ac:dyDescent="0.25">
      <c r="A103972" s="3">
        <v>597953</v>
      </c>
      <c r="B103972" s="2">
        <v>-20.639968</v>
      </c>
      <c r="C103972" s="2">
        <v>147.02784600000001</v>
      </c>
      <c r="D103972" s="1">
        <v>55</v>
      </c>
      <c r="E103972" s="1">
        <v>502901</v>
      </c>
      <c r="F103972" s="1">
        <v>7717697</v>
      </c>
      <c r="G103972" s="3" t="s">
        <v>174983</v>
      </c>
    </row>
    <row r="103973" spans="1:7" x14ac:dyDescent="0.25">
      <c r="A103973" s="3">
        <v>597954</v>
      </c>
      <c r="B103973" s="2">
        <v>-20.638985000000002</v>
      </c>
      <c r="C103973" s="2">
        <v>147.010626</v>
      </c>
      <c r="D103973" s="1">
        <v>55</v>
      </c>
      <c r="E103973" s="1">
        <v>501107</v>
      </c>
      <c r="F103973" s="1">
        <v>7717806</v>
      </c>
      <c r="G103973" s="3" t="s">
        <v>167815</v>
      </c>
    </row>
    <row r="103974" spans="1:7" x14ac:dyDescent="0.25">
      <c r="A103974" s="3">
        <v>597955</v>
      </c>
      <c r="B103974" s="2">
        <v>-20.628357999999999</v>
      </c>
      <c r="C103974" s="2">
        <v>147.01248799999999</v>
      </c>
      <c r="D103974" s="1">
        <v>55</v>
      </c>
      <c r="E103974" s="1">
        <v>501301</v>
      </c>
      <c r="F103974" s="1">
        <v>7718982</v>
      </c>
      <c r="G103974" s="3" t="s">
        <v>167816</v>
      </c>
    </row>
    <row r="103975" spans="1:7" x14ac:dyDescent="0.25">
      <c r="A103975" s="3">
        <v>597453</v>
      </c>
      <c r="B103975" s="2">
        <v>-20.624960000000002</v>
      </c>
      <c r="C103975" s="2">
        <v>147.01911899999999</v>
      </c>
      <c r="D103975" s="1">
        <v>55</v>
      </c>
      <c r="E103975" s="1">
        <v>501992</v>
      </c>
      <c r="F103975" s="1">
        <v>7719358</v>
      </c>
      <c r="G103975" s="3" t="s">
        <v>176151</v>
      </c>
    </row>
    <row r="103976" spans="1:7" x14ac:dyDescent="0.25">
      <c r="A103976" s="3">
        <v>597454</v>
      </c>
      <c r="B103976" s="2">
        <v>-20.617175</v>
      </c>
      <c r="C103976" s="2">
        <v>147.07101299999999</v>
      </c>
      <c r="D103976" s="1">
        <v>55</v>
      </c>
      <c r="E103976" s="1">
        <v>507399</v>
      </c>
      <c r="F103976" s="1">
        <v>7720218</v>
      </c>
      <c r="G103976" s="3" t="s">
        <v>176566</v>
      </c>
    </row>
    <row r="103977" spans="1:7" x14ac:dyDescent="0.25">
      <c r="A103977" s="3">
        <v>597455</v>
      </c>
      <c r="B103977" s="2">
        <v>-20.606538</v>
      </c>
      <c r="C103977" s="2">
        <v>147.094751</v>
      </c>
      <c r="D103977" s="1">
        <v>55</v>
      </c>
      <c r="E103977" s="1">
        <v>509873</v>
      </c>
      <c r="F103977" s="1">
        <v>7721394</v>
      </c>
      <c r="G103977" s="3" t="s">
        <v>167910</v>
      </c>
    </row>
    <row r="103978" spans="1:7" x14ac:dyDescent="0.25">
      <c r="A103978" s="3">
        <v>597456</v>
      </c>
      <c r="B103978" s="2">
        <v>-20.606417</v>
      </c>
      <c r="C103978" s="2">
        <v>147.10102800000001</v>
      </c>
      <c r="D103978" s="1">
        <v>55</v>
      </c>
      <c r="E103978" s="1">
        <v>510527</v>
      </c>
      <c r="F103978" s="1">
        <v>7721407</v>
      </c>
      <c r="G103978" s="3" t="s">
        <v>176567</v>
      </c>
    </row>
    <row r="103979" spans="1:7" x14ac:dyDescent="0.25">
      <c r="A103979" s="3">
        <v>597457</v>
      </c>
      <c r="B103979" s="2">
        <v>-20.618579</v>
      </c>
      <c r="C103979" s="2">
        <v>147.10115099999999</v>
      </c>
      <c r="D103979" s="1">
        <v>55</v>
      </c>
      <c r="E103979" s="1">
        <v>510539</v>
      </c>
      <c r="F103979" s="1">
        <v>7720061</v>
      </c>
      <c r="G103979" s="3" t="s">
        <v>167911</v>
      </c>
    </row>
    <row r="103980" spans="1:7" x14ac:dyDescent="0.25">
      <c r="A103980" s="3">
        <v>597458</v>
      </c>
      <c r="B103980" s="2">
        <v>-20.64518</v>
      </c>
      <c r="C103980" s="2">
        <v>147.13027399999999</v>
      </c>
      <c r="D103980" s="1">
        <v>55</v>
      </c>
      <c r="E103980" s="1">
        <v>513571</v>
      </c>
      <c r="F103980" s="1">
        <v>7717115</v>
      </c>
      <c r="G103980" s="3" t="s">
        <v>177264</v>
      </c>
    </row>
    <row r="103981" spans="1:7" x14ac:dyDescent="0.25">
      <c r="A103981" s="3">
        <v>597459</v>
      </c>
      <c r="B103981" s="2">
        <v>-20.609636999999999</v>
      </c>
      <c r="C103981" s="2">
        <v>147.18445800000001</v>
      </c>
      <c r="D103981" s="1">
        <v>55</v>
      </c>
      <c r="E103981" s="1">
        <v>519220</v>
      </c>
      <c r="F103981" s="1">
        <v>7721043</v>
      </c>
      <c r="G103981" s="3" t="s">
        <v>167912</v>
      </c>
    </row>
    <row r="103982" spans="1:7" x14ac:dyDescent="0.25">
      <c r="A103982" s="3">
        <v>597460</v>
      </c>
      <c r="B103982" s="2">
        <v>-20.606456000000001</v>
      </c>
      <c r="C103982" s="2">
        <v>147.19330299999999</v>
      </c>
      <c r="D103982" s="1">
        <v>55</v>
      </c>
      <c r="E103982" s="1">
        <v>520142</v>
      </c>
      <c r="F103982" s="1">
        <v>7721394</v>
      </c>
      <c r="G103982" s="3" t="s">
        <v>176568</v>
      </c>
    </row>
    <row r="103983" spans="1:7" x14ac:dyDescent="0.25">
      <c r="A103983" s="3">
        <v>597461</v>
      </c>
      <c r="B103983" s="2">
        <v>-20.628854</v>
      </c>
      <c r="C103983" s="2">
        <v>147.138169</v>
      </c>
      <c r="D103983" s="1">
        <v>55</v>
      </c>
      <c r="E103983" s="1">
        <v>514395</v>
      </c>
      <c r="F103983" s="1">
        <v>7718921</v>
      </c>
      <c r="G103983" s="3" t="s">
        <v>176569</v>
      </c>
    </row>
    <row r="103984" spans="1:7" x14ac:dyDescent="0.25">
      <c r="A103984" s="3">
        <v>597462</v>
      </c>
      <c r="B103984" s="2">
        <v>-20.637284999999999</v>
      </c>
      <c r="C103984" s="2">
        <v>147.13852199999999</v>
      </c>
      <c r="D103984" s="1">
        <v>55</v>
      </c>
      <c r="E103984" s="1">
        <v>514431</v>
      </c>
      <c r="F103984" s="1">
        <v>7717988</v>
      </c>
      <c r="G103984" s="3" t="s">
        <v>167913</v>
      </c>
    </row>
    <row r="103985" spans="1:7" x14ac:dyDescent="0.25">
      <c r="A103985" s="3">
        <v>597463</v>
      </c>
      <c r="B103985" s="2">
        <v>-20.611995</v>
      </c>
      <c r="C103985" s="2">
        <v>147.125236</v>
      </c>
      <c r="D103985" s="1">
        <v>55</v>
      </c>
      <c r="E103985" s="1">
        <v>513049</v>
      </c>
      <c r="F103985" s="1">
        <v>7720788</v>
      </c>
      <c r="G103985" s="3" t="s">
        <v>167914</v>
      </c>
    </row>
    <row r="103986" spans="1:7" x14ac:dyDescent="0.25">
      <c r="A103986" s="3">
        <v>597464</v>
      </c>
      <c r="B103986" s="2">
        <v>-20.609658</v>
      </c>
      <c r="C103986" s="2">
        <v>147.163633</v>
      </c>
      <c r="D103986" s="1">
        <v>55</v>
      </c>
      <c r="E103986" s="1">
        <v>517050</v>
      </c>
      <c r="F103986" s="1">
        <v>7721043</v>
      </c>
      <c r="G103986" s="3" t="s">
        <v>174903</v>
      </c>
    </row>
    <row r="103987" spans="1:7" x14ac:dyDescent="0.25">
      <c r="A103987" s="3">
        <v>597465</v>
      </c>
      <c r="B103987" s="2">
        <v>-20.600781999999999</v>
      </c>
      <c r="C103987" s="2">
        <v>147.16618600000001</v>
      </c>
      <c r="D103987" s="1">
        <v>55</v>
      </c>
      <c r="E103987" s="1">
        <v>517317</v>
      </c>
      <c r="F103987" s="1">
        <v>7722025</v>
      </c>
      <c r="G103987" s="3" t="s">
        <v>174904</v>
      </c>
    </row>
    <row r="103988" spans="1:7" x14ac:dyDescent="0.25">
      <c r="A103988" s="3">
        <v>597466</v>
      </c>
      <c r="B103988" s="2">
        <v>-20.637097000000001</v>
      </c>
      <c r="C103988" s="2">
        <v>147.095586</v>
      </c>
      <c r="D103988" s="1">
        <v>55</v>
      </c>
      <c r="E103988" s="1">
        <v>509958</v>
      </c>
      <c r="F103988" s="1">
        <v>7718012</v>
      </c>
      <c r="G103988" s="3" t="s">
        <v>167915</v>
      </c>
    </row>
    <row r="103989" spans="1:7" x14ac:dyDescent="0.25">
      <c r="A103989" s="3">
        <v>597467</v>
      </c>
      <c r="B103989" s="2">
        <v>-20.696614</v>
      </c>
      <c r="C103989" s="2">
        <v>147.027165</v>
      </c>
      <c r="D103989" s="1">
        <v>55</v>
      </c>
      <c r="E103989" s="1">
        <v>502829</v>
      </c>
      <c r="F103989" s="1">
        <v>7711428</v>
      </c>
      <c r="G103989" s="3" t="s">
        <v>167916</v>
      </c>
    </row>
    <row r="103990" spans="1:7" x14ac:dyDescent="0.25">
      <c r="A103990" s="3">
        <v>597468</v>
      </c>
      <c r="B103990" s="2">
        <v>-20.691787999999999</v>
      </c>
      <c r="C103990" s="2">
        <v>147.03262799999999</v>
      </c>
      <c r="D103990" s="1">
        <v>55</v>
      </c>
      <c r="E103990" s="1">
        <v>503398</v>
      </c>
      <c r="F103990" s="1">
        <v>7711962</v>
      </c>
      <c r="G103990" s="3" t="s">
        <v>176570</v>
      </c>
    </row>
    <row r="103991" spans="1:7" x14ac:dyDescent="0.25">
      <c r="A103991" s="3">
        <v>597469</v>
      </c>
      <c r="B103991" s="2">
        <v>-20.792911</v>
      </c>
      <c r="C103991" s="2">
        <v>147.01774700000001</v>
      </c>
      <c r="D103991" s="1">
        <v>55</v>
      </c>
      <c r="E103991" s="1">
        <v>501847</v>
      </c>
      <c r="F103991" s="1">
        <v>7700771</v>
      </c>
      <c r="G103991" s="3" t="s">
        <v>174905</v>
      </c>
    </row>
    <row r="103992" spans="1:7" x14ac:dyDescent="0.25">
      <c r="A103992" s="3">
        <v>597470</v>
      </c>
      <c r="B103992" s="2">
        <v>-20.786114000000001</v>
      </c>
      <c r="C103992" s="2">
        <v>147.032533</v>
      </c>
      <c r="D103992" s="1">
        <v>55</v>
      </c>
      <c r="E103992" s="1">
        <v>503386</v>
      </c>
      <c r="F103992" s="1">
        <v>7701523</v>
      </c>
      <c r="G103992" s="3" t="s">
        <v>167917</v>
      </c>
    </row>
    <row r="103993" spans="1:7" x14ac:dyDescent="0.25">
      <c r="A103993" s="3">
        <v>597471</v>
      </c>
      <c r="B103993" s="2">
        <v>-20.784794000000002</v>
      </c>
      <c r="C103993" s="2">
        <v>147.04010500000001</v>
      </c>
      <c r="D103993" s="1">
        <v>55</v>
      </c>
      <c r="E103993" s="1">
        <v>504174</v>
      </c>
      <c r="F103993" s="1">
        <v>7701669</v>
      </c>
      <c r="G103993" s="3" t="s">
        <v>167918</v>
      </c>
    </row>
    <row r="103994" spans="1:7" x14ac:dyDescent="0.25">
      <c r="A103994" s="3">
        <v>597472</v>
      </c>
      <c r="B103994" s="2">
        <v>-20.779655000000002</v>
      </c>
      <c r="C103994" s="2">
        <v>147.021704</v>
      </c>
      <c r="D103994" s="1">
        <v>55</v>
      </c>
      <c r="E103994" s="1">
        <v>502259</v>
      </c>
      <c r="F103994" s="1">
        <v>7702238</v>
      </c>
      <c r="G103994" s="3" t="s">
        <v>174906</v>
      </c>
    </row>
    <row r="103995" spans="1:7" x14ac:dyDescent="0.25">
      <c r="A103995" s="3">
        <v>597473</v>
      </c>
      <c r="B103995" s="2">
        <v>-20.776689999999999</v>
      </c>
      <c r="C103995" s="2">
        <v>147.02834200000001</v>
      </c>
      <c r="D103995" s="1">
        <v>55</v>
      </c>
      <c r="E103995" s="1">
        <v>502950</v>
      </c>
      <c r="F103995" s="1">
        <v>7702566</v>
      </c>
      <c r="G103995" s="3" t="s">
        <v>174907</v>
      </c>
    </row>
    <row r="103996" spans="1:7" x14ac:dyDescent="0.25">
      <c r="A103996" s="3">
        <v>597474</v>
      </c>
      <c r="B103996" s="2">
        <v>-20.773185000000002</v>
      </c>
      <c r="C103996" s="2">
        <v>147.023211</v>
      </c>
      <c r="D103996" s="1">
        <v>55</v>
      </c>
      <c r="E103996" s="1">
        <v>502416</v>
      </c>
      <c r="F103996" s="1">
        <v>7702954</v>
      </c>
      <c r="G103996" s="3" t="s">
        <v>167919</v>
      </c>
    </row>
    <row r="103997" spans="1:7" x14ac:dyDescent="0.25">
      <c r="A103997" s="3">
        <v>597475</v>
      </c>
      <c r="B103997" s="2">
        <v>-20.770662999999999</v>
      </c>
      <c r="C103997" s="2">
        <v>147.029619</v>
      </c>
      <c r="D103997" s="1">
        <v>55</v>
      </c>
      <c r="E103997" s="1">
        <v>503083</v>
      </c>
      <c r="F103997" s="1">
        <v>7703233</v>
      </c>
      <c r="G103997" s="3" t="s">
        <v>167920</v>
      </c>
    </row>
    <row r="103998" spans="1:7" x14ac:dyDescent="0.25">
      <c r="A103998" s="3">
        <v>597476</v>
      </c>
      <c r="B103998" s="2">
        <v>-20.766942</v>
      </c>
      <c r="C103998" s="2">
        <v>147.016572</v>
      </c>
      <c r="D103998" s="1">
        <v>55</v>
      </c>
      <c r="E103998" s="1">
        <v>501725</v>
      </c>
      <c r="F103998" s="1">
        <v>7703645</v>
      </c>
      <c r="G103998" s="3" t="s">
        <v>174908</v>
      </c>
    </row>
    <row r="103999" spans="1:7" x14ac:dyDescent="0.25">
      <c r="A103999" s="3">
        <v>597477</v>
      </c>
      <c r="B103999" s="2">
        <v>-20.757636000000002</v>
      </c>
      <c r="C103999" s="2">
        <v>147.01517799999999</v>
      </c>
      <c r="D103999" s="1">
        <v>55</v>
      </c>
      <c r="E103999" s="1">
        <v>501580</v>
      </c>
      <c r="F103999" s="1">
        <v>7704675</v>
      </c>
      <c r="G103999" s="3" t="s">
        <v>176398</v>
      </c>
    </row>
    <row r="104000" spans="1:7" x14ac:dyDescent="0.25">
      <c r="A104000" s="3">
        <v>597478</v>
      </c>
      <c r="B104000" s="2">
        <v>-20.746338000000002</v>
      </c>
      <c r="C104000" s="2">
        <v>147.06572299999999</v>
      </c>
      <c r="D104000" s="1">
        <v>55</v>
      </c>
      <c r="E104000" s="1">
        <v>506842</v>
      </c>
      <c r="F104000" s="1">
        <v>7705924</v>
      </c>
      <c r="G104000" s="3" t="s">
        <v>167921</v>
      </c>
    </row>
    <row r="104001" spans="1:7" x14ac:dyDescent="0.25">
      <c r="A104001" s="3">
        <v>597479</v>
      </c>
      <c r="B104001" s="2">
        <v>-20.755099999999999</v>
      </c>
      <c r="C104001" s="2">
        <v>147.07387199999999</v>
      </c>
      <c r="D104001" s="1">
        <v>55</v>
      </c>
      <c r="E104001" s="1">
        <v>507690</v>
      </c>
      <c r="F104001" s="1">
        <v>7704954</v>
      </c>
      <c r="G104001" s="3" t="s">
        <v>167922</v>
      </c>
    </row>
    <row r="104002" spans="1:7" x14ac:dyDescent="0.25">
      <c r="A104002" s="3">
        <v>597480</v>
      </c>
      <c r="B104002" s="2">
        <v>-20.762111000000001</v>
      </c>
      <c r="C104002" s="2">
        <v>147.07550900000001</v>
      </c>
      <c r="D104002" s="1">
        <v>55</v>
      </c>
      <c r="E104002" s="1">
        <v>507860</v>
      </c>
      <c r="F104002" s="1">
        <v>7704178</v>
      </c>
      <c r="G104002" s="3" t="s">
        <v>177265</v>
      </c>
    </row>
    <row r="104003" spans="1:7" x14ac:dyDescent="0.25">
      <c r="A104003" s="3">
        <v>597481</v>
      </c>
      <c r="B104003" s="2">
        <v>-20.758151999999999</v>
      </c>
      <c r="C104003" s="2">
        <v>147.09600800000001</v>
      </c>
      <c r="D104003" s="1">
        <v>55</v>
      </c>
      <c r="E104003" s="1">
        <v>509994</v>
      </c>
      <c r="F104003" s="1">
        <v>7704615</v>
      </c>
      <c r="G104003" s="3" t="s">
        <v>174909</v>
      </c>
    </row>
    <row r="104004" spans="1:7" x14ac:dyDescent="0.25">
      <c r="A104004" s="3">
        <v>597482</v>
      </c>
      <c r="B104004" s="2">
        <v>-20.753767</v>
      </c>
      <c r="C104004" s="2">
        <v>147.100549</v>
      </c>
      <c r="D104004" s="1">
        <v>55</v>
      </c>
      <c r="E104004" s="1">
        <v>510467</v>
      </c>
      <c r="F104004" s="1">
        <v>7705100</v>
      </c>
      <c r="G104004" s="3" t="s">
        <v>167923</v>
      </c>
    </row>
    <row r="104005" spans="1:7" x14ac:dyDescent="0.25">
      <c r="A104005" s="3">
        <v>597483</v>
      </c>
      <c r="B104005" s="2">
        <v>-20.757712000000001</v>
      </c>
      <c r="C104005" s="2">
        <v>147.10637299999999</v>
      </c>
      <c r="D104005" s="1">
        <v>55</v>
      </c>
      <c r="E104005" s="1">
        <v>511073</v>
      </c>
      <c r="F104005" s="1">
        <v>7704663</v>
      </c>
      <c r="G104005" s="3" t="s">
        <v>176399</v>
      </c>
    </row>
    <row r="104006" spans="1:7" x14ac:dyDescent="0.25">
      <c r="A104006" s="3">
        <v>597484</v>
      </c>
      <c r="B104006" s="2">
        <v>-20.781185000000001</v>
      </c>
      <c r="C104006" s="2">
        <v>147.19166100000001</v>
      </c>
      <c r="D104006" s="1">
        <v>55</v>
      </c>
      <c r="E104006" s="1">
        <v>519948</v>
      </c>
      <c r="F104006" s="1">
        <v>7702057</v>
      </c>
      <c r="G104006" s="3" t="s">
        <v>167924</v>
      </c>
    </row>
    <row r="104007" spans="1:7" x14ac:dyDescent="0.25">
      <c r="A104007" s="3">
        <v>597485</v>
      </c>
      <c r="B104007" s="2">
        <v>-20.772856999999998</v>
      </c>
      <c r="C104007" s="2">
        <v>147.197126</v>
      </c>
      <c r="D104007" s="1">
        <v>55</v>
      </c>
      <c r="E104007" s="1">
        <v>520518</v>
      </c>
      <c r="F104007" s="1">
        <v>7702978</v>
      </c>
      <c r="G104007" s="3" t="s">
        <v>176400</v>
      </c>
    </row>
    <row r="104008" spans="1:7" x14ac:dyDescent="0.25">
      <c r="A104008" s="3">
        <v>597486</v>
      </c>
      <c r="B104008" s="2">
        <v>-20.778880000000001</v>
      </c>
      <c r="C104008" s="2">
        <v>147.20016100000001</v>
      </c>
      <c r="D104008" s="1">
        <v>55</v>
      </c>
      <c r="E104008" s="1">
        <v>520833</v>
      </c>
      <c r="F104008" s="1">
        <v>7702311</v>
      </c>
      <c r="G104008" s="3" t="s">
        <v>167925</v>
      </c>
    </row>
    <row r="104009" spans="1:7" x14ac:dyDescent="0.25">
      <c r="A104009" s="3">
        <v>597487</v>
      </c>
      <c r="B104009" s="2">
        <v>-20.727321</v>
      </c>
      <c r="C104009" s="2">
        <v>147.15677600000001</v>
      </c>
      <c r="D104009" s="1">
        <v>55</v>
      </c>
      <c r="E104009" s="1">
        <v>516323</v>
      </c>
      <c r="F104009" s="1">
        <v>7708022</v>
      </c>
      <c r="G104009" s="3" t="s">
        <v>176401</v>
      </c>
    </row>
    <row r="104010" spans="1:7" x14ac:dyDescent="0.25">
      <c r="A104010" s="3">
        <v>597488</v>
      </c>
      <c r="B104010" s="2">
        <v>-20.162039</v>
      </c>
      <c r="C104010" s="2">
        <v>147.277976</v>
      </c>
      <c r="D104010" s="1">
        <v>55</v>
      </c>
      <c r="E104010" s="1">
        <v>529048</v>
      </c>
      <c r="F104010" s="1">
        <v>7770563</v>
      </c>
      <c r="G104010" s="3" t="s">
        <v>176402</v>
      </c>
    </row>
    <row r="104011" spans="1:7" x14ac:dyDescent="0.25">
      <c r="A104011" s="3">
        <v>597489</v>
      </c>
      <c r="B104011" s="2">
        <v>-20.623000000000001</v>
      </c>
      <c r="C104011" s="2">
        <v>147.30109999999999</v>
      </c>
      <c r="D104011" s="1">
        <v>55</v>
      </c>
      <c r="E104011" s="1">
        <v>531371</v>
      </c>
      <c r="F104011" s="1">
        <v>7719546</v>
      </c>
      <c r="G104011" s="3" t="s">
        <v>167926</v>
      </c>
    </row>
    <row r="104012" spans="1:7" x14ac:dyDescent="0.25">
      <c r="A104012" s="3">
        <v>597490</v>
      </c>
      <c r="B104012" s="2">
        <v>-20.620349000000001</v>
      </c>
      <c r="C104012" s="2">
        <v>147.30777499999999</v>
      </c>
      <c r="D104012" s="1">
        <v>55</v>
      </c>
      <c r="E104012" s="1">
        <v>532067</v>
      </c>
      <c r="F104012" s="1">
        <v>7719838</v>
      </c>
      <c r="G104012" s="3" t="s">
        <v>167927</v>
      </c>
    </row>
    <row r="104013" spans="1:7" x14ac:dyDescent="0.25">
      <c r="A104013" s="3">
        <v>597491</v>
      </c>
      <c r="B104013" s="2">
        <v>-20.751944999999999</v>
      </c>
      <c r="C104013" s="2">
        <v>147.381517</v>
      </c>
      <c r="D104013" s="1">
        <v>55</v>
      </c>
      <c r="E104013" s="1">
        <v>539716</v>
      </c>
      <c r="F104013" s="1">
        <v>7705258</v>
      </c>
      <c r="G104013" s="3" t="s">
        <v>174910</v>
      </c>
    </row>
    <row r="104014" spans="1:7" x14ac:dyDescent="0.25">
      <c r="A104014" s="3">
        <v>597492</v>
      </c>
      <c r="B104014" s="2">
        <v>-20.756522</v>
      </c>
      <c r="C104014" s="2">
        <v>147.33582200000001</v>
      </c>
      <c r="D104014" s="1">
        <v>55</v>
      </c>
      <c r="E104014" s="1">
        <v>534958</v>
      </c>
      <c r="F104014" s="1">
        <v>7704762</v>
      </c>
      <c r="G104014" s="3" t="s">
        <v>176403</v>
      </c>
    </row>
    <row r="104015" spans="1:7" x14ac:dyDescent="0.25">
      <c r="A104015" s="3">
        <v>597493</v>
      </c>
      <c r="B104015" s="2">
        <v>-20.757595999999999</v>
      </c>
      <c r="C104015" s="2">
        <v>147.38424000000001</v>
      </c>
      <c r="D104015" s="1">
        <v>55</v>
      </c>
      <c r="E104015" s="1">
        <v>539998</v>
      </c>
      <c r="F104015" s="1">
        <v>7704632</v>
      </c>
      <c r="G104015" s="3" t="s">
        <v>167928</v>
      </c>
    </row>
    <row r="104016" spans="1:7" x14ac:dyDescent="0.25">
      <c r="A104016" s="3">
        <v>597494</v>
      </c>
      <c r="B104016" s="2">
        <v>-20.761572999999999</v>
      </c>
      <c r="C104016" s="2">
        <v>147.391378</v>
      </c>
      <c r="D104016" s="1">
        <v>55</v>
      </c>
      <c r="E104016" s="1">
        <v>540740</v>
      </c>
      <c r="F104016" s="1">
        <v>7704190</v>
      </c>
      <c r="G104016" s="3" t="s">
        <v>167929</v>
      </c>
    </row>
    <row r="104017" spans="1:7" x14ac:dyDescent="0.25">
      <c r="A104017" s="3">
        <v>597495</v>
      </c>
      <c r="B104017" s="2">
        <v>-20.579084000000002</v>
      </c>
      <c r="C104017" s="2">
        <v>147.573275</v>
      </c>
      <c r="D104017" s="1">
        <v>55</v>
      </c>
      <c r="E104017" s="1">
        <v>559746</v>
      </c>
      <c r="F104017" s="1">
        <v>7724330</v>
      </c>
      <c r="G104017" s="3" t="s">
        <v>176404</v>
      </c>
    </row>
    <row r="104018" spans="1:7" x14ac:dyDescent="0.25">
      <c r="A104018" s="3">
        <v>597496</v>
      </c>
      <c r="B104018" s="2">
        <v>-20.517212000000001</v>
      </c>
      <c r="C104018" s="2">
        <v>147.53492900000001</v>
      </c>
      <c r="D104018" s="1">
        <v>55</v>
      </c>
      <c r="E104018" s="1">
        <v>555772</v>
      </c>
      <c r="F104018" s="1">
        <v>7731191</v>
      </c>
      <c r="G104018" s="3" t="s">
        <v>176571</v>
      </c>
    </row>
    <row r="104019" spans="1:7" x14ac:dyDescent="0.25">
      <c r="A104019" s="3">
        <v>597497</v>
      </c>
      <c r="B104019" s="2">
        <v>-20.518744999999999</v>
      </c>
      <c r="C104019" s="2">
        <v>147.56176099999999</v>
      </c>
      <c r="D104019" s="1">
        <v>55</v>
      </c>
      <c r="E104019" s="1">
        <v>558569</v>
      </c>
      <c r="F104019" s="1">
        <v>7731012</v>
      </c>
      <c r="G104019" s="3" t="s">
        <v>167930</v>
      </c>
    </row>
    <row r="104020" spans="1:7" x14ac:dyDescent="0.25">
      <c r="A104020" s="3">
        <v>597498</v>
      </c>
      <c r="B104020" s="2">
        <v>-20.524882999999999</v>
      </c>
      <c r="C104020" s="2">
        <v>147.56351000000001</v>
      </c>
      <c r="D104020" s="1">
        <v>55</v>
      </c>
      <c r="E104020" s="1">
        <v>558749</v>
      </c>
      <c r="F104020" s="1">
        <v>7730332</v>
      </c>
      <c r="G104020" s="3" t="s">
        <v>167931</v>
      </c>
    </row>
    <row r="104021" spans="1:7" x14ac:dyDescent="0.25">
      <c r="A104021" s="3">
        <v>597499</v>
      </c>
      <c r="B104021" s="2">
        <v>-20.532919</v>
      </c>
      <c r="C104021" s="2">
        <v>147.551492</v>
      </c>
      <c r="D104021" s="1">
        <v>55</v>
      </c>
      <c r="E104021" s="1">
        <v>557493</v>
      </c>
      <c r="F104021" s="1">
        <v>7729447</v>
      </c>
      <c r="G104021" s="3" t="s">
        <v>176572</v>
      </c>
    </row>
    <row r="104022" spans="1:7" x14ac:dyDescent="0.25">
      <c r="A104022" s="3">
        <v>597500</v>
      </c>
      <c r="B104022" s="2">
        <v>-20.547049999999999</v>
      </c>
      <c r="C104022" s="2">
        <v>147.56295800000001</v>
      </c>
      <c r="D104022" s="1">
        <v>55</v>
      </c>
      <c r="E104022" s="1">
        <v>558683</v>
      </c>
      <c r="F104022" s="1">
        <v>7727879</v>
      </c>
      <c r="G104022" s="3" t="s">
        <v>176573</v>
      </c>
    </row>
    <row r="104023" spans="1:7" x14ac:dyDescent="0.25">
      <c r="A104023" s="3">
        <v>597501</v>
      </c>
      <c r="B104023" s="2">
        <v>-20.520208</v>
      </c>
      <c r="C104023" s="2">
        <v>147.53912099999999</v>
      </c>
      <c r="D104023" s="1">
        <v>55</v>
      </c>
      <c r="E104023" s="1">
        <v>556208</v>
      </c>
      <c r="F104023" s="1">
        <v>7730858</v>
      </c>
      <c r="G104023" s="3" t="s">
        <v>167932</v>
      </c>
    </row>
    <row r="104024" spans="1:7" x14ac:dyDescent="0.25">
      <c r="A104024" s="3">
        <v>597502</v>
      </c>
      <c r="B104024" s="2">
        <v>-20.518996000000001</v>
      </c>
      <c r="C104024" s="2">
        <v>147.55671699999999</v>
      </c>
      <c r="D104024" s="1">
        <v>55</v>
      </c>
      <c r="E104024" s="1">
        <v>558043</v>
      </c>
      <c r="F104024" s="1">
        <v>7730986</v>
      </c>
      <c r="G104024" s="3" t="s">
        <v>167933</v>
      </c>
    </row>
    <row r="104025" spans="1:7" x14ac:dyDescent="0.25">
      <c r="A104025" s="3">
        <v>597503</v>
      </c>
      <c r="B104025" s="2">
        <v>-20.486619000000001</v>
      </c>
      <c r="C104025" s="2">
        <v>147.565586</v>
      </c>
      <c r="D104025" s="1">
        <v>55</v>
      </c>
      <c r="E104025" s="1">
        <v>558980</v>
      </c>
      <c r="F104025" s="1">
        <v>7734566</v>
      </c>
      <c r="G104025" s="3" t="s">
        <v>176405</v>
      </c>
    </row>
    <row r="104026" spans="1:7" x14ac:dyDescent="0.25">
      <c r="A104026" s="3">
        <v>597504</v>
      </c>
      <c r="B104026" s="2">
        <v>-20.407322000000001</v>
      </c>
      <c r="C104026" s="2">
        <v>147.49052800000001</v>
      </c>
      <c r="D104026" s="1">
        <v>55</v>
      </c>
      <c r="E104026" s="1">
        <v>551179</v>
      </c>
      <c r="F104026" s="1">
        <v>7743367</v>
      </c>
      <c r="G104026" s="3" t="s">
        <v>176406</v>
      </c>
    </row>
    <row r="104027" spans="1:7" x14ac:dyDescent="0.25">
      <c r="A104027" s="3">
        <v>597505</v>
      </c>
      <c r="B104027" s="2">
        <v>-20.396484000000001</v>
      </c>
      <c r="C104027" s="2">
        <v>147.50771599999999</v>
      </c>
      <c r="D104027" s="1">
        <v>55</v>
      </c>
      <c r="E104027" s="1">
        <v>552976</v>
      </c>
      <c r="F104027" s="1">
        <v>7744561</v>
      </c>
      <c r="G104027" s="3" t="s">
        <v>167934</v>
      </c>
    </row>
    <row r="104028" spans="1:7" x14ac:dyDescent="0.25">
      <c r="A104028" s="3">
        <v>597506</v>
      </c>
      <c r="B104028" s="2">
        <v>-20.413046999999999</v>
      </c>
      <c r="C104028" s="2">
        <v>147.51698999999999</v>
      </c>
      <c r="D104028" s="1">
        <v>55</v>
      </c>
      <c r="E104028" s="1">
        <v>553938</v>
      </c>
      <c r="F104028" s="1">
        <v>7742725</v>
      </c>
      <c r="G104028" s="3" t="s">
        <v>167935</v>
      </c>
    </row>
    <row r="104029" spans="1:7" x14ac:dyDescent="0.25">
      <c r="A104029" s="3">
        <v>597507</v>
      </c>
      <c r="B104029" s="2">
        <v>-20.444963000000001</v>
      </c>
      <c r="C104029" s="2">
        <v>147.54601</v>
      </c>
      <c r="D104029" s="1">
        <v>55</v>
      </c>
      <c r="E104029" s="1">
        <v>556954</v>
      </c>
      <c r="F104029" s="1">
        <v>7739183</v>
      </c>
      <c r="G104029" s="3" t="s">
        <v>176407</v>
      </c>
    </row>
    <row r="104030" spans="1:7" x14ac:dyDescent="0.25">
      <c r="A104030" s="3">
        <v>597508</v>
      </c>
      <c r="B104030" s="2">
        <v>-20.451357000000002</v>
      </c>
      <c r="C104030" s="2">
        <v>147.55022299999999</v>
      </c>
      <c r="D104030" s="1">
        <v>55</v>
      </c>
      <c r="E104030" s="1">
        <v>557391</v>
      </c>
      <c r="F104030" s="1">
        <v>7738474</v>
      </c>
      <c r="G104030" s="3" t="s">
        <v>176574</v>
      </c>
    </row>
    <row r="104031" spans="1:7" x14ac:dyDescent="0.25">
      <c r="A104031" s="3">
        <v>597509</v>
      </c>
      <c r="B104031" s="2">
        <v>-20.463438</v>
      </c>
      <c r="C104031" s="2">
        <v>147.56415799999999</v>
      </c>
      <c r="D104031" s="1">
        <v>55</v>
      </c>
      <c r="E104031" s="1">
        <v>558840</v>
      </c>
      <c r="F104031" s="1">
        <v>7737132</v>
      </c>
      <c r="G104031" s="3" t="s">
        <v>167936</v>
      </c>
    </row>
    <row r="104032" spans="1:7" x14ac:dyDescent="0.25">
      <c r="A104032" s="3">
        <v>597510</v>
      </c>
      <c r="B104032" s="2">
        <v>-20.432838</v>
      </c>
      <c r="C104032" s="2">
        <v>147.565504</v>
      </c>
      <c r="D104032" s="1">
        <v>55</v>
      </c>
      <c r="E104032" s="1">
        <v>558992</v>
      </c>
      <c r="F104032" s="1">
        <v>7740518</v>
      </c>
      <c r="G104032" s="3" t="s">
        <v>174911</v>
      </c>
    </row>
    <row r="104033" spans="1:7" x14ac:dyDescent="0.25">
      <c r="A104033" s="3">
        <v>597511</v>
      </c>
      <c r="B104033" s="2">
        <v>-20.456896</v>
      </c>
      <c r="C104033" s="2">
        <v>147.49929399999999</v>
      </c>
      <c r="D104033" s="1">
        <v>55</v>
      </c>
      <c r="E104033" s="1">
        <v>552077</v>
      </c>
      <c r="F104033" s="1">
        <v>7737878</v>
      </c>
      <c r="G104033" s="3" t="s">
        <v>167937</v>
      </c>
    </row>
    <row r="104034" spans="1:7" x14ac:dyDescent="0.25">
      <c r="A104034" s="3">
        <v>597512</v>
      </c>
      <c r="B104034" s="2">
        <v>-20.076649</v>
      </c>
      <c r="C104034" s="2">
        <v>147.98767699999999</v>
      </c>
      <c r="D104034" s="1">
        <v>55</v>
      </c>
      <c r="E104034" s="1">
        <v>603270</v>
      </c>
      <c r="F104034" s="1">
        <v>7779731</v>
      </c>
      <c r="G104034" s="3" t="s">
        <v>174912</v>
      </c>
    </row>
    <row r="104035" spans="1:7" x14ac:dyDescent="0.25">
      <c r="A104035" s="3">
        <v>597513</v>
      </c>
      <c r="B104035" s="2">
        <v>-20.881340000000002</v>
      </c>
      <c r="C104035" s="2">
        <v>147.14340799999999</v>
      </c>
      <c r="D104035" s="1">
        <v>55</v>
      </c>
      <c r="E104035" s="1">
        <v>514916</v>
      </c>
      <c r="F104035" s="1">
        <v>7690978</v>
      </c>
      <c r="G104035" s="3" t="s">
        <v>174913</v>
      </c>
    </row>
    <row r="104036" spans="1:7" x14ac:dyDescent="0.25">
      <c r="A104036" s="3">
        <v>597514</v>
      </c>
      <c r="B104036" s="2">
        <v>-20.914928</v>
      </c>
      <c r="C104036" s="2">
        <v>147.06634399999999</v>
      </c>
      <c r="D104036" s="1">
        <v>55</v>
      </c>
      <c r="E104036" s="1">
        <v>506899</v>
      </c>
      <c r="F104036" s="1">
        <v>7687266</v>
      </c>
      <c r="G104036" s="3" t="s">
        <v>167938</v>
      </c>
    </row>
    <row r="104037" spans="1:7" x14ac:dyDescent="0.25">
      <c r="A104037" s="3">
        <v>597515</v>
      </c>
      <c r="B104037" s="2">
        <v>-20.979284</v>
      </c>
      <c r="C104037" s="2">
        <v>147.355029</v>
      </c>
      <c r="D104037" s="1">
        <v>55</v>
      </c>
      <c r="E104037" s="1">
        <v>536903</v>
      </c>
      <c r="F104037" s="1">
        <v>7680104</v>
      </c>
      <c r="G104037" s="3" t="s">
        <v>167939</v>
      </c>
    </row>
    <row r="104038" spans="1:7" x14ac:dyDescent="0.25">
      <c r="A104038" s="3">
        <v>597516</v>
      </c>
      <c r="B104038" s="2">
        <v>-20.956717000000001</v>
      </c>
      <c r="C104038" s="2">
        <v>147.25824600000001</v>
      </c>
      <c r="D104038" s="1">
        <v>55</v>
      </c>
      <c r="E104038" s="1">
        <v>526847</v>
      </c>
      <c r="F104038" s="1">
        <v>7682621</v>
      </c>
      <c r="G104038" s="3" t="s">
        <v>174914</v>
      </c>
    </row>
    <row r="104039" spans="1:7" x14ac:dyDescent="0.25">
      <c r="A104039" s="3">
        <v>597517</v>
      </c>
      <c r="B104039" s="2">
        <v>-20.946809999999999</v>
      </c>
      <c r="C104039" s="2">
        <v>147.265972</v>
      </c>
      <c r="D104039" s="1">
        <v>55</v>
      </c>
      <c r="E104039" s="1">
        <v>527652</v>
      </c>
      <c r="F104039" s="1">
        <v>7683716</v>
      </c>
      <c r="G104039" s="3" t="s">
        <v>177266</v>
      </c>
    </row>
    <row r="104040" spans="1:7" x14ac:dyDescent="0.25">
      <c r="A104040" s="3">
        <v>597518</v>
      </c>
      <c r="B104040" s="2">
        <v>-20.942806999999998</v>
      </c>
      <c r="C104040" s="2">
        <v>147.27770799999999</v>
      </c>
      <c r="D104040" s="1">
        <v>55</v>
      </c>
      <c r="E104040" s="1">
        <v>528873</v>
      </c>
      <c r="F104040" s="1">
        <v>7684157</v>
      </c>
      <c r="G104040" s="3" t="s">
        <v>167940</v>
      </c>
    </row>
    <row r="104041" spans="1:7" x14ac:dyDescent="0.25">
      <c r="A104041" s="3">
        <v>597519</v>
      </c>
      <c r="B104041" s="2">
        <v>-20.900407000000001</v>
      </c>
      <c r="C104041" s="2">
        <v>147.26383200000001</v>
      </c>
      <c r="D104041" s="1">
        <v>55</v>
      </c>
      <c r="E104041" s="1">
        <v>527438</v>
      </c>
      <c r="F104041" s="1">
        <v>7688852</v>
      </c>
      <c r="G104041" s="3" t="s">
        <v>167941</v>
      </c>
    </row>
    <row r="104042" spans="1:7" x14ac:dyDescent="0.25">
      <c r="A104042" s="3">
        <v>597520</v>
      </c>
      <c r="B104042" s="2">
        <v>-20.886037999999999</v>
      </c>
      <c r="C104042" s="2">
        <v>147.22085799999999</v>
      </c>
      <c r="D104042" s="1">
        <v>55</v>
      </c>
      <c r="E104042" s="1">
        <v>522971</v>
      </c>
      <c r="F104042" s="1">
        <v>7690449</v>
      </c>
      <c r="G104042" s="3" t="s">
        <v>176408</v>
      </c>
    </row>
    <row r="104043" spans="1:7" x14ac:dyDescent="0.25">
      <c r="A104043" s="3">
        <v>597521</v>
      </c>
      <c r="B104043" s="2">
        <v>-20.907351999999999</v>
      </c>
      <c r="C104043" s="2">
        <v>147.38450499999999</v>
      </c>
      <c r="D104043" s="1">
        <v>55</v>
      </c>
      <c r="E104043" s="1">
        <v>539986</v>
      </c>
      <c r="F104043" s="1">
        <v>7688058</v>
      </c>
      <c r="G104043" s="3" t="s">
        <v>175836</v>
      </c>
    </row>
    <row r="104044" spans="1:7" x14ac:dyDescent="0.25">
      <c r="A104044" s="3">
        <v>597522</v>
      </c>
      <c r="B104044" s="2">
        <v>-20.882691000000001</v>
      </c>
      <c r="C104044" s="2">
        <v>147.25545600000001</v>
      </c>
      <c r="D104044" s="1">
        <v>55</v>
      </c>
      <c r="E104044" s="1">
        <v>526570</v>
      </c>
      <c r="F104044" s="1">
        <v>7690814</v>
      </c>
      <c r="G104044" s="3" t="s">
        <v>167942</v>
      </c>
    </row>
    <row r="104045" spans="1:7" x14ac:dyDescent="0.25">
      <c r="A104045" s="3">
        <v>597523</v>
      </c>
      <c r="B104045" s="2">
        <v>-20.797385999999999</v>
      </c>
      <c r="C104045" s="2">
        <v>147.32908</v>
      </c>
      <c r="D104045" s="1">
        <v>55</v>
      </c>
      <c r="E104045" s="1">
        <v>534247</v>
      </c>
      <c r="F104045" s="1">
        <v>7700241</v>
      </c>
      <c r="G104045" s="3" t="s">
        <v>167943</v>
      </c>
    </row>
    <row r="104046" spans="1:7" x14ac:dyDescent="0.25">
      <c r="A104046" s="3">
        <v>597524</v>
      </c>
      <c r="B104046" s="2">
        <v>-20.791502999999999</v>
      </c>
      <c r="C104046" s="2">
        <v>147.31020599999999</v>
      </c>
      <c r="D104046" s="1">
        <v>55</v>
      </c>
      <c r="E104046" s="1">
        <v>532284</v>
      </c>
      <c r="F104046" s="1">
        <v>7700896</v>
      </c>
      <c r="G104046" s="3" t="s">
        <v>176409</v>
      </c>
    </row>
    <row r="104047" spans="1:7" x14ac:dyDescent="0.25">
      <c r="A104047" s="3">
        <v>597525</v>
      </c>
      <c r="B104047" s="2">
        <v>-20.793765</v>
      </c>
      <c r="C104047" s="2">
        <v>147.318195</v>
      </c>
      <c r="D104047" s="1">
        <v>55</v>
      </c>
      <c r="E104047" s="1">
        <v>533115</v>
      </c>
      <c r="F104047" s="1">
        <v>7700644</v>
      </c>
      <c r="G104047" s="3" t="s">
        <v>176410</v>
      </c>
    </row>
    <row r="104048" spans="1:7" x14ac:dyDescent="0.25">
      <c r="A104048" s="3">
        <v>597526</v>
      </c>
      <c r="B104048" s="2">
        <v>-20.788535</v>
      </c>
      <c r="C104048" s="2">
        <v>147.317329</v>
      </c>
      <c r="D104048" s="1">
        <v>55</v>
      </c>
      <c r="E104048" s="1">
        <v>533026</v>
      </c>
      <c r="F104048" s="1">
        <v>7701223</v>
      </c>
      <c r="G104048" s="3" t="s">
        <v>167944</v>
      </c>
    </row>
    <row r="104049" spans="1:7" x14ac:dyDescent="0.25">
      <c r="A104049" s="3">
        <v>597527</v>
      </c>
      <c r="B104049" s="2">
        <v>-20.936937</v>
      </c>
      <c r="C104049" s="2">
        <v>147.270195</v>
      </c>
      <c r="D104049" s="1">
        <v>55</v>
      </c>
      <c r="E104049" s="1">
        <v>528093</v>
      </c>
      <c r="F104049" s="1">
        <v>7684808</v>
      </c>
      <c r="G104049" s="3" t="s">
        <v>167945</v>
      </c>
    </row>
    <row r="104050" spans="1:7" x14ac:dyDescent="0.25">
      <c r="A104050" s="3">
        <v>597528</v>
      </c>
      <c r="B104050" s="2">
        <v>-20.784914000000001</v>
      </c>
      <c r="C104050" s="2">
        <v>147.32583399999999</v>
      </c>
      <c r="D104050" s="1">
        <v>55</v>
      </c>
      <c r="E104050" s="1">
        <v>533912</v>
      </c>
      <c r="F104050" s="1">
        <v>7701622</v>
      </c>
      <c r="G104050" s="3" t="s">
        <v>176411</v>
      </c>
    </row>
    <row r="104051" spans="1:7" x14ac:dyDescent="0.25">
      <c r="A104051" s="3">
        <v>597529</v>
      </c>
      <c r="B104051" s="2">
        <v>-20.791696000000002</v>
      </c>
      <c r="C104051" s="2">
        <v>147.32782800000001</v>
      </c>
      <c r="D104051" s="1">
        <v>55</v>
      </c>
      <c r="E104051" s="1">
        <v>534118</v>
      </c>
      <c r="F104051" s="1">
        <v>7700871</v>
      </c>
      <c r="G104051" s="3" t="s">
        <v>176575</v>
      </c>
    </row>
    <row r="104052" spans="1:7" x14ac:dyDescent="0.25">
      <c r="A104052" s="3">
        <v>597530</v>
      </c>
      <c r="B104052" s="2">
        <v>-20.786345000000001</v>
      </c>
      <c r="C104052" s="2">
        <v>147.31895700000001</v>
      </c>
      <c r="D104052" s="1">
        <v>55</v>
      </c>
      <c r="E104052" s="1">
        <v>533196</v>
      </c>
      <c r="F104052" s="1">
        <v>7701465</v>
      </c>
      <c r="G104052" s="3" t="s">
        <v>167946</v>
      </c>
    </row>
    <row r="104053" spans="1:7" x14ac:dyDescent="0.25">
      <c r="A104053" s="3">
        <v>597531</v>
      </c>
      <c r="B104053" s="2">
        <v>-20.206499000000001</v>
      </c>
      <c r="C104053" s="2">
        <v>147.47234</v>
      </c>
      <c r="D104053" s="1">
        <v>55</v>
      </c>
      <c r="E104053" s="1">
        <v>549345</v>
      </c>
      <c r="F104053" s="1">
        <v>7765597</v>
      </c>
      <c r="G104053" s="3" t="s">
        <v>167947</v>
      </c>
    </row>
    <row r="104054" spans="1:7" x14ac:dyDescent="0.25">
      <c r="A104054" s="3">
        <v>597532</v>
      </c>
      <c r="B104054" s="2">
        <v>-20.288394</v>
      </c>
      <c r="C104054" s="2">
        <v>147.44832</v>
      </c>
      <c r="D104054" s="1">
        <v>55</v>
      </c>
      <c r="E104054" s="1">
        <v>546811</v>
      </c>
      <c r="F104054" s="1">
        <v>7756541</v>
      </c>
      <c r="G104054" s="3" t="s">
        <v>176576</v>
      </c>
    </row>
    <row r="104055" spans="1:7" x14ac:dyDescent="0.25">
      <c r="A104055" s="3">
        <v>597533</v>
      </c>
      <c r="B104055" s="2">
        <v>-20.290375999999998</v>
      </c>
      <c r="C104055" s="2">
        <v>147.44692699999999</v>
      </c>
      <c r="D104055" s="1">
        <v>55</v>
      </c>
      <c r="E104055" s="1">
        <v>546665</v>
      </c>
      <c r="F104055" s="1">
        <v>7756322</v>
      </c>
      <c r="G104055" s="3" t="s">
        <v>175837</v>
      </c>
    </row>
    <row r="104056" spans="1:7" x14ac:dyDescent="0.25">
      <c r="A104056" s="3">
        <v>597534</v>
      </c>
      <c r="B104056" s="2">
        <v>-20.296402</v>
      </c>
      <c r="C104056" s="2">
        <v>147.44381300000001</v>
      </c>
      <c r="D104056" s="1">
        <v>55</v>
      </c>
      <c r="E104056" s="1">
        <v>546338</v>
      </c>
      <c r="F104056" s="1">
        <v>7755656</v>
      </c>
      <c r="G104056" s="3" t="s">
        <v>167948</v>
      </c>
    </row>
    <row r="104057" spans="1:7" x14ac:dyDescent="0.25">
      <c r="A104057" s="3">
        <v>597535</v>
      </c>
      <c r="B104057" s="2">
        <v>-20.316094</v>
      </c>
      <c r="C104057" s="2">
        <v>147.457337</v>
      </c>
      <c r="D104057" s="1">
        <v>55</v>
      </c>
      <c r="E104057" s="1">
        <v>547744</v>
      </c>
      <c r="F104057" s="1">
        <v>7753473</v>
      </c>
      <c r="G104057" s="3" t="s">
        <v>175838</v>
      </c>
    </row>
    <row r="104058" spans="1:7" x14ac:dyDescent="0.25">
      <c r="A104058" s="3">
        <v>597536</v>
      </c>
      <c r="B104058" s="2">
        <v>-20.357835999999999</v>
      </c>
      <c r="C104058" s="2">
        <v>147.45223799999999</v>
      </c>
      <c r="D104058" s="1">
        <v>55</v>
      </c>
      <c r="E104058" s="1">
        <v>547199</v>
      </c>
      <c r="F104058" s="1">
        <v>7748855</v>
      </c>
      <c r="G104058" s="3" t="s">
        <v>167949</v>
      </c>
    </row>
    <row r="104059" spans="1:7" x14ac:dyDescent="0.25">
      <c r="A104059" s="3">
        <v>597537</v>
      </c>
      <c r="B104059" s="2">
        <v>-20.352404</v>
      </c>
      <c r="C104059" s="2">
        <v>147.47649999999999</v>
      </c>
      <c r="D104059" s="1">
        <v>55</v>
      </c>
      <c r="E104059" s="1">
        <v>549733</v>
      </c>
      <c r="F104059" s="1">
        <v>7749449</v>
      </c>
      <c r="G104059" s="3" t="s">
        <v>175839</v>
      </c>
    </row>
    <row r="104060" spans="1:7" x14ac:dyDescent="0.25">
      <c r="A104060" s="3">
        <v>597538</v>
      </c>
      <c r="B104060" s="2">
        <v>-20.35839</v>
      </c>
      <c r="C104060" s="2">
        <v>147.49114900000001</v>
      </c>
      <c r="D104060" s="1">
        <v>55</v>
      </c>
      <c r="E104060" s="1">
        <v>551260</v>
      </c>
      <c r="F104060" s="1">
        <v>7748782</v>
      </c>
      <c r="G104060" s="3" t="s">
        <v>167950</v>
      </c>
    </row>
    <row r="104061" spans="1:7" x14ac:dyDescent="0.25">
      <c r="A104061" s="3">
        <v>597539</v>
      </c>
      <c r="B104061" s="2">
        <v>-20.354557</v>
      </c>
      <c r="C104061" s="2">
        <v>147.491951</v>
      </c>
      <c r="D104061" s="1">
        <v>55</v>
      </c>
      <c r="E104061" s="1">
        <v>551345</v>
      </c>
      <c r="F104061" s="1">
        <v>7749206</v>
      </c>
      <c r="G104061" s="3" t="s">
        <v>176577</v>
      </c>
    </row>
    <row r="104062" spans="1:7" x14ac:dyDescent="0.25">
      <c r="A104062" s="3">
        <v>597540</v>
      </c>
      <c r="B104062" s="2">
        <v>-20.090494</v>
      </c>
      <c r="C104062" s="2">
        <v>147.51013699999999</v>
      </c>
      <c r="D104062" s="1">
        <v>55</v>
      </c>
      <c r="E104062" s="1">
        <v>553333</v>
      </c>
      <c r="F104062" s="1">
        <v>7778423</v>
      </c>
      <c r="G104062" s="3" t="s">
        <v>176412</v>
      </c>
    </row>
    <row r="104063" spans="1:7" x14ac:dyDescent="0.25">
      <c r="A104063" s="3">
        <v>597541</v>
      </c>
      <c r="B104063" s="2">
        <v>-20.362428000000001</v>
      </c>
      <c r="C104063" s="2">
        <v>147.49801299999999</v>
      </c>
      <c r="D104063" s="1">
        <v>55</v>
      </c>
      <c r="E104063" s="1">
        <v>551975</v>
      </c>
      <c r="F104063" s="1">
        <v>7748333</v>
      </c>
      <c r="G104063" s="3" t="s">
        <v>168197</v>
      </c>
    </row>
    <row r="104064" spans="1:7" x14ac:dyDescent="0.25">
      <c r="A104064" s="3">
        <v>597542</v>
      </c>
      <c r="B104064" s="2">
        <v>-20.369782000000001</v>
      </c>
      <c r="C104064" s="2">
        <v>147.491885</v>
      </c>
      <c r="D104064" s="1">
        <v>55</v>
      </c>
      <c r="E104064" s="1">
        <v>551333</v>
      </c>
      <c r="F104064" s="1">
        <v>7747521</v>
      </c>
      <c r="G104064" s="3" t="s">
        <v>168198</v>
      </c>
    </row>
    <row r="104065" spans="1:7" x14ac:dyDescent="0.25">
      <c r="A104065" s="3">
        <v>597543</v>
      </c>
      <c r="B104065" s="2">
        <v>-20.361885999999998</v>
      </c>
      <c r="C104065" s="2">
        <v>147.45480800000001</v>
      </c>
      <c r="D104065" s="1">
        <v>55</v>
      </c>
      <c r="E104065" s="1">
        <v>547466</v>
      </c>
      <c r="F104065" s="1">
        <v>7748406</v>
      </c>
      <c r="G104065" s="3" t="s">
        <v>176413</v>
      </c>
    </row>
    <row r="104066" spans="1:7" x14ac:dyDescent="0.25">
      <c r="A104066" s="3">
        <v>597544</v>
      </c>
      <c r="B104066" s="2">
        <v>-20.363455999999999</v>
      </c>
      <c r="C104066" s="2">
        <v>147.48245499999999</v>
      </c>
      <c r="D104066" s="1">
        <v>55</v>
      </c>
      <c r="E104066" s="1">
        <v>550351</v>
      </c>
      <c r="F104066" s="1">
        <v>7748224</v>
      </c>
      <c r="G104066" s="3" t="s">
        <v>176414</v>
      </c>
    </row>
    <row r="104067" spans="1:7" x14ac:dyDescent="0.25">
      <c r="A104067" s="3">
        <v>597545</v>
      </c>
      <c r="B104067" s="2">
        <v>-20.362783</v>
      </c>
      <c r="C104067" s="2">
        <v>147.48732999999999</v>
      </c>
      <c r="D104067" s="1">
        <v>55</v>
      </c>
      <c r="E104067" s="1">
        <v>550860</v>
      </c>
      <c r="F104067" s="1">
        <v>7748297</v>
      </c>
      <c r="G104067" s="3" t="s">
        <v>168199</v>
      </c>
    </row>
    <row r="104068" spans="1:7" x14ac:dyDescent="0.25">
      <c r="A104068" s="3">
        <v>597546</v>
      </c>
      <c r="B104068" s="2">
        <v>-20.361362</v>
      </c>
      <c r="C104068" s="2">
        <v>147.48813999999999</v>
      </c>
      <c r="D104068" s="1">
        <v>55</v>
      </c>
      <c r="E104068" s="1">
        <v>550945</v>
      </c>
      <c r="F104068" s="1">
        <v>7748454</v>
      </c>
      <c r="G104068" s="3" t="s">
        <v>168200</v>
      </c>
    </row>
    <row r="104069" spans="1:7" x14ac:dyDescent="0.25">
      <c r="A104069" s="3">
        <v>597547</v>
      </c>
      <c r="B104069" s="2">
        <v>-20.359715999999999</v>
      </c>
      <c r="C104069" s="2">
        <v>147.48871</v>
      </c>
      <c r="D104069" s="1">
        <v>55</v>
      </c>
      <c r="E104069" s="1">
        <v>551005</v>
      </c>
      <c r="F104069" s="1">
        <v>7748636</v>
      </c>
      <c r="G104069" s="3" t="s">
        <v>176415</v>
      </c>
    </row>
    <row r="104070" spans="1:7" x14ac:dyDescent="0.25">
      <c r="A104070" s="3">
        <v>597548</v>
      </c>
      <c r="B104070" s="2">
        <v>-20.425891</v>
      </c>
      <c r="C104070" s="2">
        <v>147.483925</v>
      </c>
      <c r="D104070" s="1">
        <v>55</v>
      </c>
      <c r="E104070" s="1">
        <v>550484</v>
      </c>
      <c r="F104070" s="1">
        <v>7741314</v>
      </c>
      <c r="G104070" s="3" t="s">
        <v>176416</v>
      </c>
    </row>
    <row r="104071" spans="1:7" x14ac:dyDescent="0.25">
      <c r="A104071" s="3">
        <v>597549</v>
      </c>
      <c r="B104071" s="2">
        <v>-20.925236000000002</v>
      </c>
      <c r="C104071" s="2">
        <v>147.692915</v>
      </c>
      <c r="D104071" s="1">
        <v>55</v>
      </c>
      <c r="E104071" s="1">
        <v>572051</v>
      </c>
      <c r="F104071" s="1">
        <v>7685971</v>
      </c>
      <c r="G104071" s="3" t="s">
        <v>168201</v>
      </c>
    </row>
    <row r="104072" spans="1:7" x14ac:dyDescent="0.25">
      <c r="A104072" s="3">
        <v>597550</v>
      </c>
      <c r="B104072" s="2">
        <v>-20.930928999999999</v>
      </c>
      <c r="C104072" s="2">
        <v>147.69259500000001</v>
      </c>
      <c r="D104072" s="1">
        <v>55</v>
      </c>
      <c r="E104072" s="1">
        <v>572015</v>
      </c>
      <c r="F104072" s="1">
        <v>7685341</v>
      </c>
      <c r="G104072" s="3" t="s">
        <v>168202</v>
      </c>
    </row>
    <row r="104073" spans="1:7" x14ac:dyDescent="0.25">
      <c r="A104073" s="3">
        <v>597551</v>
      </c>
      <c r="B104073" s="2">
        <v>-20.941838000000001</v>
      </c>
      <c r="C104073" s="2">
        <v>147.70290800000001</v>
      </c>
      <c r="D104073" s="1">
        <v>55</v>
      </c>
      <c r="E104073" s="1">
        <v>573082</v>
      </c>
      <c r="F104073" s="1">
        <v>7684129</v>
      </c>
      <c r="G104073" s="3" t="s">
        <v>176578</v>
      </c>
    </row>
    <row r="104074" spans="1:7" x14ac:dyDescent="0.25">
      <c r="A104074" s="3">
        <v>597552</v>
      </c>
      <c r="B104074" s="2">
        <v>-20.805296999999999</v>
      </c>
      <c r="C104074" s="2">
        <v>147.69202000000001</v>
      </c>
      <c r="D104074" s="1">
        <v>55</v>
      </c>
      <c r="E104074" s="1">
        <v>572015</v>
      </c>
      <c r="F104074" s="1">
        <v>7699246</v>
      </c>
      <c r="G104074" s="3" t="s">
        <v>176579</v>
      </c>
    </row>
    <row r="104075" spans="1:7" x14ac:dyDescent="0.25">
      <c r="A104075" s="3">
        <v>597553</v>
      </c>
      <c r="B104075" s="2">
        <v>-20.814941000000001</v>
      </c>
      <c r="C104075" s="2">
        <v>147.69101599999999</v>
      </c>
      <c r="D104075" s="1">
        <v>55</v>
      </c>
      <c r="E104075" s="1">
        <v>571906</v>
      </c>
      <c r="F104075" s="1">
        <v>7698179</v>
      </c>
      <c r="G104075" s="3" t="s">
        <v>168203</v>
      </c>
    </row>
    <row r="104076" spans="1:7" x14ac:dyDescent="0.25">
      <c r="A104076" s="3">
        <v>597554</v>
      </c>
      <c r="B104076" s="2">
        <v>-20.819645000000001</v>
      </c>
      <c r="C104076" s="2">
        <v>147.71807000000001</v>
      </c>
      <c r="D104076" s="1">
        <v>55</v>
      </c>
      <c r="E104076" s="1">
        <v>574719</v>
      </c>
      <c r="F104076" s="1">
        <v>7697646</v>
      </c>
      <c r="G104076" s="3" t="s">
        <v>168204</v>
      </c>
    </row>
    <row r="104077" spans="1:7" x14ac:dyDescent="0.25">
      <c r="A104077" s="3">
        <v>597555</v>
      </c>
      <c r="B104077" s="2">
        <v>-20.832401000000001</v>
      </c>
      <c r="C104077" s="2">
        <v>147.705657</v>
      </c>
      <c r="D104077" s="1">
        <v>55</v>
      </c>
      <c r="E104077" s="1">
        <v>573421</v>
      </c>
      <c r="F104077" s="1">
        <v>7696240</v>
      </c>
      <c r="G104077" s="3" t="s">
        <v>176580</v>
      </c>
    </row>
    <row r="104078" spans="1:7" x14ac:dyDescent="0.25">
      <c r="A104078" s="3">
        <v>597556</v>
      </c>
      <c r="B104078" s="2">
        <v>-20.837098999999998</v>
      </c>
      <c r="C104078" s="2">
        <v>147.70999399999999</v>
      </c>
      <c r="D104078" s="1">
        <v>55</v>
      </c>
      <c r="E104078" s="1">
        <v>573870</v>
      </c>
      <c r="F104078" s="1">
        <v>7695718</v>
      </c>
      <c r="G104078" s="3" t="s">
        <v>176417</v>
      </c>
    </row>
    <row r="104079" spans="1:7" x14ac:dyDescent="0.25">
      <c r="A104079" s="3">
        <v>597557</v>
      </c>
      <c r="B104079" s="2">
        <v>-20.846371999999999</v>
      </c>
      <c r="C104079" s="2">
        <v>147.74359100000001</v>
      </c>
      <c r="D104079" s="1">
        <v>55</v>
      </c>
      <c r="E104079" s="1">
        <v>577361</v>
      </c>
      <c r="F104079" s="1">
        <v>7694676</v>
      </c>
      <c r="G104079" s="3" t="s">
        <v>168205</v>
      </c>
    </row>
    <row r="104080" spans="1:7" x14ac:dyDescent="0.25">
      <c r="A104080" s="3">
        <v>597558</v>
      </c>
      <c r="B104080" s="2">
        <v>-20.743675</v>
      </c>
      <c r="C104080" s="2">
        <v>147.650284</v>
      </c>
      <c r="D104080" s="1">
        <v>55</v>
      </c>
      <c r="E104080" s="1">
        <v>567699</v>
      </c>
      <c r="F104080" s="1">
        <v>7706084</v>
      </c>
      <c r="G104080" s="3" t="s">
        <v>168206</v>
      </c>
    </row>
    <row r="104081" spans="1:7" x14ac:dyDescent="0.25">
      <c r="A104081" s="3">
        <v>597559</v>
      </c>
      <c r="B104081" s="2">
        <v>-20.793537000000001</v>
      </c>
      <c r="C104081" s="2">
        <v>147.72807399999999</v>
      </c>
      <c r="D104081" s="1">
        <v>55</v>
      </c>
      <c r="E104081" s="1">
        <v>575773</v>
      </c>
      <c r="F104081" s="1">
        <v>7700531</v>
      </c>
      <c r="G104081" s="3" t="s">
        <v>177267</v>
      </c>
    </row>
    <row r="104082" spans="1:7" x14ac:dyDescent="0.25">
      <c r="A104082" s="3">
        <v>597560</v>
      </c>
      <c r="B104082" s="2">
        <v>-20.788459</v>
      </c>
      <c r="C104082" s="2">
        <v>147.736437</v>
      </c>
      <c r="D104082" s="1">
        <v>55</v>
      </c>
      <c r="E104082" s="1">
        <v>576646</v>
      </c>
      <c r="F104082" s="1">
        <v>7701089</v>
      </c>
      <c r="G104082" s="3" t="s">
        <v>177268</v>
      </c>
    </row>
    <row r="104083" spans="1:7" x14ac:dyDescent="0.25">
      <c r="A104083" s="3">
        <v>597561</v>
      </c>
      <c r="B104083" s="2">
        <v>-20.682466000000002</v>
      </c>
      <c r="C104083" s="2">
        <v>147.75303400000001</v>
      </c>
      <c r="D104083" s="1">
        <v>55</v>
      </c>
      <c r="E104083" s="1">
        <v>578428</v>
      </c>
      <c r="F104083" s="1">
        <v>7712812</v>
      </c>
      <c r="G104083" s="3" t="s">
        <v>168207</v>
      </c>
    </row>
    <row r="104084" spans="1:7" x14ac:dyDescent="0.25">
      <c r="A104084" s="3">
        <v>597562</v>
      </c>
      <c r="B104084" s="2">
        <v>-20.680909</v>
      </c>
      <c r="C104084" s="2">
        <v>147.732662</v>
      </c>
      <c r="D104084" s="1">
        <v>55</v>
      </c>
      <c r="E104084" s="1">
        <v>576307</v>
      </c>
      <c r="F104084" s="1">
        <v>7712994</v>
      </c>
      <c r="G104084" s="3" t="s">
        <v>176581</v>
      </c>
    </row>
    <row r="104085" spans="1:7" x14ac:dyDescent="0.25">
      <c r="A104085" s="3">
        <v>597563</v>
      </c>
      <c r="B104085" s="2">
        <v>-20.682666000000001</v>
      </c>
      <c r="C104085" s="2">
        <v>147.75676100000001</v>
      </c>
      <c r="D104085" s="1">
        <v>55</v>
      </c>
      <c r="E104085" s="1">
        <v>578816</v>
      </c>
      <c r="F104085" s="1">
        <v>7712788</v>
      </c>
      <c r="G104085" s="3" t="s">
        <v>168208</v>
      </c>
    </row>
    <row r="104086" spans="1:7" x14ac:dyDescent="0.25">
      <c r="A104086" s="3">
        <v>597564</v>
      </c>
      <c r="B104086" s="2">
        <v>-20.684287000000001</v>
      </c>
      <c r="C104086" s="2">
        <v>147.76212599999999</v>
      </c>
      <c r="D104086" s="1">
        <v>55</v>
      </c>
      <c r="E104086" s="1">
        <v>579374</v>
      </c>
      <c r="F104086" s="1">
        <v>7712606</v>
      </c>
      <c r="G104086" s="3" t="s">
        <v>163717</v>
      </c>
    </row>
    <row r="104087" spans="1:7" x14ac:dyDescent="0.25">
      <c r="A104087" s="3">
        <v>597565</v>
      </c>
      <c r="B104087" s="2">
        <v>-20.685533</v>
      </c>
      <c r="C104087" s="2">
        <v>147.726741</v>
      </c>
      <c r="D104087" s="1">
        <v>55</v>
      </c>
      <c r="E104087" s="1">
        <v>575688</v>
      </c>
      <c r="F104087" s="1">
        <v>7712485</v>
      </c>
      <c r="G104087" s="3" t="s">
        <v>163718</v>
      </c>
    </row>
    <row r="104088" spans="1:7" x14ac:dyDescent="0.25">
      <c r="A104088" s="3">
        <v>597566</v>
      </c>
      <c r="B104088" s="2">
        <v>-20.514444000000001</v>
      </c>
      <c r="C104088" s="2">
        <v>147.610017</v>
      </c>
      <c r="D104088" s="1">
        <v>55</v>
      </c>
      <c r="E104088" s="1">
        <v>563602</v>
      </c>
      <c r="F104088" s="1">
        <v>7731470</v>
      </c>
      <c r="G104088" s="3" t="s">
        <v>163719</v>
      </c>
    </row>
    <row r="104089" spans="1:7" x14ac:dyDescent="0.25">
      <c r="A104089" s="3">
        <v>597567</v>
      </c>
      <c r="B104089" s="2">
        <v>-20.538376</v>
      </c>
      <c r="C104089" s="2">
        <v>147.626159</v>
      </c>
      <c r="D104089" s="1">
        <v>55</v>
      </c>
      <c r="E104089" s="1">
        <v>565275</v>
      </c>
      <c r="F104089" s="1">
        <v>7728815</v>
      </c>
      <c r="G104089" s="3" t="s">
        <v>163720</v>
      </c>
    </row>
    <row r="104090" spans="1:7" x14ac:dyDescent="0.25">
      <c r="A104090" s="3">
        <v>597568</v>
      </c>
      <c r="B104090" s="2">
        <v>-20.501367999999999</v>
      </c>
      <c r="C104090" s="2">
        <v>147.75935699999999</v>
      </c>
      <c r="D104090" s="1">
        <v>55</v>
      </c>
      <c r="E104090" s="1">
        <v>579180</v>
      </c>
      <c r="F104090" s="1">
        <v>7732852</v>
      </c>
      <c r="G104090" s="3" t="s">
        <v>163721</v>
      </c>
    </row>
    <row r="104091" spans="1:7" x14ac:dyDescent="0.25">
      <c r="A104091" s="3">
        <v>597569</v>
      </c>
      <c r="B104091" s="2">
        <v>-20.467397999999999</v>
      </c>
      <c r="C104091" s="2">
        <v>147.59308999999999</v>
      </c>
      <c r="D104091" s="1">
        <v>55</v>
      </c>
      <c r="E104091" s="1">
        <v>561856</v>
      </c>
      <c r="F104091" s="1">
        <v>7736683</v>
      </c>
      <c r="G104091" s="3" t="s">
        <v>163722</v>
      </c>
    </row>
    <row r="104092" spans="1:7" x14ac:dyDescent="0.25">
      <c r="A104092" s="3">
        <v>597570</v>
      </c>
      <c r="B104092" s="2">
        <v>-20.473171000000001</v>
      </c>
      <c r="C104092" s="2">
        <v>147.603803</v>
      </c>
      <c r="D104092" s="1">
        <v>55</v>
      </c>
      <c r="E104092" s="1">
        <v>562971</v>
      </c>
      <c r="F104092" s="1">
        <v>7736040</v>
      </c>
      <c r="G104092" s="3" t="s">
        <v>163723</v>
      </c>
    </row>
    <row r="104093" spans="1:7" x14ac:dyDescent="0.25">
      <c r="A104093" s="3">
        <v>597571</v>
      </c>
      <c r="B104093" s="2">
        <v>-20.482327000000002</v>
      </c>
      <c r="C104093" s="2">
        <v>147.61604600000001</v>
      </c>
      <c r="D104093" s="1">
        <v>55</v>
      </c>
      <c r="E104093" s="1">
        <v>564244</v>
      </c>
      <c r="F104093" s="1">
        <v>7735022</v>
      </c>
      <c r="G104093" s="3" t="s">
        <v>163724</v>
      </c>
    </row>
    <row r="104094" spans="1:7" x14ac:dyDescent="0.25">
      <c r="A104094" s="3">
        <v>597572</v>
      </c>
      <c r="B104094" s="2">
        <v>-20.480443999999999</v>
      </c>
      <c r="C104094" s="2">
        <v>147.62220300000001</v>
      </c>
      <c r="D104094" s="1">
        <v>55</v>
      </c>
      <c r="E104094" s="1">
        <v>564887</v>
      </c>
      <c r="F104094" s="1">
        <v>7735228</v>
      </c>
      <c r="G104094" s="3" t="s">
        <v>163725</v>
      </c>
    </row>
    <row r="104095" spans="1:7" x14ac:dyDescent="0.25">
      <c r="A104095" s="3">
        <v>597573</v>
      </c>
      <c r="B104095" s="2">
        <v>-20.354925999999999</v>
      </c>
      <c r="C104095" s="2">
        <v>147.755506</v>
      </c>
      <c r="D104095" s="1">
        <v>55</v>
      </c>
      <c r="E104095" s="1">
        <v>578853</v>
      </c>
      <c r="F104095" s="1">
        <v>7749061</v>
      </c>
      <c r="G104095" s="3" t="s">
        <v>163726</v>
      </c>
    </row>
    <row r="104096" spans="1:7" x14ac:dyDescent="0.25">
      <c r="A104096" s="3">
        <v>597574</v>
      </c>
      <c r="B104096" s="2">
        <v>-20.333130000000001</v>
      </c>
      <c r="C104096" s="2">
        <v>147.64530300000001</v>
      </c>
      <c r="D104096" s="1">
        <v>55</v>
      </c>
      <c r="E104096" s="1">
        <v>567360</v>
      </c>
      <c r="F104096" s="1">
        <v>7751522</v>
      </c>
      <c r="G104096" s="3" t="s">
        <v>163727</v>
      </c>
    </row>
    <row r="104097" spans="1:7" x14ac:dyDescent="0.25">
      <c r="A104097" s="3">
        <v>597575</v>
      </c>
      <c r="B104097" s="2">
        <v>-20.334655000000001</v>
      </c>
      <c r="C104097" s="2">
        <v>147.648326</v>
      </c>
      <c r="D104097" s="1">
        <v>55</v>
      </c>
      <c r="E104097" s="1">
        <v>567675</v>
      </c>
      <c r="F104097" s="1">
        <v>7751352</v>
      </c>
      <c r="G104097" s="3" t="s">
        <v>163728</v>
      </c>
    </row>
    <row r="104098" spans="1:7" x14ac:dyDescent="0.25">
      <c r="A104098" s="3">
        <v>597576</v>
      </c>
      <c r="B104098" s="2">
        <v>-20.799644000000001</v>
      </c>
      <c r="C104098" s="2">
        <v>147.85181299999999</v>
      </c>
      <c r="D104098" s="1">
        <v>55</v>
      </c>
      <c r="E104098" s="1">
        <v>588648</v>
      </c>
      <c r="F104098" s="1">
        <v>7699792</v>
      </c>
      <c r="G104098" s="3" t="s">
        <v>163729</v>
      </c>
    </row>
    <row r="104099" spans="1:7" x14ac:dyDescent="0.25">
      <c r="A104099" s="3">
        <v>597577</v>
      </c>
      <c r="B104099" s="2">
        <v>-20.783674000000001</v>
      </c>
      <c r="C104099" s="2">
        <v>147.802111</v>
      </c>
      <c r="D104099" s="1">
        <v>55</v>
      </c>
      <c r="E104099" s="1">
        <v>583484</v>
      </c>
      <c r="F104099" s="1">
        <v>7701586</v>
      </c>
      <c r="G104099" s="3" t="s">
        <v>163730</v>
      </c>
    </row>
    <row r="104100" spans="1:7" x14ac:dyDescent="0.25">
      <c r="A104100" s="3">
        <v>597578</v>
      </c>
      <c r="B104100" s="2">
        <v>-20.767890999999999</v>
      </c>
      <c r="C104100" s="2">
        <v>147.803651</v>
      </c>
      <c r="D104100" s="1">
        <v>55</v>
      </c>
      <c r="E104100" s="1">
        <v>583653</v>
      </c>
      <c r="F104100" s="1">
        <v>7703332</v>
      </c>
      <c r="G104100" s="3" t="s">
        <v>163731</v>
      </c>
    </row>
    <row r="104101" spans="1:7" x14ac:dyDescent="0.25">
      <c r="A104101" s="3">
        <v>597579</v>
      </c>
      <c r="B104101" s="2">
        <v>-20.750181999999999</v>
      </c>
      <c r="C104101" s="2">
        <v>147.88647</v>
      </c>
      <c r="D104101" s="1">
        <v>55</v>
      </c>
      <c r="E104101" s="1">
        <v>592285</v>
      </c>
      <c r="F104101" s="1">
        <v>7705247</v>
      </c>
      <c r="G104101" s="3" t="s">
        <v>163732</v>
      </c>
    </row>
    <row r="104102" spans="1:7" x14ac:dyDescent="0.25">
      <c r="A104102" s="3">
        <v>597580</v>
      </c>
      <c r="B104102" s="2">
        <v>-20.725670999999998</v>
      </c>
      <c r="C104102" s="2">
        <v>147.81483700000001</v>
      </c>
      <c r="D104102" s="1">
        <v>55</v>
      </c>
      <c r="E104102" s="1">
        <v>584841</v>
      </c>
      <c r="F104102" s="1">
        <v>7707999</v>
      </c>
      <c r="G104102" s="3" t="s">
        <v>163733</v>
      </c>
    </row>
    <row r="104103" spans="1:7" x14ac:dyDescent="0.25">
      <c r="A104103" s="3">
        <v>597581</v>
      </c>
      <c r="B104103" s="2">
        <v>-20.698571999999999</v>
      </c>
      <c r="C104103" s="2">
        <v>147.91107700000001</v>
      </c>
      <c r="D104103" s="1">
        <v>55</v>
      </c>
      <c r="E104103" s="1">
        <v>594879</v>
      </c>
      <c r="F104103" s="1">
        <v>7710945</v>
      </c>
      <c r="G104103" s="3" t="s">
        <v>163734</v>
      </c>
    </row>
    <row r="104104" spans="1:7" x14ac:dyDescent="0.25">
      <c r="A104104" s="3">
        <v>597582</v>
      </c>
      <c r="B104104" s="2">
        <v>-20.699812999999999</v>
      </c>
      <c r="C104104" s="2">
        <v>147.92389299999999</v>
      </c>
      <c r="D104104" s="1">
        <v>55</v>
      </c>
      <c r="E104104" s="1">
        <v>596213</v>
      </c>
      <c r="F104104" s="1">
        <v>7710800</v>
      </c>
      <c r="G104104" s="3" t="s">
        <v>163735</v>
      </c>
    </row>
    <row r="104105" spans="1:7" x14ac:dyDescent="0.25">
      <c r="A104105" s="3">
        <v>597583</v>
      </c>
      <c r="B104105" s="2">
        <v>-20.704699000000002</v>
      </c>
      <c r="C104105" s="2">
        <v>147.91251600000001</v>
      </c>
      <c r="D104105" s="1">
        <v>55</v>
      </c>
      <c r="E104105" s="1">
        <v>595025</v>
      </c>
      <c r="F104105" s="1">
        <v>7710266</v>
      </c>
      <c r="G104105" s="3" t="s">
        <v>163736</v>
      </c>
    </row>
    <row r="104106" spans="1:7" x14ac:dyDescent="0.25">
      <c r="A104106" s="3">
        <v>597584</v>
      </c>
      <c r="B104106" s="2">
        <v>-20.710464999999999</v>
      </c>
      <c r="C104106" s="2">
        <v>147.91895500000001</v>
      </c>
      <c r="D104106" s="1">
        <v>55</v>
      </c>
      <c r="E104106" s="1">
        <v>595692</v>
      </c>
      <c r="F104106" s="1">
        <v>7709624</v>
      </c>
      <c r="G104106" s="3" t="s">
        <v>176418</v>
      </c>
    </row>
    <row r="104107" spans="1:7" x14ac:dyDescent="0.25">
      <c r="A104107" s="3">
        <v>597585</v>
      </c>
      <c r="B104107" s="2">
        <v>-20.711955</v>
      </c>
      <c r="C104107" s="2">
        <v>147.92757700000001</v>
      </c>
      <c r="D104107" s="1">
        <v>55</v>
      </c>
      <c r="E104107" s="1">
        <v>596589</v>
      </c>
      <c r="F104107" s="1">
        <v>7709454</v>
      </c>
      <c r="G104107" s="3" t="s">
        <v>177269</v>
      </c>
    </row>
    <row r="104108" spans="1:7" x14ac:dyDescent="0.25">
      <c r="A104108" s="3">
        <v>597586</v>
      </c>
      <c r="B104108" s="2">
        <v>-20.718063000000001</v>
      </c>
      <c r="C104108" s="2">
        <v>147.932502</v>
      </c>
      <c r="D104108" s="1">
        <v>55</v>
      </c>
      <c r="E104108" s="1">
        <v>597098</v>
      </c>
      <c r="F104108" s="1">
        <v>7708775</v>
      </c>
      <c r="G104108" s="3" t="s">
        <v>163737</v>
      </c>
    </row>
    <row r="104109" spans="1:7" x14ac:dyDescent="0.25">
      <c r="A104109" s="3">
        <v>597587</v>
      </c>
      <c r="B104109" s="2">
        <v>-20.720388</v>
      </c>
      <c r="C104109" s="2">
        <v>147.92681200000001</v>
      </c>
      <c r="D104109" s="1">
        <v>55</v>
      </c>
      <c r="E104109" s="1">
        <v>596504</v>
      </c>
      <c r="F104109" s="1">
        <v>7708521</v>
      </c>
      <c r="G104109" s="3" t="s">
        <v>163738</v>
      </c>
    </row>
    <row r="104110" spans="1:7" x14ac:dyDescent="0.25">
      <c r="A104110" s="3">
        <v>597588</v>
      </c>
      <c r="B104110" s="2">
        <v>-20.738427000000001</v>
      </c>
      <c r="C104110" s="2">
        <v>147.95417</v>
      </c>
      <c r="D104110" s="1">
        <v>55</v>
      </c>
      <c r="E104110" s="1">
        <v>599341</v>
      </c>
      <c r="F104110" s="1">
        <v>7706508</v>
      </c>
      <c r="G104110" s="3" t="s">
        <v>177270</v>
      </c>
    </row>
    <row r="104111" spans="1:7" x14ac:dyDescent="0.25">
      <c r="A104111" s="3">
        <v>597589</v>
      </c>
      <c r="B104111" s="2">
        <v>-20.751386</v>
      </c>
      <c r="C104111" s="2">
        <v>147.96822599999999</v>
      </c>
      <c r="D104111" s="1">
        <v>55</v>
      </c>
      <c r="E104111" s="1">
        <v>600796</v>
      </c>
      <c r="F104111" s="1">
        <v>7705065</v>
      </c>
      <c r="G104111" s="3" t="s">
        <v>177271</v>
      </c>
    </row>
    <row r="104112" spans="1:7" x14ac:dyDescent="0.25">
      <c r="A104112" s="3">
        <v>597590</v>
      </c>
      <c r="B104112" s="2">
        <v>-20.747319000000001</v>
      </c>
      <c r="C104112" s="2">
        <v>147.93081799999999</v>
      </c>
      <c r="D104112" s="1">
        <v>55</v>
      </c>
      <c r="E104112" s="1">
        <v>596904</v>
      </c>
      <c r="F104112" s="1">
        <v>7705538</v>
      </c>
      <c r="G104112" s="3" t="s">
        <v>163739</v>
      </c>
    </row>
    <row r="104113" spans="1:7" x14ac:dyDescent="0.25">
      <c r="A104113" s="3">
        <v>597591</v>
      </c>
      <c r="B104113" s="2">
        <v>-20.691435999999999</v>
      </c>
      <c r="C104113" s="2">
        <v>147.77985699999999</v>
      </c>
      <c r="D104113" s="1">
        <v>55</v>
      </c>
      <c r="E104113" s="1">
        <v>581217</v>
      </c>
      <c r="F104113" s="1">
        <v>7711806</v>
      </c>
      <c r="G104113" s="3" t="s">
        <v>163740</v>
      </c>
    </row>
    <row r="104114" spans="1:7" x14ac:dyDescent="0.25">
      <c r="A104114" s="3">
        <v>597592</v>
      </c>
      <c r="B104114" s="2">
        <v>-20.695568000000002</v>
      </c>
      <c r="C104114" s="2">
        <v>147.89803000000001</v>
      </c>
      <c r="D104114" s="1">
        <v>55</v>
      </c>
      <c r="E104114" s="1">
        <v>593522</v>
      </c>
      <c r="F104114" s="1">
        <v>7711285</v>
      </c>
      <c r="G104114" s="3" t="s">
        <v>177272</v>
      </c>
    </row>
    <row r="104115" spans="1:7" x14ac:dyDescent="0.25">
      <c r="A104115" s="3">
        <v>597593</v>
      </c>
      <c r="B104115" s="2">
        <v>-20.725095</v>
      </c>
      <c r="C104115" s="2">
        <v>147.92858899999999</v>
      </c>
      <c r="D104115" s="1">
        <v>55</v>
      </c>
      <c r="E104115" s="1">
        <v>596686</v>
      </c>
      <c r="F104115" s="1">
        <v>7707999</v>
      </c>
      <c r="G104115" s="3" t="s">
        <v>177273</v>
      </c>
    </row>
    <row r="104116" spans="1:7" x14ac:dyDescent="0.25">
      <c r="A104116" s="3">
        <v>597594</v>
      </c>
      <c r="B104116" s="2">
        <v>-20.706744</v>
      </c>
      <c r="C104116" s="2">
        <v>147.938954</v>
      </c>
      <c r="D104116" s="1">
        <v>55</v>
      </c>
      <c r="E104116" s="1">
        <v>597777</v>
      </c>
      <c r="F104116" s="1">
        <v>7710024</v>
      </c>
      <c r="G104116" s="3" t="s">
        <v>163741</v>
      </c>
    </row>
    <row r="104117" spans="1:7" x14ac:dyDescent="0.25">
      <c r="A104117" s="3">
        <v>597595</v>
      </c>
      <c r="B104117" s="2">
        <v>-20.616610000000001</v>
      </c>
      <c r="C104117" s="2">
        <v>147.93723900000001</v>
      </c>
      <c r="D104117" s="1">
        <v>55</v>
      </c>
      <c r="E104117" s="1">
        <v>597656</v>
      </c>
      <c r="F104117" s="1">
        <v>7720001</v>
      </c>
      <c r="G104117" s="3" t="s">
        <v>163742</v>
      </c>
    </row>
    <row r="104118" spans="1:7" x14ac:dyDescent="0.25">
      <c r="A104118" s="3">
        <v>597596</v>
      </c>
      <c r="B104118" s="2">
        <v>-20.648520000000001</v>
      </c>
      <c r="C104118" s="2">
        <v>147.90880100000001</v>
      </c>
      <c r="D104118" s="1">
        <v>55</v>
      </c>
      <c r="E104118" s="1">
        <v>594673</v>
      </c>
      <c r="F104118" s="1">
        <v>7716486</v>
      </c>
      <c r="G104118" s="3" t="s">
        <v>175840</v>
      </c>
    </row>
    <row r="104119" spans="1:7" x14ac:dyDescent="0.25">
      <c r="A104119" s="3">
        <v>597597</v>
      </c>
      <c r="B104119" s="2">
        <v>-20.651403999999999</v>
      </c>
      <c r="C104119" s="2">
        <v>147.94384500000001</v>
      </c>
      <c r="D104119" s="1">
        <v>55</v>
      </c>
      <c r="E104119" s="1">
        <v>598322</v>
      </c>
      <c r="F104119" s="1">
        <v>7716146</v>
      </c>
      <c r="G104119" s="3" t="s">
        <v>177274</v>
      </c>
    </row>
    <row r="104120" spans="1:7" x14ac:dyDescent="0.25">
      <c r="A104120" s="3">
        <v>597598</v>
      </c>
      <c r="B104120" s="2">
        <v>-20.642185999999999</v>
      </c>
      <c r="C104120" s="2">
        <v>147.94751199999999</v>
      </c>
      <c r="D104120" s="1">
        <v>55</v>
      </c>
      <c r="E104120" s="1">
        <v>598710</v>
      </c>
      <c r="F104120" s="1">
        <v>7717164</v>
      </c>
      <c r="G104120" s="3" t="s">
        <v>163743</v>
      </c>
    </row>
    <row r="104121" spans="1:7" x14ac:dyDescent="0.25">
      <c r="A104121" s="3">
        <v>597599</v>
      </c>
      <c r="B104121" s="2">
        <v>-20.678681000000001</v>
      </c>
      <c r="C104121" s="2">
        <v>147.79119800000001</v>
      </c>
      <c r="D104121" s="1">
        <v>55</v>
      </c>
      <c r="E104121" s="1">
        <v>582405</v>
      </c>
      <c r="F104121" s="1">
        <v>7713212</v>
      </c>
      <c r="G104121" s="3" t="s">
        <v>163744</v>
      </c>
    </row>
    <row r="104122" spans="1:7" x14ac:dyDescent="0.25">
      <c r="A104122" s="3">
        <v>597600</v>
      </c>
      <c r="B104122" s="2">
        <v>-20.525486000000001</v>
      </c>
      <c r="C104122" s="2">
        <v>147.85017099999999</v>
      </c>
      <c r="D104122" s="1">
        <v>55</v>
      </c>
      <c r="E104122" s="1">
        <v>588636</v>
      </c>
      <c r="F104122" s="1">
        <v>7730136</v>
      </c>
      <c r="G104122" s="3" t="s">
        <v>175841</v>
      </c>
    </row>
    <row r="104123" spans="1:7" x14ac:dyDescent="0.25">
      <c r="A104123" s="3">
        <v>597601</v>
      </c>
      <c r="B104123" s="2">
        <v>-20.489946</v>
      </c>
      <c r="C104123" s="2">
        <v>147.78987100000001</v>
      </c>
      <c r="D104123" s="1">
        <v>55</v>
      </c>
      <c r="E104123" s="1">
        <v>582368</v>
      </c>
      <c r="F104123" s="1">
        <v>7734101</v>
      </c>
      <c r="G104123" s="3" t="s">
        <v>175842</v>
      </c>
    </row>
    <row r="104124" spans="1:7" x14ac:dyDescent="0.25">
      <c r="A104124" s="3">
        <v>597602</v>
      </c>
      <c r="B104124" s="2">
        <v>-20.484003999999999</v>
      </c>
      <c r="C104124" s="2">
        <v>147.79705100000001</v>
      </c>
      <c r="D104124" s="1">
        <v>55</v>
      </c>
      <c r="E104124" s="1">
        <v>583120</v>
      </c>
      <c r="F104124" s="1">
        <v>7734755</v>
      </c>
      <c r="G104124" s="3" t="s">
        <v>163745</v>
      </c>
    </row>
    <row r="104125" spans="1:7" x14ac:dyDescent="0.25">
      <c r="A104125" s="3">
        <v>597603</v>
      </c>
      <c r="B104125" s="2">
        <v>-20.515381999999999</v>
      </c>
      <c r="C104125" s="2">
        <v>147.80919299999999</v>
      </c>
      <c r="D104125" s="1">
        <v>55</v>
      </c>
      <c r="E104125" s="1">
        <v>584369</v>
      </c>
      <c r="F104125" s="1">
        <v>7731276</v>
      </c>
      <c r="G104125" s="3" t="s">
        <v>163746</v>
      </c>
    </row>
    <row r="104126" spans="1:7" x14ac:dyDescent="0.25">
      <c r="A104126" s="3">
        <v>597604</v>
      </c>
      <c r="B104126" s="2">
        <v>-20.515789000000002</v>
      </c>
      <c r="C104126" s="2">
        <v>147.839654</v>
      </c>
      <c r="D104126" s="1">
        <v>55</v>
      </c>
      <c r="E104126" s="1">
        <v>587545</v>
      </c>
      <c r="F104126" s="1">
        <v>7731215</v>
      </c>
      <c r="G104126" s="3" t="s">
        <v>177275</v>
      </c>
    </row>
    <row r="104127" spans="1:7" x14ac:dyDescent="0.25">
      <c r="A104127" s="3">
        <v>597605</v>
      </c>
      <c r="B104127" s="2">
        <v>-20.516069000000002</v>
      </c>
      <c r="C104127" s="2">
        <v>147.84895900000001</v>
      </c>
      <c r="D104127" s="1">
        <v>55</v>
      </c>
      <c r="E104127" s="1">
        <v>588515</v>
      </c>
      <c r="F104127" s="1">
        <v>7731179</v>
      </c>
      <c r="G104127" s="3" t="s">
        <v>175843</v>
      </c>
    </row>
    <row r="104128" spans="1:7" x14ac:dyDescent="0.25">
      <c r="A104128" s="3">
        <v>597606</v>
      </c>
      <c r="B104128" s="2">
        <v>-20.504435999999998</v>
      </c>
      <c r="C104128" s="2">
        <v>147.853431</v>
      </c>
      <c r="D104128" s="1">
        <v>55</v>
      </c>
      <c r="E104128" s="1">
        <v>588988</v>
      </c>
      <c r="F104128" s="1">
        <v>7732464</v>
      </c>
      <c r="G104128" s="3" t="s">
        <v>163747</v>
      </c>
    </row>
    <row r="104129" spans="1:7" x14ac:dyDescent="0.25">
      <c r="A104129" s="3">
        <v>597607</v>
      </c>
      <c r="B104129" s="2">
        <v>-20.502621000000001</v>
      </c>
      <c r="C104129" s="2">
        <v>147.84400299999999</v>
      </c>
      <c r="D104129" s="1">
        <v>55</v>
      </c>
      <c r="E104129" s="1">
        <v>588006</v>
      </c>
      <c r="F104129" s="1">
        <v>7732670</v>
      </c>
      <c r="G104129" s="3" t="s">
        <v>176582</v>
      </c>
    </row>
    <row r="104130" spans="1:7" x14ac:dyDescent="0.25">
      <c r="A104130" s="3">
        <v>597608</v>
      </c>
      <c r="B104130" s="2">
        <v>-20.283929000000001</v>
      </c>
      <c r="C104130" s="2">
        <v>147.89772300000001</v>
      </c>
      <c r="D104130" s="1">
        <v>55</v>
      </c>
      <c r="E104130" s="1">
        <v>593740</v>
      </c>
      <c r="F104130" s="1">
        <v>7756844</v>
      </c>
      <c r="G104130" s="3" t="s">
        <v>163748</v>
      </c>
    </row>
    <row r="104131" spans="1:7" x14ac:dyDescent="0.25">
      <c r="A104131" s="3">
        <v>597609</v>
      </c>
      <c r="B104131" s="2">
        <v>-20.283370999999999</v>
      </c>
      <c r="C104131" s="2">
        <v>147.90073699999999</v>
      </c>
      <c r="D104131" s="1">
        <v>55</v>
      </c>
      <c r="E104131" s="1">
        <v>594055</v>
      </c>
      <c r="F104131" s="1">
        <v>7756904</v>
      </c>
      <c r="G104131" s="3" t="s">
        <v>177276</v>
      </c>
    </row>
    <row r="104132" spans="1:7" x14ac:dyDescent="0.25">
      <c r="A104132" s="3">
        <v>597610</v>
      </c>
      <c r="B104132" s="2">
        <v>-20.283324</v>
      </c>
      <c r="C104132" s="2">
        <v>147.909796</v>
      </c>
      <c r="D104132" s="1">
        <v>55</v>
      </c>
      <c r="E104132" s="1">
        <v>595001</v>
      </c>
      <c r="F104132" s="1">
        <v>7756904</v>
      </c>
      <c r="G104132" s="3" t="s">
        <v>177278</v>
      </c>
    </row>
    <row r="104133" spans="1:7" x14ac:dyDescent="0.25">
      <c r="A104133" s="3">
        <v>597611</v>
      </c>
      <c r="B104133" s="2">
        <v>-20.308253000000001</v>
      </c>
      <c r="C104133" s="2">
        <v>147.918532</v>
      </c>
      <c r="D104133" s="1">
        <v>55</v>
      </c>
      <c r="E104133" s="1">
        <v>595898</v>
      </c>
      <c r="F104133" s="1">
        <v>7754140</v>
      </c>
      <c r="G104133" s="3" t="s">
        <v>163749</v>
      </c>
    </row>
    <row r="104134" spans="1:7" x14ac:dyDescent="0.25">
      <c r="A104134" s="3">
        <v>597612</v>
      </c>
      <c r="B104134" s="2">
        <v>-20.259422000000001</v>
      </c>
      <c r="C104134" s="2">
        <v>147.934607</v>
      </c>
      <c r="D104134" s="1">
        <v>55</v>
      </c>
      <c r="E104134" s="1">
        <v>597607</v>
      </c>
      <c r="F104134" s="1">
        <v>7759535</v>
      </c>
      <c r="G104134" s="3" t="s">
        <v>163750</v>
      </c>
    </row>
    <row r="104135" spans="1:7" x14ac:dyDescent="0.25">
      <c r="A104135" s="3">
        <v>597613</v>
      </c>
      <c r="B104135" s="2">
        <v>-20.195253999999998</v>
      </c>
      <c r="C104135" s="2">
        <v>147.93062499999999</v>
      </c>
      <c r="D104135" s="1">
        <v>55</v>
      </c>
      <c r="E104135" s="1">
        <v>597231</v>
      </c>
      <c r="F104135" s="1">
        <v>7766639</v>
      </c>
      <c r="G104135" s="3" t="s">
        <v>177277</v>
      </c>
    </row>
    <row r="104136" spans="1:7" x14ac:dyDescent="0.25">
      <c r="A104136" s="3">
        <v>597614</v>
      </c>
      <c r="B104136" s="2">
        <v>-20.025579</v>
      </c>
      <c r="C104136" s="2">
        <v>147.908648</v>
      </c>
      <c r="D104136" s="1">
        <v>55</v>
      </c>
      <c r="E104136" s="1">
        <v>595037</v>
      </c>
      <c r="F104136" s="1">
        <v>7785430</v>
      </c>
      <c r="G104136" s="3" t="s">
        <v>177279</v>
      </c>
    </row>
    <row r="104137" spans="1:7" x14ac:dyDescent="0.25">
      <c r="A104137" s="3">
        <v>597615</v>
      </c>
      <c r="B104137" s="2">
        <v>-20.293593999999999</v>
      </c>
      <c r="C104137" s="2">
        <v>148.08643699999999</v>
      </c>
      <c r="D104137" s="1">
        <v>55</v>
      </c>
      <c r="E104137" s="1">
        <v>613440</v>
      </c>
      <c r="F104137" s="1">
        <v>7755656</v>
      </c>
      <c r="G104137" s="3" t="s">
        <v>163751</v>
      </c>
    </row>
    <row r="104138" spans="1:7" x14ac:dyDescent="0.25">
      <c r="A104138" s="3">
        <v>597616</v>
      </c>
      <c r="B104138" s="2">
        <v>-20.308966999999999</v>
      </c>
      <c r="C104138" s="2">
        <v>148.11591799999999</v>
      </c>
      <c r="D104138" s="1">
        <v>55</v>
      </c>
      <c r="E104138" s="1">
        <v>616507</v>
      </c>
      <c r="F104138" s="1">
        <v>7753934</v>
      </c>
      <c r="G104138" s="3" t="s">
        <v>163752</v>
      </c>
    </row>
    <row r="104139" spans="1:7" x14ac:dyDescent="0.25">
      <c r="A104139" s="3">
        <v>597617</v>
      </c>
      <c r="B104139" s="2">
        <v>-20.338481000000002</v>
      </c>
      <c r="C104139" s="2">
        <v>148.055398</v>
      </c>
      <c r="D104139" s="1">
        <v>55</v>
      </c>
      <c r="E104139" s="1">
        <v>610167</v>
      </c>
      <c r="F104139" s="1">
        <v>7750709</v>
      </c>
      <c r="G104139" s="3" t="s">
        <v>175844</v>
      </c>
    </row>
    <row r="104140" spans="1:7" x14ac:dyDescent="0.25">
      <c r="A104140" s="3">
        <v>597618</v>
      </c>
      <c r="B104140" s="2">
        <v>-20.334423000000001</v>
      </c>
      <c r="C104140" s="2">
        <v>148.07325299999999</v>
      </c>
      <c r="D104140" s="1">
        <v>55</v>
      </c>
      <c r="E104140" s="1">
        <v>612034</v>
      </c>
      <c r="F104140" s="1">
        <v>7751146</v>
      </c>
      <c r="G104140" s="3" t="s">
        <v>177953</v>
      </c>
    </row>
    <row r="104141" spans="1:7" x14ac:dyDescent="0.25">
      <c r="A104141" s="3">
        <v>597619</v>
      </c>
      <c r="B104141" s="2">
        <v>-20.342576000000001</v>
      </c>
      <c r="C104141" s="2">
        <v>148.118831</v>
      </c>
      <c r="D104141" s="1">
        <v>55</v>
      </c>
      <c r="E104141" s="1">
        <v>616786</v>
      </c>
      <c r="F104141" s="1">
        <v>7750212</v>
      </c>
      <c r="G104141" s="3" t="s">
        <v>163753</v>
      </c>
    </row>
    <row r="104142" spans="1:7" x14ac:dyDescent="0.25">
      <c r="A104142" s="3">
        <v>597620</v>
      </c>
      <c r="B104142" s="2">
        <v>-20.342991999999999</v>
      </c>
      <c r="C104142" s="2">
        <v>148.121621</v>
      </c>
      <c r="D104142" s="1">
        <v>55</v>
      </c>
      <c r="E104142" s="1">
        <v>617077</v>
      </c>
      <c r="F104142" s="1">
        <v>7750164</v>
      </c>
      <c r="G104142" s="3" t="s">
        <v>163754</v>
      </c>
    </row>
    <row r="104143" spans="1:7" x14ac:dyDescent="0.25">
      <c r="A104143" s="3">
        <v>597621</v>
      </c>
      <c r="B104143" s="2">
        <v>-20.342649999999999</v>
      </c>
      <c r="C104143" s="2">
        <v>148.124291</v>
      </c>
      <c r="D104143" s="1">
        <v>55</v>
      </c>
      <c r="E104143" s="1">
        <v>617356</v>
      </c>
      <c r="F104143" s="1">
        <v>7750200</v>
      </c>
      <c r="G104143" s="3" t="s">
        <v>176419</v>
      </c>
    </row>
    <row r="104144" spans="1:7" x14ac:dyDescent="0.25">
      <c r="A104144" s="3">
        <v>597622</v>
      </c>
      <c r="B104144" s="2">
        <v>-20.322641999999998</v>
      </c>
      <c r="C104144" s="2">
        <v>148.13459700000001</v>
      </c>
      <c r="D104144" s="1">
        <v>55</v>
      </c>
      <c r="E104144" s="1">
        <v>618447</v>
      </c>
      <c r="F104144" s="1">
        <v>7752407</v>
      </c>
      <c r="G104144" s="3" t="s">
        <v>177954</v>
      </c>
    </row>
    <row r="104145" spans="1:7" x14ac:dyDescent="0.25">
      <c r="A104145" s="3">
        <v>597623</v>
      </c>
      <c r="B104145" s="2">
        <v>-20.328185999999999</v>
      </c>
      <c r="C104145" s="2">
        <v>148.14206999999999</v>
      </c>
      <c r="D104145" s="1">
        <v>55</v>
      </c>
      <c r="E104145" s="1">
        <v>619223</v>
      </c>
      <c r="F104145" s="1">
        <v>7751788</v>
      </c>
      <c r="G104145" s="3" t="s">
        <v>163755</v>
      </c>
    </row>
    <row r="104146" spans="1:7" x14ac:dyDescent="0.25">
      <c r="A104146" s="3">
        <v>597624</v>
      </c>
      <c r="B104146" s="2">
        <v>-20.331990999999999</v>
      </c>
      <c r="C104146" s="2">
        <v>148.07648399999999</v>
      </c>
      <c r="D104146" s="1">
        <v>55</v>
      </c>
      <c r="E104146" s="1">
        <v>612373</v>
      </c>
      <c r="F104146" s="1">
        <v>7751413</v>
      </c>
      <c r="G104146" s="3" t="s">
        <v>163756</v>
      </c>
    </row>
    <row r="104147" spans="1:7" x14ac:dyDescent="0.25">
      <c r="A104147" s="3">
        <v>597625</v>
      </c>
      <c r="B104147" s="2">
        <v>-20.167318999999999</v>
      </c>
      <c r="C104147" s="2">
        <v>148.10064</v>
      </c>
      <c r="D104147" s="1">
        <v>55</v>
      </c>
      <c r="E104147" s="1">
        <v>615016</v>
      </c>
      <c r="F104147" s="1">
        <v>7769622</v>
      </c>
      <c r="G104147" s="3" t="s">
        <v>176420</v>
      </c>
    </row>
    <row r="104148" spans="1:7" x14ac:dyDescent="0.25">
      <c r="A104148" s="3">
        <v>597626</v>
      </c>
      <c r="B104148" s="2">
        <v>-20.374811000000001</v>
      </c>
      <c r="C104148" s="2">
        <v>148.13032999999999</v>
      </c>
      <c r="D104148" s="1">
        <v>55</v>
      </c>
      <c r="E104148" s="1">
        <v>617962</v>
      </c>
      <c r="F104148" s="1">
        <v>7746636</v>
      </c>
      <c r="G104148" s="3" t="s">
        <v>175845</v>
      </c>
    </row>
    <row r="104149" spans="1:7" x14ac:dyDescent="0.25">
      <c r="A104149" s="3">
        <v>597627</v>
      </c>
      <c r="B104149" s="2">
        <v>-20.385434</v>
      </c>
      <c r="C104149" s="2">
        <v>148.130753</v>
      </c>
      <c r="D104149" s="1">
        <v>55</v>
      </c>
      <c r="E104149" s="1">
        <v>617998</v>
      </c>
      <c r="F104149" s="1">
        <v>7745460</v>
      </c>
      <c r="G104149" s="3" t="s">
        <v>163757</v>
      </c>
    </row>
    <row r="104150" spans="1:7" x14ac:dyDescent="0.25">
      <c r="A104150" s="3">
        <v>597628</v>
      </c>
      <c r="B104150" s="2">
        <v>-20.412099999999999</v>
      </c>
      <c r="C104150" s="2">
        <v>147.996872</v>
      </c>
      <c r="D104150" s="1">
        <v>55</v>
      </c>
      <c r="E104150" s="1">
        <v>604008</v>
      </c>
      <c r="F104150" s="1">
        <v>7742599</v>
      </c>
      <c r="G104150" s="3" t="s">
        <v>163758</v>
      </c>
    </row>
    <row r="104151" spans="1:7" x14ac:dyDescent="0.25">
      <c r="A104151" s="3">
        <v>597629</v>
      </c>
      <c r="B104151" s="2">
        <v>-20.423107999999999</v>
      </c>
      <c r="C104151" s="2">
        <v>148.02587800000001</v>
      </c>
      <c r="D104151" s="1">
        <v>55</v>
      </c>
      <c r="E104151" s="1">
        <v>607027</v>
      </c>
      <c r="F104151" s="1">
        <v>7741362</v>
      </c>
      <c r="G104151" s="3" t="s">
        <v>177955</v>
      </c>
    </row>
    <row r="104152" spans="1:7" x14ac:dyDescent="0.25">
      <c r="A104152" s="3">
        <v>597630</v>
      </c>
      <c r="B104152" s="2">
        <v>-20.436529</v>
      </c>
      <c r="C104152" s="2">
        <v>147.99725900000001</v>
      </c>
      <c r="D104152" s="1">
        <v>55</v>
      </c>
      <c r="E104152" s="1">
        <v>604032</v>
      </c>
      <c r="F104152" s="1">
        <v>7739895</v>
      </c>
      <c r="G104152" s="3" t="s">
        <v>175846</v>
      </c>
    </row>
    <row r="104153" spans="1:7" x14ac:dyDescent="0.25">
      <c r="A104153" s="3">
        <v>597631</v>
      </c>
      <c r="B104153" s="2">
        <v>-20.436807000000002</v>
      </c>
      <c r="C104153" s="2">
        <v>148.077911</v>
      </c>
      <c r="D104153" s="1">
        <v>55</v>
      </c>
      <c r="E104153" s="1">
        <v>612446</v>
      </c>
      <c r="F104153" s="1">
        <v>7739811</v>
      </c>
      <c r="G104153" s="3" t="s">
        <v>163759</v>
      </c>
    </row>
    <row r="104154" spans="1:7" x14ac:dyDescent="0.25">
      <c r="A104154" s="3">
        <v>597632</v>
      </c>
      <c r="B104154" s="2">
        <v>-20.595838000000001</v>
      </c>
      <c r="C104154" s="2">
        <v>148.04447300000001</v>
      </c>
      <c r="D104154" s="1">
        <v>55</v>
      </c>
      <c r="E104154" s="1">
        <v>608845</v>
      </c>
      <c r="F104154" s="1">
        <v>7722232</v>
      </c>
      <c r="G104154" s="3" t="s">
        <v>178202</v>
      </c>
    </row>
    <row r="104155" spans="1:7" x14ac:dyDescent="0.25">
      <c r="A104155" s="3">
        <v>597633</v>
      </c>
      <c r="B104155" s="2">
        <v>-20.602709000000001</v>
      </c>
      <c r="C104155" s="2">
        <v>148.04975899999999</v>
      </c>
      <c r="D104155" s="1">
        <v>55</v>
      </c>
      <c r="E104155" s="1">
        <v>609391</v>
      </c>
      <c r="F104155" s="1">
        <v>7721468</v>
      </c>
      <c r="G104155" s="3" t="s">
        <v>163760</v>
      </c>
    </row>
    <row r="104156" spans="1:7" x14ac:dyDescent="0.25">
      <c r="A104156" s="3">
        <v>597634</v>
      </c>
      <c r="B104156" s="2">
        <v>-20.627365999999999</v>
      </c>
      <c r="C104156" s="2">
        <v>148.065754</v>
      </c>
      <c r="D104156" s="1">
        <v>55</v>
      </c>
      <c r="E104156" s="1">
        <v>611040</v>
      </c>
      <c r="F104156" s="1">
        <v>7718728</v>
      </c>
      <c r="G104156" s="3" t="s">
        <v>175847</v>
      </c>
    </row>
    <row r="104157" spans="1:7" x14ac:dyDescent="0.25">
      <c r="A104157" s="3">
        <v>597635</v>
      </c>
      <c r="B104157" s="2">
        <v>-20.661594999999998</v>
      </c>
      <c r="C104157" s="2">
        <v>148.108114</v>
      </c>
      <c r="D104157" s="1">
        <v>55</v>
      </c>
      <c r="E104157" s="1">
        <v>615428</v>
      </c>
      <c r="F104157" s="1">
        <v>7714910</v>
      </c>
      <c r="G104157" s="3" t="s">
        <v>163761</v>
      </c>
    </row>
    <row r="104158" spans="1:7" x14ac:dyDescent="0.25">
      <c r="A104158" s="3">
        <v>597636</v>
      </c>
      <c r="B104158" s="2">
        <v>-20.711124999999999</v>
      </c>
      <c r="C104158" s="2">
        <v>147.996836</v>
      </c>
      <c r="D104158" s="1">
        <v>55</v>
      </c>
      <c r="E104158" s="1">
        <v>603802</v>
      </c>
      <c r="F104158" s="1">
        <v>7709503</v>
      </c>
      <c r="G104158" s="3" t="s">
        <v>177280</v>
      </c>
    </row>
    <row r="104159" spans="1:7" x14ac:dyDescent="0.25">
      <c r="A104159" s="3">
        <v>597637</v>
      </c>
      <c r="B104159" s="2">
        <v>-20.717255999999999</v>
      </c>
      <c r="C104159" s="2">
        <v>147.99734699999999</v>
      </c>
      <c r="D104159" s="1">
        <v>55</v>
      </c>
      <c r="E104159" s="1">
        <v>603851</v>
      </c>
      <c r="F104159" s="1">
        <v>7708824</v>
      </c>
      <c r="G104159" s="3" t="s">
        <v>177281</v>
      </c>
    </row>
    <row r="104160" spans="1:7" x14ac:dyDescent="0.25">
      <c r="A104160" s="3">
        <v>597638</v>
      </c>
      <c r="B104160" s="2">
        <v>-20.720452999999999</v>
      </c>
      <c r="C104160" s="2">
        <v>147.99445800000001</v>
      </c>
      <c r="D104160" s="1">
        <v>55</v>
      </c>
      <c r="E104160" s="1">
        <v>603548</v>
      </c>
      <c r="F104160" s="1">
        <v>7708472</v>
      </c>
      <c r="G104160" s="3" t="s">
        <v>163762</v>
      </c>
    </row>
    <row r="104161" spans="1:7" x14ac:dyDescent="0.25">
      <c r="A104161" s="3">
        <v>597639</v>
      </c>
      <c r="B104161" s="2">
        <v>-20.732847</v>
      </c>
      <c r="C104161" s="2">
        <v>147.99174400000001</v>
      </c>
      <c r="D104161" s="1">
        <v>55</v>
      </c>
      <c r="E104161" s="1">
        <v>603257</v>
      </c>
      <c r="F104161" s="1">
        <v>7707102</v>
      </c>
      <c r="G104161" s="3" t="s">
        <v>163763</v>
      </c>
    </row>
    <row r="104162" spans="1:7" x14ac:dyDescent="0.25">
      <c r="A104162" s="3">
        <v>597640</v>
      </c>
      <c r="B104162" s="2">
        <v>-20.719215999999999</v>
      </c>
      <c r="C104162" s="2">
        <v>148.01912899999999</v>
      </c>
      <c r="D104162" s="1">
        <v>55</v>
      </c>
      <c r="E104162" s="1">
        <v>606118</v>
      </c>
      <c r="F104162" s="1">
        <v>7708593</v>
      </c>
      <c r="G104162" s="3" t="s">
        <v>178203</v>
      </c>
    </row>
    <row r="104163" spans="1:7" x14ac:dyDescent="0.25">
      <c r="A104163" s="3">
        <v>597641</v>
      </c>
      <c r="B104163" s="2">
        <v>-20.790032</v>
      </c>
      <c r="C104163" s="2">
        <v>148.098106</v>
      </c>
      <c r="D104163" s="1">
        <v>55</v>
      </c>
      <c r="E104163" s="1">
        <v>614289</v>
      </c>
      <c r="F104163" s="1">
        <v>7700701</v>
      </c>
      <c r="G104163" s="3" t="s">
        <v>175848</v>
      </c>
    </row>
    <row r="104164" spans="1:7" x14ac:dyDescent="0.25">
      <c r="A104164" s="3">
        <v>597642</v>
      </c>
      <c r="B104164" s="2">
        <v>-20.788247999999999</v>
      </c>
      <c r="C104164" s="2">
        <v>147.99501699999999</v>
      </c>
      <c r="D104164" s="1">
        <v>55</v>
      </c>
      <c r="E104164" s="1">
        <v>603560</v>
      </c>
      <c r="F104164" s="1">
        <v>7700968</v>
      </c>
      <c r="G104164" s="3" t="s">
        <v>163764</v>
      </c>
    </row>
    <row r="104165" spans="1:7" x14ac:dyDescent="0.25">
      <c r="A104165" s="3">
        <v>597643</v>
      </c>
      <c r="B104165" s="2">
        <v>-20.783864999999999</v>
      </c>
      <c r="C104165" s="2">
        <v>147.99521899999999</v>
      </c>
      <c r="D104165" s="1">
        <v>55</v>
      </c>
      <c r="E104165" s="1">
        <v>603584</v>
      </c>
      <c r="F104165" s="1">
        <v>7701453</v>
      </c>
      <c r="G104165" s="3" t="s">
        <v>163765</v>
      </c>
    </row>
    <row r="104166" spans="1:7" x14ac:dyDescent="0.25">
      <c r="A104166" s="3">
        <v>597644</v>
      </c>
      <c r="B104166" s="2">
        <v>-20.949217000000001</v>
      </c>
      <c r="C104166" s="2">
        <v>147.98324700000001</v>
      </c>
      <c r="D104166" s="1">
        <v>55</v>
      </c>
      <c r="E104166" s="1">
        <v>602226</v>
      </c>
      <c r="F104166" s="1">
        <v>7683159</v>
      </c>
      <c r="G104166" s="3" t="s">
        <v>178204</v>
      </c>
    </row>
    <row r="104167" spans="1:7" x14ac:dyDescent="0.25">
      <c r="A104167" s="3">
        <v>597645</v>
      </c>
      <c r="B104167" s="2">
        <v>-20.942540000000001</v>
      </c>
      <c r="C104167" s="2">
        <v>148.141413</v>
      </c>
      <c r="D104167" s="1">
        <v>55</v>
      </c>
      <c r="E104167" s="1">
        <v>618677</v>
      </c>
      <c r="F104167" s="1">
        <v>7683789</v>
      </c>
      <c r="G104167" s="3" t="s">
        <v>175849</v>
      </c>
    </row>
    <row r="104168" spans="1:7" x14ac:dyDescent="0.25">
      <c r="A104168" s="3">
        <v>597646</v>
      </c>
      <c r="B104168" s="2">
        <v>-20.810535000000002</v>
      </c>
      <c r="C104168" s="2">
        <v>147.96697</v>
      </c>
      <c r="D104168" s="1">
        <v>55</v>
      </c>
      <c r="E104168" s="1">
        <v>600626</v>
      </c>
      <c r="F104168" s="1">
        <v>7698519</v>
      </c>
      <c r="G104168" s="3" t="s">
        <v>163766</v>
      </c>
    </row>
    <row r="104169" spans="1:7" x14ac:dyDescent="0.25">
      <c r="A104169" s="3">
        <v>597647</v>
      </c>
      <c r="B104169" s="2">
        <v>-20.78227</v>
      </c>
      <c r="C104169" s="2">
        <v>148.31432100000001</v>
      </c>
      <c r="D104169" s="1">
        <v>55</v>
      </c>
      <c r="E104169" s="1">
        <v>636802</v>
      </c>
      <c r="F104169" s="1">
        <v>7701392</v>
      </c>
      <c r="G104169" s="3" t="s">
        <v>163767</v>
      </c>
    </row>
    <row r="104170" spans="1:7" x14ac:dyDescent="0.25">
      <c r="A104170" s="3">
        <v>597648</v>
      </c>
      <c r="B104170" s="2">
        <v>-20.644625000000001</v>
      </c>
      <c r="C104170" s="2">
        <v>148.174082</v>
      </c>
      <c r="D104170" s="1">
        <v>55</v>
      </c>
      <c r="E104170" s="1">
        <v>622314</v>
      </c>
      <c r="F104170" s="1">
        <v>7716740</v>
      </c>
      <c r="G104170" s="3" t="s">
        <v>175850</v>
      </c>
    </row>
    <row r="104171" spans="1:7" x14ac:dyDescent="0.25">
      <c r="A104171" s="3">
        <v>597649</v>
      </c>
      <c r="B104171" s="2">
        <v>-20.628947</v>
      </c>
      <c r="C104171" s="2">
        <v>148.22387499999999</v>
      </c>
      <c r="D104171" s="1">
        <v>55</v>
      </c>
      <c r="E104171" s="1">
        <v>627515</v>
      </c>
      <c r="F104171" s="1">
        <v>7718437</v>
      </c>
      <c r="G104171" s="3" t="s">
        <v>178205</v>
      </c>
    </row>
    <row r="104172" spans="1:7" x14ac:dyDescent="0.25">
      <c r="A104172" s="3">
        <v>597650</v>
      </c>
      <c r="B104172" s="2">
        <v>-20.676514999999998</v>
      </c>
      <c r="C104172" s="2">
        <v>148.35064499999999</v>
      </c>
      <c r="D104172" s="1">
        <v>55</v>
      </c>
      <c r="E104172" s="1">
        <v>640681</v>
      </c>
      <c r="F104172" s="1">
        <v>7713067</v>
      </c>
      <c r="G104172" s="3" t="s">
        <v>164014</v>
      </c>
    </row>
    <row r="104173" spans="1:7" x14ac:dyDescent="0.25">
      <c r="A104173" s="3">
        <v>597651</v>
      </c>
      <c r="B104173" s="2">
        <v>-20.508838999999998</v>
      </c>
      <c r="C104173" s="2">
        <v>148.201065</v>
      </c>
      <c r="D104173" s="1">
        <v>55</v>
      </c>
      <c r="E104173" s="1">
        <v>625236</v>
      </c>
      <c r="F104173" s="1">
        <v>7731749</v>
      </c>
      <c r="G104173" s="3" t="s">
        <v>164015</v>
      </c>
    </row>
    <row r="104174" spans="1:7" x14ac:dyDescent="0.25">
      <c r="A104174" s="3">
        <v>597652</v>
      </c>
      <c r="B104174" s="2">
        <v>-20.512720999999999</v>
      </c>
      <c r="C104174" s="2">
        <v>148.21062699999999</v>
      </c>
      <c r="D104174" s="1">
        <v>55</v>
      </c>
      <c r="E104174" s="1">
        <v>626230</v>
      </c>
      <c r="F104174" s="1">
        <v>7731312</v>
      </c>
      <c r="G104174" s="3" t="s">
        <v>175851</v>
      </c>
    </row>
    <row r="104175" spans="1:7" x14ac:dyDescent="0.25">
      <c r="A104175" s="3">
        <v>597653</v>
      </c>
      <c r="B104175" s="2">
        <v>-20.464784000000002</v>
      </c>
      <c r="C104175" s="2">
        <v>148.17363900000001</v>
      </c>
      <c r="D104175" s="1">
        <v>55</v>
      </c>
      <c r="E104175" s="1">
        <v>622411</v>
      </c>
      <c r="F104175" s="1">
        <v>7736646</v>
      </c>
      <c r="G104175" s="3" t="s">
        <v>177282</v>
      </c>
    </row>
    <row r="104176" spans="1:7" x14ac:dyDescent="0.25">
      <c r="A104176" s="3">
        <v>597654</v>
      </c>
      <c r="B104176" s="2">
        <v>-20.447945000000001</v>
      </c>
      <c r="C104176" s="2">
        <v>148.169217</v>
      </c>
      <c r="D104176" s="1">
        <v>55</v>
      </c>
      <c r="E104176" s="1">
        <v>621963</v>
      </c>
      <c r="F104176" s="1">
        <v>7738513</v>
      </c>
      <c r="G104176" s="3" t="s">
        <v>164016</v>
      </c>
    </row>
    <row r="104177" spans="1:7" x14ac:dyDescent="0.25">
      <c r="A104177" s="3">
        <v>597655</v>
      </c>
      <c r="B104177" s="2">
        <v>-20.439986000000001</v>
      </c>
      <c r="C104177" s="2">
        <v>148.16380899999999</v>
      </c>
      <c r="D104177" s="1">
        <v>55</v>
      </c>
      <c r="E104177" s="1">
        <v>621405</v>
      </c>
      <c r="F104177" s="1">
        <v>7739398</v>
      </c>
      <c r="G104177" s="3" t="s">
        <v>164017</v>
      </c>
    </row>
    <row r="104178" spans="1:7" x14ac:dyDescent="0.25">
      <c r="A104178" s="3">
        <v>597656</v>
      </c>
      <c r="B104178" s="2">
        <v>-20.407779999999999</v>
      </c>
      <c r="C104178" s="2">
        <v>148.16333700000001</v>
      </c>
      <c r="D104178" s="1">
        <v>55</v>
      </c>
      <c r="E104178" s="1">
        <v>621381</v>
      </c>
      <c r="F104178" s="1">
        <v>7742963</v>
      </c>
      <c r="G104178" s="3" t="s">
        <v>175852</v>
      </c>
    </row>
    <row r="104179" spans="1:7" x14ac:dyDescent="0.25">
      <c r="A104179" s="3">
        <v>597657</v>
      </c>
      <c r="B104179" s="2">
        <v>-20.408942</v>
      </c>
      <c r="C104179" s="2">
        <v>148.154279</v>
      </c>
      <c r="D104179" s="1">
        <v>55</v>
      </c>
      <c r="E104179" s="1">
        <v>620435</v>
      </c>
      <c r="F104179" s="1">
        <v>7742841</v>
      </c>
      <c r="G104179" s="3" t="s">
        <v>175853</v>
      </c>
    </row>
    <row r="104180" spans="1:7" x14ac:dyDescent="0.25">
      <c r="A104180" s="3">
        <v>597658</v>
      </c>
      <c r="B104180" s="2">
        <v>-20.30059</v>
      </c>
      <c r="C104180" s="2">
        <v>148.22163</v>
      </c>
      <c r="D104180" s="1">
        <v>55</v>
      </c>
      <c r="E104180" s="1">
        <v>627552</v>
      </c>
      <c r="F104180" s="1">
        <v>7754783</v>
      </c>
      <c r="G104180" s="3" t="s">
        <v>164018</v>
      </c>
    </row>
    <row r="104181" spans="1:7" x14ac:dyDescent="0.25">
      <c r="A104181" s="3">
        <v>597659</v>
      </c>
      <c r="B104181" s="2">
        <v>-20.307137000000001</v>
      </c>
      <c r="C104181" s="2">
        <v>148.22597200000001</v>
      </c>
      <c r="D104181" s="1">
        <v>55</v>
      </c>
      <c r="E104181" s="1">
        <v>628000</v>
      </c>
      <c r="F104181" s="1">
        <v>7754055</v>
      </c>
      <c r="G104181" s="3" t="s">
        <v>178206</v>
      </c>
    </row>
    <row r="104182" spans="1:7" x14ac:dyDescent="0.25">
      <c r="A104182" s="3">
        <v>597660</v>
      </c>
      <c r="B104182" s="2">
        <v>-20.135914</v>
      </c>
      <c r="C104182" s="2">
        <v>148.18137100000001</v>
      </c>
      <c r="D104182" s="1">
        <v>55</v>
      </c>
      <c r="E104182" s="1">
        <v>623478</v>
      </c>
      <c r="F104182" s="1">
        <v>7773040</v>
      </c>
      <c r="G104182" s="3" t="s">
        <v>164019</v>
      </c>
    </row>
    <row r="104183" spans="1:7" x14ac:dyDescent="0.25">
      <c r="A104183" s="3">
        <v>597661</v>
      </c>
      <c r="B104183" s="2">
        <v>-20.363409000000001</v>
      </c>
      <c r="C104183" s="2">
        <v>148.40307100000001</v>
      </c>
      <c r="D104183" s="1">
        <v>55</v>
      </c>
      <c r="E104183" s="1">
        <v>646440</v>
      </c>
      <c r="F104183" s="1">
        <v>7747679</v>
      </c>
      <c r="G104183" s="3" t="s">
        <v>177283</v>
      </c>
    </row>
    <row r="104184" spans="1:7" x14ac:dyDescent="0.25">
      <c r="A104184" s="3">
        <v>597662</v>
      </c>
      <c r="B104184" s="2">
        <v>-20.412174</v>
      </c>
      <c r="C104184" s="2">
        <v>148.39990900000001</v>
      </c>
      <c r="D104184" s="1">
        <v>55</v>
      </c>
      <c r="E104184" s="1">
        <v>646064</v>
      </c>
      <c r="F104184" s="1">
        <v>7742284</v>
      </c>
      <c r="G104184" s="3" t="s">
        <v>164020</v>
      </c>
    </row>
    <row r="104185" spans="1:7" x14ac:dyDescent="0.25">
      <c r="A104185" s="3">
        <v>597663</v>
      </c>
      <c r="B104185" s="2">
        <v>-20.418288</v>
      </c>
      <c r="C104185" s="2">
        <v>148.45630399999999</v>
      </c>
      <c r="D104185" s="1">
        <v>55</v>
      </c>
      <c r="E104185" s="1">
        <v>651943</v>
      </c>
      <c r="F104185" s="1">
        <v>7741556</v>
      </c>
      <c r="G104185" s="3" t="s">
        <v>175854</v>
      </c>
    </row>
    <row r="104186" spans="1:7" x14ac:dyDescent="0.25">
      <c r="A104186" s="3">
        <v>597664</v>
      </c>
      <c r="B104186" s="2">
        <v>-20.454878999999998</v>
      </c>
      <c r="C104186" s="2">
        <v>148.480591</v>
      </c>
      <c r="D104186" s="1">
        <v>55</v>
      </c>
      <c r="E104186" s="1">
        <v>654441</v>
      </c>
      <c r="F104186" s="1">
        <v>7737483</v>
      </c>
      <c r="G104186" s="3" t="s">
        <v>175855</v>
      </c>
    </row>
    <row r="104187" spans="1:7" x14ac:dyDescent="0.25">
      <c r="A104187" s="3">
        <v>597665</v>
      </c>
      <c r="B104187" s="2">
        <v>-20.459959000000001</v>
      </c>
      <c r="C104187" s="2">
        <v>148.46320499999999</v>
      </c>
      <c r="D104187" s="1">
        <v>55</v>
      </c>
      <c r="E104187" s="1">
        <v>652622</v>
      </c>
      <c r="F104187" s="1">
        <v>7736937</v>
      </c>
      <c r="G104187" s="3" t="s">
        <v>164021</v>
      </c>
    </row>
    <row r="104188" spans="1:7" x14ac:dyDescent="0.25">
      <c r="A104188" s="3">
        <v>597666</v>
      </c>
      <c r="B104188" s="2">
        <v>-20.461390999999999</v>
      </c>
      <c r="C104188" s="2">
        <v>148.44858099999999</v>
      </c>
      <c r="D104188" s="1">
        <v>55</v>
      </c>
      <c r="E104188" s="1">
        <v>651095</v>
      </c>
      <c r="F104188" s="1">
        <v>7736792</v>
      </c>
      <c r="G104188" s="3" t="s">
        <v>164022</v>
      </c>
    </row>
    <row r="104189" spans="1:7" x14ac:dyDescent="0.25">
      <c r="A104189" s="3">
        <v>597667</v>
      </c>
      <c r="B104189" s="2">
        <v>-20.449660000000002</v>
      </c>
      <c r="C104189" s="2">
        <v>148.463222</v>
      </c>
      <c r="D104189" s="1">
        <v>55</v>
      </c>
      <c r="E104189" s="1">
        <v>652634</v>
      </c>
      <c r="F104189" s="1">
        <v>7738077</v>
      </c>
      <c r="G104189" s="3" t="s">
        <v>175856</v>
      </c>
    </row>
    <row r="104190" spans="1:7" x14ac:dyDescent="0.25">
      <c r="A104190" s="3">
        <v>597668</v>
      </c>
      <c r="B104190" s="2">
        <v>-20.436966999999999</v>
      </c>
      <c r="C104190" s="2">
        <v>148.434991</v>
      </c>
      <c r="D104190" s="1">
        <v>55</v>
      </c>
      <c r="E104190" s="1">
        <v>649701</v>
      </c>
      <c r="F104190" s="1">
        <v>7739508</v>
      </c>
      <c r="G104190" s="3" t="s">
        <v>177284</v>
      </c>
    </row>
    <row r="104191" spans="1:7" x14ac:dyDescent="0.25">
      <c r="A104191" s="3">
        <v>597669</v>
      </c>
      <c r="B104191" s="2">
        <v>-20.418816</v>
      </c>
      <c r="C104191" s="2">
        <v>148.44492399999999</v>
      </c>
      <c r="D104191" s="1">
        <v>55</v>
      </c>
      <c r="E104191" s="1">
        <v>650755</v>
      </c>
      <c r="F104191" s="1">
        <v>7741508</v>
      </c>
      <c r="G104191" s="3" t="s">
        <v>164023</v>
      </c>
    </row>
    <row r="104192" spans="1:7" x14ac:dyDescent="0.25">
      <c r="A104192" s="3">
        <v>597670</v>
      </c>
      <c r="B104192" s="2">
        <v>-20.411180999999999</v>
      </c>
      <c r="C104192" s="2">
        <v>148.440789</v>
      </c>
      <c r="D104192" s="1">
        <v>55</v>
      </c>
      <c r="E104192" s="1">
        <v>650331</v>
      </c>
      <c r="F104192" s="1">
        <v>7742357</v>
      </c>
      <c r="G104192" s="3" t="s">
        <v>164024</v>
      </c>
    </row>
    <row r="104193" spans="1:7" x14ac:dyDescent="0.25">
      <c r="A104193" s="3">
        <v>597671</v>
      </c>
      <c r="B104193" s="2">
        <v>-20.408042999999999</v>
      </c>
      <c r="C104193" s="2">
        <v>148.44994</v>
      </c>
      <c r="D104193" s="1">
        <v>55</v>
      </c>
      <c r="E104193" s="1">
        <v>651289</v>
      </c>
      <c r="F104193" s="1">
        <v>7742696</v>
      </c>
      <c r="G104193" s="3" t="s">
        <v>176421</v>
      </c>
    </row>
    <row r="104194" spans="1:7" x14ac:dyDescent="0.25">
      <c r="A104194" s="3">
        <v>597672</v>
      </c>
      <c r="B104194" s="2">
        <v>-20.372456</v>
      </c>
      <c r="C104194" s="2">
        <v>148.46203299999999</v>
      </c>
      <c r="D104194" s="1">
        <v>55</v>
      </c>
      <c r="E104194" s="1">
        <v>652586</v>
      </c>
      <c r="F104194" s="1">
        <v>7746624</v>
      </c>
      <c r="G104194" s="3" t="s">
        <v>175857</v>
      </c>
    </row>
    <row r="104195" spans="1:7" x14ac:dyDescent="0.25">
      <c r="A104195" s="3">
        <v>597673</v>
      </c>
      <c r="B104195" s="2">
        <v>-20.507476</v>
      </c>
      <c r="C104195" s="2">
        <v>148.464471</v>
      </c>
      <c r="D104195" s="1">
        <v>55</v>
      </c>
      <c r="E104195" s="1">
        <v>652707</v>
      </c>
      <c r="F104195" s="1">
        <v>7731676</v>
      </c>
      <c r="G104195" s="3" t="s">
        <v>164025</v>
      </c>
    </row>
    <row r="104196" spans="1:7" x14ac:dyDescent="0.25">
      <c r="A104196" s="3">
        <v>597674</v>
      </c>
      <c r="B104196" s="2">
        <v>-20.489715</v>
      </c>
      <c r="C104196" s="2">
        <v>148.440707</v>
      </c>
      <c r="D104196" s="1">
        <v>55</v>
      </c>
      <c r="E104196" s="1">
        <v>650246</v>
      </c>
      <c r="F104196" s="1">
        <v>7733664</v>
      </c>
      <c r="G104196" s="3" t="s">
        <v>164026</v>
      </c>
    </row>
    <row r="104197" spans="1:7" x14ac:dyDescent="0.25">
      <c r="A104197" s="3">
        <v>597675</v>
      </c>
      <c r="B104197" s="2">
        <v>-20.489336999999999</v>
      </c>
      <c r="C104197" s="2">
        <v>148.44593800000001</v>
      </c>
      <c r="D104197" s="1">
        <v>55</v>
      </c>
      <c r="E104197" s="1">
        <v>650792</v>
      </c>
      <c r="F104197" s="1">
        <v>7733701</v>
      </c>
      <c r="G104197" s="3" t="s">
        <v>177285</v>
      </c>
    </row>
    <row r="104198" spans="1:7" x14ac:dyDescent="0.25">
      <c r="A104198" s="3">
        <v>597676</v>
      </c>
      <c r="B104198" s="2">
        <v>-20.488412</v>
      </c>
      <c r="C104198" s="2">
        <v>148.45174</v>
      </c>
      <c r="D104198" s="1">
        <v>55</v>
      </c>
      <c r="E104198" s="1">
        <v>651398</v>
      </c>
      <c r="F104198" s="1">
        <v>7733798</v>
      </c>
      <c r="G104198" s="3" t="s">
        <v>175858</v>
      </c>
    </row>
    <row r="104199" spans="1:7" x14ac:dyDescent="0.25">
      <c r="A104199" s="3">
        <v>597677</v>
      </c>
      <c r="B104199" s="2">
        <v>-20.579242000000001</v>
      </c>
      <c r="C104199" s="2">
        <v>148.43629799999999</v>
      </c>
      <c r="D104199" s="1">
        <v>55</v>
      </c>
      <c r="E104199" s="1">
        <v>649699</v>
      </c>
      <c r="F104199" s="1">
        <v>7723758</v>
      </c>
      <c r="G104199" s="3" t="s">
        <v>164027</v>
      </c>
    </row>
    <row r="104200" spans="1:7" x14ac:dyDescent="0.25">
      <c r="A104200" s="3">
        <v>597678</v>
      </c>
      <c r="B104200" s="2">
        <v>-20.582991</v>
      </c>
      <c r="C104200" s="2">
        <v>148.44495800000001</v>
      </c>
      <c r="D104200" s="1">
        <v>55</v>
      </c>
      <c r="E104200" s="1">
        <v>650598</v>
      </c>
      <c r="F104200" s="1">
        <v>7723335</v>
      </c>
      <c r="G104200" s="3" t="s">
        <v>164028</v>
      </c>
    </row>
    <row r="104201" spans="1:7" x14ac:dyDescent="0.25">
      <c r="A104201" s="3">
        <v>597679</v>
      </c>
      <c r="B104201" s="2">
        <v>-20.587375000000002</v>
      </c>
      <c r="C104201" s="2">
        <v>148.45755700000001</v>
      </c>
      <c r="D104201" s="1">
        <v>55</v>
      </c>
      <c r="E104201" s="1">
        <v>651907</v>
      </c>
      <c r="F104201" s="1">
        <v>7722838</v>
      </c>
      <c r="G104201" s="3" t="s">
        <v>177286</v>
      </c>
    </row>
    <row r="104202" spans="1:7" x14ac:dyDescent="0.25">
      <c r="A104202" s="3">
        <v>597680</v>
      </c>
      <c r="B104202" s="2">
        <v>-20.569534000000001</v>
      </c>
      <c r="C104202" s="2">
        <v>148.49343500000001</v>
      </c>
      <c r="D104202" s="1">
        <v>55</v>
      </c>
      <c r="E104202" s="1">
        <v>655665</v>
      </c>
      <c r="F104202" s="1">
        <v>7724779</v>
      </c>
      <c r="G104202" s="3" t="s">
        <v>177287</v>
      </c>
    </row>
    <row r="104203" spans="1:7" x14ac:dyDescent="0.25">
      <c r="A104203" s="3">
        <v>597681</v>
      </c>
      <c r="B104203" s="2">
        <v>-20.571107000000001</v>
      </c>
      <c r="C104203" s="2">
        <v>148.489115</v>
      </c>
      <c r="D104203" s="1">
        <v>55</v>
      </c>
      <c r="E104203" s="1">
        <v>655213</v>
      </c>
      <c r="F104203" s="1">
        <v>7724609</v>
      </c>
      <c r="G104203" s="3" t="s">
        <v>164029</v>
      </c>
    </row>
    <row r="104204" spans="1:7" x14ac:dyDescent="0.25">
      <c r="A104204" s="3">
        <v>597682</v>
      </c>
      <c r="B104204" s="2">
        <v>-20.593602000000001</v>
      </c>
      <c r="C104204" s="2">
        <v>148.484949</v>
      </c>
      <c r="D104204" s="1">
        <v>55</v>
      </c>
      <c r="E104204" s="1">
        <v>654756</v>
      </c>
      <c r="F104204" s="1">
        <v>7722123</v>
      </c>
      <c r="G104204" s="3" t="s">
        <v>164030</v>
      </c>
    </row>
    <row r="104205" spans="1:7" x14ac:dyDescent="0.25">
      <c r="A104205" s="3">
        <v>597683</v>
      </c>
      <c r="B104205" s="2">
        <v>-20.596923</v>
      </c>
      <c r="C104205" s="2">
        <v>148.477891</v>
      </c>
      <c r="D104205" s="1">
        <v>55</v>
      </c>
      <c r="E104205" s="1">
        <v>654017</v>
      </c>
      <c r="F104205" s="1">
        <v>7721762</v>
      </c>
      <c r="G104205" s="3" t="s">
        <v>175859</v>
      </c>
    </row>
    <row r="104206" spans="1:7" x14ac:dyDescent="0.25">
      <c r="A104206" s="3">
        <v>597684</v>
      </c>
      <c r="B104206" s="2">
        <v>-20.597311999999999</v>
      </c>
      <c r="C104206" s="2">
        <v>148.47574499999999</v>
      </c>
      <c r="D104206" s="1">
        <v>55</v>
      </c>
      <c r="E104206" s="1">
        <v>653793</v>
      </c>
      <c r="F104206" s="1">
        <v>7721721</v>
      </c>
      <c r="G104206" s="3" t="s">
        <v>178207</v>
      </c>
    </row>
    <row r="104207" spans="1:7" x14ac:dyDescent="0.25">
      <c r="A104207" s="3">
        <v>597685</v>
      </c>
      <c r="B104207" s="2">
        <v>-20.596615</v>
      </c>
      <c r="C104207" s="2">
        <v>148.47380100000001</v>
      </c>
      <c r="D104207" s="1">
        <v>55</v>
      </c>
      <c r="E104207" s="1">
        <v>653591</v>
      </c>
      <c r="F104207" s="1">
        <v>7721800</v>
      </c>
      <c r="G104207" s="3" t="s">
        <v>164031</v>
      </c>
    </row>
    <row r="104208" spans="1:7" x14ac:dyDescent="0.25">
      <c r="A104208" s="3">
        <v>597686</v>
      </c>
      <c r="B104208" s="2">
        <v>-20.597321999999998</v>
      </c>
      <c r="C104208" s="2">
        <v>148.471361</v>
      </c>
      <c r="D104208" s="1">
        <v>55</v>
      </c>
      <c r="E104208" s="1">
        <v>653336</v>
      </c>
      <c r="F104208" s="1">
        <v>7721724</v>
      </c>
      <c r="G104208" s="3" t="s">
        <v>178208</v>
      </c>
    </row>
    <row r="104209" spans="1:7" x14ac:dyDescent="0.25">
      <c r="A104209" s="3">
        <v>597687</v>
      </c>
      <c r="B104209" s="2">
        <v>-20.625204</v>
      </c>
      <c r="C104209" s="2">
        <v>148.490936</v>
      </c>
      <c r="D104209" s="1">
        <v>55</v>
      </c>
      <c r="E104209" s="1">
        <v>655348</v>
      </c>
      <c r="F104209" s="1">
        <v>7718619</v>
      </c>
      <c r="G104209" s="3" t="s">
        <v>164032</v>
      </c>
    </row>
    <row r="104210" spans="1:7" x14ac:dyDescent="0.25">
      <c r="A104210" s="3">
        <v>597688</v>
      </c>
      <c r="B104210" s="2">
        <v>-20.548317999999998</v>
      </c>
      <c r="C104210" s="2">
        <v>148.49716100000001</v>
      </c>
      <c r="D104210" s="1">
        <v>55</v>
      </c>
      <c r="E104210" s="1">
        <v>656075</v>
      </c>
      <c r="F104210" s="1">
        <v>7727124</v>
      </c>
      <c r="G104210" s="3" t="s">
        <v>175860</v>
      </c>
    </row>
    <row r="104211" spans="1:7" x14ac:dyDescent="0.25">
      <c r="A104211" s="3">
        <v>597689</v>
      </c>
      <c r="B104211" s="2">
        <v>-20.285250999999999</v>
      </c>
      <c r="C104211" s="2">
        <v>147.907691</v>
      </c>
      <c r="D104211" s="1">
        <v>55</v>
      </c>
      <c r="E104211" s="1">
        <v>594780</v>
      </c>
      <c r="F104211" s="1">
        <v>7756692</v>
      </c>
      <c r="G104211" s="3" t="s">
        <v>175861</v>
      </c>
    </row>
    <row r="104212" spans="1:7" x14ac:dyDescent="0.25">
      <c r="A104212" s="3">
        <v>597690</v>
      </c>
      <c r="B104212" s="2">
        <v>-20.271128000000001</v>
      </c>
      <c r="C104212" s="2">
        <v>147.956883</v>
      </c>
      <c r="D104212" s="1">
        <v>55</v>
      </c>
      <c r="E104212" s="1">
        <v>599926</v>
      </c>
      <c r="F104212" s="1">
        <v>7758226</v>
      </c>
      <c r="G104212" s="3" t="s">
        <v>164033</v>
      </c>
    </row>
    <row r="104213" spans="1:7" x14ac:dyDescent="0.25">
      <c r="A104213" s="3">
        <v>597691</v>
      </c>
      <c r="B104213" s="2">
        <v>-24.327324000000001</v>
      </c>
      <c r="C104213" s="2">
        <v>148.54717500000001</v>
      </c>
      <c r="D104213" s="1">
        <v>55</v>
      </c>
      <c r="E104213" s="1">
        <v>656977</v>
      </c>
      <c r="F104213" s="1">
        <v>7308660</v>
      </c>
      <c r="G104213" s="3" t="s">
        <v>164034</v>
      </c>
    </row>
    <row r="104214" spans="1:7" x14ac:dyDescent="0.25">
      <c r="A104214" s="3">
        <v>597692</v>
      </c>
      <c r="B104214" s="2">
        <v>-24.352295999999999</v>
      </c>
      <c r="C104214" s="2">
        <v>148.53528600000001</v>
      </c>
      <c r="D104214" s="1">
        <v>55</v>
      </c>
      <c r="E104214" s="1">
        <v>655740</v>
      </c>
      <c r="F104214" s="1">
        <v>7305908</v>
      </c>
      <c r="G104214" s="3" t="s">
        <v>177288</v>
      </c>
    </row>
    <row r="104215" spans="1:7" x14ac:dyDescent="0.25">
      <c r="A104215" s="3">
        <v>597693</v>
      </c>
      <c r="B104215" s="2">
        <v>-24.588452</v>
      </c>
      <c r="C104215" s="2">
        <v>148.527646</v>
      </c>
      <c r="D104215" s="1">
        <v>55</v>
      </c>
      <c r="E104215" s="1">
        <v>654676</v>
      </c>
      <c r="F104215" s="1">
        <v>7279763</v>
      </c>
      <c r="G104215" s="3" t="s">
        <v>178209</v>
      </c>
    </row>
    <row r="104216" spans="1:7" x14ac:dyDescent="0.25">
      <c r="A104216" s="3">
        <v>597694</v>
      </c>
      <c r="B104216" s="2">
        <v>-24.664560999999999</v>
      </c>
      <c r="C104216" s="2">
        <v>148.59109799999999</v>
      </c>
      <c r="D104216" s="1">
        <v>55</v>
      </c>
      <c r="E104216" s="1">
        <v>661004</v>
      </c>
      <c r="F104216" s="1">
        <v>7271261</v>
      </c>
      <c r="G104216" s="3" t="s">
        <v>164035</v>
      </c>
    </row>
    <row r="104217" spans="1:7" x14ac:dyDescent="0.25">
      <c r="A104217" s="3">
        <v>597695</v>
      </c>
      <c r="B104217" s="2">
        <v>-24.743880999999998</v>
      </c>
      <c r="C104217" s="2">
        <v>148.59889899999999</v>
      </c>
      <c r="D104217" s="1">
        <v>55</v>
      </c>
      <c r="E104217" s="1">
        <v>661691</v>
      </c>
      <c r="F104217" s="1">
        <v>7262467</v>
      </c>
      <c r="G104217" s="3" t="s">
        <v>164036</v>
      </c>
    </row>
    <row r="104218" spans="1:7" x14ac:dyDescent="0.25">
      <c r="A104218" s="3">
        <v>597696</v>
      </c>
      <c r="B104218" s="2">
        <v>-24.773513000000001</v>
      </c>
      <c r="C104218" s="2">
        <v>148.56911500000001</v>
      </c>
      <c r="D104218" s="1">
        <v>55</v>
      </c>
      <c r="E104218" s="1">
        <v>658641</v>
      </c>
      <c r="F104218" s="1">
        <v>7259220</v>
      </c>
      <c r="G104218" s="3" t="s">
        <v>177289</v>
      </c>
    </row>
    <row r="104219" spans="1:7" x14ac:dyDescent="0.25">
      <c r="A104219" s="3">
        <v>597697</v>
      </c>
      <c r="B104219" s="2">
        <v>-24.807824</v>
      </c>
      <c r="C104219" s="2">
        <v>148.60321999999999</v>
      </c>
      <c r="D104219" s="1">
        <v>55</v>
      </c>
      <c r="E104219" s="1">
        <v>662045</v>
      </c>
      <c r="F104219" s="1">
        <v>7255380</v>
      </c>
      <c r="G104219" s="3" t="s">
        <v>177290</v>
      </c>
    </row>
    <row r="104220" spans="1:7" x14ac:dyDescent="0.25">
      <c r="A104220" s="3">
        <v>597698</v>
      </c>
      <c r="B104220" s="2">
        <v>-24.838342000000001</v>
      </c>
      <c r="C104220" s="2">
        <v>148.614012</v>
      </c>
      <c r="D104220" s="1">
        <v>55</v>
      </c>
      <c r="E104220" s="1">
        <v>663096</v>
      </c>
      <c r="F104220" s="1">
        <v>7251987</v>
      </c>
      <c r="G104220" s="3" t="s">
        <v>164037</v>
      </c>
    </row>
    <row r="104221" spans="1:7" x14ac:dyDescent="0.25">
      <c r="A104221" s="3">
        <v>597699</v>
      </c>
      <c r="B104221" s="2">
        <v>-24.817197</v>
      </c>
      <c r="C104221" s="2">
        <v>148.65687</v>
      </c>
      <c r="D104221" s="1">
        <v>55</v>
      </c>
      <c r="E104221" s="1">
        <v>667456</v>
      </c>
      <c r="F104221" s="1">
        <v>7254277</v>
      </c>
      <c r="G104221" s="3" t="s">
        <v>164038</v>
      </c>
    </row>
    <row r="104222" spans="1:7" x14ac:dyDescent="0.25">
      <c r="A104222" s="3">
        <v>597700</v>
      </c>
      <c r="B104222" s="2">
        <v>-24.879448</v>
      </c>
      <c r="C104222" s="2">
        <v>148.635865</v>
      </c>
      <c r="D104222" s="1">
        <v>55</v>
      </c>
      <c r="E104222" s="1">
        <v>665250</v>
      </c>
      <c r="F104222" s="1">
        <v>7247408</v>
      </c>
      <c r="G104222" s="3" t="s">
        <v>177291</v>
      </c>
    </row>
    <row r="104223" spans="1:7" x14ac:dyDescent="0.25">
      <c r="A104223" s="3">
        <v>597701</v>
      </c>
      <c r="B104223" s="2">
        <v>-24.004833999999999</v>
      </c>
      <c r="C104223" s="2">
        <v>149.02088000000001</v>
      </c>
      <c r="D104223" s="1">
        <v>55</v>
      </c>
      <c r="E104223" s="1">
        <v>705567</v>
      </c>
      <c r="F104223" s="1">
        <v>7343763</v>
      </c>
      <c r="G104223" s="3" t="s">
        <v>175862</v>
      </c>
    </row>
    <row r="104224" spans="1:7" x14ac:dyDescent="0.25">
      <c r="A104224" s="3">
        <v>597702</v>
      </c>
      <c r="B104224" s="2">
        <v>-24.032395000000001</v>
      </c>
      <c r="C104224" s="2">
        <v>149.02658</v>
      </c>
      <c r="D104224" s="1">
        <v>55</v>
      </c>
      <c r="E104224" s="1">
        <v>706103</v>
      </c>
      <c r="F104224" s="1">
        <v>7340702</v>
      </c>
      <c r="G104224" s="3" t="s">
        <v>164039</v>
      </c>
    </row>
    <row r="104225" spans="1:7" x14ac:dyDescent="0.25">
      <c r="A104225" s="3">
        <v>597703</v>
      </c>
      <c r="B104225" s="2">
        <v>-24.073664999999998</v>
      </c>
      <c r="C104225" s="2">
        <v>149.034604</v>
      </c>
      <c r="D104225" s="1">
        <v>55</v>
      </c>
      <c r="E104225" s="1">
        <v>706853</v>
      </c>
      <c r="F104225" s="1">
        <v>7336119</v>
      </c>
      <c r="G104225" s="3" t="s">
        <v>164040</v>
      </c>
    </row>
    <row r="104226" spans="1:7" x14ac:dyDescent="0.25">
      <c r="A104226" s="3">
        <v>597704</v>
      </c>
      <c r="B104226" s="2">
        <v>-24.112634</v>
      </c>
      <c r="C104226" s="2">
        <v>149.01402300000001</v>
      </c>
      <c r="D104226" s="1">
        <v>55</v>
      </c>
      <c r="E104226" s="1">
        <v>704698</v>
      </c>
      <c r="F104226" s="1">
        <v>7331833</v>
      </c>
      <c r="G104226" s="3" t="s">
        <v>175863</v>
      </c>
    </row>
    <row r="104227" spans="1:7" x14ac:dyDescent="0.25">
      <c r="A104227" s="3">
        <v>597705</v>
      </c>
      <c r="B104227" s="2">
        <v>-24.135940999999999</v>
      </c>
      <c r="C104227" s="2">
        <v>148.99096299999999</v>
      </c>
      <c r="D104227" s="1">
        <v>55</v>
      </c>
      <c r="E104227" s="1">
        <v>702317</v>
      </c>
      <c r="F104227" s="1">
        <v>7329285</v>
      </c>
      <c r="G104227" s="3" t="s">
        <v>175864</v>
      </c>
    </row>
    <row r="104228" spans="1:7" x14ac:dyDescent="0.25">
      <c r="A104228" s="3">
        <v>597706</v>
      </c>
      <c r="B104228" s="2">
        <v>-24.164307000000001</v>
      </c>
      <c r="C104228" s="2">
        <v>148.98343199999999</v>
      </c>
      <c r="D104228" s="1">
        <v>55</v>
      </c>
      <c r="E104228" s="1">
        <v>701507</v>
      </c>
      <c r="F104228" s="1">
        <v>7326154</v>
      </c>
      <c r="G104228" s="3" t="s">
        <v>164041</v>
      </c>
    </row>
    <row r="104229" spans="1:7" x14ac:dyDescent="0.25">
      <c r="A104229" s="3">
        <v>597707</v>
      </c>
      <c r="B104229" s="2">
        <v>-24.180225</v>
      </c>
      <c r="C104229" s="2">
        <v>148.98332300000001</v>
      </c>
      <c r="D104229" s="1">
        <v>55</v>
      </c>
      <c r="E104229" s="1">
        <v>701471</v>
      </c>
      <c r="F104229" s="1">
        <v>7324391</v>
      </c>
      <c r="G104229" s="3" t="s">
        <v>164042</v>
      </c>
    </row>
    <row r="104230" spans="1:7" x14ac:dyDescent="0.25">
      <c r="A104230" s="3">
        <v>597708</v>
      </c>
      <c r="B104230" s="2">
        <v>-24.24484</v>
      </c>
      <c r="C104230" s="2">
        <v>148.99042900000001</v>
      </c>
      <c r="D104230" s="1">
        <v>55</v>
      </c>
      <c r="E104230" s="1">
        <v>702091</v>
      </c>
      <c r="F104230" s="1">
        <v>7317224</v>
      </c>
      <c r="G104230" s="3" t="s">
        <v>177292</v>
      </c>
    </row>
    <row r="104231" spans="1:7" x14ac:dyDescent="0.25">
      <c r="A104231" s="3">
        <v>597709</v>
      </c>
      <c r="B104231" s="2">
        <v>-24.288519999999998</v>
      </c>
      <c r="C104231" s="2">
        <v>148.97926000000001</v>
      </c>
      <c r="D104231" s="1">
        <v>55</v>
      </c>
      <c r="E104231" s="1">
        <v>700888</v>
      </c>
      <c r="F104231" s="1">
        <v>7312402</v>
      </c>
      <c r="G104231" s="3" t="s">
        <v>175865</v>
      </c>
    </row>
    <row r="104232" spans="1:7" x14ac:dyDescent="0.25">
      <c r="A104232" s="3">
        <v>597710</v>
      </c>
      <c r="B104232" s="2">
        <v>-24.445186</v>
      </c>
      <c r="C104232" s="2">
        <v>149.00001499999999</v>
      </c>
      <c r="D104232" s="1">
        <v>55</v>
      </c>
      <c r="E104232" s="1">
        <v>702745</v>
      </c>
      <c r="F104232" s="1">
        <v>7295019</v>
      </c>
      <c r="G104232" s="3" t="s">
        <v>164043</v>
      </c>
    </row>
    <row r="104233" spans="1:7" x14ac:dyDescent="0.25">
      <c r="A104233" s="3">
        <v>597711</v>
      </c>
      <c r="B104233" s="2">
        <v>-24.463045000000001</v>
      </c>
      <c r="C104233" s="2">
        <v>149.01486499999999</v>
      </c>
      <c r="D104233" s="1">
        <v>55</v>
      </c>
      <c r="E104233" s="1">
        <v>704222</v>
      </c>
      <c r="F104233" s="1">
        <v>7293019</v>
      </c>
      <c r="G104233" s="3" t="s">
        <v>164044</v>
      </c>
    </row>
    <row r="104234" spans="1:7" x14ac:dyDescent="0.25">
      <c r="A104234" s="3">
        <v>597712</v>
      </c>
      <c r="B104234" s="2">
        <v>-24.480575999999999</v>
      </c>
      <c r="C104234" s="2">
        <v>149.00608800000001</v>
      </c>
      <c r="D104234" s="1">
        <v>55</v>
      </c>
      <c r="E104234" s="1">
        <v>703304</v>
      </c>
      <c r="F104234" s="1">
        <v>7291090</v>
      </c>
      <c r="G104234" s="3" t="s">
        <v>175866</v>
      </c>
    </row>
    <row r="104235" spans="1:7" x14ac:dyDescent="0.25">
      <c r="A104235" s="3">
        <v>597713</v>
      </c>
      <c r="B104235" s="2">
        <v>-24.552968</v>
      </c>
      <c r="C104235" s="2">
        <v>148.936733</v>
      </c>
      <c r="D104235" s="1">
        <v>55</v>
      </c>
      <c r="E104235" s="1">
        <v>696161</v>
      </c>
      <c r="F104235" s="1">
        <v>7283172</v>
      </c>
      <c r="G104235" s="3" t="s">
        <v>175867</v>
      </c>
    </row>
    <row r="104236" spans="1:7" x14ac:dyDescent="0.25">
      <c r="A104236" s="3">
        <v>597714</v>
      </c>
      <c r="B104236" s="2">
        <v>-24.538080000000001</v>
      </c>
      <c r="C104236" s="2">
        <v>148.97364300000001</v>
      </c>
      <c r="D104236" s="1">
        <v>55</v>
      </c>
      <c r="E104236" s="1">
        <v>699924</v>
      </c>
      <c r="F104236" s="1">
        <v>7284768</v>
      </c>
      <c r="G104236" s="3" t="s">
        <v>164045</v>
      </c>
    </row>
    <row r="104237" spans="1:7" x14ac:dyDescent="0.25">
      <c r="A104237" s="3">
        <v>597715</v>
      </c>
      <c r="B104237" s="2">
        <v>-24.522190999999999</v>
      </c>
      <c r="C104237" s="2">
        <v>148.99689100000001</v>
      </c>
      <c r="D104237" s="1">
        <v>55</v>
      </c>
      <c r="E104237" s="1">
        <v>702305</v>
      </c>
      <c r="F104237" s="1">
        <v>7286494</v>
      </c>
      <c r="G104237" s="3" t="s">
        <v>166222</v>
      </c>
    </row>
    <row r="104238" spans="1:7" x14ac:dyDescent="0.25">
      <c r="A104238" s="3">
        <v>597716</v>
      </c>
      <c r="B104238" s="2">
        <v>-24.569329</v>
      </c>
      <c r="C104238" s="2">
        <v>149.00820999999999</v>
      </c>
      <c r="D104238" s="1">
        <v>55</v>
      </c>
      <c r="E104238" s="1">
        <v>703376</v>
      </c>
      <c r="F104238" s="1">
        <v>7281256</v>
      </c>
      <c r="G104238" s="3" t="s">
        <v>166223</v>
      </c>
    </row>
    <row r="104239" spans="1:7" x14ac:dyDescent="0.25">
      <c r="A104239" s="3">
        <v>597717</v>
      </c>
      <c r="B104239" s="2">
        <v>-24.731290999999999</v>
      </c>
      <c r="C104239" s="2">
        <v>148.97750199999999</v>
      </c>
      <c r="D104239" s="1">
        <v>55</v>
      </c>
      <c r="E104239" s="1">
        <v>700007</v>
      </c>
      <c r="F104239" s="1">
        <v>7263361</v>
      </c>
      <c r="G104239" s="3" t="s">
        <v>166224</v>
      </c>
    </row>
    <row r="104240" spans="1:7" x14ac:dyDescent="0.25">
      <c r="A104240" s="3">
        <v>597718</v>
      </c>
      <c r="B104240" s="2">
        <v>-24.787327000000001</v>
      </c>
      <c r="C104240" s="2">
        <v>148.95071999999999</v>
      </c>
      <c r="D104240" s="1">
        <v>55</v>
      </c>
      <c r="E104240" s="1">
        <v>697209</v>
      </c>
      <c r="F104240" s="1">
        <v>7257193</v>
      </c>
      <c r="G104240" s="3" t="s">
        <v>166225</v>
      </c>
    </row>
    <row r="104241" spans="1:7" x14ac:dyDescent="0.25">
      <c r="A104241" s="3">
        <v>597719</v>
      </c>
      <c r="B104241" s="2">
        <v>-24.912990000000001</v>
      </c>
      <c r="C104241" s="2">
        <v>148.865826</v>
      </c>
      <c r="D104241" s="1">
        <v>55</v>
      </c>
      <c r="E104241" s="1">
        <v>688434</v>
      </c>
      <c r="F104241" s="1">
        <v>7243394</v>
      </c>
      <c r="G104241" s="3" t="s">
        <v>166226</v>
      </c>
    </row>
    <row r="104242" spans="1:7" x14ac:dyDescent="0.25">
      <c r="A104242" s="3">
        <v>597720</v>
      </c>
      <c r="B104242" s="2">
        <v>-24.908691000000001</v>
      </c>
      <c r="C104242" s="2">
        <v>149.00636499999999</v>
      </c>
      <c r="D104242" s="1">
        <v>55</v>
      </c>
      <c r="E104242" s="1">
        <v>702638</v>
      </c>
      <c r="F104242" s="1">
        <v>7243668</v>
      </c>
      <c r="G104242" s="3" t="s">
        <v>166227</v>
      </c>
    </row>
    <row r="104243" spans="1:7" x14ac:dyDescent="0.25">
      <c r="A104243" s="3">
        <v>597721</v>
      </c>
      <c r="B104243" s="2">
        <v>-24.967929999999999</v>
      </c>
      <c r="C104243" s="2">
        <v>149.02100100000001</v>
      </c>
      <c r="D104243" s="1">
        <v>55</v>
      </c>
      <c r="E104243" s="1">
        <v>704019</v>
      </c>
      <c r="F104243" s="1">
        <v>7237084</v>
      </c>
      <c r="G104243" s="3" t="s">
        <v>166474</v>
      </c>
    </row>
    <row r="104244" spans="1:7" x14ac:dyDescent="0.25">
      <c r="A104244" s="3">
        <v>597722</v>
      </c>
      <c r="B104244" s="2">
        <v>-24.965812</v>
      </c>
      <c r="C104244" s="2">
        <v>149.05835099999999</v>
      </c>
      <c r="D104244" s="1">
        <v>55</v>
      </c>
      <c r="E104244" s="1">
        <v>707794</v>
      </c>
      <c r="F104244" s="1">
        <v>7237262</v>
      </c>
      <c r="G104244" s="3" t="s">
        <v>166475</v>
      </c>
    </row>
    <row r="104245" spans="1:7" x14ac:dyDescent="0.25">
      <c r="A104245" s="3">
        <v>597723</v>
      </c>
      <c r="B104245" s="2">
        <v>-24.986011000000001</v>
      </c>
      <c r="C104245" s="2">
        <v>149.17223999999999</v>
      </c>
      <c r="D104245" s="1">
        <v>55</v>
      </c>
      <c r="E104245" s="1">
        <v>719259</v>
      </c>
      <c r="F104245" s="1">
        <v>7234845</v>
      </c>
      <c r="G104245" s="3" t="s">
        <v>166476</v>
      </c>
    </row>
    <row r="104246" spans="1:7" x14ac:dyDescent="0.25">
      <c r="A104246" s="3">
        <v>597724</v>
      </c>
      <c r="B104246" s="2">
        <v>-24.944013000000002</v>
      </c>
      <c r="C104246" s="2">
        <v>149.14828499999999</v>
      </c>
      <c r="D104246" s="1">
        <v>55</v>
      </c>
      <c r="E104246" s="1">
        <v>716914</v>
      </c>
      <c r="F104246" s="1">
        <v>7239536</v>
      </c>
      <c r="G104246" s="3" t="s">
        <v>166477</v>
      </c>
    </row>
    <row r="104247" spans="1:7" x14ac:dyDescent="0.25">
      <c r="A104247" s="3">
        <v>597725</v>
      </c>
      <c r="B104247" s="2">
        <v>-24.949998000000001</v>
      </c>
      <c r="C104247" s="2">
        <v>149.15015199999999</v>
      </c>
      <c r="D104247" s="1">
        <v>55</v>
      </c>
      <c r="E104247" s="1">
        <v>717092</v>
      </c>
      <c r="F104247" s="1">
        <v>7238870</v>
      </c>
      <c r="G104247" s="3" t="s">
        <v>166478</v>
      </c>
    </row>
    <row r="104248" spans="1:7" x14ac:dyDescent="0.25">
      <c r="A104248" s="3">
        <v>597726</v>
      </c>
      <c r="B104248" s="2">
        <v>-24.974665000000002</v>
      </c>
      <c r="C104248" s="2">
        <v>149.14668900000001</v>
      </c>
      <c r="D104248" s="1">
        <v>55</v>
      </c>
      <c r="E104248" s="1">
        <v>716699</v>
      </c>
      <c r="F104248" s="1">
        <v>7236143</v>
      </c>
      <c r="G104248" s="3" t="s">
        <v>166479</v>
      </c>
    </row>
    <row r="104249" spans="1:7" x14ac:dyDescent="0.25">
      <c r="A104249" s="3">
        <v>597727</v>
      </c>
      <c r="B104249" s="2">
        <v>-24.993535000000001</v>
      </c>
      <c r="C104249" s="2">
        <v>149.07390699999999</v>
      </c>
      <c r="D104249" s="1">
        <v>55</v>
      </c>
      <c r="E104249" s="1">
        <v>709318</v>
      </c>
      <c r="F104249" s="1">
        <v>7234167</v>
      </c>
      <c r="G104249" s="3" t="s">
        <v>166480</v>
      </c>
    </row>
    <row r="104250" spans="1:7" x14ac:dyDescent="0.25">
      <c r="A104250" s="3">
        <v>597728</v>
      </c>
      <c r="B104250" s="2">
        <v>-24.972341</v>
      </c>
      <c r="C104250" s="2">
        <v>149.08345499999999</v>
      </c>
      <c r="D104250" s="1">
        <v>55</v>
      </c>
      <c r="E104250" s="1">
        <v>710318</v>
      </c>
      <c r="F104250" s="1">
        <v>7236500</v>
      </c>
      <c r="G104250" s="3" t="s">
        <v>166481</v>
      </c>
    </row>
    <row r="104251" spans="1:7" x14ac:dyDescent="0.25">
      <c r="A104251" s="3">
        <v>597729</v>
      </c>
      <c r="B104251" s="2">
        <v>-24.859151000000001</v>
      </c>
      <c r="C104251" s="2">
        <v>149.129966</v>
      </c>
      <c r="D104251" s="1">
        <v>55</v>
      </c>
      <c r="E104251" s="1">
        <v>715211</v>
      </c>
      <c r="F104251" s="1">
        <v>7248966</v>
      </c>
      <c r="G104251" s="3" t="s">
        <v>166482</v>
      </c>
    </row>
    <row r="104252" spans="1:7" x14ac:dyDescent="0.25">
      <c r="A104252" s="3">
        <v>597730</v>
      </c>
      <c r="B104252" s="2">
        <v>-24.902121999999999</v>
      </c>
      <c r="C104252" s="2">
        <v>149.176074</v>
      </c>
      <c r="D104252" s="1">
        <v>55</v>
      </c>
      <c r="E104252" s="1">
        <v>719795</v>
      </c>
      <c r="F104252" s="1">
        <v>7244132</v>
      </c>
      <c r="G104252" s="3" t="s">
        <v>166483</v>
      </c>
    </row>
    <row r="104253" spans="1:7" x14ac:dyDescent="0.25">
      <c r="A104253" s="3">
        <v>597731</v>
      </c>
      <c r="B104253" s="2">
        <v>-24.870418000000001</v>
      </c>
      <c r="C104253" s="2">
        <v>149.182939</v>
      </c>
      <c r="D104253" s="1">
        <v>55</v>
      </c>
      <c r="E104253" s="1">
        <v>720545</v>
      </c>
      <c r="F104253" s="1">
        <v>7247633</v>
      </c>
      <c r="G104253" s="3" t="s">
        <v>166484</v>
      </c>
    </row>
    <row r="104254" spans="1:7" x14ac:dyDescent="0.25">
      <c r="A104254" s="3">
        <v>597732</v>
      </c>
      <c r="B104254" s="2">
        <v>-24.879598999999999</v>
      </c>
      <c r="C104254" s="2">
        <v>149.17980499999999</v>
      </c>
      <c r="D104254" s="1">
        <v>55</v>
      </c>
      <c r="E104254" s="1">
        <v>720212</v>
      </c>
      <c r="F104254" s="1">
        <v>7246621</v>
      </c>
      <c r="G104254" s="3" t="s">
        <v>166485</v>
      </c>
    </row>
    <row r="104255" spans="1:7" x14ac:dyDescent="0.25">
      <c r="A104255" s="3">
        <v>597733</v>
      </c>
      <c r="B104255" s="2">
        <v>-24.847698000000001</v>
      </c>
      <c r="C104255" s="2">
        <v>149.19337300000001</v>
      </c>
      <c r="D104255" s="1">
        <v>55</v>
      </c>
      <c r="E104255" s="1">
        <v>721640</v>
      </c>
      <c r="F104255" s="1">
        <v>7250133</v>
      </c>
      <c r="G104255" s="3" t="s">
        <v>166486</v>
      </c>
    </row>
    <row r="104256" spans="1:7" x14ac:dyDescent="0.25">
      <c r="A104256" s="3">
        <v>597734</v>
      </c>
      <c r="B104256" s="2">
        <v>-24.906970000000001</v>
      </c>
      <c r="C104256" s="2">
        <v>149.204318</v>
      </c>
      <c r="D104256" s="1">
        <v>55</v>
      </c>
      <c r="E104256" s="1">
        <v>722640</v>
      </c>
      <c r="F104256" s="1">
        <v>7243549</v>
      </c>
      <c r="G104256" s="3" t="s">
        <v>166487</v>
      </c>
    </row>
    <row r="104257" spans="1:7" x14ac:dyDescent="0.25">
      <c r="A104257" s="3">
        <v>597735</v>
      </c>
      <c r="B104257" s="2">
        <v>-24.922248</v>
      </c>
      <c r="C104257" s="2">
        <v>149.195987</v>
      </c>
      <c r="D104257" s="1">
        <v>55</v>
      </c>
      <c r="E104257" s="1">
        <v>721771</v>
      </c>
      <c r="F104257" s="1">
        <v>7241870</v>
      </c>
      <c r="G104257" s="3" t="s">
        <v>169249</v>
      </c>
    </row>
    <row r="104258" spans="1:7" x14ac:dyDescent="0.25">
      <c r="A104258" s="3">
        <v>597736</v>
      </c>
      <c r="B104258" s="2">
        <v>-24.901937</v>
      </c>
      <c r="C104258" s="2">
        <v>149.203407</v>
      </c>
      <c r="D104258" s="1">
        <v>55</v>
      </c>
      <c r="E104258" s="1">
        <v>722557</v>
      </c>
      <c r="F104258" s="1">
        <v>7244108</v>
      </c>
      <c r="G104258" s="3" t="s">
        <v>166488</v>
      </c>
    </row>
    <row r="104259" spans="1:7" x14ac:dyDescent="0.25">
      <c r="A104259" s="3">
        <v>597737</v>
      </c>
      <c r="B104259" s="2">
        <v>-24.873380999999998</v>
      </c>
      <c r="C104259" s="2">
        <v>149.119494</v>
      </c>
      <c r="D104259" s="1">
        <v>55</v>
      </c>
      <c r="E104259" s="1">
        <v>714128</v>
      </c>
      <c r="F104259" s="1">
        <v>7247406</v>
      </c>
      <c r="G104259" s="3" t="s">
        <v>174304</v>
      </c>
    </row>
    <row r="104260" spans="1:7" x14ac:dyDescent="0.25">
      <c r="A104260" s="3">
        <v>597738</v>
      </c>
      <c r="B104260" s="2">
        <v>-24.758789</v>
      </c>
      <c r="C104260" s="2">
        <v>149.10863800000001</v>
      </c>
      <c r="D104260" s="1">
        <v>55</v>
      </c>
      <c r="E104260" s="1">
        <v>713227</v>
      </c>
      <c r="F104260" s="1">
        <v>7260117</v>
      </c>
      <c r="G104260" s="3" t="s">
        <v>174305</v>
      </c>
    </row>
    <row r="104261" spans="1:7" x14ac:dyDescent="0.25">
      <c r="A104261" s="3">
        <v>597739</v>
      </c>
      <c r="B104261" s="2">
        <v>-24.678222000000002</v>
      </c>
      <c r="C104261" s="2">
        <v>149.037803</v>
      </c>
      <c r="D104261" s="1">
        <v>55</v>
      </c>
      <c r="E104261" s="1">
        <v>706195</v>
      </c>
      <c r="F104261" s="1">
        <v>7269150</v>
      </c>
      <c r="G104261" s="3" t="s">
        <v>166489</v>
      </c>
    </row>
    <row r="104262" spans="1:7" x14ac:dyDescent="0.25">
      <c r="A104262" s="3">
        <v>597740</v>
      </c>
      <c r="B104262" s="2">
        <v>-24.712533000000001</v>
      </c>
      <c r="C104262" s="2">
        <v>149.02613600000001</v>
      </c>
      <c r="D104262" s="1">
        <v>55</v>
      </c>
      <c r="E104262" s="1">
        <v>704958</v>
      </c>
      <c r="F104262" s="1">
        <v>7265367</v>
      </c>
      <c r="G104262" s="3" t="s">
        <v>166490</v>
      </c>
    </row>
    <row r="104263" spans="1:7" x14ac:dyDescent="0.25">
      <c r="A104263" s="3">
        <v>597741</v>
      </c>
      <c r="B104263" s="2">
        <v>-24.734002</v>
      </c>
      <c r="C104263" s="2">
        <v>149.10462100000001</v>
      </c>
      <c r="D104263" s="1">
        <v>55</v>
      </c>
      <c r="E104263" s="1">
        <v>712863</v>
      </c>
      <c r="F104263" s="1">
        <v>7262869</v>
      </c>
      <c r="G104263" s="3" t="s">
        <v>174306</v>
      </c>
    </row>
    <row r="104264" spans="1:7" x14ac:dyDescent="0.25">
      <c r="A104264" s="3">
        <v>597742</v>
      </c>
      <c r="B104264" s="2">
        <v>-24.721263</v>
      </c>
      <c r="C104264" s="2">
        <v>149.16120599999999</v>
      </c>
      <c r="D104264" s="1">
        <v>55</v>
      </c>
      <c r="E104264" s="1">
        <v>718610</v>
      </c>
      <c r="F104264" s="1">
        <v>7264191</v>
      </c>
      <c r="G104264" s="3" t="s">
        <v>174307</v>
      </c>
    </row>
    <row r="104265" spans="1:7" x14ac:dyDescent="0.25">
      <c r="A104265" s="3">
        <v>597743</v>
      </c>
      <c r="B104265" s="2">
        <v>-24.662027999999999</v>
      </c>
      <c r="C104265" s="2">
        <v>149.03777700000001</v>
      </c>
      <c r="D104265" s="1">
        <v>55</v>
      </c>
      <c r="E104265" s="1">
        <v>706219</v>
      </c>
      <c r="F104265" s="1">
        <v>7270944</v>
      </c>
      <c r="G104265" s="3" t="s">
        <v>166491</v>
      </c>
    </row>
    <row r="104266" spans="1:7" x14ac:dyDescent="0.25">
      <c r="A104266" s="3">
        <v>597744</v>
      </c>
      <c r="B104266" s="2">
        <v>-24.647317999999999</v>
      </c>
      <c r="C104266" s="2">
        <v>149.11957100000001</v>
      </c>
      <c r="D104266" s="1">
        <v>55</v>
      </c>
      <c r="E104266" s="1">
        <v>714524</v>
      </c>
      <c r="F104266" s="1">
        <v>7272448</v>
      </c>
      <c r="G104266" s="3" t="s">
        <v>166492</v>
      </c>
    </row>
    <row r="104267" spans="1:7" x14ac:dyDescent="0.25">
      <c r="A104267" s="3">
        <v>597745</v>
      </c>
      <c r="B104267" s="2">
        <v>-24.657473</v>
      </c>
      <c r="C104267" s="2">
        <v>149.12920600000001</v>
      </c>
      <c r="D104267" s="1">
        <v>55</v>
      </c>
      <c r="E104267" s="1">
        <v>715482</v>
      </c>
      <c r="F104267" s="1">
        <v>7271308</v>
      </c>
      <c r="G104267" s="3" t="s">
        <v>174308</v>
      </c>
    </row>
    <row r="104268" spans="1:7" x14ac:dyDescent="0.25">
      <c r="A104268" s="3">
        <v>597746</v>
      </c>
      <c r="B104268" s="2">
        <v>-24.627807000000001</v>
      </c>
      <c r="C104268" s="2">
        <v>149.12164200000001</v>
      </c>
      <c r="D104268" s="1">
        <v>55</v>
      </c>
      <c r="E104268" s="1">
        <v>714767</v>
      </c>
      <c r="F104268" s="1">
        <v>7274606</v>
      </c>
      <c r="G104268" s="3" t="s">
        <v>174309</v>
      </c>
    </row>
    <row r="104269" spans="1:7" x14ac:dyDescent="0.25">
      <c r="A104269" s="3">
        <v>597747</v>
      </c>
      <c r="B104269" s="2">
        <v>-24.622177000000001</v>
      </c>
      <c r="C104269" s="2">
        <v>149.13292300000001</v>
      </c>
      <c r="D104269" s="1">
        <v>55</v>
      </c>
      <c r="E104269" s="1">
        <v>715919</v>
      </c>
      <c r="F104269" s="1">
        <v>7275212</v>
      </c>
      <c r="G104269" s="3" t="s">
        <v>166493</v>
      </c>
    </row>
    <row r="104270" spans="1:7" x14ac:dyDescent="0.25">
      <c r="A104270" s="3">
        <v>597748</v>
      </c>
      <c r="B104270" s="2">
        <v>-24.596437999999999</v>
      </c>
      <c r="C104270" s="2">
        <v>149.01516899999999</v>
      </c>
      <c r="D104270" s="1">
        <v>55</v>
      </c>
      <c r="E104270" s="1">
        <v>704037</v>
      </c>
      <c r="F104270" s="1">
        <v>7278243</v>
      </c>
      <c r="G104270" s="3" t="s">
        <v>166494</v>
      </c>
    </row>
    <row r="104271" spans="1:7" x14ac:dyDescent="0.25">
      <c r="A104271" s="3">
        <v>597749</v>
      </c>
      <c r="B104271" s="2">
        <v>-24.578623</v>
      </c>
      <c r="C104271" s="2">
        <v>149.02948499999999</v>
      </c>
      <c r="D104271" s="1">
        <v>55</v>
      </c>
      <c r="E104271" s="1">
        <v>705516</v>
      </c>
      <c r="F104271" s="1">
        <v>7280195</v>
      </c>
      <c r="G104271" s="3" t="s">
        <v>178727</v>
      </c>
    </row>
    <row r="104272" spans="1:7" x14ac:dyDescent="0.25">
      <c r="A104272" s="3">
        <v>597750</v>
      </c>
      <c r="B104272" s="2">
        <v>-24.569383999999999</v>
      </c>
      <c r="C104272" s="2">
        <v>149.008152</v>
      </c>
      <c r="D104272" s="1">
        <v>55</v>
      </c>
      <c r="E104272" s="1">
        <v>703370</v>
      </c>
      <c r="F104272" s="1">
        <v>7281250</v>
      </c>
      <c r="G104272" s="3" t="s">
        <v>174310</v>
      </c>
    </row>
    <row r="104273" spans="1:7" x14ac:dyDescent="0.25">
      <c r="A104273" s="3">
        <v>597751</v>
      </c>
      <c r="B104273" s="2">
        <v>-24.5501</v>
      </c>
      <c r="C104273" s="2">
        <v>149.16029499999999</v>
      </c>
      <c r="D104273" s="1">
        <v>55</v>
      </c>
      <c r="E104273" s="1">
        <v>718816</v>
      </c>
      <c r="F104273" s="1">
        <v>7283153</v>
      </c>
      <c r="G104273" s="3" t="s">
        <v>166495</v>
      </c>
    </row>
    <row r="104274" spans="1:7" x14ac:dyDescent="0.25">
      <c r="A104274" s="3">
        <v>597752</v>
      </c>
      <c r="B104274" s="2">
        <v>-24.473939999999999</v>
      </c>
      <c r="C104274" s="2">
        <v>149.159357</v>
      </c>
      <c r="D104274" s="1">
        <v>55</v>
      </c>
      <c r="E104274" s="1">
        <v>718853</v>
      </c>
      <c r="F104274" s="1">
        <v>7291591</v>
      </c>
      <c r="G104274" s="3" t="s">
        <v>166496</v>
      </c>
    </row>
    <row r="104275" spans="1:7" x14ac:dyDescent="0.25">
      <c r="A104275" s="3">
        <v>597753</v>
      </c>
      <c r="B104275" s="2">
        <v>-24.513071</v>
      </c>
      <c r="C104275" s="2">
        <v>149.18526499999999</v>
      </c>
      <c r="D104275" s="1">
        <v>55</v>
      </c>
      <c r="E104275" s="1">
        <v>721411</v>
      </c>
      <c r="F104275" s="1">
        <v>7287215</v>
      </c>
      <c r="G104275" s="3" t="s">
        <v>174311</v>
      </c>
    </row>
    <row r="104276" spans="1:7" x14ac:dyDescent="0.25">
      <c r="A104276" s="3">
        <v>597754</v>
      </c>
      <c r="B104276" s="2">
        <v>-24.399256999999999</v>
      </c>
      <c r="C104276" s="2">
        <v>149.09951899999999</v>
      </c>
      <c r="D104276" s="1">
        <v>55</v>
      </c>
      <c r="E104276" s="1">
        <v>712912</v>
      </c>
      <c r="F104276" s="1">
        <v>7299957</v>
      </c>
      <c r="G104276" s="3" t="s">
        <v>178728</v>
      </c>
    </row>
    <row r="104277" spans="1:7" x14ac:dyDescent="0.25">
      <c r="A104277" s="3">
        <v>597755</v>
      </c>
      <c r="B104277" s="2">
        <v>-24.424137000000002</v>
      </c>
      <c r="C104277" s="2">
        <v>149.08128500000001</v>
      </c>
      <c r="D104277" s="1">
        <v>55</v>
      </c>
      <c r="E104277" s="1">
        <v>711021</v>
      </c>
      <c r="F104277" s="1">
        <v>7297229</v>
      </c>
      <c r="G104277" s="3" t="s">
        <v>166497</v>
      </c>
    </row>
    <row r="104278" spans="1:7" x14ac:dyDescent="0.25">
      <c r="A104278" s="3">
        <v>597756</v>
      </c>
      <c r="B104278" s="2">
        <v>-24.436654999999998</v>
      </c>
      <c r="C104278" s="2">
        <v>149.08614499999999</v>
      </c>
      <c r="D104278" s="1">
        <v>55</v>
      </c>
      <c r="E104278" s="1">
        <v>711493</v>
      </c>
      <c r="F104278" s="1">
        <v>7295835</v>
      </c>
      <c r="G104278" s="3" t="s">
        <v>166498</v>
      </c>
    </row>
    <row r="104279" spans="1:7" x14ac:dyDescent="0.25">
      <c r="A104279" s="3">
        <v>597757</v>
      </c>
      <c r="B104279" s="2">
        <v>-24.431373000000001</v>
      </c>
      <c r="C104279" s="2">
        <v>149.103759</v>
      </c>
      <c r="D104279" s="1">
        <v>55</v>
      </c>
      <c r="E104279" s="1">
        <v>713288</v>
      </c>
      <c r="F104279" s="1">
        <v>7296393</v>
      </c>
      <c r="G104279" s="3" t="s">
        <v>178190</v>
      </c>
    </row>
    <row r="104280" spans="1:7" x14ac:dyDescent="0.25">
      <c r="A104280" s="3">
        <v>597758</v>
      </c>
      <c r="B104280" s="2">
        <v>-24.437798999999998</v>
      </c>
      <c r="C104280" s="2">
        <v>149.11426900000001</v>
      </c>
      <c r="D104280" s="1">
        <v>55</v>
      </c>
      <c r="E104280" s="1">
        <v>714343</v>
      </c>
      <c r="F104280" s="1">
        <v>7295665</v>
      </c>
      <c r="G104280" s="3" t="s">
        <v>174312</v>
      </c>
    </row>
    <row r="104281" spans="1:7" x14ac:dyDescent="0.25">
      <c r="A104281" s="3">
        <v>597759</v>
      </c>
      <c r="B104281" s="2">
        <v>-24.371400999999999</v>
      </c>
      <c r="C104281" s="2">
        <v>149.09535299999999</v>
      </c>
      <c r="D104281" s="1">
        <v>55</v>
      </c>
      <c r="E104281" s="1">
        <v>712536</v>
      </c>
      <c r="F104281" s="1">
        <v>7303049</v>
      </c>
      <c r="G104281" s="3" t="s">
        <v>166499</v>
      </c>
    </row>
    <row r="104282" spans="1:7" x14ac:dyDescent="0.25">
      <c r="A104282" s="3">
        <v>597760</v>
      </c>
      <c r="B104282" s="2">
        <v>-24.327525000000001</v>
      </c>
      <c r="C104282" s="2">
        <v>149.09474900000001</v>
      </c>
      <c r="D104282" s="1">
        <v>55</v>
      </c>
      <c r="E104282" s="1">
        <v>712548</v>
      </c>
      <c r="F104282" s="1">
        <v>7307910</v>
      </c>
      <c r="G104282" s="3" t="s">
        <v>178729</v>
      </c>
    </row>
    <row r="104283" spans="1:7" x14ac:dyDescent="0.25">
      <c r="A104283" s="3">
        <v>597761</v>
      </c>
      <c r="B104283" s="2">
        <v>-24.319182000000001</v>
      </c>
      <c r="C104283" s="2">
        <v>149.03978599999999</v>
      </c>
      <c r="D104283" s="1">
        <v>55</v>
      </c>
      <c r="E104283" s="1">
        <v>706983</v>
      </c>
      <c r="F104283" s="1">
        <v>7308917</v>
      </c>
      <c r="G104283" s="3" t="s">
        <v>166500</v>
      </c>
    </row>
    <row r="104284" spans="1:7" x14ac:dyDescent="0.25">
      <c r="A104284" s="3">
        <v>597762</v>
      </c>
      <c r="B104284" s="2">
        <v>-24.313571</v>
      </c>
      <c r="C104284" s="2">
        <v>149.08269799999999</v>
      </c>
      <c r="D104284" s="1">
        <v>55</v>
      </c>
      <c r="E104284" s="1">
        <v>711348</v>
      </c>
      <c r="F104284" s="1">
        <v>7309474</v>
      </c>
      <c r="G104284" s="3" t="s">
        <v>178730</v>
      </c>
    </row>
    <row r="104285" spans="1:7" x14ac:dyDescent="0.25">
      <c r="A104285" s="3">
        <v>597763</v>
      </c>
      <c r="B104285" s="2">
        <v>-24.315715000000001</v>
      </c>
      <c r="C104285" s="2">
        <v>149.11701600000001</v>
      </c>
      <c r="D104285" s="1">
        <v>55</v>
      </c>
      <c r="E104285" s="1">
        <v>714828</v>
      </c>
      <c r="F104285" s="1">
        <v>7309184</v>
      </c>
      <c r="G104285" s="3" t="s">
        <v>166501</v>
      </c>
    </row>
    <row r="104286" spans="1:7" x14ac:dyDescent="0.25">
      <c r="A104286" s="3">
        <v>597764</v>
      </c>
      <c r="B104286" s="2">
        <v>-24.312158</v>
      </c>
      <c r="C104286" s="2">
        <v>149.15230299999999</v>
      </c>
      <c r="D104286" s="1">
        <v>55</v>
      </c>
      <c r="E104286" s="1">
        <v>718416</v>
      </c>
      <c r="F104286" s="1">
        <v>7309523</v>
      </c>
      <c r="G104286" s="3" t="s">
        <v>174313</v>
      </c>
    </row>
    <row r="104287" spans="1:7" x14ac:dyDescent="0.25">
      <c r="A104287" s="3">
        <v>597765</v>
      </c>
      <c r="B104287" s="2">
        <v>-24.248201000000002</v>
      </c>
      <c r="C104287" s="2">
        <v>149.09249199999999</v>
      </c>
      <c r="D104287" s="1">
        <v>55</v>
      </c>
      <c r="E104287" s="1">
        <v>712451</v>
      </c>
      <c r="F104287" s="1">
        <v>7316700</v>
      </c>
      <c r="G104287" s="3" t="s">
        <v>174314</v>
      </c>
    </row>
    <row r="104288" spans="1:7" x14ac:dyDescent="0.25">
      <c r="A104288" s="3">
        <v>597766</v>
      </c>
      <c r="B104288" s="2">
        <v>-24.235406000000001</v>
      </c>
      <c r="C104288" s="2">
        <v>149.09920399999999</v>
      </c>
      <c r="D104288" s="1">
        <v>55</v>
      </c>
      <c r="E104288" s="1">
        <v>713154</v>
      </c>
      <c r="F104288" s="1">
        <v>7318107</v>
      </c>
      <c r="G104288" s="3" t="s">
        <v>166502</v>
      </c>
    </row>
    <row r="104289" spans="1:7" x14ac:dyDescent="0.25">
      <c r="A104289" s="3">
        <v>597767</v>
      </c>
      <c r="B104289" s="2">
        <v>-24.185278</v>
      </c>
      <c r="C104289" s="2">
        <v>149.13847699999999</v>
      </c>
      <c r="D104289" s="1">
        <v>55</v>
      </c>
      <c r="E104289" s="1">
        <v>717228</v>
      </c>
      <c r="F104289" s="1">
        <v>7323599</v>
      </c>
      <c r="G104289" s="3" t="s">
        <v>166503</v>
      </c>
    </row>
    <row r="104290" spans="1:7" x14ac:dyDescent="0.25">
      <c r="A104290" s="3">
        <v>597768</v>
      </c>
      <c r="B104290" s="2">
        <v>-24.216162000000001</v>
      </c>
      <c r="C104290" s="2">
        <v>149.05795800000001</v>
      </c>
      <c r="D104290" s="1">
        <v>55</v>
      </c>
      <c r="E104290" s="1">
        <v>708996</v>
      </c>
      <c r="F104290" s="1">
        <v>7320301</v>
      </c>
      <c r="G104290" s="3" t="s">
        <v>174315</v>
      </c>
    </row>
    <row r="104291" spans="1:7" x14ac:dyDescent="0.25">
      <c r="A104291" s="3">
        <v>597769</v>
      </c>
      <c r="B104291" s="2">
        <v>-24.164169999999999</v>
      </c>
      <c r="C104291" s="2">
        <v>149.129535</v>
      </c>
      <c r="D104291" s="1">
        <v>55</v>
      </c>
      <c r="E104291" s="1">
        <v>716355</v>
      </c>
      <c r="F104291" s="1">
        <v>7325951</v>
      </c>
      <c r="G104291" s="3" t="s">
        <v>174616</v>
      </c>
    </row>
    <row r="104292" spans="1:7" x14ac:dyDescent="0.25">
      <c r="A104292" s="3">
        <v>597770</v>
      </c>
      <c r="B104292" s="2">
        <v>-24.095137000000001</v>
      </c>
      <c r="C104292" s="2">
        <v>149.08737199999999</v>
      </c>
      <c r="D104292" s="1">
        <v>55</v>
      </c>
      <c r="E104292" s="1">
        <v>712184</v>
      </c>
      <c r="F104292" s="1">
        <v>7333662</v>
      </c>
      <c r="G104292" s="3" t="s">
        <v>166504</v>
      </c>
    </row>
    <row r="104293" spans="1:7" x14ac:dyDescent="0.25">
      <c r="A104293" s="3">
        <v>597771</v>
      </c>
      <c r="B104293" s="2">
        <v>-24.060941</v>
      </c>
      <c r="C104293" s="2">
        <v>149.16895299999999</v>
      </c>
      <c r="D104293" s="1">
        <v>55</v>
      </c>
      <c r="E104293" s="1">
        <v>720538</v>
      </c>
      <c r="F104293" s="1">
        <v>7337324</v>
      </c>
      <c r="G104293" s="3" t="s">
        <v>166505</v>
      </c>
    </row>
    <row r="104294" spans="1:7" x14ac:dyDescent="0.25">
      <c r="A104294" s="3">
        <v>597772</v>
      </c>
      <c r="B104294" s="2">
        <v>-24.106362000000001</v>
      </c>
      <c r="C104294" s="2">
        <v>149.20787799999999</v>
      </c>
      <c r="D104294" s="1">
        <v>55</v>
      </c>
      <c r="E104294" s="1">
        <v>724418</v>
      </c>
      <c r="F104294" s="1">
        <v>7332231</v>
      </c>
      <c r="G104294" s="3" t="s">
        <v>178731</v>
      </c>
    </row>
    <row r="104295" spans="1:7" x14ac:dyDescent="0.25">
      <c r="A104295" s="3">
        <v>597773</v>
      </c>
      <c r="B104295" s="2">
        <v>-24.072396000000001</v>
      </c>
      <c r="C104295" s="2">
        <v>149.16389599999999</v>
      </c>
      <c r="D104295" s="1">
        <v>55</v>
      </c>
      <c r="E104295" s="1">
        <v>720004</v>
      </c>
      <c r="F104295" s="1">
        <v>7336063</v>
      </c>
      <c r="G104295" s="3" t="s">
        <v>174316</v>
      </c>
    </row>
    <row r="104296" spans="1:7" x14ac:dyDescent="0.25">
      <c r="A104296" s="3">
        <v>597774</v>
      </c>
      <c r="B104296" s="2">
        <v>-24.051411000000002</v>
      </c>
      <c r="C104296" s="2">
        <v>149.14626000000001</v>
      </c>
      <c r="D104296" s="1">
        <v>55</v>
      </c>
      <c r="E104296" s="1">
        <v>718246</v>
      </c>
      <c r="F104296" s="1">
        <v>7338415</v>
      </c>
      <c r="G104296" s="3" t="s">
        <v>166506</v>
      </c>
    </row>
    <row r="104297" spans="1:7" x14ac:dyDescent="0.25">
      <c r="A104297" s="3">
        <v>597775</v>
      </c>
      <c r="B104297" s="2">
        <v>-24.026427999999999</v>
      </c>
      <c r="C104297" s="2">
        <v>149.13286099999999</v>
      </c>
      <c r="D104297" s="1">
        <v>55</v>
      </c>
      <c r="E104297" s="1">
        <v>716925</v>
      </c>
      <c r="F104297" s="1">
        <v>7341203</v>
      </c>
      <c r="G104297" s="3" t="s">
        <v>166507</v>
      </c>
    </row>
    <row r="104298" spans="1:7" x14ac:dyDescent="0.25">
      <c r="A104298" s="3">
        <v>597776</v>
      </c>
      <c r="B104298" s="2">
        <v>-24.029813999999998</v>
      </c>
      <c r="C104298" s="2">
        <v>149.060935</v>
      </c>
      <c r="D104298" s="1">
        <v>55</v>
      </c>
      <c r="E104298" s="1">
        <v>709602</v>
      </c>
      <c r="F104298" s="1">
        <v>7340937</v>
      </c>
      <c r="G104298" s="3" t="s">
        <v>174317</v>
      </c>
    </row>
    <row r="104299" spans="1:7" x14ac:dyDescent="0.25">
      <c r="A104299" s="3">
        <v>597777</v>
      </c>
      <c r="B104299" s="2">
        <v>-24.044122000000002</v>
      </c>
      <c r="C104299" s="2">
        <v>149.16641000000001</v>
      </c>
      <c r="D104299" s="1">
        <v>55</v>
      </c>
      <c r="E104299" s="1">
        <v>720308</v>
      </c>
      <c r="F104299" s="1">
        <v>7339191</v>
      </c>
      <c r="G104299" s="3" t="s">
        <v>174617</v>
      </c>
    </row>
    <row r="104300" spans="1:7" x14ac:dyDescent="0.25">
      <c r="A104300" s="3">
        <v>597778</v>
      </c>
      <c r="B104300" s="2">
        <v>-24.013908000000001</v>
      </c>
      <c r="C104300" s="2">
        <v>149.17448300000001</v>
      </c>
      <c r="D104300" s="1">
        <v>55</v>
      </c>
      <c r="E104300" s="1">
        <v>721181</v>
      </c>
      <c r="F104300" s="1">
        <v>7342525</v>
      </c>
      <c r="G104300" s="3" t="s">
        <v>166508</v>
      </c>
    </row>
    <row r="104301" spans="1:7" x14ac:dyDescent="0.25">
      <c r="A104301" s="3">
        <v>597779</v>
      </c>
      <c r="B104301" s="2">
        <v>-24.030469</v>
      </c>
      <c r="C104301" s="2">
        <v>149.17225500000001</v>
      </c>
      <c r="D104301" s="1">
        <v>55</v>
      </c>
      <c r="E104301" s="1">
        <v>720926</v>
      </c>
      <c r="F104301" s="1">
        <v>7340694</v>
      </c>
      <c r="G104301" s="3" t="s">
        <v>166509</v>
      </c>
    </row>
    <row r="104302" spans="1:7" x14ac:dyDescent="0.25">
      <c r="A104302" s="3">
        <v>597780</v>
      </c>
      <c r="B104302" s="2">
        <v>-24.020717999999999</v>
      </c>
      <c r="C104302" s="2">
        <v>149.203307</v>
      </c>
      <c r="D104302" s="1">
        <v>55</v>
      </c>
      <c r="E104302" s="1">
        <v>724102</v>
      </c>
      <c r="F104302" s="1">
        <v>7341725</v>
      </c>
      <c r="G104302" s="3" t="s">
        <v>174318</v>
      </c>
    </row>
    <row r="104303" spans="1:7" x14ac:dyDescent="0.25">
      <c r="A104303" s="3">
        <v>597781</v>
      </c>
      <c r="B104303" s="2">
        <v>-24.040275000000001</v>
      </c>
      <c r="C104303" s="2">
        <v>149.206265</v>
      </c>
      <c r="D104303" s="1">
        <v>55</v>
      </c>
      <c r="E104303" s="1">
        <v>724369</v>
      </c>
      <c r="F104303" s="1">
        <v>7339554</v>
      </c>
      <c r="G104303" s="3" t="s">
        <v>174319</v>
      </c>
    </row>
    <row r="104304" spans="1:7" x14ac:dyDescent="0.25">
      <c r="A104304" s="3">
        <v>597782</v>
      </c>
      <c r="B104304" s="2">
        <v>-24.053322999999999</v>
      </c>
      <c r="C104304" s="2">
        <v>149.204227</v>
      </c>
      <c r="D104304" s="1">
        <v>55</v>
      </c>
      <c r="E104304" s="1">
        <v>724139</v>
      </c>
      <c r="F104304" s="1">
        <v>7338112</v>
      </c>
      <c r="G104304" s="3" t="s">
        <v>166510</v>
      </c>
    </row>
    <row r="104305" spans="1:7" x14ac:dyDescent="0.25">
      <c r="A104305" s="3">
        <v>597783</v>
      </c>
      <c r="B104305" s="2">
        <v>-24.010088</v>
      </c>
      <c r="C104305" s="2">
        <v>149.12698900000001</v>
      </c>
      <c r="D104305" s="1">
        <v>55</v>
      </c>
      <c r="E104305" s="1">
        <v>716355</v>
      </c>
      <c r="F104305" s="1">
        <v>7343022</v>
      </c>
      <c r="G104305" s="3" t="s">
        <v>166511</v>
      </c>
    </row>
    <row r="104306" spans="1:7" x14ac:dyDescent="0.25">
      <c r="A104306" s="3">
        <v>597784</v>
      </c>
      <c r="B104306" s="2">
        <v>-24.058620000000001</v>
      </c>
      <c r="C104306" s="2">
        <v>149.37678099999999</v>
      </c>
      <c r="D104306" s="1">
        <v>55</v>
      </c>
      <c r="E104306" s="1">
        <v>741682</v>
      </c>
      <c r="F104306" s="1">
        <v>7337239</v>
      </c>
      <c r="G104306" s="3" t="s">
        <v>174320</v>
      </c>
    </row>
    <row r="104307" spans="1:7" x14ac:dyDescent="0.25">
      <c r="A104307" s="3">
        <v>597785</v>
      </c>
      <c r="B104307" s="2">
        <v>-24.083297999999999</v>
      </c>
      <c r="C104307" s="2">
        <v>149.38034300000001</v>
      </c>
      <c r="D104307" s="1">
        <v>55</v>
      </c>
      <c r="E104307" s="1">
        <v>741998</v>
      </c>
      <c r="F104307" s="1">
        <v>7334499</v>
      </c>
      <c r="G104307" s="3" t="s">
        <v>178732</v>
      </c>
    </row>
    <row r="104308" spans="1:7" x14ac:dyDescent="0.25">
      <c r="A104308" s="3">
        <v>597786</v>
      </c>
      <c r="B104308" s="2">
        <v>-24.055644000000001</v>
      </c>
      <c r="C104308" s="2">
        <v>149.37136899999999</v>
      </c>
      <c r="D104308" s="1">
        <v>55</v>
      </c>
      <c r="E104308" s="1">
        <v>741137</v>
      </c>
      <c r="F104308" s="1">
        <v>7337578</v>
      </c>
      <c r="G104308" s="3" t="s">
        <v>166512</v>
      </c>
    </row>
    <row r="104309" spans="1:7" x14ac:dyDescent="0.25">
      <c r="A104309" s="3">
        <v>597787</v>
      </c>
      <c r="B104309" s="2">
        <v>-24.085968999999999</v>
      </c>
      <c r="C104309" s="2">
        <v>149.377531</v>
      </c>
      <c r="D104309" s="1">
        <v>55</v>
      </c>
      <c r="E104309" s="1">
        <v>741707</v>
      </c>
      <c r="F104309" s="1">
        <v>7334208</v>
      </c>
      <c r="G104309" s="3" t="s">
        <v>178733</v>
      </c>
    </row>
    <row r="104310" spans="1:7" x14ac:dyDescent="0.25">
      <c r="A104310" s="3">
        <v>597788</v>
      </c>
      <c r="B104310" s="2">
        <v>-24.040433</v>
      </c>
      <c r="C104310" s="2">
        <v>149.39921100000001</v>
      </c>
      <c r="D104310" s="1">
        <v>55</v>
      </c>
      <c r="E104310" s="1">
        <v>743998</v>
      </c>
      <c r="F104310" s="1">
        <v>7339215</v>
      </c>
      <c r="G104310" s="3" t="s">
        <v>166513</v>
      </c>
    </row>
    <row r="104311" spans="1:7" x14ac:dyDescent="0.25">
      <c r="A104311" s="3">
        <v>598361</v>
      </c>
      <c r="B104311" s="2">
        <v>-24.045577999999999</v>
      </c>
      <c r="C104311" s="2">
        <v>149.39918800000001</v>
      </c>
      <c r="D104311" s="1">
        <v>55</v>
      </c>
      <c r="E104311" s="1">
        <v>743986</v>
      </c>
      <c r="F104311" s="1">
        <v>7338645</v>
      </c>
      <c r="G104311" s="3" t="s">
        <v>177970</v>
      </c>
    </row>
    <row r="104312" spans="1:7" x14ac:dyDescent="0.25">
      <c r="A104312" s="3">
        <v>598362</v>
      </c>
      <c r="B104312" s="2">
        <v>-24.048628000000001</v>
      </c>
      <c r="C104312" s="2">
        <v>149.39292499999999</v>
      </c>
      <c r="D104312" s="1">
        <v>55</v>
      </c>
      <c r="E104312" s="1">
        <v>743343</v>
      </c>
      <c r="F104312" s="1">
        <v>7338318</v>
      </c>
      <c r="G104312" s="3" t="s">
        <v>177971</v>
      </c>
    </row>
    <row r="104313" spans="1:7" x14ac:dyDescent="0.25">
      <c r="A104313" s="3">
        <v>598363</v>
      </c>
      <c r="B104313" s="2">
        <v>-24.051583000000001</v>
      </c>
      <c r="C104313" s="2">
        <v>149.40025399999999</v>
      </c>
      <c r="D104313" s="1">
        <v>55</v>
      </c>
      <c r="E104313" s="1">
        <v>744083</v>
      </c>
      <c r="F104313" s="1">
        <v>7337978</v>
      </c>
      <c r="G104313" s="3" t="s">
        <v>169797</v>
      </c>
    </row>
    <row r="104314" spans="1:7" x14ac:dyDescent="0.25">
      <c r="A104314" s="3">
        <v>598364</v>
      </c>
      <c r="B104314" s="2">
        <v>-24.167816999999999</v>
      </c>
      <c r="C104314" s="2">
        <v>149.24162100000001</v>
      </c>
      <c r="D104314" s="1">
        <v>55</v>
      </c>
      <c r="E104314" s="1">
        <v>727740</v>
      </c>
      <c r="F104314" s="1">
        <v>7325369</v>
      </c>
      <c r="G104314" s="3" t="s">
        <v>169798</v>
      </c>
    </row>
    <row r="104315" spans="1:7" x14ac:dyDescent="0.25">
      <c r="A104315" s="3">
        <v>598365</v>
      </c>
      <c r="B104315" s="2">
        <v>-24.388024000000001</v>
      </c>
      <c r="C104315" s="2">
        <v>149.27835200000001</v>
      </c>
      <c r="D104315" s="1">
        <v>55</v>
      </c>
      <c r="E104315" s="1">
        <v>731074</v>
      </c>
      <c r="F104315" s="1">
        <v>7300915</v>
      </c>
      <c r="G104315" s="3" t="s">
        <v>180959</v>
      </c>
    </row>
    <row r="104316" spans="1:7" x14ac:dyDescent="0.25">
      <c r="A104316" s="3">
        <v>598366</v>
      </c>
      <c r="B104316" s="2">
        <v>-24.424790999999999</v>
      </c>
      <c r="C104316" s="2">
        <v>149.24207000000001</v>
      </c>
      <c r="D104316" s="1">
        <v>55</v>
      </c>
      <c r="E104316" s="1">
        <v>727327</v>
      </c>
      <c r="F104316" s="1">
        <v>7296902</v>
      </c>
      <c r="G104316" s="3" t="s">
        <v>180960</v>
      </c>
    </row>
    <row r="104317" spans="1:7" x14ac:dyDescent="0.25">
      <c r="A104317" s="3">
        <v>598367</v>
      </c>
      <c r="B104317" s="2">
        <v>-24.418295000000001</v>
      </c>
      <c r="C104317" s="2">
        <v>149.273877</v>
      </c>
      <c r="D104317" s="1">
        <v>55</v>
      </c>
      <c r="E104317" s="1">
        <v>730565</v>
      </c>
      <c r="F104317" s="1">
        <v>7297569</v>
      </c>
      <c r="G104317" s="3" t="s">
        <v>169799</v>
      </c>
    </row>
    <row r="104318" spans="1:7" x14ac:dyDescent="0.25">
      <c r="A104318" s="3">
        <v>598368</v>
      </c>
      <c r="B104318" s="2">
        <v>-24.400866000000001</v>
      </c>
      <c r="C104318" s="2">
        <v>149.29770600000001</v>
      </c>
      <c r="D104318" s="1">
        <v>55</v>
      </c>
      <c r="E104318" s="1">
        <v>733014</v>
      </c>
      <c r="F104318" s="1">
        <v>7299460</v>
      </c>
      <c r="G104318" s="3" t="s">
        <v>180961</v>
      </c>
    </row>
    <row r="104319" spans="1:7" x14ac:dyDescent="0.25">
      <c r="A104319" s="3">
        <v>598369</v>
      </c>
      <c r="B104319" s="2">
        <v>-24.415975</v>
      </c>
      <c r="C104319" s="2">
        <v>149.311486</v>
      </c>
      <c r="D104319" s="1">
        <v>55</v>
      </c>
      <c r="E104319" s="1">
        <v>734384</v>
      </c>
      <c r="F104319" s="1">
        <v>7297763</v>
      </c>
      <c r="G104319" s="3" t="s">
        <v>169800</v>
      </c>
    </row>
    <row r="104320" spans="1:7" x14ac:dyDescent="0.25">
      <c r="A104320" s="3">
        <v>598370</v>
      </c>
      <c r="B104320" s="2">
        <v>-24.411248000000001</v>
      </c>
      <c r="C104320" s="2">
        <v>149.32012399999999</v>
      </c>
      <c r="D104320" s="1">
        <v>55</v>
      </c>
      <c r="E104320" s="1">
        <v>735269</v>
      </c>
      <c r="F104320" s="1">
        <v>7298272</v>
      </c>
      <c r="G104320" s="3" t="s">
        <v>179057</v>
      </c>
    </row>
    <row r="104321" spans="1:7" x14ac:dyDescent="0.25">
      <c r="A104321" s="3">
        <v>598371</v>
      </c>
      <c r="B104321" s="2">
        <v>-24.463539999999998</v>
      </c>
      <c r="C104321" s="2">
        <v>149.271455</v>
      </c>
      <c r="D104321" s="1">
        <v>55</v>
      </c>
      <c r="E104321" s="1">
        <v>730237</v>
      </c>
      <c r="F104321" s="1">
        <v>7292561</v>
      </c>
      <c r="G104321" s="3" t="s">
        <v>169801</v>
      </c>
    </row>
    <row r="104322" spans="1:7" x14ac:dyDescent="0.25">
      <c r="A104322" s="3">
        <v>598372</v>
      </c>
      <c r="B104322" s="2">
        <v>-24.476434999999999</v>
      </c>
      <c r="C104322" s="2">
        <v>149.24334899999999</v>
      </c>
      <c r="D104322" s="1">
        <v>55</v>
      </c>
      <c r="E104322" s="1">
        <v>727364</v>
      </c>
      <c r="F104322" s="1">
        <v>7291179</v>
      </c>
      <c r="G104322" s="3" t="s">
        <v>177972</v>
      </c>
    </row>
    <row r="104323" spans="1:7" x14ac:dyDescent="0.25">
      <c r="A104323" s="3">
        <v>598373</v>
      </c>
      <c r="B104323" s="2">
        <v>-24.46969</v>
      </c>
      <c r="C104323" s="2">
        <v>149.35550599999999</v>
      </c>
      <c r="D104323" s="1">
        <v>55</v>
      </c>
      <c r="E104323" s="1">
        <v>738748</v>
      </c>
      <c r="F104323" s="1">
        <v>7291737</v>
      </c>
      <c r="G104323" s="3" t="s">
        <v>180962</v>
      </c>
    </row>
    <row r="104324" spans="1:7" x14ac:dyDescent="0.25">
      <c r="A104324" s="3">
        <v>598374</v>
      </c>
      <c r="B104324" s="2">
        <v>-24.475636000000002</v>
      </c>
      <c r="C104324" s="2">
        <v>149.36721499999999</v>
      </c>
      <c r="D104324" s="1">
        <v>55</v>
      </c>
      <c r="E104324" s="1">
        <v>739924</v>
      </c>
      <c r="F104324" s="1">
        <v>7291058</v>
      </c>
      <c r="G104324" s="3" t="s">
        <v>169802</v>
      </c>
    </row>
    <row r="104325" spans="1:7" x14ac:dyDescent="0.25">
      <c r="A104325" s="3">
        <v>598375</v>
      </c>
      <c r="B104325" s="2">
        <v>-24.526167000000001</v>
      </c>
      <c r="C104325" s="2">
        <v>149.29124999999999</v>
      </c>
      <c r="D104325" s="1">
        <v>55</v>
      </c>
      <c r="E104325" s="1">
        <v>732129</v>
      </c>
      <c r="F104325" s="1">
        <v>7285590</v>
      </c>
      <c r="G104325" s="3" t="s">
        <v>169803</v>
      </c>
    </row>
    <row r="104326" spans="1:7" x14ac:dyDescent="0.25">
      <c r="A104326" s="3">
        <v>598376</v>
      </c>
      <c r="B104326" s="2">
        <v>-24.509363</v>
      </c>
      <c r="C104326" s="2">
        <v>149.25147100000001</v>
      </c>
      <c r="D104326" s="1">
        <v>55</v>
      </c>
      <c r="E104326" s="1">
        <v>728128</v>
      </c>
      <c r="F104326" s="1">
        <v>7287518</v>
      </c>
      <c r="G104326" s="3" t="s">
        <v>180963</v>
      </c>
    </row>
    <row r="104327" spans="1:7" x14ac:dyDescent="0.25">
      <c r="A104327" s="3">
        <v>598377</v>
      </c>
      <c r="B104327" s="2">
        <v>-24.503658999999999</v>
      </c>
      <c r="C104327" s="2">
        <v>149.25256400000001</v>
      </c>
      <c r="D104327" s="1">
        <v>55</v>
      </c>
      <c r="E104327" s="1">
        <v>728249</v>
      </c>
      <c r="F104327" s="1">
        <v>7288148</v>
      </c>
      <c r="G104327" s="3" t="s">
        <v>181776</v>
      </c>
    </row>
    <row r="104328" spans="1:7" x14ac:dyDescent="0.25">
      <c r="A104328" s="3">
        <v>598378</v>
      </c>
      <c r="B104328" s="2">
        <v>-24.513477000000002</v>
      </c>
      <c r="C104328" s="2">
        <v>149.217446</v>
      </c>
      <c r="D104328" s="1">
        <v>55</v>
      </c>
      <c r="E104328" s="1">
        <v>724672</v>
      </c>
      <c r="F104328" s="1">
        <v>7287118</v>
      </c>
      <c r="G104328" s="3" t="s">
        <v>169804</v>
      </c>
    </row>
    <row r="104329" spans="1:7" x14ac:dyDescent="0.25">
      <c r="A104329" s="3">
        <v>598379</v>
      </c>
      <c r="B104329" s="2">
        <v>-24.471961</v>
      </c>
      <c r="C104329" s="2">
        <v>149.31489500000001</v>
      </c>
      <c r="D104329" s="1">
        <v>55</v>
      </c>
      <c r="E104329" s="1">
        <v>734626</v>
      </c>
      <c r="F104329" s="1">
        <v>7291555</v>
      </c>
      <c r="G104329" s="3" t="s">
        <v>169805</v>
      </c>
    </row>
    <row r="104330" spans="1:7" x14ac:dyDescent="0.25">
      <c r="A104330" s="3">
        <v>598380</v>
      </c>
      <c r="B104330" s="2">
        <v>-24.517437000000001</v>
      </c>
      <c r="C104330" s="2">
        <v>149.325534</v>
      </c>
      <c r="D104330" s="1">
        <v>55</v>
      </c>
      <c r="E104330" s="1">
        <v>735620</v>
      </c>
      <c r="F104330" s="1">
        <v>7286499</v>
      </c>
      <c r="G104330" s="3" t="s">
        <v>180964</v>
      </c>
    </row>
    <row r="104331" spans="1:7" x14ac:dyDescent="0.25">
      <c r="A104331" s="3">
        <v>598381</v>
      </c>
      <c r="B104331" s="2">
        <v>-24.548439999999999</v>
      </c>
      <c r="C104331" s="2">
        <v>149.21435</v>
      </c>
      <c r="D104331" s="1">
        <v>55</v>
      </c>
      <c r="E104331" s="1">
        <v>724296</v>
      </c>
      <c r="F104331" s="1">
        <v>7283250</v>
      </c>
      <c r="G104331" s="3" t="s">
        <v>181777</v>
      </c>
    </row>
    <row r="104332" spans="1:7" x14ac:dyDescent="0.25">
      <c r="A104332" s="3">
        <v>598382</v>
      </c>
      <c r="B104332" s="2">
        <v>-24.553305999999999</v>
      </c>
      <c r="C104332" s="2">
        <v>149.21862999999999</v>
      </c>
      <c r="D104332" s="1">
        <v>55</v>
      </c>
      <c r="E104332" s="1">
        <v>724721</v>
      </c>
      <c r="F104332" s="1">
        <v>7282704</v>
      </c>
      <c r="G104332" s="3" t="s">
        <v>169806</v>
      </c>
    </row>
    <row r="104333" spans="1:7" x14ac:dyDescent="0.25">
      <c r="A104333" s="3">
        <v>598383</v>
      </c>
      <c r="B104333" s="2">
        <v>-24.558066</v>
      </c>
      <c r="C104333" s="2">
        <v>149.244079</v>
      </c>
      <c r="D104333" s="1">
        <v>55</v>
      </c>
      <c r="E104333" s="1">
        <v>727291</v>
      </c>
      <c r="F104333" s="1">
        <v>7282135</v>
      </c>
      <c r="G104333" s="3" t="s">
        <v>169807</v>
      </c>
    </row>
    <row r="104334" spans="1:7" x14ac:dyDescent="0.25">
      <c r="A104334" s="3">
        <v>598384</v>
      </c>
      <c r="B104334" s="2">
        <v>-24.560537</v>
      </c>
      <c r="C104334" s="2">
        <v>149.27667400000001</v>
      </c>
      <c r="D104334" s="1">
        <v>55</v>
      </c>
      <c r="E104334" s="1">
        <v>730589</v>
      </c>
      <c r="F104334" s="1">
        <v>7281807</v>
      </c>
      <c r="G104334" s="3" t="s">
        <v>181778</v>
      </c>
    </row>
    <row r="104335" spans="1:7" x14ac:dyDescent="0.25">
      <c r="A104335" s="3">
        <v>598385</v>
      </c>
      <c r="B104335" s="2">
        <v>-24.553476</v>
      </c>
      <c r="C104335" s="2">
        <v>149.31591599999999</v>
      </c>
      <c r="D104335" s="1">
        <v>55</v>
      </c>
      <c r="E104335" s="1">
        <v>734578</v>
      </c>
      <c r="F104335" s="1">
        <v>7282523</v>
      </c>
      <c r="G104335" s="3" t="s">
        <v>180965</v>
      </c>
    </row>
    <row r="104336" spans="1:7" x14ac:dyDescent="0.25">
      <c r="A104336" s="3">
        <v>598386</v>
      </c>
      <c r="B104336" s="2">
        <v>-24.546928000000001</v>
      </c>
      <c r="C104336" s="2">
        <v>149.322012</v>
      </c>
      <c r="D104336" s="1">
        <v>55</v>
      </c>
      <c r="E104336" s="1">
        <v>735208</v>
      </c>
      <c r="F104336" s="1">
        <v>7283238</v>
      </c>
      <c r="G104336" s="3" t="s">
        <v>169808</v>
      </c>
    </row>
    <row r="104337" spans="1:7" x14ac:dyDescent="0.25">
      <c r="A104337" s="3">
        <v>598387</v>
      </c>
      <c r="B104337" s="2">
        <v>-24.539111999999999</v>
      </c>
      <c r="C104337" s="2">
        <v>149.32485800000001</v>
      </c>
      <c r="D104337" s="1">
        <v>55</v>
      </c>
      <c r="E104337" s="1">
        <v>735511</v>
      </c>
      <c r="F104337" s="1">
        <v>7284099</v>
      </c>
      <c r="G104337" s="3" t="s">
        <v>169809</v>
      </c>
    </row>
    <row r="104338" spans="1:7" x14ac:dyDescent="0.25">
      <c r="A104338" s="3">
        <v>598388</v>
      </c>
      <c r="B104338" s="2">
        <v>-24.530018999999999</v>
      </c>
      <c r="C104338" s="2">
        <v>149.332584</v>
      </c>
      <c r="D104338" s="1">
        <v>55</v>
      </c>
      <c r="E104338" s="1">
        <v>736311</v>
      </c>
      <c r="F104338" s="1">
        <v>7285093</v>
      </c>
      <c r="G104338" s="3" t="s">
        <v>181779</v>
      </c>
    </row>
    <row r="104339" spans="1:7" x14ac:dyDescent="0.25">
      <c r="A104339" s="3">
        <v>598389</v>
      </c>
      <c r="B104339" s="2">
        <v>-24.589068000000001</v>
      </c>
      <c r="C104339" s="2">
        <v>149.307705</v>
      </c>
      <c r="D104339" s="1">
        <v>55</v>
      </c>
      <c r="E104339" s="1">
        <v>733680</v>
      </c>
      <c r="F104339" s="1">
        <v>7278594</v>
      </c>
      <c r="G104339" s="3" t="s">
        <v>181780</v>
      </c>
    </row>
    <row r="104340" spans="1:7" x14ac:dyDescent="0.25">
      <c r="A104340" s="3">
        <v>598390</v>
      </c>
      <c r="B104340" s="2">
        <v>-24.597925</v>
      </c>
      <c r="C104340" s="2">
        <v>149.25759600000001</v>
      </c>
      <c r="D104340" s="1">
        <v>55</v>
      </c>
      <c r="E104340" s="1">
        <v>728588</v>
      </c>
      <c r="F104340" s="1">
        <v>7277697</v>
      </c>
      <c r="G104340" s="3" t="s">
        <v>169810</v>
      </c>
    </row>
    <row r="104341" spans="1:7" x14ac:dyDescent="0.25">
      <c r="A104341" s="3">
        <v>598391</v>
      </c>
      <c r="B104341" s="2">
        <v>-24.650448999999998</v>
      </c>
      <c r="C104341" s="2">
        <v>149.29422500000001</v>
      </c>
      <c r="D104341" s="1">
        <v>55</v>
      </c>
      <c r="E104341" s="1">
        <v>732201</v>
      </c>
      <c r="F104341" s="1">
        <v>7271817</v>
      </c>
      <c r="G104341" s="3" t="s">
        <v>169811</v>
      </c>
    </row>
    <row r="104342" spans="1:7" x14ac:dyDescent="0.25">
      <c r="A104342" s="3">
        <v>598392</v>
      </c>
      <c r="B104342" s="2">
        <v>-24.649124</v>
      </c>
      <c r="C104342" s="2">
        <v>149.23660799999999</v>
      </c>
      <c r="D104342" s="1">
        <v>55</v>
      </c>
      <c r="E104342" s="1">
        <v>726370</v>
      </c>
      <c r="F104342" s="1">
        <v>7272060</v>
      </c>
      <c r="G104342" s="3" t="s">
        <v>181781</v>
      </c>
    </row>
    <row r="104343" spans="1:7" x14ac:dyDescent="0.25">
      <c r="A104343" s="3">
        <v>598393</v>
      </c>
      <c r="B104343" s="2">
        <v>-24.661888000000001</v>
      </c>
      <c r="C104343" s="2">
        <v>149.23240000000001</v>
      </c>
      <c r="D104343" s="1">
        <v>55</v>
      </c>
      <c r="E104343" s="1">
        <v>725921</v>
      </c>
      <c r="F104343" s="1">
        <v>7270653</v>
      </c>
      <c r="G104343" s="3" t="s">
        <v>181782</v>
      </c>
    </row>
    <row r="104344" spans="1:7" x14ac:dyDescent="0.25">
      <c r="A104344" s="3">
        <v>598394</v>
      </c>
      <c r="B104344" s="2">
        <v>-24.679155000000002</v>
      </c>
      <c r="C104344" s="2">
        <v>149.21174400000001</v>
      </c>
      <c r="D104344" s="1">
        <v>55</v>
      </c>
      <c r="E104344" s="1">
        <v>723799</v>
      </c>
      <c r="F104344" s="1">
        <v>7268774</v>
      </c>
      <c r="G104344" s="3" t="s">
        <v>169812</v>
      </c>
    </row>
    <row r="104345" spans="1:7" x14ac:dyDescent="0.25">
      <c r="A104345" s="3">
        <v>598395</v>
      </c>
      <c r="B104345" s="2">
        <v>-24.682426</v>
      </c>
      <c r="C104345" s="2">
        <v>149.35625899999999</v>
      </c>
      <c r="D104345" s="1">
        <v>55</v>
      </c>
      <c r="E104345" s="1">
        <v>738421</v>
      </c>
      <c r="F104345" s="1">
        <v>7268168</v>
      </c>
      <c r="G104345" s="3" t="s">
        <v>170801</v>
      </c>
    </row>
    <row r="104346" spans="1:7" x14ac:dyDescent="0.25">
      <c r="A104346" s="3">
        <v>598396</v>
      </c>
      <c r="B104346" s="2">
        <v>-24.696494000000001</v>
      </c>
      <c r="C104346" s="2">
        <v>149.23074399999999</v>
      </c>
      <c r="D104346" s="1">
        <v>55</v>
      </c>
      <c r="E104346" s="1">
        <v>725691</v>
      </c>
      <c r="F104346" s="1">
        <v>7266822</v>
      </c>
      <c r="G104346" s="3" t="s">
        <v>170802</v>
      </c>
    </row>
    <row r="104347" spans="1:7" x14ac:dyDescent="0.25">
      <c r="A104347" s="3">
        <v>598397</v>
      </c>
      <c r="B104347" s="2">
        <v>-24.721579999999999</v>
      </c>
      <c r="C104347" s="2">
        <v>149.22890799999999</v>
      </c>
      <c r="D104347" s="1">
        <v>55</v>
      </c>
      <c r="E104347" s="1">
        <v>725460</v>
      </c>
      <c r="F104347" s="1">
        <v>7264046</v>
      </c>
      <c r="G104347" s="3" t="s">
        <v>170803</v>
      </c>
    </row>
    <row r="104348" spans="1:7" x14ac:dyDescent="0.25">
      <c r="A104348" s="3">
        <v>598398</v>
      </c>
      <c r="B104348" s="2">
        <v>-24.721706999999999</v>
      </c>
      <c r="C104348" s="2">
        <v>149.307636</v>
      </c>
      <c r="D104348" s="1">
        <v>55</v>
      </c>
      <c r="E104348" s="1">
        <v>733426</v>
      </c>
      <c r="F104348" s="1">
        <v>7263900</v>
      </c>
      <c r="G104348" s="3" t="s">
        <v>170804</v>
      </c>
    </row>
    <row r="104349" spans="1:7" x14ac:dyDescent="0.25">
      <c r="A104349" s="3">
        <v>598399</v>
      </c>
      <c r="B104349" s="2">
        <v>-24.746117000000002</v>
      </c>
      <c r="C104349" s="2">
        <v>149.314561</v>
      </c>
      <c r="D104349" s="1">
        <v>55</v>
      </c>
      <c r="E104349" s="1">
        <v>734081</v>
      </c>
      <c r="F104349" s="1">
        <v>7261184</v>
      </c>
      <c r="G104349" s="3" t="s">
        <v>170805</v>
      </c>
    </row>
    <row r="104350" spans="1:7" x14ac:dyDescent="0.25">
      <c r="A104350" s="3">
        <v>598400</v>
      </c>
      <c r="B104350" s="2">
        <v>-24.740957999999999</v>
      </c>
      <c r="C104350" s="2">
        <v>149.336388</v>
      </c>
      <c r="D104350" s="1">
        <v>55</v>
      </c>
      <c r="E104350" s="1">
        <v>736299</v>
      </c>
      <c r="F104350" s="1">
        <v>7261718</v>
      </c>
      <c r="G104350" s="3" t="s">
        <v>170806</v>
      </c>
    </row>
    <row r="104351" spans="1:7" x14ac:dyDescent="0.25">
      <c r="A104351" s="3">
        <v>598401</v>
      </c>
      <c r="B104351" s="2">
        <v>-24.730374999999999</v>
      </c>
      <c r="C104351" s="2">
        <v>149.35560000000001</v>
      </c>
      <c r="D104351" s="1">
        <v>55</v>
      </c>
      <c r="E104351" s="1">
        <v>738263</v>
      </c>
      <c r="F104351" s="1">
        <v>7262857</v>
      </c>
      <c r="G104351" s="3" t="s">
        <v>170807</v>
      </c>
    </row>
    <row r="104352" spans="1:7" x14ac:dyDescent="0.25">
      <c r="A104352" s="3">
        <v>598402</v>
      </c>
      <c r="B104352" s="2">
        <v>-24.771229000000002</v>
      </c>
      <c r="C104352" s="2">
        <v>149.30399399999999</v>
      </c>
      <c r="D104352" s="1">
        <v>55</v>
      </c>
      <c r="E104352" s="1">
        <v>732965</v>
      </c>
      <c r="F104352" s="1">
        <v>7258420</v>
      </c>
      <c r="G104352" s="3" t="s">
        <v>170808</v>
      </c>
    </row>
    <row r="104353" spans="1:7" x14ac:dyDescent="0.25">
      <c r="A104353" s="3">
        <v>598403</v>
      </c>
      <c r="B104353" s="2">
        <v>-24.724285999999999</v>
      </c>
      <c r="C104353" s="2">
        <v>149.24597499999999</v>
      </c>
      <c r="D104353" s="1">
        <v>55</v>
      </c>
      <c r="E104353" s="1">
        <v>727182</v>
      </c>
      <c r="F104353" s="1">
        <v>7263718</v>
      </c>
      <c r="G104353" s="3" t="s">
        <v>170809</v>
      </c>
    </row>
    <row r="104354" spans="1:7" x14ac:dyDescent="0.25">
      <c r="A104354" s="3">
        <v>598404</v>
      </c>
      <c r="B104354" s="2">
        <v>-24.693821</v>
      </c>
      <c r="C104354" s="2">
        <v>149.390253</v>
      </c>
      <c r="D104354" s="1">
        <v>55</v>
      </c>
      <c r="E104354" s="1">
        <v>741840</v>
      </c>
      <c r="F104354" s="1">
        <v>7266846</v>
      </c>
      <c r="G104354" s="3" t="s">
        <v>170810</v>
      </c>
    </row>
    <row r="104355" spans="1:7" x14ac:dyDescent="0.25">
      <c r="A104355" s="3">
        <v>598405</v>
      </c>
      <c r="B104355" s="2">
        <v>-24.701162</v>
      </c>
      <c r="C104355" s="2">
        <v>149.38955300000001</v>
      </c>
      <c r="D104355" s="1">
        <v>55</v>
      </c>
      <c r="E104355" s="1">
        <v>741755</v>
      </c>
      <c r="F104355" s="1">
        <v>7266034</v>
      </c>
      <c r="G104355" s="3" t="s">
        <v>170811</v>
      </c>
    </row>
    <row r="104356" spans="1:7" x14ac:dyDescent="0.25">
      <c r="A104356" s="3">
        <v>598406</v>
      </c>
      <c r="B104356" s="2">
        <v>-24.713996000000002</v>
      </c>
      <c r="C104356" s="2">
        <v>149.39470900000001</v>
      </c>
      <c r="D104356" s="1">
        <v>55</v>
      </c>
      <c r="E104356" s="1">
        <v>742252</v>
      </c>
      <c r="F104356" s="1">
        <v>7264603</v>
      </c>
      <c r="G104356" s="3" t="s">
        <v>170812</v>
      </c>
    </row>
    <row r="104357" spans="1:7" x14ac:dyDescent="0.25">
      <c r="A104357" s="3">
        <v>598407</v>
      </c>
      <c r="B104357" s="2">
        <v>-24.789390999999998</v>
      </c>
      <c r="C104357" s="2">
        <v>149.30456599999999</v>
      </c>
      <c r="D104357" s="1">
        <v>55</v>
      </c>
      <c r="E104357" s="1">
        <v>732989</v>
      </c>
      <c r="F104357" s="1">
        <v>7256407</v>
      </c>
      <c r="G104357" s="3" t="s">
        <v>170813</v>
      </c>
    </row>
    <row r="104358" spans="1:7" x14ac:dyDescent="0.25">
      <c r="A104358" s="3">
        <v>598408</v>
      </c>
      <c r="B104358" s="2">
        <v>-24.805707000000002</v>
      </c>
      <c r="C104358" s="2">
        <v>149.29660100000001</v>
      </c>
      <c r="D104358" s="1">
        <v>55</v>
      </c>
      <c r="E104358" s="1">
        <v>732153</v>
      </c>
      <c r="F104358" s="1">
        <v>7254613</v>
      </c>
      <c r="G104358" s="3" t="s">
        <v>170814</v>
      </c>
    </row>
    <row r="104359" spans="1:7" x14ac:dyDescent="0.25">
      <c r="A104359" s="3">
        <v>598409</v>
      </c>
      <c r="B104359" s="2">
        <v>-24.801461</v>
      </c>
      <c r="C104359" s="2">
        <v>149.28800799999999</v>
      </c>
      <c r="D104359" s="1">
        <v>55</v>
      </c>
      <c r="E104359" s="1">
        <v>731292</v>
      </c>
      <c r="F104359" s="1">
        <v>7255098</v>
      </c>
      <c r="G104359" s="3" t="s">
        <v>170815</v>
      </c>
    </row>
    <row r="104360" spans="1:7" x14ac:dyDescent="0.25">
      <c r="A104360" s="3">
        <v>598410</v>
      </c>
      <c r="B104360" s="2">
        <v>-24.802817999999998</v>
      </c>
      <c r="C104360" s="2">
        <v>149.27064799999999</v>
      </c>
      <c r="D104360" s="1">
        <v>55</v>
      </c>
      <c r="E104360" s="1">
        <v>729534</v>
      </c>
      <c r="F104360" s="1">
        <v>7254977</v>
      </c>
      <c r="G104360" s="3" t="s">
        <v>170816</v>
      </c>
    </row>
    <row r="104361" spans="1:7" x14ac:dyDescent="0.25">
      <c r="A104361" s="3">
        <v>598411</v>
      </c>
      <c r="B104361" s="2">
        <v>-24.816915000000002</v>
      </c>
      <c r="C104361" s="2">
        <v>149.21359100000001</v>
      </c>
      <c r="D104361" s="1">
        <v>55</v>
      </c>
      <c r="E104361" s="1">
        <v>723739</v>
      </c>
      <c r="F104361" s="1">
        <v>7253510</v>
      </c>
      <c r="G104361" s="3" t="s">
        <v>170817</v>
      </c>
    </row>
    <row r="104362" spans="1:7" x14ac:dyDescent="0.25">
      <c r="A104362" s="3">
        <v>598412</v>
      </c>
      <c r="B104362" s="2">
        <v>-24.788844999999998</v>
      </c>
      <c r="C104362" s="2">
        <v>149.22495799999999</v>
      </c>
      <c r="D104362" s="1">
        <v>55</v>
      </c>
      <c r="E104362" s="1">
        <v>724939</v>
      </c>
      <c r="F104362" s="1">
        <v>7256601</v>
      </c>
      <c r="G104362" s="3" t="s">
        <v>170818</v>
      </c>
    </row>
    <row r="104363" spans="1:7" x14ac:dyDescent="0.25">
      <c r="A104363" s="3">
        <v>598413</v>
      </c>
      <c r="B104363" s="2">
        <v>-24.829820999999999</v>
      </c>
      <c r="C104363" s="2">
        <v>149.27270300000001</v>
      </c>
      <c r="D104363" s="1">
        <v>55</v>
      </c>
      <c r="E104363" s="1">
        <v>729692</v>
      </c>
      <c r="F104363" s="1">
        <v>7251982</v>
      </c>
      <c r="G104363" s="3" t="s">
        <v>170819</v>
      </c>
    </row>
    <row r="104364" spans="1:7" x14ac:dyDescent="0.25">
      <c r="A104364" s="3">
        <v>598414</v>
      </c>
      <c r="B104364" s="2">
        <v>-24.824228000000002</v>
      </c>
      <c r="C104364" s="2">
        <v>149.30197699999999</v>
      </c>
      <c r="D104364" s="1">
        <v>55</v>
      </c>
      <c r="E104364" s="1">
        <v>732662</v>
      </c>
      <c r="F104364" s="1">
        <v>7252552</v>
      </c>
      <c r="G104364" s="3" t="s">
        <v>170820</v>
      </c>
    </row>
    <row r="104365" spans="1:7" x14ac:dyDescent="0.25">
      <c r="A104365" s="3">
        <v>598415</v>
      </c>
      <c r="B104365" s="2">
        <v>-24.827517</v>
      </c>
      <c r="C104365" s="2">
        <v>149.378423</v>
      </c>
      <c r="D104365" s="1">
        <v>55</v>
      </c>
      <c r="E104365" s="1">
        <v>740385</v>
      </c>
      <c r="F104365" s="1">
        <v>7252055</v>
      </c>
      <c r="G104365" s="3" t="s">
        <v>180340</v>
      </c>
    </row>
    <row r="104366" spans="1:7" x14ac:dyDescent="0.25">
      <c r="A104366" s="3">
        <v>598416</v>
      </c>
      <c r="B104366" s="2">
        <v>-24.823128000000001</v>
      </c>
      <c r="C104366" s="2">
        <v>149.23768699999999</v>
      </c>
      <c r="D104366" s="1">
        <v>55</v>
      </c>
      <c r="E104366" s="1">
        <v>726164</v>
      </c>
      <c r="F104366" s="1">
        <v>7252782</v>
      </c>
      <c r="G104366" s="3" t="s">
        <v>170821</v>
      </c>
    </row>
    <row r="104367" spans="1:7" x14ac:dyDescent="0.25">
      <c r="A104367" s="3">
        <v>598417</v>
      </c>
      <c r="B104367" s="2">
        <v>-24.843655999999999</v>
      </c>
      <c r="C104367" s="2">
        <v>149.269958</v>
      </c>
      <c r="D104367" s="1">
        <v>55</v>
      </c>
      <c r="E104367" s="1">
        <v>729389</v>
      </c>
      <c r="F104367" s="1">
        <v>7250454</v>
      </c>
      <c r="G104367" s="3" t="s">
        <v>178962</v>
      </c>
    </row>
    <row r="104368" spans="1:7" x14ac:dyDescent="0.25">
      <c r="A104368" s="3">
        <v>598418</v>
      </c>
      <c r="B104368" s="2">
        <v>-24.849896000000001</v>
      </c>
      <c r="C104368" s="2">
        <v>149.27690799999999</v>
      </c>
      <c r="D104368" s="1">
        <v>55</v>
      </c>
      <c r="E104368" s="1">
        <v>730080</v>
      </c>
      <c r="F104368" s="1">
        <v>7249751</v>
      </c>
      <c r="G104368" s="3" t="s">
        <v>178963</v>
      </c>
    </row>
    <row r="104369" spans="1:7" x14ac:dyDescent="0.25">
      <c r="A104369" s="3">
        <v>598419</v>
      </c>
      <c r="B104369" s="2">
        <v>-24.837223999999999</v>
      </c>
      <c r="C104369" s="2">
        <v>149.303899</v>
      </c>
      <c r="D104369" s="1">
        <v>55</v>
      </c>
      <c r="E104369" s="1">
        <v>732832</v>
      </c>
      <c r="F104369" s="1">
        <v>7251109</v>
      </c>
      <c r="G104369" s="3" t="s">
        <v>170822</v>
      </c>
    </row>
    <row r="104370" spans="1:7" x14ac:dyDescent="0.25">
      <c r="A104370" s="3">
        <v>598420</v>
      </c>
      <c r="B104370" s="2">
        <v>-24.836642999999999</v>
      </c>
      <c r="C104370" s="2">
        <v>149.368765</v>
      </c>
      <c r="D104370" s="1">
        <v>55</v>
      </c>
      <c r="E104370" s="1">
        <v>739391</v>
      </c>
      <c r="F104370" s="1">
        <v>7251061</v>
      </c>
      <c r="G104370" s="3" t="s">
        <v>171069</v>
      </c>
    </row>
    <row r="104371" spans="1:7" x14ac:dyDescent="0.25">
      <c r="A104371" s="3">
        <v>598421</v>
      </c>
      <c r="B104371" s="2">
        <v>-24.894660999999999</v>
      </c>
      <c r="C104371" s="2">
        <v>149.340352</v>
      </c>
      <c r="D104371" s="1">
        <v>55</v>
      </c>
      <c r="E104371" s="1">
        <v>736408</v>
      </c>
      <c r="F104371" s="1">
        <v>7244683</v>
      </c>
      <c r="G104371" s="3" t="s">
        <v>178964</v>
      </c>
    </row>
    <row r="104372" spans="1:7" x14ac:dyDescent="0.25">
      <c r="A104372" s="3">
        <v>598422</v>
      </c>
      <c r="B104372" s="2">
        <v>-24.885504999999998</v>
      </c>
      <c r="C104372" s="2">
        <v>149.358902</v>
      </c>
      <c r="D104372" s="1">
        <v>55</v>
      </c>
      <c r="E104372" s="1">
        <v>738300</v>
      </c>
      <c r="F104372" s="1">
        <v>7245665</v>
      </c>
      <c r="G104372" s="3" t="s">
        <v>178965</v>
      </c>
    </row>
    <row r="104373" spans="1:7" x14ac:dyDescent="0.25">
      <c r="A104373" s="3">
        <v>598423</v>
      </c>
      <c r="B104373" s="2">
        <v>-24.888482</v>
      </c>
      <c r="C104373" s="2">
        <v>149.391831</v>
      </c>
      <c r="D104373" s="1">
        <v>55</v>
      </c>
      <c r="E104373" s="1">
        <v>741622</v>
      </c>
      <c r="F104373" s="1">
        <v>7245277</v>
      </c>
      <c r="G104373" s="3" t="s">
        <v>171070</v>
      </c>
    </row>
    <row r="104374" spans="1:7" x14ac:dyDescent="0.25">
      <c r="A104374" s="3">
        <v>598424</v>
      </c>
      <c r="B104374" s="2">
        <v>-24.943714</v>
      </c>
      <c r="C104374" s="2">
        <v>149.35268400000001</v>
      </c>
      <c r="D104374" s="1">
        <v>55</v>
      </c>
      <c r="E104374" s="1">
        <v>737560</v>
      </c>
      <c r="F104374" s="1">
        <v>7239227</v>
      </c>
      <c r="G104374" s="3" t="s">
        <v>171071</v>
      </c>
    </row>
    <row r="104375" spans="1:7" x14ac:dyDescent="0.25">
      <c r="A104375" s="3">
        <v>598425</v>
      </c>
      <c r="B104375" s="2">
        <v>-24.946052999999999</v>
      </c>
      <c r="C104375" s="2">
        <v>149.349728</v>
      </c>
      <c r="D104375" s="1">
        <v>55</v>
      </c>
      <c r="E104375" s="1">
        <v>737257</v>
      </c>
      <c r="F104375" s="1">
        <v>7238973</v>
      </c>
      <c r="G104375" s="3" t="s">
        <v>178966</v>
      </c>
    </row>
    <row r="104376" spans="1:7" x14ac:dyDescent="0.25">
      <c r="A104376" s="3">
        <v>598426</v>
      </c>
      <c r="B104376" s="2">
        <v>-24.907140999999999</v>
      </c>
      <c r="C104376" s="2">
        <v>149.290558</v>
      </c>
      <c r="D104376" s="1">
        <v>55</v>
      </c>
      <c r="E104376" s="1">
        <v>731353</v>
      </c>
      <c r="F104376" s="1">
        <v>7243386</v>
      </c>
      <c r="G104376" s="3" t="s">
        <v>178967</v>
      </c>
    </row>
    <row r="104377" spans="1:7" x14ac:dyDescent="0.25">
      <c r="A104377" s="3">
        <v>598427</v>
      </c>
      <c r="B104377" s="2">
        <v>-24.917950000000001</v>
      </c>
      <c r="C104377" s="2">
        <v>149.29903200000001</v>
      </c>
      <c r="D104377" s="1">
        <v>55</v>
      </c>
      <c r="E104377" s="1">
        <v>732189</v>
      </c>
      <c r="F104377" s="1">
        <v>7242174</v>
      </c>
      <c r="G104377" s="3" t="s">
        <v>171072</v>
      </c>
    </row>
    <row r="104378" spans="1:7" x14ac:dyDescent="0.25">
      <c r="A104378" s="3">
        <v>598428</v>
      </c>
      <c r="B104378" s="2">
        <v>-24.929096000000001</v>
      </c>
      <c r="C104378" s="2">
        <v>149.300318</v>
      </c>
      <c r="D104378" s="1">
        <v>55</v>
      </c>
      <c r="E104378" s="1">
        <v>732298</v>
      </c>
      <c r="F104378" s="1">
        <v>7240937</v>
      </c>
      <c r="G104378" s="3" t="s">
        <v>171073</v>
      </c>
    </row>
    <row r="104379" spans="1:7" x14ac:dyDescent="0.25">
      <c r="A104379" s="3">
        <v>598429</v>
      </c>
      <c r="B104379" s="2">
        <v>-24.938205</v>
      </c>
      <c r="C104379" s="2">
        <v>149.28441000000001</v>
      </c>
      <c r="D104379" s="1">
        <v>55</v>
      </c>
      <c r="E104379" s="1">
        <v>730674</v>
      </c>
      <c r="F104379" s="1">
        <v>7239955</v>
      </c>
      <c r="G104379" s="3" t="s">
        <v>178968</v>
      </c>
    </row>
    <row r="104380" spans="1:7" x14ac:dyDescent="0.25">
      <c r="A104380" s="3">
        <v>598430</v>
      </c>
      <c r="B104380" s="2">
        <v>-24.937346999999999</v>
      </c>
      <c r="C104380" s="2">
        <v>149.311995</v>
      </c>
      <c r="D104380" s="1">
        <v>55</v>
      </c>
      <c r="E104380" s="1">
        <v>733462</v>
      </c>
      <c r="F104380" s="1">
        <v>7240003</v>
      </c>
      <c r="G104380" s="3" t="s">
        <v>174368</v>
      </c>
    </row>
    <row r="104381" spans="1:7" x14ac:dyDescent="0.25">
      <c r="A104381" s="3">
        <v>598431</v>
      </c>
      <c r="B104381" s="2">
        <v>-24.906084</v>
      </c>
      <c r="C104381" s="2">
        <v>149.378849</v>
      </c>
      <c r="D104381" s="1">
        <v>55</v>
      </c>
      <c r="E104381" s="1">
        <v>740276</v>
      </c>
      <c r="F104381" s="1">
        <v>7243350</v>
      </c>
      <c r="G104381" s="3" t="s">
        <v>171074</v>
      </c>
    </row>
    <row r="104382" spans="1:7" x14ac:dyDescent="0.25">
      <c r="A104382" s="3">
        <v>598432</v>
      </c>
      <c r="B104382" s="2">
        <v>-24.930268000000002</v>
      </c>
      <c r="C104382" s="2">
        <v>149.38591600000001</v>
      </c>
      <c r="D104382" s="1">
        <v>55</v>
      </c>
      <c r="E104382" s="1">
        <v>740943</v>
      </c>
      <c r="F104382" s="1">
        <v>7240658</v>
      </c>
      <c r="G104382" s="3" t="s">
        <v>171075</v>
      </c>
    </row>
    <row r="104383" spans="1:7" x14ac:dyDescent="0.25">
      <c r="A104383" s="3">
        <v>598433</v>
      </c>
      <c r="B104383" s="2">
        <v>-24.980039000000001</v>
      </c>
      <c r="C104383" s="2">
        <v>149.232348</v>
      </c>
      <c r="D104383" s="1">
        <v>55</v>
      </c>
      <c r="E104383" s="1">
        <v>725339</v>
      </c>
      <c r="F104383" s="1">
        <v>7235408</v>
      </c>
      <c r="G104383" s="3" t="s">
        <v>178969</v>
      </c>
    </row>
    <row r="104384" spans="1:7" x14ac:dyDescent="0.25">
      <c r="A104384" s="3">
        <v>598434</v>
      </c>
      <c r="B104384" s="2">
        <v>-24.918247999999998</v>
      </c>
      <c r="C104384" s="2">
        <v>149.418801</v>
      </c>
      <c r="D104384" s="1">
        <v>55</v>
      </c>
      <c r="E104384" s="1">
        <v>744289</v>
      </c>
      <c r="F104384" s="1">
        <v>7241931</v>
      </c>
      <c r="G104384" s="3" t="s">
        <v>178970</v>
      </c>
    </row>
    <row r="104385" spans="1:7" x14ac:dyDescent="0.25">
      <c r="A104385" s="3">
        <v>598435</v>
      </c>
      <c r="B104385" s="2">
        <v>-24.962752999999999</v>
      </c>
      <c r="C104385" s="2">
        <v>149.53239199999999</v>
      </c>
      <c r="D104385" s="1">
        <v>55</v>
      </c>
      <c r="E104385" s="1">
        <v>755674</v>
      </c>
      <c r="F104385" s="1">
        <v>7236791</v>
      </c>
      <c r="G104385" s="3" t="s">
        <v>171076</v>
      </c>
    </row>
    <row r="104386" spans="1:7" x14ac:dyDescent="0.25">
      <c r="A104386" s="3">
        <v>598436</v>
      </c>
      <c r="B104386" s="2">
        <v>-24.939609999999998</v>
      </c>
      <c r="C104386" s="2">
        <v>149.52291099999999</v>
      </c>
      <c r="D104386" s="1">
        <v>55</v>
      </c>
      <c r="E104386" s="1">
        <v>754764</v>
      </c>
      <c r="F104386" s="1">
        <v>7239373</v>
      </c>
      <c r="G104386" s="3" t="s">
        <v>178971</v>
      </c>
    </row>
    <row r="104387" spans="1:7" x14ac:dyDescent="0.25">
      <c r="A104387" s="3">
        <v>598437</v>
      </c>
      <c r="B104387" s="2">
        <v>-24.943408000000002</v>
      </c>
      <c r="C104387" s="2">
        <v>149.51818700000001</v>
      </c>
      <c r="D104387" s="1">
        <v>55</v>
      </c>
      <c r="E104387" s="1">
        <v>754279</v>
      </c>
      <c r="F104387" s="1">
        <v>7238961</v>
      </c>
      <c r="G104387" s="3" t="s">
        <v>171077</v>
      </c>
    </row>
    <row r="104388" spans="1:7" x14ac:dyDescent="0.25">
      <c r="A104388" s="3">
        <v>598438</v>
      </c>
      <c r="B104388" s="2">
        <v>-24.978355000000001</v>
      </c>
      <c r="C104388" s="2">
        <v>149.71517499999999</v>
      </c>
      <c r="D104388" s="1">
        <v>55</v>
      </c>
      <c r="E104388" s="1">
        <v>774102</v>
      </c>
      <c r="F104388" s="1">
        <v>7234705</v>
      </c>
      <c r="G104388" s="3" t="s">
        <v>178972</v>
      </c>
    </row>
    <row r="104389" spans="1:7" x14ac:dyDescent="0.25">
      <c r="A104389" s="3">
        <v>598439</v>
      </c>
      <c r="B104389" s="2">
        <v>-24.987048000000001</v>
      </c>
      <c r="C104389" s="2">
        <v>149.71848499999999</v>
      </c>
      <c r="D104389" s="1">
        <v>55</v>
      </c>
      <c r="E104389" s="1">
        <v>774417</v>
      </c>
      <c r="F104389" s="1">
        <v>7233735</v>
      </c>
      <c r="G104389" s="3" t="s">
        <v>171078</v>
      </c>
    </row>
    <row r="104390" spans="1:7" x14ac:dyDescent="0.25">
      <c r="A104390" s="3">
        <v>598440</v>
      </c>
      <c r="B104390" s="2">
        <v>-24.950467</v>
      </c>
      <c r="C104390" s="2">
        <v>149.70244700000001</v>
      </c>
      <c r="D104390" s="1">
        <v>55</v>
      </c>
      <c r="E104390" s="1">
        <v>772878</v>
      </c>
      <c r="F104390" s="1">
        <v>7237821</v>
      </c>
      <c r="G104390" s="3" t="s">
        <v>178973</v>
      </c>
    </row>
    <row r="104391" spans="1:7" x14ac:dyDescent="0.25">
      <c r="A104391" s="3">
        <v>598441</v>
      </c>
      <c r="B104391" s="2">
        <v>-24.961936999999999</v>
      </c>
      <c r="C104391" s="2">
        <v>149.70340999999999</v>
      </c>
      <c r="D104391" s="1">
        <v>55</v>
      </c>
      <c r="E104391" s="1">
        <v>772950</v>
      </c>
      <c r="F104391" s="1">
        <v>7236548</v>
      </c>
      <c r="G104391" s="3" t="s">
        <v>171079</v>
      </c>
    </row>
    <row r="104392" spans="1:7" x14ac:dyDescent="0.25">
      <c r="A104392" s="3">
        <v>598442</v>
      </c>
      <c r="B104392" s="2">
        <v>-24.966469</v>
      </c>
      <c r="C104392" s="2">
        <v>149.71275600000001</v>
      </c>
      <c r="D104392" s="1">
        <v>55</v>
      </c>
      <c r="E104392" s="1">
        <v>773884</v>
      </c>
      <c r="F104392" s="1">
        <v>7236027</v>
      </c>
      <c r="G104392" s="3" t="s">
        <v>178974</v>
      </c>
    </row>
    <row r="104393" spans="1:7" x14ac:dyDescent="0.25">
      <c r="A104393" s="3">
        <v>598443</v>
      </c>
      <c r="B104393" s="2">
        <v>-24.971270000000001</v>
      </c>
      <c r="C104393" s="2">
        <v>149.71370300000001</v>
      </c>
      <c r="D104393" s="1">
        <v>55</v>
      </c>
      <c r="E104393" s="1">
        <v>773969</v>
      </c>
      <c r="F104393" s="1">
        <v>7235493</v>
      </c>
      <c r="G104393" s="3" t="s">
        <v>178975</v>
      </c>
    </row>
    <row r="104394" spans="1:7" x14ac:dyDescent="0.25">
      <c r="A104394" s="3">
        <v>598444</v>
      </c>
      <c r="B104394" s="2">
        <v>-24.980903000000001</v>
      </c>
      <c r="C104394" s="2">
        <v>149.68918099999999</v>
      </c>
      <c r="D104394" s="1">
        <v>55</v>
      </c>
      <c r="E104394" s="1">
        <v>771471</v>
      </c>
      <c r="F104394" s="1">
        <v>7234475</v>
      </c>
      <c r="G104394" s="3" t="s">
        <v>171080</v>
      </c>
    </row>
    <row r="104395" spans="1:7" x14ac:dyDescent="0.25">
      <c r="A104395" s="3">
        <v>598445</v>
      </c>
      <c r="B104395" s="2">
        <v>-24.900137999999998</v>
      </c>
      <c r="C104395" s="2">
        <v>149.62864099999999</v>
      </c>
      <c r="D104395" s="1">
        <v>55</v>
      </c>
      <c r="E104395" s="1">
        <v>765530</v>
      </c>
      <c r="F104395" s="1">
        <v>7243544</v>
      </c>
      <c r="G104395" s="3" t="s">
        <v>171081</v>
      </c>
    </row>
    <row r="104396" spans="1:7" x14ac:dyDescent="0.25">
      <c r="A104396" s="3">
        <v>598446</v>
      </c>
      <c r="B104396" s="2">
        <v>-24.891513</v>
      </c>
      <c r="C104396" s="2">
        <v>149.63409799999999</v>
      </c>
      <c r="D104396" s="1">
        <v>55</v>
      </c>
      <c r="E104396" s="1">
        <v>766100</v>
      </c>
      <c r="F104396" s="1">
        <v>7244489</v>
      </c>
      <c r="G104396" s="3" t="s">
        <v>178976</v>
      </c>
    </row>
    <row r="104397" spans="1:7" x14ac:dyDescent="0.25">
      <c r="A104397" s="3">
        <v>598447</v>
      </c>
      <c r="B104397" s="2">
        <v>-24.898454000000001</v>
      </c>
      <c r="C104397" s="2">
        <v>149.64372499999999</v>
      </c>
      <c r="D104397" s="1">
        <v>55</v>
      </c>
      <c r="E104397" s="1">
        <v>767058</v>
      </c>
      <c r="F104397" s="1">
        <v>7243701</v>
      </c>
      <c r="G104397" s="3" t="s">
        <v>178977</v>
      </c>
    </row>
    <row r="104398" spans="1:7" x14ac:dyDescent="0.25">
      <c r="A104398" s="3">
        <v>598448</v>
      </c>
      <c r="B104398" s="2">
        <v>-24.565598999999999</v>
      </c>
      <c r="C104398" s="2">
        <v>149.554261</v>
      </c>
      <c r="D104398" s="1">
        <v>55</v>
      </c>
      <c r="E104398" s="1">
        <v>758705</v>
      </c>
      <c r="F104398" s="1">
        <v>7280753</v>
      </c>
      <c r="G104398" s="3" t="s">
        <v>171082</v>
      </c>
    </row>
    <row r="104399" spans="1:7" x14ac:dyDescent="0.25">
      <c r="A104399" s="3">
        <v>598449</v>
      </c>
      <c r="B104399" s="2">
        <v>-24.346219000000001</v>
      </c>
      <c r="C104399" s="2">
        <v>149.728758</v>
      </c>
      <c r="D104399" s="1">
        <v>55</v>
      </c>
      <c r="E104399" s="1">
        <v>776867</v>
      </c>
      <c r="F104399" s="1">
        <v>7304722</v>
      </c>
      <c r="G104399" s="3" t="s">
        <v>171083</v>
      </c>
    </row>
    <row r="104400" spans="1:7" x14ac:dyDescent="0.25">
      <c r="A104400" s="3">
        <v>598450</v>
      </c>
      <c r="B104400" s="2">
        <v>-24.314119999999999</v>
      </c>
      <c r="C104400" s="2">
        <v>149.725077</v>
      </c>
      <c r="D104400" s="1">
        <v>55</v>
      </c>
      <c r="E104400" s="1">
        <v>776563</v>
      </c>
      <c r="F104400" s="1">
        <v>7308286</v>
      </c>
      <c r="G104400" s="3" t="s">
        <v>178978</v>
      </c>
    </row>
    <row r="104401" spans="1:7" x14ac:dyDescent="0.25">
      <c r="A104401" s="3">
        <v>598451</v>
      </c>
      <c r="B104401" s="2">
        <v>-24.312367999999999</v>
      </c>
      <c r="C104401" s="2">
        <v>149.73113499999999</v>
      </c>
      <c r="D104401" s="1">
        <v>55</v>
      </c>
      <c r="E104401" s="1">
        <v>777182</v>
      </c>
      <c r="F104401" s="1">
        <v>7308468</v>
      </c>
      <c r="G104401" s="3" t="s">
        <v>178979</v>
      </c>
    </row>
    <row r="104402" spans="1:7" x14ac:dyDescent="0.25">
      <c r="A104402" s="3">
        <v>598452</v>
      </c>
      <c r="B104402" s="2">
        <v>-24.354599</v>
      </c>
      <c r="C104402" s="2">
        <v>149.74947900000001</v>
      </c>
      <c r="D104402" s="1">
        <v>55</v>
      </c>
      <c r="E104402" s="1">
        <v>778952</v>
      </c>
      <c r="F104402" s="1">
        <v>7303752</v>
      </c>
      <c r="G104402" s="3" t="s">
        <v>171084</v>
      </c>
    </row>
    <row r="104403" spans="1:7" x14ac:dyDescent="0.25">
      <c r="A104403" s="3">
        <v>598453</v>
      </c>
      <c r="B104403" s="2">
        <v>-24.241046000000001</v>
      </c>
      <c r="C104403" s="2">
        <v>149.69297499999999</v>
      </c>
      <c r="D104403" s="1">
        <v>55</v>
      </c>
      <c r="E104403" s="1">
        <v>773460</v>
      </c>
      <c r="F104403" s="1">
        <v>7316446</v>
      </c>
      <c r="G104403" s="3" t="s">
        <v>171085</v>
      </c>
    </row>
    <row r="104404" spans="1:7" x14ac:dyDescent="0.25">
      <c r="A104404" s="3">
        <v>598454</v>
      </c>
      <c r="B104404" s="2">
        <v>-24.263916999999999</v>
      </c>
      <c r="C104404" s="2">
        <v>149.705153</v>
      </c>
      <c r="D104404" s="1">
        <v>55</v>
      </c>
      <c r="E104404" s="1">
        <v>774648</v>
      </c>
      <c r="F104404" s="1">
        <v>7313888</v>
      </c>
      <c r="G104404" s="3" t="s">
        <v>178980</v>
      </c>
    </row>
    <row r="104405" spans="1:7" x14ac:dyDescent="0.25">
      <c r="A104405" s="3">
        <v>598455</v>
      </c>
      <c r="B104405" s="2">
        <v>-24.193097999999999</v>
      </c>
      <c r="C104405" s="2">
        <v>149.66917799999999</v>
      </c>
      <c r="D104405" s="1">
        <v>55</v>
      </c>
      <c r="E104405" s="1">
        <v>771144</v>
      </c>
      <c r="F104405" s="1">
        <v>7321805</v>
      </c>
      <c r="G104405" s="3" t="s">
        <v>174369</v>
      </c>
    </row>
    <row r="104406" spans="1:7" x14ac:dyDescent="0.25">
      <c r="A104406" s="3">
        <v>598456</v>
      </c>
      <c r="B104406" s="2">
        <v>-24.174213000000002</v>
      </c>
      <c r="C104406" s="2">
        <v>149.672956</v>
      </c>
      <c r="D104406" s="1">
        <v>55</v>
      </c>
      <c r="E104406" s="1">
        <v>771568</v>
      </c>
      <c r="F104406" s="1">
        <v>7323890</v>
      </c>
      <c r="G104406" s="3" t="s">
        <v>171086</v>
      </c>
    </row>
    <row r="104407" spans="1:7" x14ac:dyDescent="0.25">
      <c r="A104407" s="3">
        <v>598457</v>
      </c>
      <c r="B104407" s="2">
        <v>-24.197064000000001</v>
      </c>
      <c r="C104407" s="2">
        <v>149.68023199999999</v>
      </c>
      <c r="D104407" s="1">
        <v>55</v>
      </c>
      <c r="E104407" s="1">
        <v>772259</v>
      </c>
      <c r="F104407" s="1">
        <v>7321344</v>
      </c>
      <c r="G104407" s="3" t="s">
        <v>171087</v>
      </c>
    </row>
    <row r="104408" spans="1:7" x14ac:dyDescent="0.25">
      <c r="A104408" s="3">
        <v>598458</v>
      </c>
      <c r="B104408" s="2">
        <v>-24.079934000000002</v>
      </c>
      <c r="C104408" s="2">
        <v>149.593726</v>
      </c>
      <c r="D104408" s="1">
        <v>55</v>
      </c>
      <c r="E104408" s="1">
        <v>763708</v>
      </c>
      <c r="F104408" s="1">
        <v>7334487</v>
      </c>
      <c r="G104408" s="3" t="s">
        <v>174370</v>
      </c>
    </row>
    <row r="104409" spans="1:7" x14ac:dyDescent="0.25">
      <c r="A104409" s="3">
        <v>598459</v>
      </c>
      <c r="B104409" s="2">
        <v>-24.122188999999999</v>
      </c>
      <c r="C104409" s="2">
        <v>149.60673299999999</v>
      </c>
      <c r="D104409" s="1">
        <v>55</v>
      </c>
      <c r="E104409" s="1">
        <v>764944</v>
      </c>
      <c r="F104409" s="1">
        <v>7329781</v>
      </c>
      <c r="G104409" s="3" t="s">
        <v>174371</v>
      </c>
    </row>
    <row r="104410" spans="1:7" x14ac:dyDescent="0.25">
      <c r="A104410" s="3">
        <v>598460</v>
      </c>
      <c r="B104410" s="2">
        <v>-24.121683000000001</v>
      </c>
      <c r="C104410" s="2">
        <v>149.61680200000001</v>
      </c>
      <c r="D104410" s="1">
        <v>55</v>
      </c>
      <c r="E104410" s="1">
        <v>765969</v>
      </c>
      <c r="F104410" s="1">
        <v>7329818</v>
      </c>
      <c r="G104410" s="3" t="s">
        <v>171088</v>
      </c>
    </row>
    <row r="104411" spans="1:7" x14ac:dyDescent="0.25">
      <c r="A104411" s="3">
        <v>598461</v>
      </c>
      <c r="B104411" s="2">
        <v>-24.141376999999999</v>
      </c>
      <c r="C104411" s="2">
        <v>149.61890500000001</v>
      </c>
      <c r="D104411" s="1">
        <v>55</v>
      </c>
      <c r="E104411" s="1">
        <v>766142</v>
      </c>
      <c r="F104411" s="1">
        <v>7327632</v>
      </c>
      <c r="G104411" s="3" t="s">
        <v>171089</v>
      </c>
    </row>
    <row r="104412" spans="1:7" x14ac:dyDescent="0.25">
      <c r="A104412" s="3">
        <v>598462</v>
      </c>
      <c r="B104412" s="2">
        <v>-24.015025000000001</v>
      </c>
      <c r="C104412" s="2">
        <v>149.54934299999999</v>
      </c>
      <c r="D104412" s="1">
        <v>55</v>
      </c>
      <c r="E104412" s="1">
        <v>759324</v>
      </c>
      <c r="F104412" s="1">
        <v>7341761</v>
      </c>
      <c r="G104412" s="3" t="s">
        <v>174372</v>
      </c>
    </row>
    <row r="104413" spans="1:7" x14ac:dyDescent="0.25">
      <c r="A104413" s="3">
        <v>598463</v>
      </c>
      <c r="B104413" s="2">
        <v>-24.019255000000001</v>
      </c>
      <c r="C104413" s="2">
        <v>149.54299</v>
      </c>
      <c r="D104413" s="1">
        <v>55</v>
      </c>
      <c r="E104413" s="1">
        <v>758669</v>
      </c>
      <c r="F104413" s="1">
        <v>7341304</v>
      </c>
      <c r="G104413" s="3" t="s">
        <v>174373</v>
      </c>
    </row>
    <row r="104414" spans="1:7" x14ac:dyDescent="0.25">
      <c r="A104414" s="3">
        <v>598464</v>
      </c>
      <c r="B104414" s="2">
        <v>-24.008458999999998</v>
      </c>
      <c r="C104414" s="2">
        <v>149.52834300000001</v>
      </c>
      <c r="D104414" s="1">
        <v>55</v>
      </c>
      <c r="E104414" s="1">
        <v>757200</v>
      </c>
      <c r="F104414" s="1">
        <v>7342527</v>
      </c>
      <c r="G104414" s="3" t="s">
        <v>171090</v>
      </c>
    </row>
    <row r="104415" spans="1:7" x14ac:dyDescent="0.25">
      <c r="A104415" s="3">
        <v>598465</v>
      </c>
      <c r="B104415" s="2">
        <v>-24.026812</v>
      </c>
      <c r="C104415" s="2">
        <v>149.53088399999999</v>
      </c>
      <c r="D104415" s="1">
        <v>55</v>
      </c>
      <c r="E104415" s="1">
        <v>757422</v>
      </c>
      <c r="F104415" s="1">
        <v>7340489</v>
      </c>
      <c r="G104415" s="3" t="s">
        <v>174374</v>
      </c>
    </row>
    <row r="104416" spans="1:7" x14ac:dyDescent="0.25">
      <c r="A104416" s="3">
        <v>598466</v>
      </c>
      <c r="B104416" s="2">
        <v>-24.015188999999999</v>
      </c>
      <c r="C104416" s="2">
        <v>149.87348</v>
      </c>
      <c r="D104416" s="1">
        <v>55</v>
      </c>
      <c r="E104416" s="1">
        <v>792313</v>
      </c>
      <c r="F104416" s="1">
        <v>7341107</v>
      </c>
      <c r="G104416" s="3" t="s">
        <v>171091</v>
      </c>
    </row>
    <row r="104417" spans="1:7" x14ac:dyDescent="0.25">
      <c r="A104417" s="3">
        <v>598467</v>
      </c>
      <c r="B104417" s="2">
        <v>-24.073598</v>
      </c>
      <c r="C104417" s="2">
        <v>149.902942</v>
      </c>
      <c r="D104417" s="1">
        <v>55</v>
      </c>
      <c r="E104417" s="1">
        <v>795178</v>
      </c>
      <c r="F104417" s="1">
        <v>7334573</v>
      </c>
      <c r="G104417" s="3" t="s">
        <v>174375</v>
      </c>
    </row>
    <row r="104418" spans="1:7" x14ac:dyDescent="0.25">
      <c r="A104418" s="3">
        <v>598468</v>
      </c>
      <c r="B104418" s="2">
        <v>-24.092721000000001</v>
      </c>
      <c r="C104418" s="2">
        <v>149.899607</v>
      </c>
      <c r="D104418" s="1">
        <v>55</v>
      </c>
      <c r="E104418" s="1">
        <v>794795</v>
      </c>
      <c r="F104418" s="1">
        <v>7332461</v>
      </c>
      <c r="G104418" s="3" t="s">
        <v>171092</v>
      </c>
    </row>
    <row r="104419" spans="1:7" x14ac:dyDescent="0.25">
      <c r="A104419" s="3">
        <v>598469</v>
      </c>
      <c r="B104419" s="2">
        <v>-24.071601000000001</v>
      </c>
      <c r="C104419" s="2">
        <v>149.81282400000001</v>
      </c>
      <c r="D104419" s="1">
        <v>55</v>
      </c>
      <c r="E104419" s="1">
        <v>786014</v>
      </c>
      <c r="F104419" s="1">
        <v>7334981</v>
      </c>
      <c r="G104419" s="3" t="s">
        <v>174376</v>
      </c>
    </row>
    <row r="104420" spans="1:7" x14ac:dyDescent="0.25">
      <c r="A104420" s="3">
        <v>598470</v>
      </c>
      <c r="B104420" s="2">
        <v>-24.102985</v>
      </c>
      <c r="C104420" s="2">
        <v>149.89899299999999</v>
      </c>
      <c r="D104420" s="1">
        <v>55</v>
      </c>
      <c r="E104420" s="1">
        <v>794709</v>
      </c>
      <c r="F104420" s="1">
        <v>7331325</v>
      </c>
      <c r="G104420" s="3" t="s">
        <v>171093</v>
      </c>
    </row>
    <row r="104421" spans="1:7" x14ac:dyDescent="0.25">
      <c r="A104421" s="3">
        <v>598471</v>
      </c>
      <c r="B104421" s="2">
        <v>-24.114253999999999</v>
      </c>
      <c r="C104421" s="2">
        <v>149.910053</v>
      </c>
      <c r="D104421" s="1">
        <v>55</v>
      </c>
      <c r="E104421" s="1">
        <v>795808</v>
      </c>
      <c r="F104421" s="1">
        <v>7330053</v>
      </c>
      <c r="G104421" s="3" t="s">
        <v>174377</v>
      </c>
    </row>
    <row r="104422" spans="1:7" x14ac:dyDescent="0.25">
      <c r="A104422" s="3">
        <v>598472</v>
      </c>
      <c r="B104422" s="2">
        <v>-24.109269000000001</v>
      </c>
      <c r="C104422" s="2">
        <v>149.86731900000001</v>
      </c>
      <c r="D104422" s="1">
        <v>55</v>
      </c>
      <c r="E104422" s="1">
        <v>791473</v>
      </c>
      <c r="F104422" s="1">
        <v>7330695</v>
      </c>
      <c r="G104422" s="3" t="s">
        <v>174378</v>
      </c>
    </row>
    <row r="104423" spans="1:7" x14ac:dyDescent="0.25">
      <c r="A104423" s="3">
        <v>598473</v>
      </c>
      <c r="B104423" s="2">
        <v>-24.117187999999999</v>
      </c>
      <c r="C104423" s="2">
        <v>149.86700400000001</v>
      </c>
      <c r="D104423" s="1">
        <v>55</v>
      </c>
      <c r="E104423" s="1">
        <v>791423</v>
      </c>
      <c r="F104423" s="1">
        <v>7329818</v>
      </c>
      <c r="G104423" s="3" t="s">
        <v>171094</v>
      </c>
    </row>
    <row r="104424" spans="1:7" x14ac:dyDescent="0.25">
      <c r="A104424" s="3">
        <v>598474</v>
      </c>
      <c r="B104424" s="2">
        <v>-24.115027000000001</v>
      </c>
      <c r="C104424" s="2">
        <v>149.86343600000001</v>
      </c>
      <c r="D104424" s="1">
        <v>55</v>
      </c>
      <c r="E104424" s="1">
        <v>791065</v>
      </c>
      <c r="F104424" s="1">
        <v>7330065</v>
      </c>
      <c r="G104424" s="3" t="s">
        <v>171095</v>
      </c>
    </row>
    <row r="104425" spans="1:7" x14ac:dyDescent="0.25">
      <c r="A104425" s="3">
        <v>598475</v>
      </c>
      <c r="B104425" s="2">
        <v>-24.119223000000002</v>
      </c>
      <c r="C104425" s="2">
        <v>149.86534900000001</v>
      </c>
      <c r="D104425" s="1">
        <v>55</v>
      </c>
      <c r="E104425" s="1">
        <v>791250</v>
      </c>
      <c r="F104425" s="1">
        <v>7329596</v>
      </c>
      <c r="G104425" s="3" t="s">
        <v>174379</v>
      </c>
    </row>
    <row r="104426" spans="1:7" x14ac:dyDescent="0.25">
      <c r="A104426" s="3">
        <v>598476</v>
      </c>
      <c r="B104426" s="2">
        <v>-24.123431</v>
      </c>
      <c r="C104426" s="2">
        <v>149.86666199999999</v>
      </c>
      <c r="D104426" s="1">
        <v>55</v>
      </c>
      <c r="E104426" s="1">
        <v>791374</v>
      </c>
      <c r="F104426" s="1">
        <v>7329127</v>
      </c>
      <c r="G104426" s="3" t="s">
        <v>174380</v>
      </c>
    </row>
    <row r="104427" spans="1:7" x14ac:dyDescent="0.25">
      <c r="A104427" s="3">
        <v>598477</v>
      </c>
      <c r="B104427" s="2">
        <v>-24.125699999999998</v>
      </c>
      <c r="C104427" s="2">
        <v>149.87654499999999</v>
      </c>
      <c r="D104427" s="1">
        <v>55</v>
      </c>
      <c r="E104427" s="1">
        <v>792374</v>
      </c>
      <c r="F104427" s="1">
        <v>7328855</v>
      </c>
      <c r="G104427" s="3" t="s">
        <v>171096</v>
      </c>
    </row>
    <row r="104428" spans="1:7" x14ac:dyDescent="0.25">
      <c r="A104428" s="3">
        <v>598478</v>
      </c>
      <c r="B104428" s="2">
        <v>-24.109838</v>
      </c>
      <c r="C104428" s="2">
        <v>149.87255200000001</v>
      </c>
      <c r="D104428" s="1">
        <v>55</v>
      </c>
      <c r="E104428" s="1">
        <v>792004</v>
      </c>
      <c r="F104428" s="1">
        <v>7330621</v>
      </c>
      <c r="G104428" s="3" t="s">
        <v>171097</v>
      </c>
    </row>
    <row r="104429" spans="1:7" x14ac:dyDescent="0.25">
      <c r="A104429" s="3">
        <v>598479</v>
      </c>
      <c r="B104429" s="2">
        <v>-24.136839999999999</v>
      </c>
      <c r="C104429" s="2">
        <v>149.87679399999999</v>
      </c>
      <c r="D104429" s="1">
        <v>55</v>
      </c>
      <c r="E104429" s="1">
        <v>792374</v>
      </c>
      <c r="F104429" s="1">
        <v>7327620</v>
      </c>
      <c r="G104429" s="3" t="s">
        <v>174381</v>
      </c>
    </row>
    <row r="104430" spans="1:7" x14ac:dyDescent="0.25">
      <c r="A104430" s="3">
        <v>598480</v>
      </c>
      <c r="B104430" s="2">
        <v>-24.136613000000001</v>
      </c>
      <c r="C104430" s="2">
        <v>149.86537300000001</v>
      </c>
      <c r="D104430" s="1">
        <v>55</v>
      </c>
      <c r="E104430" s="1">
        <v>791213</v>
      </c>
      <c r="F104430" s="1">
        <v>7327669</v>
      </c>
      <c r="G104430" s="3" t="s">
        <v>174382</v>
      </c>
    </row>
    <row r="104431" spans="1:7" x14ac:dyDescent="0.25">
      <c r="A104431" s="3">
        <v>598481</v>
      </c>
      <c r="B104431" s="2">
        <v>-24.169851999999999</v>
      </c>
      <c r="C104431" s="2">
        <v>149.88154700000001</v>
      </c>
      <c r="D104431" s="1">
        <v>55</v>
      </c>
      <c r="E104431" s="1">
        <v>792782</v>
      </c>
      <c r="F104431" s="1">
        <v>7323952</v>
      </c>
      <c r="G104431" s="3" t="s">
        <v>171098</v>
      </c>
    </row>
    <row r="104432" spans="1:7" x14ac:dyDescent="0.25">
      <c r="A104432" s="3">
        <v>598482</v>
      </c>
      <c r="B104432" s="2">
        <v>-24.149391999999999</v>
      </c>
      <c r="C104432" s="2">
        <v>149.861527</v>
      </c>
      <c r="D104432" s="1">
        <v>55</v>
      </c>
      <c r="E104432" s="1">
        <v>790793</v>
      </c>
      <c r="F104432" s="1">
        <v>7326261</v>
      </c>
      <c r="G104432" s="3" t="s">
        <v>171099</v>
      </c>
    </row>
    <row r="104433" spans="1:7" x14ac:dyDescent="0.25">
      <c r="A104433" s="3">
        <v>598483</v>
      </c>
      <c r="B104433" s="2">
        <v>-24.164688000000002</v>
      </c>
      <c r="C104433" s="2">
        <v>149.88361499999999</v>
      </c>
      <c r="D104433" s="1">
        <v>55</v>
      </c>
      <c r="E104433" s="1">
        <v>793004</v>
      </c>
      <c r="F104433" s="1">
        <v>7324520</v>
      </c>
      <c r="G104433" s="3" t="s">
        <v>174383</v>
      </c>
    </row>
    <row r="104434" spans="1:7" x14ac:dyDescent="0.25">
      <c r="A104434" s="3">
        <v>598484</v>
      </c>
      <c r="B104434" s="2">
        <v>-24.140456</v>
      </c>
      <c r="C104434" s="2">
        <v>149.87408199999999</v>
      </c>
      <c r="D104434" s="1">
        <v>55</v>
      </c>
      <c r="E104434" s="1">
        <v>792090</v>
      </c>
      <c r="F104434" s="1">
        <v>7327225</v>
      </c>
      <c r="G104434" s="3" t="s">
        <v>174384</v>
      </c>
    </row>
    <row r="104435" spans="1:7" x14ac:dyDescent="0.25">
      <c r="A104435" s="3">
        <v>598485</v>
      </c>
      <c r="B104435" s="2">
        <v>-24.141449000000001</v>
      </c>
      <c r="C104435" s="2">
        <v>149.88079200000001</v>
      </c>
      <c r="D104435" s="1">
        <v>55</v>
      </c>
      <c r="E104435" s="1">
        <v>792770</v>
      </c>
      <c r="F104435" s="1">
        <v>7327101</v>
      </c>
      <c r="G104435" s="3" t="s">
        <v>171100</v>
      </c>
    </row>
    <row r="104436" spans="1:7" x14ac:dyDescent="0.25">
      <c r="A104436" s="3">
        <v>598486</v>
      </c>
      <c r="B104436" s="2">
        <v>-24.145903000000001</v>
      </c>
      <c r="C104436" s="2">
        <v>149.88101</v>
      </c>
      <c r="D104436" s="1">
        <v>55</v>
      </c>
      <c r="E104436" s="1">
        <v>792782</v>
      </c>
      <c r="F104436" s="1">
        <v>7326607</v>
      </c>
      <c r="G104436" s="3" t="s">
        <v>171101</v>
      </c>
    </row>
    <row r="104437" spans="1:7" x14ac:dyDescent="0.25">
      <c r="A104437" s="3">
        <v>598487</v>
      </c>
      <c r="B104437" s="2">
        <v>-24.127108</v>
      </c>
      <c r="C104437" s="2">
        <v>149.843301</v>
      </c>
      <c r="D104437" s="1">
        <v>55</v>
      </c>
      <c r="E104437" s="1">
        <v>788990</v>
      </c>
      <c r="F104437" s="1">
        <v>7328768</v>
      </c>
      <c r="G104437" s="3" t="s">
        <v>174385</v>
      </c>
    </row>
    <row r="104438" spans="1:7" x14ac:dyDescent="0.25">
      <c r="A104438" s="3">
        <v>598488</v>
      </c>
      <c r="B104438" s="2">
        <v>-24.122472999999999</v>
      </c>
      <c r="C104438" s="2">
        <v>149.84065200000001</v>
      </c>
      <c r="D104438" s="1">
        <v>55</v>
      </c>
      <c r="E104438" s="1">
        <v>788731</v>
      </c>
      <c r="F104438" s="1">
        <v>7329287</v>
      </c>
      <c r="G104438" s="3" t="s">
        <v>174386</v>
      </c>
    </row>
    <row r="104439" spans="1:7" x14ac:dyDescent="0.25">
      <c r="A104439" s="3">
        <v>598489</v>
      </c>
      <c r="B104439" s="2">
        <v>-24.122558999999999</v>
      </c>
      <c r="C104439" s="2">
        <v>149.84186299999999</v>
      </c>
      <c r="D104439" s="1">
        <v>55</v>
      </c>
      <c r="E104439" s="1">
        <v>788854</v>
      </c>
      <c r="F104439" s="1">
        <v>7329275</v>
      </c>
      <c r="G104439" s="3" t="s">
        <v>171102</v>
      </c>
    </row>
    <row r="104440" spans="1:7" x14ac:dyDescent="0.25">
      <c r="A104440" s="3">
        <v>598490</v>
      </c>
      <c r="B104440" s="2">
        <v>-24.123783</v>
      </c>
      <c r="C104440" s="2">
        <v>149.847849</v>
      </c>
      <c r="D104440" s="1">
        <v>55</v>
      </c>
      <c r="E104440" s="1">
        <v>789460</v>
      </c>
      <c r="F104440" s="1">
        <v>7329127</v>
      </c>
      <c r="G104440" s="3" t="s">
        <v>171103</v>
      </c>
    </row>
    <row r="104441" spans="1:7" x14ac:dyDescent="0.25">
      <c r="A104441" s="3">
        <v>598491</v>
      </c>
      <c r="B104441" s="2">
        <v>-24.124846000000002</v>
      </c>
      <c r="C104441" s="2">
        <v>149.84506999999999</v>
      </c>
      <c r="D104441" s="1">
        <v>55</v>
      </c>
      <c r="E104441" s="1">
        <v>789175</v>
      </c>
      <c r="F104441" s="1">
        <v>7329015</v>
      </c>
      <c r="G104441" s="3" t="s">
        <v>174387</v>
      </c>
    </row>
    <row r="104442" spans="1:7" x14ac:dyDescent="0.25">
      <c r="A104442" s="3">
        <v>598492</v>
      </c>
      <c r="B104442" s="2">
        <v>-24.127051000000002</v>
      </c>
      <c r="C104442" s="2">
        <v>149.840025</v>
      </c>
      <c r="D104442" s="1">
        <v>55</v>
      </c>
      <c r="E104442" s="1">
        <v>788657</v>
      </c>
      <c r="F104442" s="1">
        <v>7328781</v>
      </c>
      <c r="G104442" s="3" t="s">
        <v>174388</v>
      </c>
    </row>
    <row r="104443" spans="1:7" x14ac:dyDescent="0.25">
      <c r="A104443" s="3">
        <v>598493</v>
      </c>
      <c r="B104443" s="2">
        <v>-24.141884999999998</v>
      </c>
      <c r="C104443" s="2">
        <v>149.86962</v>
      </c>
      <c r="D104443" s="1">
        <v>55</v>
      </c>
      <c r="E104443" s="1">
        <v>791633</v>
      </c>
      <c r="F104443" s="1">
        <v>7327076</v>
      </c>
      <c r="G104443" s="3" t="s">
        <v>171104</v>
      </c>
    </row>
    <row r="104444" spans="1:7" x14ac:dyDescent="0.25">
      <c r="A104444" s="3">
        <v>598494</v>
      </c>
      <c r="B104444" s="2">
        <v>-24.142703999999998</v>
      </c>
      <c r="C104444" s="2">
        <v>149.86733699999999</v>
      </c>
      <c r="D104444" s="1">
        <v>55</v>
      </c>
      <c r="E104444" s="1">
        <v>791399</v>
      </c>
      <c r="F104444" s="1">
        <v>7326990</v>
      </c>
      <c r="G104444" s="3" t="s">
        <v>174389</v>
      </c>
    </row>
    <row r="104445" spans="1:7" x14ac:dyDescent="0.25">
      <c r="A104445" s="3">
        <v>598495</v>
      </c>
      <c r="B104445" s="2">
        <v>-24.147435000000002</v>
      </c>
      <c r="C104445" s="2">
        <v>149.87679600000001</v>
      </c>
      <c r="D104445" s="1">
        <v>55</v>
      </c>
      <c r="E104445" s="1">
        <v>792350</v>
      </c>
      <c r="F104445" s="1">
        <v>7326446</v>
      </c>
      <c r="G104445" s="3" t="s">
        <v>171105</v>
      </c>
    </row>
    <row r="104446" spans="1:7" x14ac:dyDescent="0.25">
      <c r="A104446" s="3">
        <v>598496</v>
      </c>
      <c r="B104446" s="2">
        <v>-24.155156000000002</v>
      </c>
      <c r="C104446" s="2">
        <v>149.86312100000001</v>
      </c>
      <c r="D104446" s="1">
        <v>55</v>
      </c>
      <c r="E104446" s="1">
        <v>790942</v>
      </c>
      <c r="F104446" s="1">
        <v>7325619</v>
      </c>
      <c r="G104446" s="3" t="s">
        <v>174390</v>
      </c>
    </row>
    <row r="104447" spans="1:7" x14ac:dyDescent="0.25">
      <c r="A104447" s="3">
        <v>598497</v>
      </c>
      <c r="B104447" s="2">
        <v>-24.159420999999998</v>
      </c>
      <c r="C104447" s="2">
        <v>149.84984900000001</v>
      </c>
      <c r="D104447" s="1">
        <v>55</v>
      </c>
      <c r="E104447" s="1">
        <v>789583</v>
      </c>
      <c r="F104447" s="1">
        <v>7325174</v>
      </c>
      <c r="G104447" s="3" t="s">
        <v>171106</v>
      </c>
    </row>
    <row r="104448" spans="1:7" x14ac:dyDescent="0.25">
      <c r="A104448" s="3">
        <v>598498</v>
      </c>
      <c r="B104448" s="2">
        <v>-24.162344000000001</v>
      </c>
      <c r="C104448" s="2">
        <v>149.84845799999999</v>
      </c>
      <c r="D104448" s="1">
        <v>55</v>
      </c>
      <c r="E104448" s="1">
        <v>789435</v>
      </c>
      <c r="F104448" s="1">
        <v>7324853</v>
      </c>
      <c r="G104448" s="3" t="s">
        <v>174391</v>
      </c>
    </row>
    <row r="104449" spans="1:7" x14ac:dyDescent="0.25">
      <c r="A104449" s="3">
        <v>598499</v>
      </c>
      <c r="B104449" s="2">
        <v>-24.162811000000001</v>
      </c>
      <c r="C104449" s="2">
        <v>149.84713099999999</v>
      </c>
      <c r="D104449" s="1">
        <v>55</v>
      </c>
      <c r="E104449" s="1">
        <v>789299</v>
      </c>
      <c r="F104449" s="1">
        <v>7324804</v>
      </c>
      <c r="G104449" s="3" t="s">
        <v>174392</v>
      </c>
    </row>
    <row r="104450" spans="1:7" x14ac:dyDescent="0.25">
      <c r="A104450" s="3">
        <v>598500</v>
      </c>
      <c r="B104450" s="2">
        <v>-24.185206999999998</v>
      </c>
      <c r="C104450" s="2">
        <v>149.888937</v>
      </c>
      <c r="D104450" s="1">
        <v>55</v>
      </c>
      <c r="E104450" s="1">
        <v>793498</v>
      </c>
      <c r="F104450" s="1">
        <v>7322235</v>
      </c>
      <c r="G104450" s="3" t="s">
        <v>171107</v>
      </c>
    </row>
    <row r="104451" spans="1:7" x14ac:dyDescent="0.25">
      <c r="A104451" s="3">
        <v>598501</v>
      </c>
      <c r="B104451" s="2">
        <v>-24.192525</v>
      </c>
      <c r="C104451" s="2">
        <v>149.88521499999999</v>
      </c>
      <c r="D104451" s="1">
        <v>55</v>
      </c>
      <c r="E104451" s="1">
        <v>793103</v>
      </c>
      <c r="F104451" s="1">
        <v>7321432</v>
      </c>
      <c r="G104451" s="3" t="s">
        <v>171108</v>
      </c>
    </row>
    <row r="104452" spans="1:7" x14ac:dyDescent="0.25">
      <c r="A104452" s="3">
        <v>598502</v>
      </c>
      <c r="B104452" s="2">
        <v>-24.176425999999999</v>
      </c>
      <c r="C104452" s="2">
        <v>149.803933</v>
      </c>
      <c r="D104452" s="1">
        <v>55</v>
      </c>
      <c r="E104452" s="1">
        <v>784877</v>
      </c>
      <c r="F104452" s="1">
        <v>7323384</v>
      </c>
      <c r="G104452" s="3" t="s">
        <v>174393</v>
      </c>
    </row>
    <row r="104453" spans="1:7" x14ac:dyDescent="0.25">
      <c r="A104453" s="3">
        <v>598503</v>
      </c>
      <c r="B104453" s="2">
        <v>-24.180057000000001</v>
      </c>
      <c r="C104453" s="2">
        <v>149.80085500000001</v>
      </c>
      <c r="D104453" s="1">
        <v>55</v>
      </c>
      <c r="E104453" s="1">
        <v>784556</v>
      </c>
      <c r="F104453" s="1">
        <v>7322988</v>
      </c>
      <c r="G104453" s="3" t="s">
        <v>174394</v>
      </c>
    </row>
    <row r="104454" spans="1:7" x14ac:dyDescent="0.25">
      <c r="A104454" s="3">
        <v>598504</v>
      </c>
      <c r="B104454" s="2">
        <v>-24.164762</v>
      </c>
      <c r="C104454" s="2">
        <v>149.826154</v>
      </c>
      <c r="D104454" s="1">
        <v>55</v>
      </c>
      <c r="E104454" s="1">
        <v>787162</v>
      </c>
      <c r="F104454" s="1">
        <v>7324631</v>
      </c>
      <c r="G104454" s="3" t="s">
        <v>171109</v>
      </c>
    </row>
    <row r="104455" spans="1:7" x14ac:dyDescent="0.25">
      <c r="A104455" s="3">
        <v>598505</v>
      </c>
      <c r="B104455" s="2">
        <v>-24.169001000000002</v>
      </c>
      <c r="C104455" s="2">
        <v>149.81993199999999</v>
      </c>
      <c r="D104455" s="1">
        <v>55</v>
      </c>
      <c r="E104455" s="1">
        <v>786520</v>
      </c>
      <c r="F104455" s="1">
        <v>7324174</v>
      </c>
      <c r="G104455" s="3" t="s">
        <v>171110</v>
      </c>
    </row>
    <row r="104456" spans="1:7" x14ac:dyDescent="0.25">
      <c r="A104456" s="3">
        <v>598506</v>
      </c>
      <c r="B104456" s="2">
        <v>-24.215797999999999</v>
      </c>
      <c r="C104456" s="2">
        <v>149.90992600000001</v>
      </c>
      <c r="D104456" s="1">
        <v>55</v>
      </c>
      <c r="E104456" s="1">
        <v>795561</v>
      </c>
      <c r="F104456" s="1">
        <v>7318801</v>
      </c>
      <c r="G104456" s="3" t="s">
        <v>174395</v>
      </c>
    </row>
    <row r="104457" spans="1:7" x14ac:dyDescent="0.25">
      <c r="A104457" s="3">
        <v>598507</v>
      </c>
      <c r="B104457" s="2">
        <v>-24.344598999999999</v>
      </c>
      <c r="C104457" s="2">
        <v>149.75045499999999</v>
      </c>
      <c r="D104457" s="1">
        <v>55</v>
      </c>
      <c r="E104457" s="1">
        <v>779073</v>
      </c>
      <c r="F104457" s="1">
        <v>7304858</v>
      </c>
      <c r="G104457" s="3" t="s">
        <v>174396</v>
      </c>
    </row>
    <row r="104458" spans="1:7" x14ac:dyDescent="0.25">
      <c r="A104458" s="3">
        <v>598508</v>
      </c>
      <c r="B104458" s="2">
        <v>-24.253155</v>
      </c>
      <c r="C104458" s="2">
        <v>149.879289</v>
      </c>
      <c r="D104458" s="1">
        <v>55</v>
      </c>
      <c r="E104458" s="1">
        <v>792362</v>
      </c>
      <c r="F104458" s="1">
        <v>7314726</v>
      </c>
      <c r="G104458" s="3" t="s">
        <v>171111</v>
      </c>
    </row>
    <row r="104459" spans="1:7" x14ac:dyDescent="0.25">
      <c r="A104459" s="3">
        <v>598509</v>
      </c>
      <c r="B104459" s="2">
        <v>-24.404256</v>
      </c>
      <c r="C104459" s="2">
        <v>149.76769200000001</v>
      </c>
      <c r="D104459" s="1">
        <v>55</v>
      </c>
      <c r="E104459" s="1">
        <v>780691</v>
      </c>
      <c r="F104459" s="1">
        <v>7298213</v>
      </c>
      <c r="G104459" s="3" t="s">
        <v>171112</v>
      </c>
    </row>
    <row r="104460" spans="1:7" x14ac:dyDescent="0.25">
      <c r="A104460" s="3">
        <v>598510</v>
      </c>
      <c r="B104460" s="2">
        <v>-24.414225999999999</v>
      </c>
      <c r="C104460" s="2">
        <v>149.75890100000001</v>
      </c>
      <c r="D104460" s="1">
        <v>55</v>
      </c>
      <c r="E104460" s="1">
        <v>779777</v>
      </c>
      <c r="F104460" s="1">
        <v>7297126</v>
      </c>
      <c r="G104460" s="3" t="s">
        <v>174397</v>
      </c>
    </row>
    <row r="104461" spans="1:7" x14ac:dyDescent="0.25">
      <c r="A104461" s="3">
        <v>598511</v>
      </c>
      <c r="B104461" s="2">
        <v>-24.394518000000001</v>
      </c>
      <c r="C104461" s="2">
        <v>149.76370600000001</v>
      </c>
      <c r="D104461" s="1">
        <v>55</v>
      </c>
      <c r="E104461" s="1">
        <v>780308</v>
      </c>
      <c r="F104461" s="1">
        <v>7299300</v>
      </c>
      <c r="G104461" s="3" t="s">
        <v>174398</v>
      </c>
    </row>
    <row r="104462" spans="1:7" x14ac:dyDescent="0.25">
      <c r="A104462" s="3">
        <v>598512</v>
      </c>
      <c r="B104462" s="2">
        <v>-24.383545000000002</v>
      </c>
      <c r="C104462" s="2">
        <v>149.76662999999999</v>
      </c>
      <c r="D104462" s="1">
        <v>55</v>
      </c>
      <c r="E104462" s="1">
        <v>780629</v>
      </c>
      <c r="F104462" s="1">
        <v>7300510</v>
      </c>
      <c r="G104462" s="3" t="s">
        <v>171113</v>
      </c>
    </row>
    <row r="104463" spans="1:7" x14ac:dyDescent="0.25">
      <c r="A104463" s="3">
        <v>598513</v>
      </c>
      <c r="B104463" s="2">
        <v>-24.365901000000001</v>
      </c>
      <c r="C104463" s="2">
        <v>149.762226</v>
      </c>
      <c r="D104463" s="1">
        <v>55</v>
      </c>
      <c r="E104463" s="1">
        <v>780221</v>
      </c>
      <c r="F104463" s="1">
        <v>7302474</v>
      </c>
      <c r="G104463" s="3" t="s">
        <v>171114</v>
      </c>
    </row>
    <row r="104464" spans="1:7" x14ac:dyDescent="0.25">
      <c r="A104464" s="3">
        <v>598514</v>
      </c>
      <c r="B104464" s="2">
        <v>-24.439577</v>
      </c>
      <c r="C104464" s="2">
        <v>149.762371</v>
      </c>
      <c r="D104464" s="1">
        <v>55</v>
      </c>
      <c r="E104464" s="1">
        <v>780073</v>
      </c>
      <c r="F104464" s="1">
        <v>7294310</v>
      </c>
      <c r="G104464" s="3" t="s">
        <v>174399</v>
      </c>
    </row>
    <row r="104465" spans="1:7" x14ac:dyDescent="0.25">
      <c r="A104465" s="3">
        <v>598515</v>
      </c>
      <c r="B104465" s="2">
        <v>-24.481424000000001</v>
      </c>
      <c r="C104465" s="2">
        <v>149.765839</v>
      </c>
      <c r="D104465" s="1">
        <v>55</v>
      </c>
      <c r="E104465" s="1">
        <v>780332</v>
      </c>
      <c r="F104465" s="1">
        <v>7289666</v>
      </c>
      <c r="G104465" s="3" t="s">
        <v>174400</v>
      </c>
    </row>
    <row r="104466" spans="1:7" x14ac:dyDescent="0.25">
      <c r="A104466" s="3">
        <v>598516</v>
      </c>
      <c r="B104466" s="2">
        <v>-24.490770000000001</v>
      </c>
      <c r="C104466" s="2">
        <v>149.784682</v>
      </c>
      <c r="D104466" s="1">
        <v>55</v>
      </c>
      <c r="E104466" s="1">
        <v>782222</v>
      </c>
      <c r="F104466" s="1">
        <v>7288592</v>
      </c>
      <c r="G104466" s="3" t="s">
        <v>171115</v>
      </c>
    </row>
    <row r="104467" spans="1:7" x14ac:dyDescent="0.25">
      <c r="A104467" s="3">
        <v>598517</v>
      </c>
      <c r="B104467" s="2">
        <v>-24.446587000000001</v>
      </c>
      <c r="C104467" s="2">
        <v>149.75704300000001</v>
      </c>
      <c r="D104467" s="1">
        <v>55</v>
      </c>
      <c r="E104467" s="1">
        <v>779517</v>
      </c>
      <c r="F104467" s="1">
        <v>7293544</v>
      </c>
      <c r="G104467" s="3" t="s">
        <v>171116</v>
      </c>
    </row>
    <row r="104468" spans="1:7" x14ac:dyDescent="0.25">
      <c r="A104468" s="3">
        <v>598518</v>
      </c>
      <c r="B104468" s="2">
        <v>-24.607064000000001</v>
      </c>
      <c r="C104468" s="2">
        <v>149.81846400000001</v>
      </c>
      <c r="D104468" s="1">
        <v>55</v>
      </c>
      <c r="E104468" s="1">
        <v>785384</v>
      </c>
      <c r="F104468" s="1">
        <v>7275636</v>
      </c>
      <c r="G104468" s="3" t="s">
        <v>178981</v>
      </c>
    </row>
    <row r="104469" spans="1:7" x14ac:dyDescent="0.25">
      <c r="A104469" s="3">
        <v>598519</v>
      </c>
      <c r="B104469" s="2">
        <v>-24.629697</v>
      </c>
      <c r="C104469" s="2">
        <v>149.82993999999999</v>
      </c>
      <c r="D104469" s="1">
        <v>55</v>
      </c>
      <c r="E104469" s="1">
        <v>786495</v>
      </c>
      <c r="F104469" s="1">
        <v>7273104</v>
      </c>
      <c r="G104469" s="3" t="s">
        <v>174401</v>
      </c>
    </row>
    <row r="104470" spans="1:7" x14ac:dyDescent="0.25">
      <c r="A104470" s="3">
        <v>598520</v>
      </c>
      <c r="B104470" s="2">
        <v>-24.630067</v>
      </c>
      <c r="C104470" s="2">
        <v>149.82226800000001</v>
      </c>
      <c r="D104470" s="1">
        <v>55</v>
      </c>
      <c r="E104470" s="1">
        <v>785717</v>
      </c>
      <c r="F104470" s="1">
        <v>7273079</v>
      </c>
      <c r="G104470" s="3" t="s">
        <v>171117</v>
      </c>
    </row>
    <row r="104471" spans="1:7" x14ac:dyDescent="0.25">
      <c r="A104471" s="3">
        <v>598521</v>
      </c>
      <c r="B104471" s="2">
        <v>-24.619313999999999</v>
      </c>
      <c r="C104471" s="2">
        <v>149.82495800000001</v>
      </c>
      <c r="D104471" s="1">
        <v>55</v>
      </c>
      <c r="E104471" s="1">
        <v>786014</v>
      </c>
      <c r="F104471" s="1">
        <v>7274265</v>
      </c>
      <c r="G104471" s="3" t="s">
        <v>174402</v>
      </c>
    </row>
    <row r="104472" spans="1:7" x14ac:dyDescent="0.25">
      <c r="A104472" s="3">
        <v>598522</v>
      </c>
      <c r="B104472" s="2">
        <v>-24.670935</v>
      </c>
      <c r="C104472" s="2">
        <v>149.76427799999999</v>
      </c>
      <c r="D104472" s="1">
        <v>55</v>
      </c>
      <c r="E104472" s="1">
        <v>779752</v>
      </c>
      <c r="F104472" s="1">
        <v>7268670</v>
      </c>
      <c r="G104472" s="3" t="s">
        <v>171118</v>
      </c>
    </row>
    <row r="104473" spans="1:7" x14ac:dyDescent="0.25">
      <c r="A104473" s="3">
        <v>598523</v>
      </c>
      <c r="B104473" s="2">
        <v>-24.731539999999999</v>
      </c>
      <c r="C104473" s="2">
        <v>149.866784</v>
      </c>
      <c r="D104473" s="1">
        <v>55</v>
      </c>
      <c r="E104473" s="1">
        <v>789991</v>
      </c>
      <c r="F104473" s="1">
        <v>7261741</v>
      </c>
      <c r="G104473" s="3" t="s">
        <v>174403</v>
      </c>
    </row>
    <row r="104474" spans="1:7" x14ac:dyDescent="0.25">
      <c r="A104474" s="3">
        <v>598524</v>
      </c>
      <c r="B104474" s="2">
        <v>-24.691621999999999</v>
      </c>
      <c r="C104474" s="2">
        <v>149.838055</v>
      </c>
      <c r="D104474" s="1">
        <v>55</v>
      </c>
      <c r="E104474" s="1">
        <v>787175</v>
      </c>
      <c r="F104474" s="1">
        <v>7266225</v>
      </c>
      <c r="G104474" s="3" t="s">
        <v>171119</v>
      </c>
    </row>
    <row r="104475" spans="1:7" x14ac:dyDescent="0.25">
      <c r="A104475" s="3">
        <v>598525</v>
      </c>
      <c r="B104475" s="2">
        <v>-24.710108999999999</v>
      </c>
      <c r="C104475" s="2">
        <v>149.81528900000001</v>
      </c>
      <c r="D104475" s="1">
        <v>55</v>
      </c>
      <c r="E104475" s="1">
        <v>784828</v>
      </c>
      <c r="F104475" s="1">
        <v>7264224</v>
      </c>
      <c r="G104475" s="3" t="s">
        <v>178982</v>
      </c>
    </row>
    <row r="104476" spans="1:7" x14ac:dyDescent="0.25">
      <c r="A104476" s="3">
        <v>598526</v>
      </c>
      <c r="B104476" s="2">
        <v>-24.731641</v>
      </c>
      <c r="C104476" s="2">
        <v>149.85531599999999</v>
      </c>
      <c r="D104476" s="1">
        <v>55</v>
      </c>
      <c r="E104476" s="1">
        <v>788830</v>
      </c>
      <c r="F104476" s="1">
        <v>7261754</v>
      </c>
      <c r="G104476" s="3" t="s">
        <v>174404</v>
      </c>
    </row>
    <row r="104477" spans="1:7" x14ac:dyDescent="0.25">
      <c r="A104477" s="3">
        <v>598527</v>
      </c>
      <c r="B104477" s="2">
        <v>-24.774622000000001</v>
      </c>
      <c r="C104477" s="2">
        <v>149.84017800000001</v>
      </c>
      <c r="D104477" s="1">
        <v>55</v>
      </c>
      <c r="E104477" s="1">
        <v>787199</v>
      </c>
      <c r="F104477" s="1">
        <v>7257023</v>
      </c>
      <c r="G104477" s="3" t="s">
        <v>171120</v>
      </c>
    </row>
    <row r="104478" spans="1:7" x14ac:dyDescent="0.25">
      <c r="A104478" s="3">
        <v>598528</v>
      </c>
      <c r="B104478" s="2">
        <v>-24.836742999999998</v>
      </c>
      <c r="C104478" s="2">
        <v>149.82597000000001</v>
      </c>
      <c r="D104478" s="1">
        <v>55</v>
      </c>
      <c r="E104478" s="1">
        <v>785619</v>
      </c>
      <c r="F104478" s="1">
        <v>7250169</v>
      </c>
      <c r="G104478" s="3" t="s">
        <v>171121</v>
      </c>
    </row>
    <row r="104479" spans="1:7" x14ac:dyDescent="0.25">
      <c r="A104479" s="3">
        <v>598529</v>
      </c>
      <c r="B104479" s="2">
        <v>-24.848801000000002</v>
      </c>
      <c r="C104479" s="2">
        <v>149.894642</v>
      </c>
      <c r="D104479" s="1">
        <v>55</v>
      </c>
      <c r="E104479" s="1">
        <v>792535</v>
      </c>
      <c r="F104479" s="1">
        <v>7248687</v>
      </c>
      <c r="G104479" s="3" t="s">
        <v>174405</v>
      </c>
    </row>
    <row r="104480" spans="1:7" x14ac:dyDescent="0.25">
      <c r="A104480" s="3">
        <v>598530</v>
      </c>
      <c r="B104480" s="2">
        <v>-24.810772</v>
      </c>
      <c r="C104480" s="2">
        <v>149.901815</v>
      </c>
      <c r="D104480" s="1">
        <v>55</v>
      </c>
      <c r="E104480" s="1">
        <v>793350</v>
      </c>
      <c r="F104480" s="1">
        <v>7252886</v>
      </c>
      <c r="G104480" s="3" t="s">
        <v>182537</v>
      </c>
    </row>
    <row r="104481" spans="1:7" x14ac:dyDescent="0.25">
      <c r="A104481" s="3">
        <v>598531</v>
      </c>
      <c r="B104481" s="2">
        <v>-24.826677</v>
      </c>
      <c r="C104481" s="2">
        <v>149.90939399999999</v>
      </c>
      <c r="D104481" s="1">
        <v>55</v>
      </c>
      <c r="E104481" s="1">
        <v>794079</v>
      </c>
      <c r="F104481" s="1">
        <v>7251107</v>
      </c>
      <c r="G104481" s="3" t="s">
        <v>171122</v>
      </c>
    </row>
    <row r="104482" spans="1:7" x14ac:dyDescent="0.25">
      <c r="A104482" s="3">
        <v>598532</v>
      </c>
      <c r="B104482" s="2">
        <v>-24.820388999999999</v>
      </c>
      <c r="C104482" s="2">
        <v>149.90607299999999</v>
      </c>
      <c r="D104482" s="1">
        <v>55</v>
      </c>
      <c r="E104482" s="1">
        <v>793758</v>
      </c>
      <c r="F104482" s="1">
        <v>7251811</v>
      </c>
      <c r="G104482" s="3" t="s">
        <v>171123</v>
      </c>
    </row>
    <row r="104483" spans="1:7" x14ac:dyDescent="0.25">
      <c r="A104483" s="3">
        <v>598533</v>
      </c>
      <c r="B104483" s="2">
        <v>-24.837585000000001</v>
      </c>
      <c r="C104483" s="2">
        <v>149.92149499999999</v>
      </c>
      <c r="D104483" s="1">
        <v>55</v>
      </c>
      <c r="E104483" s="1">
        <v>795277</v>
      </c>
      <c r="F104483" s="1">
        <v>7249872</v>
      </c>
      <c r="G104483" s="3" t="s">
        <v>175349</v>
      </c>
    </row>
    <row r="104484" spans="1:7" x14ac:dyDescent="0.25">
      <c r="A104484" s="3">
        <v>598534</v>
      </c>
      <c r="B104484" s="2">
        <v>-24.793386999999999</v>
      </c>
      <c r="C104484" s="2">
        <v>149.873088</v>
      </c>
      <c r="D104484" s="1">
        <v>55</v>
      </c>
      <c r="E104484" s="1">
        <v>790485</v>
      </c>
      <c r="F104484" s="1">
        <v>7254874</v>
      </c>
      <c r="G104484" s="3" t="s">
        <v>175350</v>
      </c>
    </row>
    <row r="104485" spans="1:7" x14ac:dyDescent="0.25">
      <c r="A104485" s="3">
        <v>598535</v>
      </c>
      <c r="B104485" s="2">
        <v>-24.790778</v>
      </c>
      <c r="C104485" s="2">
        <v>149.88669999999999</v>
      </c>
      <c r="D104485" s="1">
        <v>55</v>
      </c>
      <c r="E104485" s="1">
        <v>791868</v>
      </c>
      <c r="F104485" s="1">
        <v>7255134</v>
      </c>
      <c r="G104485" s="3" t="s">
        <v>171124</v>
      </c>
    </row>
    <row r="104486" spans="1:7" x14ac:dyDescent="0.25">
      <c r="A104486" s="3">
        <v>598536</v>
      </c>
      <c r="B104486" s="2">
        <v>-24.888155999999999</v>
      </c>
      <c r="C104486" s="2">
        <v>149.800498</v>
      </c>
      <c r="D104486" s="1">
        <v>55</v>
      </c>
      <c r="E104486" s="1">
        <v>782926</v>
      </c>
      <c r="F104486" s="1">
        <v>7244525</v>
      </c>
      <c r="G104486" s="3" t="s">
        <v>171125</v>
      </c>
    </row>
    <row r="104487" spans="1:7" x14ac:dyDescent="0.25">
      <c r="A104487" s="3">
        <v>598537</v>
      </c>
      <c r="B104487" s="2">
        <v>-24.870632000000001</v>
      </c>
      <c r="C104487" s="2">
        <v>149.77823100000001</v>
      </c>
      <c r="D104487" s="1">
        <v>55</v>
      </c>
      <c r="E104487" s="1">
        <v>780715</v>
      </c>
      <c r="F104487" s="1">
        <v>7246513</v>
      </c>
      <c r="G104487" s="3" t="s">
        <v>175351</v>
      </c>
    </row>
    <row r="104488" spans="1:7" x14ac:dyDescent="0.25">
      <c r="A104488" s="3">
        <v>598538</v>
      </c>
      <c r="B104488" s="2">
        <v>-24.884305000000001</v>
      </c>
      <c r="C104488" s="2">
        <v>149.80420000000001</v>
      </c>
      <c r="D104488" s="1">
        <v>55</v>
      </c>
      <c r="E104488" s="1">
        <v>783309</v>
      </c>
      <c r="F104488" s="1">
        <v>7244944</v>
      </c>
      <c r="G104488" s="3" t="s">
        <v>175352</v>
      </c>
    </row>
    <row r="104489" spans="1:7" x14ac:dyDescent="0.25">
      <c r="A104489" s="3">
        <v>598539</v>
      </c>
      <c r="B104489" s="2">
        <v>-24.880535999999999</v>
      </c>
      <c r="C104489" s="2">
        <v>149.826472</v>
      </c>
      <c r="D104489" s="1">
        <v>55</v>
      </c>
      <c r="E104489" s="1">
        <v>785569</v>
      </c>
      <c r="F104489" s="1">
        <v>7245315</v>
      </c>
      <c r="G104489" s="3" t="s">
        <v>171126</v>
      </c>
    </row>
    <row r="104490" spans="1:7" x14ac:dyDescent="0.25">
      <c r="A104490" s="3">
        <v>598540</v>
      </c>
      <c r="B104490" s="2">
        <v>-24.888165999999998</v>
      </c>
      <c r="C104490" s="2">
        <v>149.82958400000001</v>
      </c>
      <c r="D104490" s="1">
        <v>55</v>
      </c>
      <c r="E104490" s="1">
        <v>785866</v>
      </c>
      <c r="F104490" s="1">
        <v>7244463</v>
      </c>
      <c r="G104490" s="3" t="s">
        <v>171127</v>
      </c>
    </row>
    <row r="104491" spans="1:7" x14ac:dyDescent="0.25">
      <c r="A104491" s="3">
        <v>598541</v>
      </c>
      <c r="B104491" s="2">
        <v>-24.862967999999999</v>
      </c>
      <c r="C104491" s="2">
        <v>149.90535700000001</v>
      </c>
      <c r="D104491" s="1">
        <v>55</v>
      </c>
      <c r="E104491" s="1">
        <v>793585</v>
      </c>
      <c r="F104491" s="1">
        <v>7247094</v>
      </c>
      <c r="G104491" s="3" t="s">
        <v>175353</v>
      </c>
    </row>
    <row r="104492" spans="1:7" x14ac:dyDescent="0.25">
      <c r="A104492" s="3">
        <v>598542</v>
      </c>
      <c r="B104492" s="2">
        <v>-24.907447000000001</v>
      </c>
      <c r="C104492" s="2">
        <v>149.91641200000001</v>
      </c>
      <c r="D104492" s="1">
        <v>55</v>
      </c>
      <c r="E104492" s="1">
        <v>794597</v>
      </c>
      <c r="F104492" s="1">
        <v>7242141</v>
      </c>
      <c r="G104492" s="3" t="s">
        <v>175354</v>
      </c>
    </row>
    <row r="104493" spans="1:7" x14ac:dyDescent="0.25">
      <c r="A104493" s="3">
        <v>598543</v>
      </c>
      <c r="B104493" s="2">
        <v>-24.92174</v>
      </c>
      <c r="C104493" s="2">
        <v>149.89230599999999</v>
      </c>
      <c r="D104493" s="1">
        <v>55</v>
      </c>
      <c r="E104493" s="1">
        <v>792127</v>
      </c>
      <c r="F104493" s="1">
        <v>7240609</v>
      </c>
      <c r="G104493" s="3" t="s">
        <v>171128</v>
      </c>
    </row>
    <row r="104494" spans="1:7" x14ac:dyDescent="0.25">
      <c r="A104494" s="3">
        <v>598544</v>
      </c>
      <c r="B104494" s="2">
        <v>-24.892603000000001</v>
      </c>
      <c r="C104494" s="2">
        <v>149.91728900000001</v>
      </c>
      <c r="D104494" s="1">
        <v>55</v>
      </c>
      <c r="E104494" s="1">
        <v>794721</v>
      </c>
      <c r="F104494" s="1">
        <v>7243784</v>
      </c>
      <c r="G104494" s="3" t="s">
        <v>171129</v>
      </c>
    </row>
    <row r="104495" spans="1:7" x14ac:dyDescent="0.25">
      <c r="A104495" s="3">
        <v>598545</v>
      </c>
      <c r="B104495" s="2">
        <v>-24.943739999999998</v>
      </c>
      <c r="C104495" s="2">
        <v>149.83794</v>
      </c>
      <c r="D104495" s="1">
        <v>55</v>
      </c>
      <c r="E104495" s="1">
        <v>786582</v>
      </c>
      <c r="F104495" s="1">
        <v>7238287</v>
      </c>
      <c r="G104495" s="3" t="s">
        <v>175355</v>
      </c>
    </row>
    <row r="104496" spans="1:7" x14ac:dyDescent="0.25">
      <c r="A104496" s="3">
        <v>598546</v>
      </c>
      <c r="B104496" s="2">
        <v>-24.978905999999998</v>
      </c>
      <c r="C104496" s="2">
        <v>149.82272800000001</v>
      </c>
      <c r="D104496" s="1">
        <v>55</v>
      </c>
      <c r="E104496" s="1">
        <v>784964</v>
      </c>
      <c r="F104496" s="1">
        <v>7234422</v>
      </c>
      <c r="G104496" s="3" t="s">
        <v>172117</v>
      </c>
    </row>
    <row r="104497" spans="1:7" x14ac:dyDescent="0.25">
      <c r="A104497" s="3">
        <v>598547</v>
      </c>
      <c r="B104497" s="2">
        <v>-24.994109000000002</v>
      </c>
      <c r="C104497" s="2">
        <v>149.84374</v>
      </c>
      <c r="D104497" s="1">
        <v>55</v>
      </c>
      <c r="E104497" s="1">
        <v>787051</v>
      </c>
      <c r="F104497" s="1">
        <v>7232693</v>
      </c>
      <c r="G104497" s="3" t="s">
        <v>172118</v>
      </c>
    </row>
    <row r="104498" spans="1:7" x14ac:dyDescent="0.25">
      <c r="A104498" s="3">
        <v>598548</v>
      </c>
      <c r="B104498" s="2">
        <v>-24.956081999999999</v>
      </c>
      <c r="C104498" s="2">
        <v>149.90265099999999</v>
      </c>
      <c r="D104498" s="1">
        <v>55</v>
      </c>
      <c r="E104498" s="1">
        <v>793091</v>
      </c>
      <c r="F104498" s="1">
        <v>7236781</v>
      </c>
      <c r="G104498" s="3" t="s">
        <v>172119</v>
      </c>
    </row>
    <row r="104499" spans="1:7" x14ac:dyDescent="0.25">
      <c r="A104499" s="3">
        <v>598549</v>
      </c>
      <c r="B104499" s="2">
        <v>-24.961400999999999</v>
      </c>
      <c r="C104499" s="2">
        <v>149.909863</v>
      </c>
      <c r="D104499" s="1">
        <v>55</v>
      </c>
      <c r="E104499" s="1">
        <v>793807</v>
      </c>
      <c r="F104499" s="1">
        <v>7236176</v>
      </c>
      <c r="G104499" s="3" t="s">
        <v>172120</v>
      </c>
    </row>
    <row r="104500" spans="1:7" x14ac:dyDescent="0.25">
      <c r="A104500" s="3">
        <v>598550</v>
      </c>
      <c r="B104500" s="2">
        <v>-24.965527000000002</v>
      </c>
      <c r="C104500" s="2">
        <v>149.93820099999999</v>
      </c>
      <c r="D104500" s="1">
        <v>55</v>
      </c>
      <c r="E104500" s="1">
        <v>796660</v>
      </c>
      <c r="F104500" s="1">
        <v>7235657</v>
      </c>
      <c r="G104500" s="3" t="s">
        <v>172121</v>
      </c>
    </row>
    <row r="104501" spans="1:7" x14ac:dyDescent="0.25">
      <c r="A104501" s="3">
        <v>598551</v>
      </c>
      <c r="B104501" s="2">
        <v>-24.824403</v>
      </c>
      <c r="C104501" s="2">
        <v>149.973568</v>
      </c>
      <c r="D104501" s="1">
        <v>55</v>
      </c>
      <c r="E104501" s="1">
        <v>800575</v>
      </c>
      <c r="F104501" s="1">
        <v>7251219</v>
      </c>
      <c r="G104501" s="3" t="s">
        <v>172122</v>
      </c>
    </row>
    <row r="104502" spans="1:7" x14ac:dyDescent="0.25">
      <c r="A104502" s="3">
        <v>598552</v>
      </c>
      <c r="B104502" s="2">
        <v>-24.870615999999998</v>
      </c>
      <c r="C104502" s="2">
        <v>149.92495199999999</v>
      </c>
      <c r="D104502" s="1">
        <v>55</v>
      </c>
      <c r="E104502" s="1">
        <v>795548</v>
      </c>
      <c r="F104502" s="1">
        <v>7246204</v>
      </c>
      <c r="G104502" s="3" t="s">
        <v>172123</v>
      </c>
    </row>
    <row r="104503" spans="1:7" x14ac:dyDescent="0.25">
      <c r="A104503" s="3">
        <v>598553</v>
      </c>
      <c r="B104503" s="2">
        <v>-24.798442999999999</v>
      </c>
      <c r="C104503" s="2">
        <v>149.97356099999999</v>
      </c>
      <c r="D104503" s="1">
        <v>55</v>
      </c>
      <c r="E104503" s="1">
        <v>800637</v>
      </c>
      <c r="F104503" s="1">
        <v>7254096</v>
      </c>
      <c r="G104503" s="3" t="s">
        <v>172124</v>
      </c>
    </row>
    <row r="104504" spans="1:7" x14ac:dyDescent="0.25">
      <c r="A104504" s="3">
        <v>598554</v>
      </c>
      <c r="B104504" s="2">
        <v>-24.279029000000001</v>
      </c>
      <c r="C104504" s="2">
        <v>149.96547200000001</v>
      </c>
      <c r="D104504" s="1">
        <v>55</v>
      </c>
      <c r="E104504" s="1">
        <v>801057</v>
      </c>
      <c r="F104504" s="1">
        <v>7311675</v>
      </c>
      <c r="G104504" s="3" t="s">
        <v>172125</v>
      </c>
    </row>
    <row r="104505" spans="1:7" x14ac:dyDescent="0.25">
      <c r="A104505" s="3">
        <v>598555</v>
      </c>
      <c r="B104505" s="2">
        <v>-24.226064999999998</v>
      </c>
      <c r="C104505" s="2">
        <v>149.993694</v>
      </c>
      <c r="D104505" s="1">
        <v>55</v>
      </c>
      <c r="E104505" s="1">
        <v>804050</v>
      </c>
      <c r="F104505" s="1">
        <v>7317483</v>
      </c>
      <c r="G104505" s="3" t="s">
        <v>172126</v>
      </c>
    </row>
    <row r="104506" spans="1:7" x14ac:dyDescent="0.25">
      <c r="A104506" s="3">
        <v>598556</v>
      </c>
      <c r="B104506" s="2">
        <v>-24.026757</v>
      </c>
      <c r="C104506" s="2">
        <v>149.96392399999999</v>
      </c>
      <c r="D104506" s="1">
        <v>55</v>
      </c>
      <c r="E104506" s="1">
        <v>801492</v>
      </c>
      <c r="F104506" s="1">
        <v>7339634</v>
      </c>
      <c r="G104506" s="3" t="s">
        <v>172127</v>
      </c>
    </row>
    <row r="104507" spans="1:7" x14ac:dyDescent="0.25">
      <c r="A104507" s="3">
        <v>598557</v>
      </c>
      <c r="B104507" s="2">
        <v>-24.127676000000001</v>
      </c>
      <c r="C104507" s="2">
        <v>149.97304</v>
      </c>
      <c r="D104507" s="1">
        <v>55</v>
      </c>
      <c r="E104507" s="1">
        <v>802183</v>
      </c>
      <c r="F104507" s="1">
        <v>7328431</v>
      </c>
      <c r="G104507" s="3" t="s">
        <v>172128</v>
      </c>
    </row>
    <row r="104508" spans="1:7" x14ac:dyDescent="0.25">
      <c r="A104508" s="3">
        <v>598558</v>
      </c>
      <c r="B104508" s="2">
        <v>-24.136399000000001</v>
      </c>
      <c r="C104508" s="2">
        <v>149.96907300000001</v>
      </c>
      <c r="D104508" s="1">
        <v>55</v>
      </c>
      <c r="E104508" s="1">
        <v>801759</v>
      </c>
      <c r="F104508" s="1">
        <v>7327473</v>
      </c>
      <c r="G104508" s="3" t="s">
        <v>172129</v>
      </c>
    </row>
    <row r="104509" spans="1:7" x14ac:dyDescent="0.25">
      <c r="A104509" s="3">
        <v>598559</v>
      </c>
      <c r="B104509" s="2">
        <v>-24.147479000000001</v>
      </c>
      <c r="C104509" s="2">
        <v>149.96730299999999</v>
      </c>
      <c r="D104509" s="1">
        <v>55</v>
      </c>
      <c r="E104509" s="1">
        <v>801553</v>
      </c>
      <c r="F104509" s="1">
        <v>7326249</v>
      </c>
      <c r="G104509" s="3" t="s">
        <v>172130</v>
      </c>
    </row>
    <row r="104510" spans="1:7" x14ac:dyDescent="0.25">
      <c r="A104510" s="3">
        <v>598560</v>
      </c>
      <c r="B104510" s="2">
        <v>-24.153030999999999</v>
      </c>
      <c r="C104510" s="2">
        <v>149.974581</v>
      </c>
      <c r="D104510" s="1">
        <v>55</v>
      </c>
      <c r="E104510" s="1">
        <v>802280</v>
      </c>
      <c r="F104510" s="1">
        <v>7325618</v>
      </c>
      <c r="G104510" s="3" t="s">
        <v>172131</v>
      </c>
    </row>
    <row r="104511" spans="1:7" x14ac:dyDescent="0.25">
      <c r="A104511" s="3">
        <v>598561</v>
      </c>
      <c r="B104511" s="2">
        <v>-24.157014</v>
      </c>
      <c r="C104511" s="2">
        <v>149.98874699999999</v>
      </c>
      <c r="D104511" s="1">
        <v>55</v>
      </c>
      <c r="E104511" s="1">
        <v>803711</v>
      </c>
      <c r="F104511" s="1">
        <v>7325146</v>
      </c>
      <c r="G104511" s="3" t="s">
        <v>172132</v>
      </c>
    </row>
    <row r="104512" spans="1:7" x14ac:dyDescent="0.25">
      <c r="A104512" s="3">
        <v>598562</v>
      </c>
      <c r="B104512" s="2">
        <v>-22.154078999999999</v>
      </c>
      <c r="C104512" s="2">
        <v>147.101271</v>
      </c>
      <c r="D104512" s="1">
        <v>55</v>
      </c>
      <c r="E104512" s="1">
        <v>510442</v>
      </c>
      <c r="F104512" s="1">
        <v>7550115</v>
      </c>
      <c r="G104512" s="3" t="s">
        <v>172133</v>
      </c>
    </row>
    <row r="104513" spans="1:7" x14ac:dyDescent="0.25">
      <c r="A104513" s="3">
        <v>598563</v>
      </c>
      <c r="B104513" s="2">
        <v>-22.164566000000001</v>
      </c>
      <c r="C104513" s="2">
        <v>147.08951400000001</v>
      </c>
      <c r="D104513" s="1">
        <v>55</v>
      </c>
      <c r="E104513" s="1">
        <v>509229</v>
      </c>
      <c r="F104513" s="1">
        <v>7548955</v>
      </c>
      <c r="G104513" s="3" t="s">
        <v>172134</v>
      </c>
    </row>
    <row r="104514" spans="1:7" x14ac:dyDescent="0.25">
      <c r="A104514" s="3">
        <v>598564</v>
      </c>
      <c r="B104514" s="2">
        <v>-22.171814000000001</v>
      </c>
      <c r="C104514" s="2">
        <v>147.08311599999999</v>
      </c>
      <c r="D104514" s="1">
        <v>55</v>
      </c>
      <c r="E104514" s="1">
        <v>508569</v>
      </c>
      <c r="F104514" s="1">
        <v>7548153</v>
      </c>
      <c r="G104514" s="3" t="s">
        <v>172381</v>
      </c>
    </row>
    <row r="104515" spans="1:7" x14ac:dyDescent="0.25">
      <c r="A104515" s="3">
        <v>598565</v>
      </c>
      <c r="B104515" s="2">
        <v>-22.209655000000001</v>
      </c>
      <c r="C104515" s="2">
        <v>147.131417</v>
      </c>
      <c r="D104515" s="1">
        <v>55</v>
      </c>
      <c r="E104515" s="1">
        <v>513545</v>
      </c>
      <c r="F104515" s="1">
        <v>7543961</v>
      </c>
      <c r="G104515" s="3" t="s">
        <v>172382</v>
      </c>
    </row>
    <row r="104516" spans="1:7" x14ac:dyDescent="0.25">
      <c r="A104516" s="3">
        <v>598566</v>
      </c>
      <c r="B104516" s="2">
        <v>-22.310818999999999</v>
      </c>
      <c r="C104516" s="2">
        <v>147.16355200000001</v>
      </c>
      <c r="D104516" s="1">
        <v>55</v>
      </c>
      <c r="E104516" s="1">
        <v>516845</v>
      </c>
      <c r="F104516" s="1">
        <v>7532760</v>
      </c>
      <c r="G104516" s="3" t="s">
        <v>175747</v>
      </c>
    </row>
    <row r="104517" spans="1:7" x14ac:dyDescent="0.25">
      <c r="A104517" s="3">
        <v>598567</v>
      </c>
      <c r="B104517" s="2">
        <v>-22.326827000000002</v>
      </c>
      <c r="C104517" s="2">
        <v>147.095326</v>
      </c>
      <c r="D104517" s="1">
        <v>55</v>
      </c>
      <c r="E104517" s="1">
        <v>509817</v>
      </c>
      <c r="F104517" s="1">
        <v>7530994</v>
      </c>
      <c r="G104517" s="3" t="s">
        <v>175748</v>
      </c>
    </row>
    <row r="104518" spans="1:7" x14ac:dyDescent="0.25">
      <c r="A104518" s="3">
        <v>598568</v>
      </c>
      <c r="B104518" s="2">
        <v>-22.373999999999999</v>
      </c>
      <c r="C104518" s="2">
        <v>147.13711699999999</v>
      </c>
      <c r="D104518" s="1">
        <v>55</v>
      </c>
      <c r="E104518" s="1">
        <v>514116</v>
      </c>
      <c r="F104518" s="1">
        <v>7525769</v>
      </c>
      <c r="G104518" s="3" t="s">
        <v>172383</v>
      </c>
    </row>
    <row r="104519" spans="1:7" x14ac:dyDescent="0.25">
      <c r="A104519" s="3">
        <v>598569</v>
      </c>
      <c r="B104519" s="2">
        <v>-22.681660999999998</v>
      </c>
      <c r="C104519" s="2">
        <v>147.22510500000001</v>
      </c>
      <c r="D104519" s="1">
        <v>55</v>
      </c>
      <c r="E104519" s="1">
        <v>523123</v>
      </c>
      <c r="F104519" s="1">
        <v>7491702</v>
      </c>
      <c r="G104519" s="3" t="s">
        <v>172384</v>
      </c>
    </row>
    <row r="104520" spans="1:7" x14ac:dyDescent="0.25">
      <c r="A104520" s="3">
        <v>598570</v>
      </c>
      <c r="B104520" s="2">
        <v>-22.700980000000001</v>
      </c>
      <c r="C104520" s="2">
        <v>147.23433800000001</v>
      </c>
      <c r="D104520" s="1">
        <v>55</v>
      </c>
      <c r="E104520" s="1">
        <v>524068</v>
      </c>
      <c r="F104520" s="1">
        <v>7489562</v>
      </c>
      <c r="G104520" s="3" t="s">
        <v>175749</v>
      </c>
    </row>
    <row r="104521" spans="1:7" x14ac:dyDescent="0.25">
      <c r="A104521" s="3">
        <v>598571</v>
      </c>
      <c r="B104521" s="2">
        <v>-22.712437000000001</v>
      </c>
      <c r="C104521" s="2">
        <v>147.22671399999999</v>
      </c>
      <c r="D104521" s="1">
        <v>55</v>
      </c>
      <c r="E104521" s="1">
        <v>523283</v>
      </c>
      <c r="F104521" s="1">
        <v>7488295</v>
      </c>
      <c r="G104521" s="3" t="s">
        <v>175750</v>
      </c>
    </row>
    <row r="104522" spans="1:7" x14ac:dyDescent="0.25">
      <c r="A104522" s="3">
        <v>598572</v>
      </c>
      <c r="B104522" s="2">
        <v>-22.723409</v>
      </c>
      <c r="C104522" s="2">
        <v>147.24128099999999</v>
      </c>
      <c r="D104522" s="1">
        <v>55</v>
      </c>
      <c r="E104522" s="1">
        <v>524777</v>
      </c>
      <c r="F104522" s="1">
        <v>7487078</v>
      </c>
      <c r="G104522" s="3" t="s">
        <v>172385</v>
      </c>
    </row>
    <row r="104523" spans="1:7" x14ac:dyDescent="0.25">
      <c r="A104523" s="3">
        <v>598573</v>
      </c>
      <c r="B104523" s="2">
        <v>-22.743966</v>
      </c>
      <c r="C104523" s="2">
        <v>147.12810400000001</v>
      </c>
      <c r="D104523" s="1">
        <v>55</v>
      </c>
      <c r="E104523" s="1">
        <v>513153</v>
      </c>
      <c r="F104523" s="1">
        <v>7484817</v>
      </c>
      <c r="G104523" s="3" t="s">
        <v>172386</v>
      </c>
    </row>
    <row r="104524" spans="1:7" x14ac:dyDescent="0.25">
      <c r="A104524" s="3">
        <v>598574</v>
      </c>
      <c r="B104524" s="2">
        <v>-22.751899999999999</v>
      </c>
      <c r="C104524" s="2">
        <v>147.23686000000001</v>
      </c>
      <c r="D104524" s="1">
        <v>55</v>
      </c>
      <c r="E104524" s="1">
        <v>524318</v>
      </c>
      <c r="F104524" s="1">
        <v>7483925</v>
      </c>
      <c r="G104524" s="3" t="s">
        <v>175751</v>
      </c>
    </row>
    <row r="104525" spans="1:7" x14ac:dyDescent="0.25">
      <c r="A104525" s="3">
        <v>598575</v>
      </c>
      <c r="B104525" s="2">
        <v>-22.893561999999999</v>
      </c>
      <c r="C104525" s="2">
        <v>147.20579799999999</v>
      </c>
      <c r="D104525" s="1">
        <v>55</v>
      </c>
      <c r="E104525" s="1">
        <v>521107</v>
      </c>
      <c r="F104525" s="1">
        <v>7468248</v>
      </c>
      <c r="G104525" s="3" t="s">
        <v>182681</v>
      </c>
    </row>
    <row r="104526" spans="1:7" x14ac:dyDescent="0.25">
      <c r="A104526" s="3">
        <v>598576</v>
      </c>
      <c r="B104526" s="2">
        <v>-22.870635</v>
      </c>
      <c r="C104526" s="2">
        <v>147.08770799999999</v>
      </c>
      <c r="D104526" s="1">
        <v>55</v>
      </c>
      <c r="E104526" s="1">
        <v>508997</v>
      </c>
      <c r="F104526" s="1">
        <v>7470798</v>
      </c>
      <c r="G104526" s="3" t="s">
        <v>172387</v>
      </c>
    </row>
    <row r="104527" spans="1:7" x14ac:dyDescent="0.25">
      <c r="A104527" s="3">
        <v>598577</v>
      </c>
      <c r="B104527" s="2">
        <v>-22.882404999999999</v>
      </c>
      <c r="C104527" s="2">
        <v>147.07171600000001</v>
      </c>
      <c r="D104527" s="1">
        <v>55</v>
      </c>
      <c r="E104527" s="1">
        <v>507356</v>
      </c>
      <c r="F104527" s="1">
        <v>7469496</v>
      </c>
      <c r="G104527" s="3" t="s">
        <v>172388</v>
      </c>
    </row>
    <row r="104528" spans="1:7" x14ac:dyDescent="0.25">
      <c r="A104528" s="3">
        <v>598578</v>
      </c>
      <c r="B104528" s="2">
        <v>-22.874510000000001</v>
      </c>
      <c r="C104528" s="2">
        <v>147.07206300000001</v>
      </c>
      <c r="D104528" s="1">
        <v>55</v>
      </c>
      <c r="E104528" s="1">
        <v>507392</v>
      </c>
      <c r="F104528" s="1">
        <v>7470370</v>
      </c>
      <c r="G104528" s="3" t="s">
        <v>182682</v>
      </c>
    </row>
    <row r="104529" spans="1:7" x14ac:dyDescent="0.25">
      <c r="A104529" s="3">
        <v>598579</v>
      </c>
      <c r="B104529" s="2">
        <v>-22.947990000000001</v>
      </c>
      <c r="C104529" s="2">
        <v>147.04235199999999</v>
      </c>
      <c r="D104529" s="1">
        <v>55</v>
      </c>
      <c r="E104529" s="1">
        <v>504342</v>
      </c>
      <c r="F104529" s="1">
        <v>7462237</v>
      </c>
      <c r="G104529" s="3" t="s">
        <v>176659</v>
      </c>
    </row>
    <row r="104530" spans="1:7" x14ac:dyDescent="0.25">
      <c r="A104530" s="3">
        <v>598580</v>
      </c>
      <c r="B104530" s="2">
        <v>-22.846101999999998</v>
      </c>
      <c r="C104530" s="2">
        <v>147.147323</v>
      </c>
      <c r="D104530" s="1">
        <v>55</v>
      </c>
      <c r="E104530" s="1">
        <v>515115</v>
      </c>
      <c r="F104530" s="1">
        <v>7473509</v>
      </c>
      <c r="G104530" s="3" t="s">
        <v>172389</v>
      </c>
    </row>
    <row r="104531" spans="1:7" x14ac:dyDescent="0.25">
      <c r="A104531" s="3">
        <v>598581</v>
      </c>
      <c r="B104531" s="2">
        <v>-22.990037000000001</v>
      </c>
      <c r="C104531" s="2">
        <v>147.05749900000001</v>
      </c>
      <c r="D104531" s="1">
        <v>55</v>
      </c>
      <c r="E104531" s="1">
        <v>505893</v>
      </c>
      <c r="F104531" s="1">
        <v>7457582</v>
      </c>
      <c r="G104531" s="3" t="s">
        <v>172390</v>
      </c>
    </row>
    <row r="104532" spans="1:7" x14ac:dyDescent="0.25">
      <c r="A104532" s="3">
        <v>598582</v>
      </c>
      <c r="B104532" s="2">
        <v>-22.996001</v>
      </c>
      <c r="C104532" s="2">
        <v>147.05158800000001</v>
      </c>
      <c r="D104532" s="1">
        <v>55</v>
      </c>
      <c r="E104532" s="1">
        <v>505287</v>
      </c>
      <c r="F104532" s="1">
        <v>7456922</v>
      </c>
      <c r="G104532" s="3" t="s">
        <v>182683</v>
      </c>
    </row>
    <row r="104533" spans="1:7" x14ac:dyDescent="0.25">
      <c r="A104533" s="3">
        <v>598583</v>
      </c>
      <c r="B104533" s="2">
        <v>-22.969414</v>
      </c>
      <c r="C104533" s="2">
        <v>147.054193</v>
      </c>
      <c r="D104533" s="1">
        <v>55</v>
      </c>
      <c r="E104533" s="1">
        <v>505555</v>
      </c>
      <c r="F104533" s="1">
        <v>7459865</v>
      </c>
      <c r="G104533" s="3" t="s">
        <v>176660</v>
      </c>
    </row>
    <row r="104534" spans="1:7" x14ac:dyDescent="0.25">
      <c r="A104534" s="3">
        <v>598584</v>
      </c>
      <c r="B104534" s="2">
        <v>-22.970186999999999</v>
      </c>
      <c r="C104534" s="2">
        <v>147.25376499999999</v>
      </c>
      <c r="D104534" s="1">
        <v>55</v>
      </c>
      <c r="E104534" s="1">
        <v>526012</v>
      </c>
      <c r="F104534" s="1">
        <v>7459758</v>
      </c>
      <c r="G104534" s="3" t="s">
        <v>172391</v>
      </c>
    </row>
    <row r="104535" spans="1:7" x14ac:dyDescent="0.25">
      <c r="A104535" s="3">
        <v>598585</v>
      </c>
      <c r="B104535" s="2">
        <v>-22.965821999999999</v>
      </c>
      <c r="C104535" s="2">
        <v>147.26611700000001</v>
      </c>
      <c r="D104535" s="1">
        <v>55</v>
      </c>
      <c r="E104535" s="1">
        <v>527279</v>
      </c>
      <c r="F104535" s="1">
        <v>7460239</v>
      </c>
      <c r="G104535" s="3" t="s">
        <v>182684</v>
      </c>
    </row>
    <row r="104536" spans="1:7" x14ac:dyDescent="0.25">
      <c r="A104536" s="3">
        <v>598586</v>
      </c>
      <c r="B104536" s="2">
        <v>-22.970492</v>
      </c>
      <c r="C104536" s="2">
        <v>147.26577499999999</v>
      </c>
      <c r="D104536" s="1">
        <v>55</v>
      </c>
      <c r="E104536" s="1">
        <v>527243</v>
      </c>
      <c r="F104536" s="1">
        <v>7459722</v>
      </c>
      <c r="G104536" s="3" t="s">
        <v>172392</v>
      </c>
    </row>
    <row r="104537" spans="1:7" x14ac:dyDescent="0.25">
      <c r="A104537" s="3">
        <v>598587</v>
      </c>
      <c r="B104537" s="2">
        <v>-22.974032999999999</v>
      </c>
      <c r="C104537" s="2">
        <v>147.265782</v>
      </c>
      <c r="D104537" s="1">
        <v>55</v>
      </c>
      <c r="E104537" s="1">
        <v>527243</v>
      </c>
      <c r="F104537" s="1">
        <v>7459330</v>
      </c>
      <c r="G104537" s="3" t="s">
        <v>176661</v>
      </c>
    </row>
    <row r="104538" spans="1:7" x14ac:dyDescent="0.25">
      <c r="A104538" s="3">
        <v>598588</v>
      </c>
      <c r="B104538" s="2">
        <v>-22.976464</v>
      </c>
      <c r="C104538" s="2">
        <v>147.26004</v>
      </c>
      <c r="D104538" s="1">
        <v>55</v>
      </c>
      <c r="E104538" s="1">
        <v>526654</v>
      </c>
      <c r="F104538" s="1">
        <v>7459062</v>
      </c>
      <c r="G104538" s="3" t="s">
        <v>172393</v>
      </c>
    </row>
    <row r="104539" spans="1:7" x14ac:dyDescent="0.25">
      <c r="A104539" s="3">
        <v>598589</v>
      </c>
      <c r="B104539" s="2">
        <v>-22.978726999999999</v>
      </c>
      <c r="C104539" s="2">
        <v>147.256913</v>
      </c>
      <c r="D104539" s="1">
        <v>55</v>
      </c>
      <c r="E104539" s="1">
        <v>526333</v>
      </c>
      <c r="F104539" s="1">
        <v>7458812</v>
      </c>
      <c r="G104539" s="3" t="s">
        <v>175752</v>
      </c>
    </row>
    <row r="104540" spans="1:7" x14ac:dyDescent="0.25">
      <c r="A104540" s="3">
        <v>598590</v>
      </c>
      <c r="B104540" s="2">
        <v>-22.960204000000001</v>
      </c>
      <c r="C104540" s="2">
        <v>147.24887799999999</v>
      </c>
      <c r="D104540" s="1">
        <v>55</v>
      </c>
      <c r="E104540" s="1">
        <v>525513</v>
      </c>
      <c r="F104540" s="1">
        <v>7460864</v>
      </c>
      <c r="G104540" s="3" t="s">
        <v>176662</v>
      </c>
    </row>
    <row r="104541" spans="1:7" x14ac:dyDescent="0.25">
      <c r="A104541" s="3">
        <v>598591</v>
      </c>
      <c r="B104541" s="2">
        <v>-22.922505000000001</v>
      </c>
      <c r="C104541" s="2">
        <v>147.27712</v>
      </c>
      <c r="D104541" s="1">
        <v>55</v>
      </c>
      <c r="E104541" s="1">
        <v>528416</v>
      </c>
      <c r="F104541" s="1">
        <v>7465032</v>
      </c>
      <c r="G104541" s="3" t="s">
        <v>172394</v>
      </c>
    </row>
    <row r="104542" spans="1:7" x14ac:dyDescent="0.25">
      <c r="A104542" s="3">
        <v>598592</v>
      </c>
      <c r="B104542" s="2">
        <v>-22.926469000000001</v>
      </c>
      <c r="C104542" s="2">
        <v>147.29320999999999</v>
      </c>
      <c r="D104542" s="1">
        <v>55</v>
      </c>
      <c r="E104542" s="1">
        <v>530065</v>
      </c>
      <c r="F104542" s="1">
        <v>7464590</v>
      </c>
      <c r="G104542" s="3" t="s">
        <v>172395</v>
      </c>
    </row>
    <row r="104543" spans="1:7" x14ac:dyDescent="0.25">
      <c r="A104543" s="3">
        <v>598593</v>
      </c>
      <c r="B104543" s="2">
        <v>-22.861146000000002</v>
      </c>
      <c r="C104543" s="2">
        <v>147.517696</v>
      </c>
      <c r="D104543" s="1">
        <v>55</v>
      </c>
      <c r="E104543" s="1">
        <v>553109</v>
      </c>
      <c r="F104543" s="1">
        <v>7471758</v>
      </c>
      <c r="G104543" s="3" t="s">
        <v>176663</v>
      </c>
    </row>
    <row r="104544" spans="1:7" x14ac:dyDescent="0.25">
      <c r="A104544" s="3">
        <v>598594</v>
      </c>
      <c r="B104544" s="2">
        <v>-22.920832999999998</v>
      </c>
      <c r="C104544" s="2">
        <v>147.49639099999999</v>
      </c>
      <c r="D104544" s="1">
        <v>55</v>
      </c>
      <c r="E104544" s="1">
        <v>550901</v>
      </c>
      <c r="F104544" s="1">
        <v>7465158</v>
      </c>
      <c r="G104544" s="3" t="s">
        <v>175753</v>
      </c>
    </row>
    <row r="104545" spans="1:7" x14ac:dyDescent="0.25">
      <c r="A104545" s="3">
        <v>598595</v>
      </c>
      <c r="B104545" s="2">
        <v>-22.994423000000001</v>
      </c>
      <c r="C104545" s="2">
        <v>147.523101</v>
      </c>
      <c r="D104545" s="1">
        <v>55</v>
      </c>
      <c r="E104545" s="1">
        <v>553611</v>
      </c>
      <c r="F104545" s="1">
        <v>7457002</v>
      </c>
      <c r="G104545" s="3" t="s">
        <v>172396</v>
      </c>
    </row>
    <row r="104546" spans="1:7" x14ac:dyDescent="0.25">
      <c r="A104546" s="3">
        <v>598596</v>
      </c>
      <c r="B104546" s="2">
        <v>-22.976597000000002</v>
      </c>
      <c r="C104546" s="2">
        <v>147.53221300000001</v>
      </c>
      <c r="D104546" s="1">
        <v>55</v>
      </c>
      <c r="E104546" s="1">
        <v>554552</v>
      </c>
      <c r="F104546" s="1">
        <v>7458972</v>
      </c>
      <c r="G104546" s="3" t="s">
        <v>172397</v>
      </c>
    </row>
    <row r="104547" spans="1:7" x14ac:dyDescent="0.25">
      <c r="A104547" s="3">
        <v>598597</v>
      </c>
      <c r="B104547" s="2">
        <v>-22.888669</v>
      </c>
      <c r="C104547" s="2">
        <v>147.619089</v>
      </c>
      <c r="D104547" s="1">
        <v>55</v>
      </c>
      <c r="E104547" s="1">
        <v>563498</v>
      </c>
      <c r="F104547" s="1">
        <v>7468671</v>
      </c>
      <c r="G104547" s="3" t="s">
        <v>175754</v>
      </c>
    </row>
    <row r="104548" spans="1:7" x14ac:dyDescent="0.25">
      <c r="A104548" s="3">
        <v>598598</v>
      </c>
      <c r="B104548" s="2">
        <v>-22.894770999999999</v>
      </c>
      <c r="C104548" s="2">
        <v>147.622422</v>
      </c>
      <c r="D104548" s="1">
        <v>55</v>
      </c>
      <c r="E104548" s="1">
        <v>563837</v>
      </c>
      <c r="F104548" s="1">
        <v>7467994</v>
      </c>
      <c r="G104548" s="3" t="s">
        <v>176664</v>
      </c>
    </row>
    <row r="104549" spans="1:7" x14ac:dyDescent="0.25">
      <c r="A104549" s="3">
        <v>598599</v>
      </c>
      <c r="B104549" s="2">
        <v>-22.92174</v>
      </c>
      <c r="C104549" s="2">
        <v>147.62352000000001</v>
      </c>
      <c r="D104549" s="1">
        <v>55</v>
      </c>
      <c r="E104549" s="1">
        <v>563937</v>
      </c>
      <c r="F104549" s="1">
        <v>7465008</v>
      </c>
      <c r="G104549" s="3" t="s">
        <v>172398</v>
      </c>
    </row>
    <row r="104550" spans="1:7" x14ac:dyDescent="0.25">
      <c r="A104550" s="3">
        <v>598600</v>
      </c>
      <c r="B104550" s="2">
        <v>-22.82404</v>
      </c>
      <c r="C104550" s="2">
        <v>147.651929</v>
      </c>
      <c r="D104550" s="1">
        <v>55</v>
      </c>
      <c r="E104550" s="1">
        <v>566898</v>
      </c>
      <c r="F104550" s="1">
        <v>7475811</v>
      </c>
      <c r="G104550" s="3" t="s">
        <v>172399</v>
      </c>
    </row>
    <row r="104551" spans="1:7" x14ac:dyDescent="0.25">
      <c r="A104551" s="3">
        <v>598601</v>
      </c>
      <c r="B104551" s="2">
        <v>-22.052202999999999</v>
      </c>
      <c r="C104551" s="2">
        <v>147.921198</v>
      </c>
      <c r="D104551" s="1">
        <v>55</v>
      </c>
      <c r="E104551" s="1">
        <v>595055</v>
      </c>
      <c r="F104551" s="1">
        <v>7561108</v>
      </c>
      <c r="G104551" s="3" t="s">
        <v>176665</v>
      </c>
    </row>
    <row r="104552" spans="1:7" x14ac:dyDescent="0.25">
      <c r="A104552" s="3">
        <v>598602</v>
      </c>
      <c r="B104552" s="2">
        <v>-22.044318000000001</v>
      </c>
      <c r="C104552" s="2">
        <v>147.931961</v>
      </c>
      <c r="D104552" s="1">
        <v>55</v>
      </c>
      <c r="E104552" s="1">
        <v>596171</v>
      </c>
      <c r="F104552" s="1">
        <v>7561974</v>
      </c>
      <c r="G104552" s="3" t="s">
        <v>176666</v>
      </c>
    </row>
    <row r="104553" spans="1:7" x14ac:dyDescent="0.25">
      <c r="A104553" s="3">
        <v>598603</v>
      </c>
      <c r="B104553" s="2">
        <v>-22.044312000000001</v>
      </c>
      <c r="C104553" s="2">
        <v>147.95348300000001</v>
      </c>
      <c r="D104553" s="1">
        <v>55</v>
      </c>
      <c r="E104553" s="1">
        <v>598392</v>
      </c>
      <c r="F104553" s="1">
        <v>7561961</v>
      </c>
      <c r="G104553" s="3" t="s">
        <v>172400</v>
      </c>
    </row>
    <row r="104554" spans="1:7" x14ac:dyDescent="0.25">
      <c r="A104554" s="3">
        <v>598604</v>
      </c>
      <c r="B104554" s="2">
        <v>-22.189329000000001</v>
      </c>
      <c r="C104554" s="2">
        <v>147.82227499999999</v>
      </c>
      <c r="D104554" s="1">
        <v>55</v>
      </c>
      <c r="E104554" s="1">
        <v>584765</v>
      </c>
      <c r="F104554" s="1">
        <v>7545987</v>
      </c>
      <c r="G104554" s="3" t="s">
        <v>172401</v>
      </c>
    </row>
    <row r="104555" spans="1:7" x14ac:dyDescent="0.25">
      <c r="A104555" s="3">
        <v>598605</v>
      </c>
      <c r="B104555" s="2">
        <v>-22.264530000000001</v>
      </c>
      <c r="C104555" s="2">
        <v>147.85450900000001</v>
      </c>
      <c r="D104555" s="1">
        <v>55</v>
      </c>
      <c r="E104555" s="1">
        <v>588041</v>
      </c>
      <c r="F104555" s="1">
        <v>7537644</v>
      </c>
      <c r="G104555" s="3" t="s">
        <v>182685</v>
      </c>
    </row>
    <row r="104556" spans="1:7" x14ac:dyDescent="0.25">
      <c r="A104556" s="3">
        <v>598606</v>
      </c>
      <c r="B104556" s="2">
        <v>-22.253516999999999</v>
      </c>
      <c r="C104556" s="2">
        <v>147.87854799999999</v>
      </c>
      <c r="D104556" s="1">
        <v>55</v>
      </c>
      <c r="E104556" s="1">
        <v>590525</v>
      </c>
      <c r="F104556" s="1">
        <v>7538849</v>
      </c>
      <c r="G104556" s="3" t="s">
        <v>175755</v>
      </c>
    </row>
    <row r="104557" spans="1:7" x14ac:dyDescent="0.25">
      <c r="A104557" s="3">
        <v>598036</v>
      </c>
      <c r="B104557" s="2">
        <v>-22.313275000000001</v>
      </c>
      <c r="C104557" s="2">
        <v>147.87490199999999</v>
      </c>
      <c r="D104557" s="1">
        <v>55</v>
      </c>
      <c r="E104557" s="1">
        <v>590111</v>
      </c>
      <c r="F104557" s="1">
        <v>7532236</v>
      </c>
      <c r="G104557" s="3" t="s">
        <v>165278</v>
      </c>
    </row>
    <row r="104558" spans="1:7" x14ac:dyDescent="0.25">
      <c r="A104558" s="3">
        <v>598037</v>
      </c>
      <c r="B104558" s="2">
        <v>-22.320226999999999</v>
      </c>
      <c r="C104558" s="2">
        <v>147.88883000000001</v>
      </c>
      <c r="D104558" s="1">
        <v>55</v>
      </c>
      <c r="E104558" s="1">
        <v>591541</v>
      </c>
      <c r="F104558" s="1">
        <v>7531458</v>
      </c>
      <c r="G104558" s="3" t="s">
        <v>175318</v>
      </c>
    </row>
    <row r="104559" spans="1:7" x14ac:dyDescent="0.25">
      <c r="A104559" s="3">
        <v>598038</v>
      </c>
      <c r="B104559" s="2">
        <v>-22.320080000000001</v>
      </c>
      <c r="C104559" s="2">
        <v>147.915267</v>
      </c>
      <c r="D104559" s="1">
        <v>55</v>
      </c>
      <c r="E104559" s="1">
        <v>594264</v>
      </c>
      <c r="F104559" s="1">
        <v>7531458</v>
      </c>
      <c r="G104559" s="3" t="s">
        <v>165279</v>
      </c>
    </row>
    <row r="104560" spans="1:7" x14ac:dyDescent="0.25">
      <c r="A104560" s="3">
        <v>598039</v>
      </c>
      <c r="B104560" s="2">
        <v>-22.28858</v>
      </c>
      <c r="C104560" s="2">
        <v>147.95306400000001</v>
      </c>
      <c r="D104560" s="1">
        <v>55</v>
      </c>
      <c r="E104560" s="1">
        <v>598179</v>
      </c>
      <c r="F104560" s="1">
        <v>7534921</v>
      </c>
      <c r="G104560" s="3" t="s">
        <v>170499</v>
      </c>
    </row>
    <row r="104561" spans="1:7" x14ac:dyDescent="0.25">
      <c r="A104561" s="3">
        <v>598040</v>
      </c>
      <c r="B104561" s="2">
        <v>-22.305699000000001</v>
      </c>
      <c r="C104561" s="2">
        <v>147.951471</v>
      </c>
      <c r="D104561" s="1">
        <v>55</v>
      </c>
      <c r="E104561" s="1">
        <v>598003</v>
      </c>
      <c r="F104561" s="1">
        <v>7533027</v>
      </c>
      <c r="G104561" s="3" t="s">
        <v>170500</v>
      </c>
    </row>
    <row r="104562" spans="1:7" x14ac:dyDescent="0.25">
      <c r="A104562" s="3">
        <v>598041</v>
      </c>
      <c r="B104562" s="2">
        <v>-22.323383</v>
      </c>
      <c r="C104562" s="2">
        <v>147.93161900000001</v>
      </c>
      <c r="D104562" s="1">
        <v>55</v>
      </c>
      <c r="E104562" s="1">
        <v>595946</v>
      </c>
      <c r="F104562" s="1">
        <v>7531082</v>
      </c>
      <c r="G104562" s="3" t="s">
        <v>165280</v>
      </c>
    </row>
    <row r="104563" spans="1:7" x14ac:dyDescent="0.25">
      <c r="A104563" s="3">
        <v>598042</v>
      </c>
      <c r="B104563" s="2">
        <v>-22.254676</v>
      </c>
      <c r="C104563" s="2">
        <v>147.874664</v>
      </c>
      <c r="D104563" s="1">
        <v>55</v>
      </c>
      <c r="E104563" s="1">
        <v>590124</v>
      </c>
      <c r="F104563" s="1">
        <v>7538723</v>
      </c>
      <c r="G104563" s="3" t="s">
        <v>165281</v>
      </c>
    </row>
    <row r="104564" spans="1:7" x14ac:dyDescent="0.25">
      <c r="A104564" s="3">
        <v>598043</v>
      </c>
      <c r="B104564" s="2">
        <v>-22.274567000000001</v>
      </c>
      <c r="C104564" s="2">
        <v>147.88477499999999</v>
      </c>
      <c r="D104564" s="1">
        <v>55</v>
      </c>
      <c r="E104564" s="1">
        <v>591153</v>
      </c>
      <c r="F104564" s="1">
        <v>7536515</v>
      </c>
      <c r="G104564" s="3" t="s">
        <v>175319</v>
      </c>
    </row>
    <row r="104565" spans="1:7" x14ac:dyDescent="0.25">
      <c r="A104565" s="3">
        <v>598044</v>
      </c>
      <c r="B104565" s="2">
        <v>-22.306436000000001</v>
      </c>
      <c r="C104565" s="2">
        <v>147.90141199999999</v>
      </c>
      <c r="D104565" s="1">
        <v>55</v>
      </c>
      <c r="E104565" s="1">
        <v>592846</v>
      </c>
      <c r="F104565" s="1">
        <v>7532977</v>
      </c>
      <c r="G104565" s="3" t="s">
        <v>170501</v>
      </c>
    </row>
    <row r="104566" spans="1:7" x14ac:dyDescent="0.25">
      <c r="A104566" s="3">
        <v>598045</v>
      </c>
      <c r="B104566" s="2">
        <v>-22.318766</v>
      </c>
      <c r="C104566" s="2">
        <v>147.90624800000001</v>
      </c>
      <c r="D104566" s="1">
        <v>55</v>
      </c>
      <c r="E104566" s="1">
        <v>593336</v>
      </c>
      <c r="F104566" s="1">
        <v>7531609</v>
      </c>
      <c r="G104566" s="3" t="s">
        <v>165282</v>
      </c>
    </row>
    <row r="104567" spans="1:7" x14ac:dyDescent="0.25">
      <c r="A104567" s="3">
        <v>598046</v>
      </c>
      <c r="B104567" s="2">
        <v>-22.319434000000001</v>
      </c>
      <c r="C104567" s="2">
        <v>147.86677499999999</v>
      </c>
      <c r="D104567" s="1">
        <v>55</v>
      </c>
      <c r="E104567" s="1">
        <v>589270</v>
      </c>
      <c r="F104567" s="1">
        <v>7531559</v>
      </c>
      <c r="G104567" s="3" t="s">
        <v>165283</v>
      </c>
    </row>
    <row r="104568" spans="1:7" x14ac:dyDescent="0.25">
      <c r="A104568" s="3">
        <v>598047</v>
      </c>
      <c r="B104568" s="2">
        <v>-22.543741000000001</v>
      </c>
      <c r="C104568" s="2">
        <v>147.83776</v>
      </c>
      <c r="D104568" s="1">
        <v>55</v>
      </c>
      <c r="E104568" s="1">
        <v>586143</v>
      </c>
      <c r="F104568" s="1">
        <v>7506745</v>
      </c>
      <c r="G104568" s="3" t="s">
        <v>175320</v>
      </c>
    </row>
    <row r="104569" spans="1:7" x14ac:dyDescent="0.25">
      <c r="A104569" s="3">
        <v>598048</v>
      </c>
      <c r="B104569" s="2">
        <v>-22.567499999999999</v>
      </c>
      <c r="C104569" s="2">
        <v>147.937229</v>
      </c>
      <c r="D104569" s="1">
        <v>55</v>
      </c>
      <c r="E104569" s="1">
        <v>596355</v>
      </c>
      <c r="F104569" s="1">
        <v>7504054</v>
      </c>
      <c r="G104569" s="3" t="s">
        <v>170502</v>
      </c>
    </row>
    <row r="104570" spans="1:7" x14ac:dyDescent="0.25">
      <c r="A104570" s="3">
        <v>598049</v>
      </c>
      <c r="B104570" s="2">
        <v>-22.536691000000001</v>
      </c>
      <c r="C104570" s="2">
        <v>147.96443300000001</v>
      </c>
      <c r="D104570" s="1">
        <v>55</v>
      </c>
      <c r="E104570" s="1">
        <v>599174</v>
      </c>
      <c r="F104570" s="1">
        <v>7507447</v>
      </c>
      <c r="G104570" s="3" t="s">
        <v>165284</v>
      </c>
    </row>
    <row r="104571" spans="1:7" x14ac:dyDescent="0.25">
      <c r="A104571" s="3">
        <v>598050</v>
      </c>
      <c r="B104571" s="2">
        <v>-22.51371</v>
      </c>
      <c r="C104571" s="2">
        <v>147.955397</v>
      </c>
      <c r="D104571" s="1">
        <v>55</v>
      </c>
      <c r="E104571" s="1">
        <v>598261</v>
      </c>
      <c r="F104571" s="1">
        <v>7509997</v>
      </c>
      <c r="G104571" s="3" t="s">
        <v>165285</v>
      </c>
    </row>
    <row r="104572" spans="1:7" x14ac:dyDescent="0.25">
      <c r="A104572" s="3">
        <v>598051</v>
      </c>
      <c r="B104572" s="2">
        <v>-22.524480000000001</v>
      </c>
      <c r="C104572" s="2">
        <v>147.88381999999999</v>
      </c>
      <c r="D104572" s="1">
        <v>55</v>
      </c>
      <c r="E104572" s="1">
        <v>590892</v>
      </c>
      <c r="F104572" s="1">
        <v>7508850</v>
      </c>
      <c r="G104572" s="3" t="s">
        <v>175321</v>
      </c>
    </row>
    <row r="104573" spans="1:7" x14ac:dyDescent="0.25">
      <c r="A104573" s="3">
        <v>598052</v>
      </c>
      <c r="B104573" s="2">
        <v>-22.530616999999999</v>
      </c>
      <c r="C104573" s="2">
        <v>147.95585399999999</v>
      </c>
      <c r="D104573" s="1">
        <v>55</v>
      </c>
      <c r="E104573" s="1">
        <v>598296</v>
      </c>
      <c r="F104573" s="1">
        <v>7508125</v>
      </c>
      <c r="G104573" s="3" t="s">
        <v>175322</v>
      </c>
    </row>
    <row r="104574" spans="1:7" x14ac:dyDescent="0.25">
      <c r="A104574" s="3">
        <v>598053</v>
      </c>
      <c r="B104574" s="2">
        <v>-22.522379000000001</v>
      </c>
      <c r="C104574" s="2">
        <v>147.95579699999999</v>
      </c>
      <c r="D104574" s="1">
        <v>55</v>
      </c>
      <c r="E104574" s="1">
        <v>598296</v>
      </c>
      <c r="F104574" s="1">
        <v>7509037</v>
      </c>
      <c r="G104574" s="3" t="s">
        <v>165286</v>
      </c>
    </row>
    <row r="104575" spans="1:7" x14ac:dyDescent="0.25">
      <c r="A104575" s="3">
        <v>598054</v>
      </c>
      <c r="B104575" s="2">
        <v>-22.573360999999998</v>
      </c>
      <c r="C104575" s="2">
        <v>147.94682</v>
      </c>
      <c r="D104575" s="1">
        <v>55</v>
      </c>
      <c r="E104575" s="1">
        <v>597337</v>
      </c>
      <c r="F104575" s="1">
        <v>7503399</v>
      </c>
      <c r="G104575" s="3" t="s">
        <v>165287</v>
      </c>
    </row>
    <row r="104576" spans="1:7" x14ac:dyDescent="0.25">
      <c r="A104576" s="3">
        <v>598055</v>
      </c>
      <c r="B104576" s="2">
        <v>-22.565802999999999</v>
      </c>
      <c r="C104576" s="2">
        <v>147.95564899999999</v>
      </c>
      <c r="D104576" s="1">
        <v>55</v>
      </c>
      <c r="E104576" s="1">
        <v>598250</v>
      </c>
      <c r="F104576" s="1">
        <v>7504230</v>
      </c>
      <c r="G104576" s="3" t="s">
        <v>175323</v>
      </c>
    </row>
    <row r="104577" spans="1:7" x14ac:dyDescent="0.25">
      <c r="A104577" s="3">
        <v>598056</v>
      </c>
      <c r="B104577" s="2">
        <v>-22.371507999999999</v>
      </c>
      <c r="C104577" s="2">
        <v>147.95249100000001</v>
      </c>
      <c r="D104577" s="1">
        <v>55</v>
      </c>
      <c r="E104577" s="1">
        <v>598062</v>
      </c>
      <c r="F104577" s="1">
        <v>7525741</v>
      </c>
      <c r="G104577" s="3" t="s">
        <v>170503</v>
      </c>
    </row>
    <row r="104578" spans="1:7" x14ac:dyDescent="0.25">
      <c r="A104578" s="3">
        <v>598057</v>
      </c>
      <c r="B104578" s="2">
        <v>-22.369060000000001</v>
      </c>
      <c r="C104578" s="2">
        <v>147.95565999999999</v>
      </c>
      <c r="D104578" s="1">
        <v>55</v>
      </c>
      <c r="E104578" s="1">
        <v>598390</v>
      </c>
      <c r="F104578" s="1">
        <v>7526010</v>
      </c>
      <c r="G104578" s="3" t="s">
        <v>165288</v>
      </c>
    </row>
    <row r="104579" spans="1:7" x14ac:dyDescent="0.25">
      <c r="A104579" s="3">
        <v>598058</v>
      </c>
      <c r="B104579" s="2">
        <v>-22.321193000000001</v>
      </c>
      <c r="C104579" s="2">
        <v>147.91967199999999</v>
      </c>
      <c r="D104579" s="1">
        <v>55</v>
      </c>
      <c r="E104579" s="1">
        <v>594717</v>
      </c>
      <c r="F104579" s="1">
        <v>7531332</v>
      </c>
      <c r="G104579" s="3" t="s">
        <v>165289</v>
      </c>
    </row>
    <row r="104580" spans="1:7" x14ac:dyDescent="0.25">
      <c r="A104580" s="3">
        <v>598059</v>
      </c>
      <c r="B104580" s="2">
        <v>-22.320924999999999</v>
      </c>
      <c r="C104580" s="2">
        <v>147.91103899999999</v>
      </c>
      <c r="D104580" s="1">
        <v>55</v>
      </c>
      <c r="E104580" s="1">
        <v>593828</v>
      </c>
      <c r="F104580" s="1">
        <v>7531367</v>
      </c>
      <c r="G104580" s="3" t="s">
        <v>170504</v>
      </c>
    </row>
    <row r="104581" spans="1:7" x14ac:dyDescent="0.25">
      <c r="A104581" s="3">
        <v>598060</v>
      </c>
      <c r="B104581" s="2">
        <v>-22.334036000000001</v>
      </c>
      <c r="C104581" s="2">
        <v>147.910561</v>
      </c>
      <c r="D104581" s="1">
        <v>55</v>
      </c>
      <c r="E104581" s="1">
        <v>593770</v>
      </c>
      <c r="F104581" s="1">
        <v>7529916</v>
      </c>
      <c r="G104581" s="3" t="s">
        <v>175324</v>
      </c>
    </row>
    <row r="104582" spans="1:7" x14ac:dyDescent="0.25">
      <c r="A104582" s="3">
        <v>598061</v>
      </c>
      <c r="B104582" s="2">
        <v>-22.332719000000001</v>
      </c>
      <c r="C104582" s="2">
        <v>147.89885200000001</v>
      </c>
      <c r="D104582" s="1">
        <v>55</v>
      </c>
      <c r="E104582" s="1">
        <v>592565</v>
      </c>
      <c r="F104582" s="1">
        <v>7530069</v>
      </c>
      <c r="G104582" s="3" t="s">
        <v>165290</v>
      </c>
    </row>
    <row r="104583" spans="1:7" x14ac:dyDescent="0.25">
      <c r="A104583" s="3">
        <v>598062</v>
      </c>
      <c r="B104583" s="2">
        <v>-22.365112</v>
      </c>
      <c r="C104583" s="2">
        <v>147.963471</v>
      </c>
      <c r="D104583" s="1">
        <v>55</v>
      </c>
      <c r="E104583" s="1">
        <v>599197</v>
      </c>
      <c r="F104583" s="1">
        <v>7526442</v>
      </c>
      <c r="G104583" s="3" t="s">
        <v>175325</v>
      </c>
    </row>
    <row r="104584" spans="1:7" x14ac:dyDescent="0.25">
      <c r="A104584" s="3">
        <v>598063</v>
      </c>
      <c r="B104584" s="2">
        <v>-22.115234000000001</v>
      </c>
      <c r="C104584" s="2">
        <v>147.977982</v>
      </c>
      <c r="D104584" s="1">
        <v>55</v>
      </c>
      <c r="E104584" s="1">
        <v>600870</v>
      </c>
      <c r="F104584" s="1">
        <v>7554094</v>
      </c>
      <c r="G104584" s="3" t="s">
        <v>165291</v>
      </c>
    </row>
    <row r="104585" spans="1:7" x14ac:dyDescent="0.25">
      <c r="A104585" s="3">
        <v>598064</v>
      </c>
      <c r="B104585" s="2">
        <v>-22.174571</v>
      </c>
      <c r="C104585" s="2">
        <v>148.05247199999999</v>
      </c>
      <c r="D104585" s="1">
        <v>55</v>
      </c>
      <c r="E104585" s="1">
        <v>608508</v>
      </c>
      <c r="F104585" s="1">
        <v>7547474</v>
      </c>
      <c r="G104585" s="3" t="s">
        <v>170505</v>
      </c>
    </row>
    <row r="104586" spans="1:7" x14ac:dyDescent="0.25">
      <c r="A104586" s="3">
        <v>598065</v>
      </c>
      <c r="B104586" s="2">
        <v>-22.147273999999999</v>
      </c>
      <c r="C104586" s="2">
        <v>148.090833</v>
      </c>
      <c r="D104586" s="1">
        <v>55</v>
      </c>
      <c r="E104586" s="1">
        <v>612485</v>
      </c>
      <c r="F104586" s="1">
        <v>7550468</v>
      </c>
      <c r="G104586" s="3" t="s">
        <v>165292</v>
      </c>
    </row>
    <row r="104587" spans="1:7" x14ac:dyDescent="0.25">
      <c r="A104587" s="3">
        <v>598066</v>
      </c>
      <c r="B104587" s="2">
        <v>-22.142191</v>
      </c>
      <c r="C104587" s="2">
        <v>148.093063</v>
      </c>
      <c r="D104587" s="1">
        <v>55</v>
      </c>
      <c r="E104587" s="1">
        <v>612719</v>
      </c>
      <c r="F104587" s="1">
        <v>7551029</v>
      </c>
      <c r="G104587" s="3" t="s">
        <v>175326</v>
      </c>
    </row>
    <row r="104588" spans="1:7" x14ac:dyDescent="0.25">
      <c r="A104588" s="3">
        <v>598067</v>
      </c>
      <c r="B104588" s="2">
        <v>-22.136102000000001</v>
      </c>
      <c r="C104588" s="2">
        <v>148.10253800000001</v>
      </c>
      <c r="D104588" s="1">
        <v>55</v>
      </c>
      <c r="E104588" s="1">
        <v>613701</v>
      </c>
      <c r="F104588" s="1">
        <v>7551696</v>
      </c>
      <c r="G104588" s="3" t="s">
        <v>175327</v>
      </c>
    </row>
    <row r="104589" spans="1:7" x14ac:dyDescent="0.25">
      <c r="A104589" s="3">
        <v>598068</v>
      </c>
      <c r="B104589" s="2">
        <v>-22.150950999999999</v>
      </c>
      <c r="C104589" s="2">
        <v>148.01225700000001</v>
      </c>
      <c r="D104589" s="1">
        <v>55</v>
      </c>
      <c r="E104589" s="1">
        <v>604379</v>
      </c>
      <c r="F104589" s="1">
        <v>7550117</v>
      </c>
      <c r="G104589" s="3" t="s">
        <v>165293</v>
      </c>
    </row>
    <row r="104590" spans="1:7" x14ac:dyDescent="0.25">
      <c r="A104590" s="3">
        <v>598069</v>
      </c>
      <c r="B104590" s="2">
        <v>-22.141006000000001</v>
      </c>
      <c r="C104590" s="2">
        <v>148.09611799999999</v>
      </c>
      <c r="D104590" s="1">
        <v>55</v>
      </c>
      <c r="E104590" s="1">
        <v>613035</v>
      </c>
      <c r="F104590" s="1">
        <v>7551158</v>
      </c>
      <c r="G104590" s="3" t="s">
        <v>165294</v>
      </c>
    </row>
    <row r="104591" spans="1:7" x14ac:dyDescent="0.25">
      <c r="A104591" s="3">
        <v>598070</v>
      </c>
      <c r="B104591" s="2">
        <v>-22.155187999999999</v>
      </c>
      <c r="C104591" s="2">
        <v>148.09213500000001</v>
      </c>
      <c r="D104591" s="1">
        <v>55</v>
      </c>
      <c r="E104591" s="1">
        <v>612613</v>
      </c>
      <c r="F104591" s="1">
        <v>7549591</v>
      </c>
      <c r="G104591" s="3" t="s">
        <v>170506</v>
      </c>
    </row>
    <row r="104592" spans="1:7" x14ac:dyDescent="0.25">
      <c r="A104592" s="3">
        <v>598071</v>
      </c>
      <c r="B104592" s="2">
        <v>-22.164306</v>
      </c>
      <c r="C104592" s="2">
        <v>148.03901200000001</v>
      </c>
      <c r="D104592" s="1">
        <v>55</v>
      </c>
      <c r="E104592" s="1">
        <v>607128</v>
      </c>
      <c r="F104592" s="1">
        <v>7548620</v>
      </c>
      <c r="G104592" s="3" t="s">
        <v>175328</v>
      </c>
    </row>
    <row r="104593" spans="1:7" x14ac:dyDescent="0.25">
      <c r="A104593" s="3">
        <v>598072</v>
      </c>
      <c r="B104593" s="2">
        <v>-22.165285999999998</v>
      </c>
      <c r="C104593" s="2">
        <v>148.05103600000001</v>
      </c>
      <c r="D104593" s="1">
        <v>55</v>
      </c>
      <c r="E104593" s="1">
        <v>608367</v>
      </c>
      <c r="F104593" s="1">
        <v>7548503</v>
      </c>
      <c r="G104593" s="3" t="s">
        <v>165295</v>
      </c>
    </row>
    <row r="104594" spans="1:7" x14ac:dyDescent="0.25">
      <c r="A104594" s="3">
        <v>598073</v>
      </c>
      <c r="B104594" s="2">
        <v>-22.175318000000001</v>
      </c>
      <c r="C104594" s="2">
        <v>148.06824700000001</v>
      </c>
      <c r="D104594" s="1">
        <v>55</v>
      </c>
      <c r="E104594" s="1">
        <v>610134</v>
      </c>
      <c r="F104594" s="1">
        <v>7547380</v>
      </c>
      <c r="G104594" s="3" t="s">
        <v>165296</v>
      </c>
    </row>
    <row r="104595" spans="1:7" x14ac:dyDescent="0.25">
      <c r="A104595" s="3">
        <v>598074</v>
      </c>
      <c r="B104595" s="2">
        <v>-22.192871</v>
      </c>
      <c r="C104595" s="2">
        <v>148.06520900000001</v>
      </c>
      <c r="D104595" s="1">
        <v>55</v>
      </c>
      <c r="E104595" s="1">
        <v>609807</v>
      </c>
      <c r="F104595" s="1">
        <v>7545439</v>
      </c>
      <c r="G104595" s="3" t="s">
        <v>175329</v>
      </c>
    </row>
    <row r="104596" spans="1:7" x14ac:dyDescent="0.25">
      <c r="A104596" s="3">
        <v>598075</v>
      </c>
      <c r="B104596" s="2">
        <v>-22.194652000000001</v>
      </c>
      <c r="C104596" s="2">
        <v>148.03424000000001</v>
      </c>
      <c r="D104596" s="1">
        <v>55</v>
      </c>
      <c r="E104596" s="1">
        <v>606613</v>
      </c>
      <c r="F104596" s="1">
        <v>7545264</v>
      </c>
      <c r="G104596" s="3" t="s">
        <v>175330</v>
      </c>
    </row>
    <row r="104597" spans="1:7" x14ac:dyDescent="0.25">
      <c r="A104597" s="3">
        <v>598076</v>
      </c>
      <c r="B104597" s="2">
        <v>-22.207677</v>
      </c>
      <c r="C104597" s="2">
        <v>148.015739</v>
      </c>
      <c r="D104597" s="1">
        <v>55</v>
      </c>
      <c r="E104597" s="1">
        <v>604696</v>
      </c>
      <c r="F104597" s="1">
        <v>7543835</v>
      </c>
      <c r="G104597" s="3" t="s">
        <v>165297</v>
      </c>
    </row>
    <row r="104598" spans="1:7" x14ac:dyDescent="0.25">
      <c r="A104598" s="3">
        <v>598077</v>
      </c>
      <c r="B104598" s="2">
        <v>-22.205780000000001</v>
      </c>
      <c r="C104598" s="2">
        <v>148.11124899999999</v>
      </c>
      <c r="D104598" s="1">
        <v>55</v>
      </c>
      <c r="E104598" s="1">
        <v>614543</v>
      </c>
      <c r="F104598" s="1">
        <v>7543976</v>
      </c>
      <c r="G104598" s="3" t="s">
        <v>165298</v>
      </c>
    </row>
    <row r="104599" spans="1:7" x14ac:dyDescent="0.25">
      <c r="A104599" s="3">
        <v>598078</v>
      </c>
      <c r="B104599" s="2">
        <v>-22.182169999999999</v>
      </c>
      <c r="C104599" s="2">
        <v>148.13296299999999</v>
      </c>
      <c r="D104599" s="1">
        <v>55</v>
      </c>
      <c r="E104599" s="1">
        <v>616801</v>
      </c>
      <c r="F104599" s="1">
        <v>7546573</v>
      </c>
      <c r="G104599" s="3" t="s">
        <v>177218</v>
      </c>
    </row>
    <row r="104600" spans="1:7" x14ac:dyDescent="0.25">
      <c r="A104600" s="3">
        <v>598079</v>
      </c>
      <c r="B104600" s="2">
        <v>-22.173107000000002</v>
      </c>
      <c r="C104600" s="2">
        <v>148.12948600000001</v>
      </c>
      <c r="D104600" s="1">
        <v>55</v>
      </c>
      <c r="E104600" s="1">
        <v>616450</v>
      </c>
      <c r="F104600" s="1">
        <v>7547579</v>
      </c>
      <c r="G104600" s="3" t="s">
        <v>177219</v>
      </c>
    </row>
    <row r="104601" spans="1:7" x14ac:dyDescent="0.25">
      <c r="A104601" s="3">
        <v>598080</v>
      </c>
      <c r="B104601" s="2">
        <v>-22.219791000000001</v>
      </c>
      <c r="C104601" s="2">
        <v>148.012789</v>
      </c>
      <c r="D104601" s="1">
        <v>55</v>
      </c>
      <c r="E104601" s="1">
        <v>604383</v>
      </c>
      <c r="F104601" s="1">
        <v>7542496</v>
      </c>
      <c r="G104601" s="3" t="s">
        <v>165299</v>
      </c>
    </row>
    <row r="104602" spans="1:7" x14ac:dyDescent="0.25">
      <c r="A104602" s="3">
        <v>598081</v>
      </c>
      <c r="B104602" s="2">
        <v>-22.254315999999999</v>
      </c>
      <c r="C104602" s="2">
        <v>148.08284900000001</v>
      </c>
      <c r="D104602" s="1">
        <v>55</v>
      </c>
      <c r="E104602" s="1">
        <v>611577</v>
      </c>
      <c r="F104602" s="1">
        <v>7538624</v>
      </c>
      <c r="G104602" s="3" t="s">
        <v>165300</v>
      </c>
    </row>
    <row r="104603" spans="1:7" x14ac:dyDescent="0.25">
      <c r="A104603" s="3">
        <v>598082</v>
      </c>
      <c r="B104603" s="2">
        <v>-22.260363999999999</v>
      </c>
      <c r="C104603" s="2">
        <v>148.10239200000001</v>
      </c>
      <c r="D104603" s="1">
        <v>55</v>
      </c>
      <c r="E104603" s="1">
        <v>613586</v>
      </c>
      <c r="F104603" s="1">
        <v>7537940</v>
      </c>
      <c r="G104603" s="3" t="s">
        <v>175331</v>
      </c>
    </row>
    <row r="104604" spans="1:7" x14ac:dyDescent="0.25">
      <c r="A104604" s="3">
        <v>598083</v>
      </c>
      <c r="B104604" s="2">
        <v>-22.230111999999998</v>
      </c>
      <c r="C104604" s="2">
        <v>148.124742</v>
      </c>
      <c r="D104604" s="1">
        <v>55</v>
      </c>
      <c r="E104604" s="1">
        <v>615914</v>
      </c>
      <c r="F104604" s="1">
        <v>7541272</v>
      </c>
      <c r="G104604" s="3" t="s">
        <v>175332</v>
      </c>
    </row>
    <row r="104605" spans="1:7" x14ac:dyDescent="0.25">
      <c r="A104605" s="3">
        <v>598084</v>
      </c>
      <c r="B104605" s="2">
        <v>-22.257353999999999</v>
      </c>
      <c r="C104605" s="2">
        <v>147.96498299999999</v>
      </c>
      <c r="D104605" s="1">
        <v>55</v>
      </c>
      <c r="E104605" s="1">
        <v>599429</v>
      </c>
      <c r="F104605" s="1">
        <v>7538370</v>
      </c>
      <c r="G104605" s="3" t="s">
        <v>165301</v>
      </c>
    </row>
    <row r="104606" spans="1:7" x14ac:dyDescent="0.25">
      <c r="A104606" s="3">
        <v>598085</v>
      </c>
      <c r="B104606" s="2">
        <v>-22.225190000000001</v>
      </c>
      <c r="C104606" s="2">
        <v>147.976327</v>
      </c>
      <c r="D104606" s="1">
        <v>55</v>
      </c>
      <c r="E104606" s="1">
        <v>600621</v>
      </c>
      <c r="F104606" s="1">
        <v>7541923</v>
      </c>
      <c r="G104606" s="3" t="s">
        <v>165302</v>
      </c>
    </row>
    <row r="104607" spans="1:7" x14ac:dyDescent="0.25">
      <c r="A104607" s="3">
        <v>598086</v>
      </c>
      <c r="B104607" s="2">
        <v>-22.254306</v>
      </c>
      <c r="C104607" s="2">
        <v>147.974705</v>
      </c>
      <c r="D104607" s="1">
        <v>55</v>
      </c>
      <c r="E104607" s="1">
        <v>600433</v>
      </c>
      <c r="F104607" s="1">
        <v>7538701</v>
      </c>
      <c r="G104607" s="3" t="s">
        <v>170507</v>
      </c>
    </row>
    <row r="104608" spans="1:7" x14ac:dyDescent="0.25">
      <c r="A104608" s="3">
        <v>598087</v>
      </c>
      <c r="B104608" s="2">
        <v>-22.262723999999999</v>
      </c>
      <c r="C104608" s="2">
        <v>147.967164</v>
      </c>
      <c r="D104608" s="1">
        <v>55</v>
      </c>
      <c r="E104608" s="1">
        <v>599650</v>
      </c>
      <c r="F104608" s="1">
        <v>7537774</v>
      </c>
      <c r="G104608" s="3" t="s">
        <v>170508</v>
      </c>
    </row>
    <row r="104609" spans="1:7" x14ac:dyDescent="0.25">
      <c r="A104609" s="3">
        <v>598088</v>
      </c>
      <c r="B104609" s="2">
        <v>-22.254968000000002</v>
      </c>
      <c r="C104609" s="2">
        <v>147.996554</v>
      </c>
      <c r="D104609" s="1">
        <v>55</v>
      </c>
      <c r="E104609" s="1">
        <v>602684</v>
      </c>
      <c r="F104609" s="1">
        <v>7538613</v>
      </c>
      <c r="G104609" s="3" t="s">
        <v>165303</v>
      </c>
    </row>
    <row r="104610" spans="1:7" x14ac:dyDescent="0.25">
      <c r="A104610" s="3">
        <v>598089</v>
      </c>
      <c r="B104610" s="2">
        <v>-22.246798999999999</v>
      </c>
      <c r="C104610" s="2">
        <v>148.059775</v>
      </c>
      <c r="D104610" s="1">
        <v>55</v>
      </c>
      <c r="E104610" s="1">
        <v>609205</v>
      </c>
      <c r="F104610" s="1">
        <v>7539473</v>
      </c>
      <c r="G104610" s="3" t="s">
        <v>165304</v>
      </c>
    </row>
    <row r="104611" spans="1:7" x14ac:dyDescent="0.25">
      <c r="A104611" s="3">
        <v>598090</v>
      </c>
      <c r="B104611" s="2">
        <v>-22.239540999999999</v>
      </c>
      <c r="C104611" s="2">
        <v>148.11582300000001</v>
      </c>
      <c r="D104611" s="1">
        <v>55</v>
      </c>
      <c r="E104611" s="1">
        <v>614987</v>
      </c>
      <c r="F104611" s="1">
        <v>7540235</v>
      </c>
      <c r="G104611" s="3" t="s">
        <v>175579</v>
      </c>
    </row>
    <row r="104612" spans="1:7" x14ac:dyDescent="0.25">
      <c r="A104612" s="3">
        <v>598091</v>
      </c>
      <c r="B104612" s="2">
        <v>-22.21895</v>
      </c>
      <c r="C104612" s="2">
        <v>148.12421599999999</v>
      </c>
      <c r="D104612" s="1">
        <v>55</v>
      </c>
      <c r="E104612" s="1">
        <v>615869</v>
      </c>
      <c r="F104612" s="1">
        <v>7542508</v>
      </c>
      <c r="G104612" s="3" t="s">
        <v>176276</v>
      </c>
    </row>
    <row r="104613" spans="1:7" x14ac:dyDescent="0.25">
      <c r="A104613" s="3">
        <v>598092</v>
      </c>
      <c r="B104613" s="2">
        <v>-22.214766999999998</v>
      </c>
      <c r="C104613" s="2">
        <v>147.98652899999999</v>
      </c>
      <c r="D104613" s="1">
        <v>55</v>
      </c>
      <c r="E104613" s="1">
        <v>601680</v>
      </c>
      <c r="F104613" s="1">
        <v>7543070</v>
      </c>
      <c r="G104613" s="3" t="s">
        <v>165305</v>
      </c>
    </row>
    <row r="104614" spans="1:7" x14ac:dyDescent="0.25">
      <c r="A104614" s="3">
        <v>598093</v>
      </c>
      <c r="B104614" s="2">
        <v>-22.246288</v>
      </c>
      <c r="C104614" s="2">
        <v>147.997783</v>
      </c>
      <c r="D104614" s="1">
        <v>55</v>
      </c>
      <c r="E104614" s="1">
        <v>602817</v>
      </c>
      <c r="F104614" s="1">
        <v>7539573</v>
      </c>
      <c r="G104614" s="3" t="s">
        <v>166551</v>
      </c>
    </row>
    <row r="104615" spans="1:7" x14ac:dyDescent="0.25">
      <c r="A104615" s="3">
        <v>598094</v>
      </c>
      <c r="B104615" s="2">
        <v>-22.243872</v>
      </c>
      <c r="C104615" s="2">
        <v>148.002793</v>
      </c>
      <c r="D104615" s="1">
        <v>55</v>
      </c>
      <c r="E104615" s="1">
        <v>603335</v>
      </c>
      <c r="F104615" s="1">
        <v>7539837</v>
      </c>
      <c r="G104615" s="3" t="s">
        <v>166552</v>
      </c>
    </row>
    <row r="104616" spans="1:7" x14ac:dyDescent="0.25">
      <c r="A104616" s="3">
        <v>598095</v>
      </c>
      <c r="B104616" s="2">
        <v>-22.237822000000001</v>
      </c>
      <c r="C104616" s="2">
        <v>148.01410200000001</v>
      </c>
      <c r="D104616" s="1">
        <v>55</v>
      </c>
      <c r="E104616" s="1">
        <v>604505</v>
      </c>
      <c r="F104616" s="1">
        <v>7540499</v>
      </c>
      <c r="G104616" s="3" t="s">
        <v>166553</v>
      </c>
    </row>
    <row r="104617" spans="1:7" x14ac:dyDescent="0.25">
      <c r="A104617" s="3">
        <v>598096</v>
      </c>
      <c r="B104617" s="2">
        <v>-22.231715000000001</v>
      </c>
      <c r="C104617" s="2">
        <v>148.01844299999999</v>
      </c>
      <c r="D104617" s="1">
        <v>55</v>
      </c>
      <c r="E104617" s="1">
        <v>604957</v>
      </c>
      <c r="F104617" s="1">
        <v>7541172</v>
      </c>
      <c r="G104617" s="3" t="s">
        <v>166554</v>
      </c>
    </row>
    <row r="104618" spans="1:7" x14ac:dyDescent="0.25">
      <c r="A104618" s="3">
        <v>598097</v>
      </c>
      <c r="B104618" s="2">
        <v>-22.242546999999998</v>
      </c>
      <c r="C104618" s="2">
        <v>148.022704</v>
      </c>
      <c r="D104618" s="1">
        <v>55</v>
      </c>
      <c r="E104618" s="1">
        <v>605388</v>
      </c>
      <c r="F104618" s="1">
        <v>7539970</v>
      </c>
      <c r="G104618" s="3" t="s">
        <v>166555</v>
      </c>
    </row>
    <row r="104619" spans="1:7" x14ac:dyDescent="0.25">
      <c r="A104619" s="3">
        <v>598098</v>
      </c>
      <c r="B104619" s="2">
        <v>-22.219671999999999</v>
      </c>
      <c r="C104619" s="2">
        <v>148.10720599999999</v>
      </c>
      <c r="D104619" s="1">
        <v>55</v>
      </c>
      <c r="E104619" s="1">
        <v>614115</v>
      </c>
      <c r="F104619" s="1">
        <v>7542441</v>
      </c>
      <c r="G104619" s="3" t="s">
        <v>166802</v>
      </c>
    </row>
    <row r="104620" spans="1:7" x14ac:dyDescent="0.25">
      <c r="A104620" s="3">
        <v>598099</v>
      </c>
      <c r="B104620" s="2">
        <v>-22.239401000000001</v>
      </c>
      <c r="C104620" s="2">
        <v>148.10725400000001</v>
      </c>
      <c r="D104620" s="1">
        <v>55</v>
      </c>
      <c r="E104620" s="1">
        <v>614104</v>
      </c>
      <c r="F104620" s="1">
        <v>7540257</v>
      </c>
      <c r="G104620" s="3" t="s">
        <v>166803</v>
      </c>
    </row>
    <row r="104621" spans="1:7" x14ac:dyDescent="0.25">
      <c r="A104621" s="3">
        <v>598100</v>
      </c>
      <c r="B104621" s="2">
        <v>-22.245683</v>
      </c>
      <c r="C104621" s="2">
        <v>148.12111100000001</v>
      </c>
      <c r="D104621" s="1">
        <v>55</v>
      </c>
      <c r="E104621" s="1">
        <v>615527</v>
      </c>
      <c r="F104621" s="1">
        <v>7539551</v>
      </c>
      <c r="G104621" s="3" t="s">
        <v>166804</v>
      </c>
    </row>
    <row r="104622" spans="1:7" x14ac:dyDescent="0.25">
      <c r="A104622" s="3">
        <v>598101</v>
      </c>
      <c r="B104622" s="2">
        <v>-22.275372999999998</v>
      </c>
      <c r="C104622" s="2">
        <v>148.10817800000001</v>
      </c>
      <c r="D104622" s="1">
        <v>55</v>
      </c>
      <c r="E104622" s="1">
        <v>614170</v>
      </c>
      <c r="F104622" s="1">
        <v>7536274</v>
      </c>
      <c r="G104622" s="3" t="s">
        <v>166805</v>
      </c>
    </row>
    <row r="104623" spans="1:7" x14ac:dyDescent="0.25">
      <c r="A104623" s="3">
        <v>598102</v>
      </c>
      <c r="B104623" s="2">
        <v>-22.260698999999999</v>
      </c>
      <c r="C104623" s="2">
        <v>148.11288500000001</v>
      </c>
      <c r="D104623" s="1">
        <v>55</v>
      </c>
      <c r="E104623" s="1">
        <v>614667</v>
      </c>
      <c r="F104623" s="1">
        <v>7537895</v>
      </c>
      <c r="G104623" s="3" t="s">
        <v>166806</v>
      </c>
    </row>
    <row r="104624" spans="1:7" x14ac:dyDescent="0.25">
      <c r="A104624" s="3">
        <v>598103</v>
      </c>
      <c r="B104624" s="2">
        <v>-22.272701999999999</v>
      </c>
      <c r="C104624" s="2">
        <v>148.12089900000001</v>
      </c>
      <c r="D104624" s="1">
        <v>55</v>
      </c>
      <c r="E104624" s="1">
        <v>615483</v>
      </c>
      <c r="F104624" s="1">
        <v>7536560</v>
      </c>
      <c r="G104624" s="3" t="s">
        <v>166807</v>
      </c>
    </row>
    <row r="104625" spans="1:7" x14ac:dyDescent="0.25">
      <c r="A104625" s="3">
        <v>598104</v>
      </c>
      <c r="B104625" s="2">
        <v>-22.245317</v>
      </c>
      <c r="C104625" s="2">
        <v>148.057085</v>
      </c>
      <c r="D104625" s="1">
        <v>55</v>
      </c>
      <c r="E104625" s="1">
        <v>608929</v>
      </c>
      <c r="F104625" s="1">
        <v>7539639</v>
      </c>
      <c r="G104625" s="3" t="s">
        <v>166808</v>
      </c>
    </row>
    <row r="104626" spans="1:7" x14ac:dyDescent="0.25">
      <c r="A104626" s="3">
        <v>598105</v>
      </c>
      <c r="B104626" s="2">
        <v>-22.212206999999999</v>
      </c>
      <c r="C104626" s="2">
        <v>148.075569</v>
      </c>
      <c r="D104626" s="1">
        <v>55</v>
      </c>
      <c r="E104626" s="1">
        <v>610860</v>
      </c>
      <c r="F104626" s="1">
        <v>7543291</v>
      </c>
      <c r="G104626" s="3" t="s">
        <v>166809</v>
      </c>
    </row>
    <row r="104627" spans="1:7" x14ac:dyDescent="0.25">
      <c r="A104627" s="3">
        <v>598106</v>
      </c>
      <c r="B104627" s="2">
        <v>-22.284687999999999</v>
      </c>
      <c r="C104627" s="2">
        <v>147.97705999999999</v>
      </c>
      <c r="D104627" s="1">
        <v>55</v>
      </c>
      <c r="E104627" s="1">
        <v>600654</v>
      </c>
      <c r="F104627" s="1">
        <v>7535336</v>
      </c>
      <c r="G104627" s="3" t="s">
        <v>166810</v>
      </c>
    </row>
    <row r="104628" spans="1:7" x14ac:dyDescent="0.25">
      <c r="A104628" s="3">
        <v>598107</v>
      </c>
      <c r="B104628" s="2">
        <v>-22.292977</v>
      </c>
      <c r="C104628" s="2">
        <v>147.97475900000001</v>
      </c>
      <c r="D104628" s="1">
        <v>55</v>
      </c>
      <c r="E104628" s="1">
        <v>600411</v>
      </c>
      <c r="F104628" s="1">
        <v>7534420</v>
      </c>
      <c r="G104628" s="3" t="s">
        <v>166811</v>
      </c>
    </row>
    <row r="104629" spans="1:7" x14ac:dyDescent="0.25">
      <c r="A104629" s="3">
        <v>598108</v>
      </c>
      <c r="B104629" s="2">
        <v>-22.289959</v>
      </c>
      <c r="C104629" s="2">
        <v>148.088481</v>
      </c>
      <c r="D104629" s="1">
        <v>55</v>
      </c>
      <c r="E104629" s="1">
        <v>612129</v>
      </c>
      <c r="F104629" s="1">
        <v>7534674</v>
      </c>
      <c r="G104629" s="3" t="s">
        <v>166812</v>
      </c>
    </row>
    <row r="104630" spans="1:7" x14ac:dyDescent="0.25">
      <c r="A104630" s="3">
        <v>598109</v>
      </c>
      <c r="B104630" s="2">
        <v>-22.335509999999999</v>
      </c>
      <c r="C104630" s="2">
        <v>148.01223400000001</v>
      </c>
      <c r="D104630" s="1">
        <v>55</v>
      </c>
      <c r="E104630" s="1">
        <v>604240</v>
      </c>
      <c r="F104630" s="1">
        <v>7529686</v>
      </c>
      <c r="G104630" s="3" t="s">
        <v>166813</v>
      </c>
    </row>
    <row r="104631" spans="1:7" x14ac:dyDescent="0.25">
      <c r="A104631" s="3">
        <v>598110</v>
      </c>
      <c r="B104631" s="2">
        <v>-22.374545999999999</v>
      </c>
      <c r="C104631" s="2">
        <v>148.01745</v>
      </c>
      <c r="D104631" s="1">
        <v>55</v>
      </c>
      <c r="E104631" s="1">
        <v>604748</v>
      </c>
      <c r="F104631" s="1">
        <v>7525361</v>
      </c>
      <c r="G104631" s="3" t="s">
        <v>166814</v>
      </c>
    </row>
    <row r="104632" spans="1:7" x14ac:dyDescent="0.25">
      <c r="A104632" s="3">
        <v>598111</v>
      </c>
      <c r="B104632" s="2">
        <v>-22.356945</v>
      </c>
      <c r="C104632" s="2">
        <v>148.04228000000001</v>
      </c>
      <c r="D104632" s="1">
        <v>55</v>
      </c>
      <c r="E104632" s="1">
        <v>607318</v>
      </c>
      <c r="F104632" s="1">
        <v>7527292</v>
      </c>
      <c r="G104632" s="3" t="s">
        <v>166815</v>
      </c>
    </row>
    <row r="104633" spans="1:7" x14ac:dyDescent="0.25">
      <c r="A104633" s="3">
        <v>598112</v>
      </c>
      <c r="B104633" s="2">
        <v>-22.354272000000002</v>
      </c>
      <c r="C104633" s="2">
        <v>148.09958499999999</v>
      </c>
      <c r="D104633" s="1">
        <v>55</v>
      </c>
      <c r="E104633" s="1">
        <v>613221</v>
      </c>
      <c r="F104633" s="1">
        <v>7527546</v>
      </c>
      <c r="G104633" s="3" t="s">
        <v>166816</v>
      </c>
    </row>
    <row r="104634" spans="1:7" x14ac:dyDescent="0.25">
      <c r="A104634" s="3">
        <v>598113</v>
      </c>
      <c r="B104634" s="2">
        <v>-22.359309</v>
      </c>
      <c r="C104634" s="2">
        <v>148.07722999999999</v>
      </c>
      <c r="D104634" s="1">
        <v>55</v>
      </c>
      <c r="E104634" s="1">
        <v>610915</v>
      </c>
      <c r="F104634" s="1">
        <v>7527005</v>
      </c>
      <c r="G104634" s="3" t="s">
        <v>174348</v>
      </c>
    </row>
    <row r="104635" spans="1:7" x14ac:dyDescent="0.25">
      <c r="A104635" s="3">
        <v>598114</v>
      </c>
      <c r="B104635" s="2">
        <v>-22.393898</v>
      </c>
      <c r="C104635" s="2">
        <v>148.07557199999999</v>
      </c>
      <c r="D104635" s="1">
        <v>55</v>
      </c>
      <c r="E104635" s="1">
        <v>610717</v>
      </c>
      <c r="F104635" s="1">
        <v>7523177</v>
      </c>
      <c r="G104635" s="3" t="s">
        <v>166817</v>
      </c>
    </row>
    <row r="104636" spans="1:7" x14ac:dyDescent="0.25">
      <c r="A104636" s="3">
        <v>598115</v>
      </c>
      <c r="B104636" s="2">
        <v>-22.416049000000001</v>
      </c>
      <c r="C104636" s="2">
        <v>148.116693</v>
      </c>
      <c r="D104636" s="1">
        <v>55</v>
      </c>
      <c r="E104636" s="1">
        <v>614932</v>
      </c>
      <c r="F104636" s="1">
        <v>7520694</v>
      </c>
      <c r="G104636" s="3" t="s">
        <v>178743</v>
      </c>
    </row>
    <row r="104637" spans="1:7" x14ac:dyDescent="0.25">
      <c r="A104637" s="3">
        <v>598116</v>
      </c>
      <c r="B104637" s="2">
        <v>-22.929953000000001</v>
      </c>
      <c r="C104637" s="2">
        <v>148.02079000000001</v>
      </c>
      <c r="D104637" s="1">
        <v>55</v>
      </c>
      <c r="E104637" s="1">
        <v>604670</v>
      </c>
      <c r="F104637" s="1">
        <v>7463871</v>
      </c>
      <c r="G104637" s="3" t="s">
        <v>174595</v>
      </c>
    </row>
    <row r="104638" spans="1:7" x14ac:dyDescent="0.25">
      <c r="A104638" s="3">
        <v>598117</v>
      </c>
      <c r="B104638" s="2">
        <v>-22.994999</v>
      </c>
      <c r="C104638" s="2">
        <v>148.16929999999999</v>
      </c>
      <c r="D104638" s="1">
        <v>55</v>
      </c>
      <c r="E104638" s="1">
        <v>619842</v>
      </c>
      <c r="F104638" s="1">
        <v>7456556</v>
      </c>
      <c r="G104638" s="3" t="s">
        <v>166818</v>
      </c>
    </row>
    <row r="104639" spans="1:7" x14ac:dyDescent="0.25">
      <c r="A104639" s="3">
        <v>598118</v>
      </c>
      <c r="B104639" s="2">
        <v>-22.955209</v>
      </c>
      <c r="C104639" s="2">
        <v>148.173474</v>
      </c>
      <c r="D104639" s="1">
        <v>55</v>
      </c>
      <c r="E104639" s="1">
        <v>620305</v>
      </c>
      <c r="F104639" s="1">
        <v>7460958</v>
      </c>
      <c r="G104639" s="3" t="s">
        <v>166819</v>
      </c>
    </row>
    <row r="104640" spans="1:7" x14ac:dyDescent="0.25">
      <c r="A104640" s="3">
        <v>598119</v>
      </c>
      <c r="B104640" s="2">
        <v>-22.967756000000001</v>
      </c>
      <c r="C104640" s="2">
        <v>148.27840800000001</v>
      </c>
      <c r="D104640" s="1">
        <v>55</v>
      </c>
      <c r="E104640" s="1">
        <v>631052</v>
      </c>
      <c r="F104640" s="1">
        <v>7459479</v>
      </c>
      <c r="G104640" s="3" t="s">
        <v>174596</v>
      </c>
    </row>
    <row r="104641" spans="1:7" x14ac:dyDescent="0.25">
      <c r="A104641" s="3">
        <v>598120</v>
      </c>
      <c r="B104641" s="2">
        <v>-22.959869999999999</v>
      </c>
      <c r="C104641" s="2">
        <v>148.177064</v>
      </c>
      <c r="D104641" s="1">
        <v>55</v>
      </c>
      <c r="E104641" s="1">
        <v>620669</v>
      </c>
      <c r="F104641" s="1">
        <v>7460439</v>
      </c>
      <c r="G104641" s="3" t="s">
        <v>178744</v>
      </c>
    </row>
    <row r="104642" spans="1:7" x14ac:dyDescent="0.25">
      <c r="A104642" s="3">
        <v>598121</v>
      </c>
      <c r="B104642" s="2">
        <v>-22.850445000000001</v>
      </c>
      <c r="C104642" s="2">
        <v>148.22967299999999</v>
      </c>
      <c r="D104642" s="1">
        <v>55</v>
      </c>
      <c r="E104642" s="1">
        <v>626164</v>
      </c>
      <c r="F104642" s="1">
        <v>7472510</v>
      </c>
      <c r="G104642" s="3" t="s">
        <v>166820</v>
      </c>
    </row>
    <row r="104643" spans="1:7" x14ac:dyDescent="0.25">
      <c r="A104643" s="3">
        <v>598122</v>
      </c>
      <c r="B104643" s="2">
        <v>-22.896630999999999</v>
      </c>
      <c r="C104643" s="2">
        <v>148.311511</v>
      </c>
      <c r="D104643" s="1">
        <v>55</v>
      </c>
      <c r="E104643" s="1">
        <v>634516</v>
      </c>
      <c r="F104643" s="1">
        <v>7467324</v>
      </c>
      <c r="G104643" s="3" t="s">
        <v>166821</v>
      </c>
    </row>
    <row r="104644" spans="1:7" x14ac:dyDescent="0.25">
      <c r="A104644" s="3">
        <v>598123</v>
      </c>
      <c r="B104644" s="2">
        <v>-22.803647999999999</v>
      </c>
      <c r="C104644" s="2">
        <v>148.236774</v>
      </c>
      <c r="D104644" s="1">
        <v>55</v>
      </c>
      <c r="E104644" s="1">
        <v>626936</v>
      </c>
      <c r="F104644" s="1">
        <v>7477685</v>
      </c>
      <c r="G104644" s="3" t="s">
        <v>178745</v>
      </c>
    </row>
    <row r="104645" spans="1:7" x14ac:dyDescent="0.25">
      <c r="A104645" s="3">
        <v>598124</v>
      </c>
      <c r="B104645" s="2">
        <v>-22.785722</v>
      </c>
      <c r="C104645" s="2">
        <v>148.26069200000001</v>
      </c>
      <c r="D104645" s="1">
        <v>55</v>
      </c>
      <c r="E104645" s="1">
        <v>629408</v>
      </c>
      <c r="F104645" s="1">
        <v>7479649</v>
      </c>
      <c r="G104645" s="3" t="s">
        <v>174597</v>
      </c>
    </row>
    <row r="104646" spans="1:7" x14ac:dyDescent="0.25">
      <c r="A104646" s="3">
        <v>598125</v>
      </c>
      <c r="B104646" s="2">
        <v>-22.794039000000001</v>
      </c>
      <c r="C104646" s="2">
        <v>148.30461399999999</v>
      </c>
      <c r="D104646" s="1">
        <v>55</v>
      </c>
      <c r="E104646" s="1">
        <v>633909</v>
      </c>
      <c r="F104646" s="1">
        <v>7478689</v>
      </c>
      <c r="G104646" s="3" t="s">
        <v>166822</v>
      </c>
    </row>
    <row r="104647" spans="1:7" x14ac:dyDescent="0.25">
      <c r="A104647" s="3">
        <v>598126</v>
      </c>
      <c r="B104647" s="2">
        <v>-22.807780999999999</v>
      </c>
      <c r="C104647" s="2">
        <v>148.30636200000001</v>
      </c>
      <c r="D104647" s="1">
        <v>55</v>
      </c>
      <c r="E104647" s="1">
        <v>634075</v>
      </c>
      <c r="F104647" s="1">
        <v>7477166</v>
      </c>
      <c r="G104647" s="3" t="s">
        <v>166823</v>
      </c>
    </row>
    <row r="104648" spans="1:7" x14ac:dyDescent="0.25">
      <c r="A104648" s="3">
        <v>598127</v>
      </c>
      <c r="B104648" s="2">
        <v>-22.795227000000001</v>
      </c>
      <c r="C104648" s="2">
        <v>148.242932</v>
      </c>
      <c r="D104648" s="1">
        <v>55</v>
      </c>
      <c r="E104648" s="1">
        <v>627576</v>
      </c>
      <c r="F104648" s="1">
        <v>7478612</v>
      </c>
      <c r="G104648" s="3" t="s">
        <v>175273</v>
      </c>
    </row>
    <row r="104649" spans="1:7" x14ac:dyDescent="0.25">
      <c r="A104649" s="3">
        <v>598128</v>
      </c>
      <c r="B104649" s="2">
        <v>-22.774616000000002</v>
      </c>
      <c r="C104649" s="2">
        <v>148.30293</v>
      </c>
      <c r="D104649" s="1">
        <v>55</v>
      </c>
      <c r="E104649" s="1">
        <v>633755</v>
      </c>
      <c r="F104649" s="1">
        <v>7480841</v>
      </c>
      <c r="G104649" s="3" t="s">
        <v>175274</v>
      </c>
    </row>
    <row r="104650" spans="1:7" x14ac:dyDescent="0.25">
      <c r="A104650" s="3">
        <v>598129</v>
      </c>
      <c r="B104650" s="2">
        <v>-22.811627000000001</v>
      </c>
      <c r="C104650" s="2">
        <v>148.17062300000001</v>
      </c>
      <c r="D104650" s="1">
        <v>55</v>
      </c>
      <c r="E104650" s="1">
        <v>620139</v>
      </c>
      <c r="F104650" s="1">
        <v>7476857</v>
      </c>
      <c r="G104650" s="3" t="s">
        <v>166824</v>
      </c>
    </row>
    <row r="104651" spans="1:7" x14ac:dyDescent="0.25">
      <c r="A104651" s="3">
        <v>598130</v>
      </c>
      <c r="B104651" s="2">
        <v>-22.74025</v>
      </c>
      <c r="C104651" s="2">
        <v>148.28949700000001</v>
      </c>
      <c r="D104651" s="1">
        <v>55</v>
      </c>
      <c r="E104651" s="1">
        <v>632409</v>
      </c>
      <c r="F104651" s="1">
        <v>7484658</v>
      </c>
      <c r="G104651" s="3" t="s">
        <v>166825</v>
      </c>
    </row>
    <row r="104652" spans="1:7" x14ac:dyDescent="0.25">
      <c r="A104652" s="3">
        <v>598131</v>
      </c>
      <c r="B104652" s="2">
        <v>-22.759996999999998</v>
      </c>
      <c r="C104652" s="2">
        <v>148.32449800000001</v>
      </c>
      <c r="D104652" s="1">
        <v>55</v>
      </c>
      <c r="E104652" s="1">
        <v>635984</v>
      </c>
      <c r="F104652" s="1">
        <v>7482440</v>
      </c>
      <c r="G104652" s="3" t="s">
        <v>178193</v>
      </c>
    </row>
    <row r="104653" spans="1:7" x14ac:dyDescent="0.25">
      <c r="A104653" s="3">
        <v>598132</v>
      </c>
      <c r="B104653" s="2">
        <v>-22.743126</v>
      </c>
      <c r="C104653" s="2">
        <v>148.30346800000001</v>
      </c>
      <c r="D104653" s="1">
        <v>55</v>
      </c>
      <c r="E104653" s="1">
        <v>633841</v>
      </c>
      <c r="F104653" s="1">
        <v>7484327</v>
      </c>
      <c r="G104653" s="3" t="s">
        <v>178194</v>
      </c>
    </row>
    <row r="104654" spans="1:7" x14ac:dyDescent="0.25">
      <c r="A104654" s="3">
        <v>598133</v>
      </c>
      <c r="B104654" s="2">
        <v>-22.691523</v>
      </c>
      <c r="C104654" s="2">
        <v>148.312558</v>
      </c>
      <c r="D104654" s="1">
        <v>55</v>
      </c>
      <c r="E104654" s="1">
        <v>634825</v>
      </c>
      <c r="F104654" s="1">
        <v>7490032</v>
      </c>
      <c r="G104654" s="3" t="s">
        <v>166826</v>
      </c>
    </row>
    <row r="104655" spans="1:7" x14ac:dyDescent="0.25">
      <c r="A104655" s="3">
        <v>598134</v>
      </c>
      <c r="B104655" s="2">
        <v>-22.622551000000001</v>
      </c>
      <c r="C104655" s="2">
        <v>148.25178500000001</v>
      </c>
      <c r="D104655" s="1">
        <v>55</v>
      </c>
      <c r="E104655" s="1">
        <v>628646</v>
      </c>
      <c r="F104655" s="1">
        <v>7497722</v>
      </c>
      <c r="G104655" s="3" t="s">
        <v>166827</v>
      </c>
    </row>
    <row r="104656" spans="1:7" x14ac:dyDescent="0.25">
      <c r="A104656" s="3">
        <v>598135</v>
      </c>
      <c r="B104656" s="2">
        <v>-22.536411999999999</v>
      </c>
      <c r="C104656" s="2">
        <v>148.293711</v>
      </c>
      <c r="D104656" s="1">
        <v>55</v>
      </c>
      <c r="E104656" s="1">
        <v>633038</v>
      </c>
      <c r="F104656" s="1">
        <v>7507222</v>
      </c>
      <c r="G104656" s="3" t="s">
        <v>178195</v>
      </c>
    </row>
    <row r="104657" spans="1:7" x14ac:dyDescent="0.25">
      <c r="A104657" s="3">
        <v>598136</v>
      </c>
      <c r="B104657" s="2">
        <v>-22.515453000000001</v>
      </c>
      <c r="C104657" s="2">
        <v>148.30992699999999</v>
      </c>
      <c r="D104657" s="1">
        <v>55</v>
      </c>
      <c r="E104657" s="1">
        <v>634726</v>
      </c>
      <c r="F104657" s="1">
        <v>7509528</v>
      </c>
      <c r="G104657" s="3" t="s">
        <v>178196</v>
      </c>
    </row>
    <row r="104658" spans="1:7" x14ac:dyDescent="0.25">
      <c r="A104658" s="3">
        <v>598137</v>
      </c>
      <c r="B104658" s="2">
        <v>-22.541990999999999</v>
      </c>
      <c r="C104658" s="2">
        <v>148.21780100000001</v>
      </c>
      <c r="D104658" s="1">
        <v>55</v>
      </c>
      <c r="E104658" s="1">
        <v>625226</v>
      </c>
      <c r="F104658" s="1">
        <v>7506670</v>
      </c>
      <c r="G104658" s="3" t="s">
        <v>166828</v>
      </c>
    </row>
    <row r="104659" spans="1:7" x14ac:dyDescent="0.25">
      <c r="A104659" s="3">
        <v>598138</v>
      </c>
      <c r="B104659" s="2">
        <v>-22.553644999999999</v>
      </c>
      <c r="C104659" s="2">
        <v>148.21875900000001</v>
      </c>
      <c r="D104659" s="1">
        <v>55</v>
      </c>
      <c r="E104659" s="1">
        <v>625314</v>
      </c>
      <c r="F104659" s="1">
        <v>7505379</v>
      </c>
      <c r="G104659" s="3" t="s">
        <v>178746</v>
      </c>
    </row>
    <row r="104660" spans="1:7" x14ac:dyDescent="0.25">
      <c r="A104660" s="3">
        <v>598139</v>
      </c>
      <c r="B104660" s="2">
        <v>-22.519991000000001</v>
      </c>
      <c r="C104660" s="2">
        <v>148.22683499999999</v>
      </c>
      <c r="D104660" s="1">
        <v>55</v>
      </c>
      <c r="E104660" s="1">
        <v>626175</v>
      </c>
      <c r="F104660" s="1">
        <v>7509098</v>
      </c>
      <c r="G104660" s="3" t="s">
        <v>166829</v>
      </c>
    </row>
    <row r="104661" spans="1:7" x14ac:dyDescent="0.25">
      <c r="A104661" s="3">
        <v>598140</v>
      </c>
      <c r="B104661" s="2">
        <v>-22.544477000000001</v>
      </c>
      <c r="C104661" s="2">
        <v>148.27007</v>
      </c>
      <c r="D104661" s="1">
        <v>55</v>
      </c>
      <c r="E104661" s="1">
        <v>630599</v>
      </c>
      <c r="F104661" s="1">
        <v>7506350</v>
      </c>
      <c r="G104661" s="3" t="s">
        <v>178197</v>
      </c>
    </row>
    <row r="104662" spans="1:7" x14ac:dyDescent="0.25">
      <c r="A104662" s="3">
        <v>598141</v>
      </c>
      <c r="B104662" s="2">
        <v>-22.541855000000002</v>
      </c>
      <c r="C104662" s="2">
        <v>148.222633</v>
      </c>
      <c r="D104662" s="1">
        <v>55</v>
      </c>
      <c r="E104662" s="1">
        <v>625723</v>
      </c>
      <c r="F104662" s="1">
        <v>7506681</v>
      </c>
      <c r="G104662" s="3" t="s">
        <v>166830</v>
      </c>
    </row>
    <row r="104663" spans="1:7" x14ac:dyDescent="0.25">
      <c r="A104663" s="3">
        <v>598142</v>
      </c>
      <c r="B104663" s="2">
        <v>-22.520479000000002</v>
      </c>
      <c r="C104663" s="2">
        <v>148.20162999999999</v>
      </c>
      <c r="D104663" s="1">
        <v>55</v>
      </c>
      <c r="E104663" s="1">
        <v>623582</v>
      </c>
      <c r="F104663" s="1">
        <v>7509065</v>
      </c>
      <c r="G104663" s="3" t="s">
        <v>178198</v>
      </c>
    </row>
    <row r="104664" spans="1:7" x14ac:dyDescent="0.25">
      <c r="A104664" s="3">
        <v>598143</v>
      </c>
      <c r="B104664" s="2">
        <v>-22.530006</v>
      </c>
      <c r="C104664" s="2">
        <v>148.20804200000001</v>
      </c>
      <c r="D104664" s="1">
        <v>55</v>
      </c>
      <c r="E104664" s="1">
        <v>624233</v>
      </c>
      <c r="F104664" s="1">
        <v>7508005</v>
      </c>
      <c r="G104664" s="3" t="s">
        <v>178199</v>
      </c>
    </row>
    <row r="104665" spans="1:7" x14ac:dyDescent="0.25">
      <c r="A104665" s="3">
        <v>598144</v>
      </c>
      <c r="B104665" s="2">
        <v>-22.534662000000001</v>
      </c>
      <c r="C104665" s="2">
        <v>148.28790000000001</v>
      </c>
      <c r="D104665" s="1">
        <v>55</v>
      </c>
      <c r="E104665" s="1">
        <v>632442</v>
      </c>
      <c r="F104665" s="1">
        <v>7507421</v>
      </c>
      <c r="G104665" s="3" t="s">
        <v>166831</v>
      </c>
    </row>
    <row r="104666" spans="1:7" x14ac:dyDescent="0.25">
      <c r="A104666" s="3">
        <v>598145</v>
      </c>
      <c r="B104666" s="2">
        <v>-22.524283</v>
      </c>
      <c r="C104666" s="2">
        <v>148.302504</v>
      </c>
      <c r="D104666" s="1">
        <v>55</v>
      </c>
      <c r="E104666" s="1">
        <v>633954</v>
      </c>
      <c r="F104666" s="1">
        <v>7508557</v>
      </c>
      <c r="G104666" s="3" t="s">
        <v>166832</v>
      </c>
    </row>
    <row r="104667" spans="1:7" x14ac:dyDescent="0.25">
      <c r="A104667" s="3">
        <v>598146</v>
      </c>
      <c r="B104667" s="2">
        <v>-22.489353999999999</v>
      </c>
      <c r="C104667" s="2">
        <v>148.27096599999999</v>
      </c>
      <c r="D104667" s="1">
        <v>55</v>
      </c>
      <c r="E104667" s="1">
        <v>630743</v>
      </c>
      <c r="F104667" s="1">
        <v>7512452</v>
      </c>
      <c r="G104667" s="3" t="s">
        <v>178200</v>
      </c>
    </row>
    <row r="104668" spans="1:7" x14ac:dyDescent="0.25">
      <c r="A104668" s="3">
        <v>598147</v>
      </c>
      <c r="B104668" s="2">
        <v>-22.492234</v>
      </c>
      <c r="C104668" s="2">
        <v>148.19441599999999</v>
      </c>
      <c r="D104668" s="1">
        <v>55</v>
      </c>
      <c r="E104668" s="1">
        <v>622865</v>
      </c>
      <c r="F104668" s="1">
        <v>7512198</v>
      </c>
      <c r="G104668" s="3" t="s">
        <v>178201</v>
      </c>
    </row>
    <row r="104669" spans="1:7" x14ac:dyDescent="0.25">
      <c r="A104669" s="3">
        <v>598148</v>
      </c>
      <c r="B104669" s="2">
        <v>-22.494104</v>
      </c>
      <c r="C104669" s="2">
        <v>148.19797</v>
      </c>
      <c r="D104669" s="1">
        <v>55</v>
      </c>
      <c r="E104669" s="1">
        <v>623229</v>
      </c>
      <c r="F104669" s="1">
        <v>7511988</v>
      </c>
      <c r="G104669" s="3" t="s">
        <v>166833</v>
      </c>
    </row>
    <row r="104670" spans="1:7" x14ac:dyDescent="0.25">
      <c r="A104670" s="3">
        <v>598149</v>
      </c>
      <c r="B104670" s="2">
        <v>-22.434003000000001</v>
      </c>
      <c r="C104670" s="2">
        <v>148.21106700000001</v>
      </c>
      <c r="D104670" s="1">
        <v>55</v>
      </c>
      <c r="E104670" s="1">
        <v>624630</v>
      </c>
      <c r="F104670" s="1">
        <v>7518631</v>
      </c>
      <c r="G104670" s="3" t="s">
        <v>166834</v>
      </c>
    </row>
    <row r="104671" spans="1:7" x14ac:dyDescent="0.25">
      <c r="A104671" s="3">
        <v>598150</v>
      </c>
      <c r="B104671" s="2">
        <v>-22.440203</v>
      </c>
      <c r="C104671" s="2">
        <v>148.15386899999999</v>
      </c>
      <c r="D104671" s="1">
        <v>55</v>
      </c>
      <c r="E104671" s="1">
        <v>618738</v>
      </c>
      <c r="F104671" s="1">
        <v>7517991</v>
      </c>
      <c r="G104671" s="3" t="s">
        <v>178448</v>
      </c>
    </row>
    <row r="104672" spans="1:7" x14ac:dyDescent="0.25">
      <c r="A104672" s="3">
        <v>598151</v>
      </c>
      <c r="B104672" s="2">
        <v>-22.465684</v>
      </c>
      <c r="C104672" s="2">
        <v>148.19976700000001</v>
      </c>
      <c r="D104672" s="1">
        <v>55</v>
      </c>
      <c r="E104672" s="1">
        <v>623439</v>
      </c>
      <c r="F104672" s="1">
        <v>7515133</v>
      </c>
      <c r="G104672" s="3" t="s">
        <v>178449</v>
      </c>
    </row>
    <row r="104673" spans="1:7" x14ac:dyDescent="0.25">
      <c r="A104673" s="3">
        <v>598152</v>
      </c>
      <c r="B104673" s="2">
        <v>-22.455753000000001</v>
      </c>
      <c r="C104673" s="2">
        <v>148.16697099999999</v>
      </c>
      <c r="D104673" s="1">
        <v>55</v>
      </c>
      <c r="E104673" s="1">
        <v>620073</v>
      </c>
      <c r="F104673" s="1">
        <v>7516259</v>
      </c>
      <c r="G104673" s="3" t="s">
        <v>166835</v>
      </c>
    </row>
    <row r="104674" spans="1:7" x14ac:dyDescent="0.25">
      <c r="A104674" s="3">
        <v>598153</v>
      </c>
      <c r="B104674" s="2">
        <v>-22.459786999999999</v>
      </c>
      <c r="C104674" s="2">
        <v>148.17494400000001</v>
      </c>
      <c r="D104674" s="1">
        <v>55</v>
      </c>
      <c r="E104674" s="1">
        <v>620890</v>
      </c>
      <c r="F104674" s="1">
        <v>7515806</v>
      </c>
      <c r="G104674" s="3" t="s">
        <v>166836</v>
      </c>
    </row>
    <row r="104675" spans="1:7" x14ac:dyDescent="0.25">
      <c r="A104675" s="3">
        <v>598154</v>
      </c>
      <c r="B104675" s="2">
        <v>-22.473597000000002</v>
      </c>
      <c r="C104675" s="2">
        <v>148.181174</v>
      </c>
      <c r="D104675" s="1">
        <v>55</v>
      </c>
      <c r="E104675" s="1">
        <v>621519</v>
      </c>
      <c r="F104675" s="1">
        <v>7514272</v>
      </c>
      <c r="G104675" s="3" t="s">
        <v>178450</v>
      </c>
    </row>
    <row r="104676" spans="1:7" x14ac:dyDescent="0.25">
      <c r="A104676" s="3">
        <v>598155</v>
      </c>
      <c r="B104676" s="2">
        <v>-22.424302000000001</v>
      </c>
      <c r="C104676" s="2">
        <v>148.18911199999999</v>
      </c>
      <c r="D104676" s="1">
        <v>55</v>
      </c>
      <c r="E104676" s="1">
        <v>622379</v>
      </c>
      <c r="F104676" s="1">
        <v>7519723</v>
      </c>
      <c r="G104676" s="3" t="s">
        <v>178451</v>
      </c>
    </row>
    <row r="104677" spans="1:7" x14ac:dyDescent="0.25">
      <c r="A104677" s="3">
        <v>598156</v>
      </c>
      <c r="B104677" s="2">
        <v>-22.425671999999999</v>
      </c>
      <c r="C104677" s="2">
        <v>148.191912</v>
      </c>
      <c r="D104677" s="1">
        <v>55</v>
      </c>
      <c r="E104677" s="1">
        <v>622666</v>
      </c>
      <c r="F104677" s="1">
        <v>7519569</v>
      </c>
      <c r="G104677" s="3" t="s">
        <v>166837</v>
      </c>
    </row>
    <row r="104678" spans="1:7" x14ac:dyDescent="0.25">
      <c r="A104678" s="3">
        <v>598157</v>
      </c>
      <c r="B104678" s="2">
        <v>-22.428246000000001</v>
      </c>
      <c r="C104678" s="2">
        <v>148.19450900000001</v>
      </c>
      <c r="D104678" s="1">
        <v>55</v>
      </c>
      <c r="E104678" s="1">
        <v>622931</v>
      </c>
      <c r="F104678" s="1">
        <v>7519282</v>
      </c>
      <c r="G104678" s="3" t="s">
        <v>166838</v>
      </c>
    </row>
    <row r="104679" spans="1:7" x14ac:dyDescent="0.25">
      <c r="A104679" s="3">
        <v>598158</v>
      </c>
      <c r="B104679" s="2">
        <v>-22.403797999999998</v>
      </c>
      <c r="C104679" s="2">
        <v>148.21220400000001</v>
      </c>
      <c r="D104679" s="1">
        <v>55</v>
      </c>
      <c r="E104679" s="1">
        <v>624774</v>
      </c>
      <c r="F104679" s="1">
        <v>7521974</v>
      </c>
      <c r="G104679" s="3" t="s">
        <v>178452</v>
      </c>
    </row>
    <row r="104680" spans="1:7" x14ac:dyDescent="0.25">
      <c r="A104680" s="3">
        <v>598159</v>
      </c>
      <c r="B104680" s="2">
        <v>-22.388594000000001</v>
      </c>
      <c r="C104680" s="2">
        <v>148.19310200000001</v>
      </c>
      <c r="D104680" s="1">
        <v>55</v>
      </c>
      <c r="E104680" s="1">
        <v>622821</v>
      </c>
      <c r="F104680" s="1">
        <v>7523673</v>
      </c>
      <c r="G104680" s="3" t="s">
        <v>178747</v>
      </c>
    </row>
    <row r="104681" spans="1:7" x14ac:dyDescent="0.25">
      <c r="A104681" s="3">
        <v>598160</v>
      </c>
      <c r="B104681" s="2">
        <v>-22.397162999999999</v>
      </c>
      <c r="C104681" s="2">
        <v>148.22007199999999</v>
      </c>
      <c r="D104681" s="1">
        <v>55</v>
      </c>
      <c r="E104681" s="1">
        <v>625590</v>
      </c>
      <c r="F104681" s="1">
        <v>7522702</v>
      </c>
      <c r="G104681" s="3" t="s">
        <v>166839</v>
      </c>
    </row>
    <row r="104682" spans="1:7" x14ac:dyDescent="0.25">
      <c r="A104682" s="3">
        <v>598161</v>
      </c>
      <c r="B104682" s="2">
        <v>-22.321041000000001</v>
      </c>
      <c r="C104682" s="2">
        <v>148.13467299999999</v>
      </c>
      <c r="D104682" s="1">
        <v>55</v>
      </c>
      <c r="E104682" s="1">
        <v>616862</v>
      </c>
      <c r="F104682" s="1">
        <v>7531198</v>
      </c>
      <c r="G104682" s="3" t="s">
        <v>166840</v>
      </c>
    </row>
    <row r="104683" spans="1:7" x14ac:dyDescent="0.25">
      <c r="A104683" s="3">
        <v>598162</v>
      </c>
      <c r="B104683" s="2">
        <v>-22.329256000000001</v>
      </c>
      <c r="C104683" s="2">
        <v>148.157139</v>
      </c>
      <c r="D104683" s="1">
        <v>55</v>
      </c>
      <c r="E104683" s="1">
        <v>619169</v>
      </c>
      <c r="F104683" s="1">
        <v>7530271</v>
      </c>
      <c r="G104683" s="3" t="s">
        <v>178453</v>
      </c>
    </row>
    <row r="104684" spans="1:7" x14ac:dyDescent="0.25">
      <c r="A104684" s="3">
        <v>598163</v>
      </c>
      <c r="B104684" s="2">
        <v>-22.320627000000002</v>
      </c>
      <c r="C104684" s="2">
        <v>148.205805</v>
      </c>
      <c r="D104684" s="1">
        <v>55</v>
      </c>
      <c r="E104684" s="1">
        <v>624189</v>
      </c>
      <c r="F104684" s="1">
        <v>7531187</v>
      </c>
      <c r="G104684" s="3" t="s">
        <v>178748</v>
      </c>
    </row>
    <row r="104685" spans="1:7" x14ac:dyDescent="0.25">
      <c r="A104685" s="3">
        <v>598164</v>
      </c>
      <c r="B104685" s="2">
        <v>-22.324795999999999</v>
      </c>
      <c r="C104685" s="2">
        <v>148.180665</v>
      </c>
      <c r="D104685" s="1">
        <v>55</v>
      </c>
      <c r="E104685" s="1">
        <v>621596</v>
      </c>
      <c r="F104685" s="1">
        <v>7530746</v>
      </c>
      <c r="G104685" s="3" t="s">
        <v>166841</v>
      </c>
    </row>
    <row r="104686" spans="1:7" x14ac:dyDescent="0.25">
      <c r="A104686" s="3">
        <v>598165</v>
      </c>
      <c r="B104686" s="2">
        <v>-22.286078</v>
      </c>
      <c r="C104686" s="2">
        <v>148.159773</v>
      </c>
      <c r="D104686" s="1">
        <v>55</v>
      </c>
      <c r="E104686" s="1">
        <v>619477</v>
      </c>
      <c r="F104686" s="1">
        <v>7535049</v>
      </c>
      <c r="G104686" s="3" t="s">
        <v>178454</v>
      </c>
    </row>
    <row r="104687" spans="1:7" x14ac:dyDescent="0.25">
      <c r="A104687" s="3">
        <v>598166</v>
      </c>
      <c r="B104687" s="2">
        <v>-22.290302000000001</v>
      </c>
      <c r="C104687" s="2">
        <v>148.16901899999999</v>
      </c>
      <c r="D104687" s="1">
        <v>55</v>
      </c>
      <c r="E104687" s="1">
        <v>620426</v>
      </c>
      <c r="F104687" s="1">
        <v>7534574</v>
      </c>
      <c r="G104687" s="3" t="s">
        <v>166842</v>
      </c>
    </row>
    <row r="104688" spans="1:7" x14ac:dyDescent="0.25">
      <c r="A104688" s="3">
        <v>598167</v>
      </c>
      <c r="B104688" s="2">
        <v>-22.297974</v>
      </c>
      <c r="C104688" s="2">
        <v>148.195864</v>
      </c>
      <c r="D104688" s="1">
        <v>55</v>
      </c>
      <c r="E104688" s="1">
        <v>623185</v>
      </c>
      <c r="F104688" s="1">
        <v>7533703</v>
      </c>
      <c r="G104688" s="3" t="s">
        <v>178455</v>
      </c>
    </row>
    <row r="104689" spans="1:7" x14ac:dyDescent="0.25">
      <c r="A104689" s="3">
        <v>598168</v>
      </c>
      <c r="B104689" s="2">
        <v>-22.272632999999999</v>
      </c>
      <c r="C104689" s="2">
        <v>148.21341899999999</v>
      </c>
      <c r="D104689" s="1">
        <v>55</v>
      </c>
      <c r="E104689" s="1">
        <v>625016</v>
      </c>
      <c r="F104689" s="1">
        <v>7536494</v>
      </c>
      <c r="G104689" s="3" t="s">
        <v>166843</v>
      </c>
    </row>
    <row r="104690" spans="1:7" x14ac:dyDescent="0.25">
      <c r="A104690" s="3">
        <v>598169</v>
      </c>
      <c r="B104690" s="2">
        <v>-22.252044999999999</v>
      </c>
      <c r="C104690" s="2">
        <v>148.23423</v>
      </c>
      <c r="D104690" s="1">
        <v>55</v>
      </c>
      <c r="E104690" s="1">
        <v>627179</v>
      </c>
      <c r="F104690" s="1">
        <v>7538756</v>
      </c>
      <c r="G104690" s="3" t="s">
        <v>178749</v>
      </c>
    </row>
    <row r="104691" spans="1:7" x14ac:dyDescent="0.25">
      <c r="A104691" s="3">
        <v>598170</v>
      </c>
      <c r="B104691" s="2">
        <v>-22.250730999999998</v>
      </c>
      <c r="C104691" s="2">
        <v>148.182614</v>
      </c>
      <c r="D104691" s="1">
        <v>55</v>
      </c>
      <c r="E104691" s="1">
        <v>621861</v>
      </c>
      <c r="F104691" s="1">
        <v>7538944</v>
      </c>
      <c r="G104691" s="3" t="s">
        <v>178456</v>
      </c>
    </row>
    <row r="104692" spans="1:7" x14ac:dyDescent="0.25">
      <c r="A104692" s="3">
        <v>598171</v>
      </c>
      <c r="B104692" s="2">
        <v>-22.158556000000001</v>
      </c>
      <c r="C104692" s="2">
        <v>148.207628</v>
      </c>
      <c r="D104692" s="1">
        <v>55</v>
      </c>
      <c r="E104692" s="1">
        <v>624520</v>
      </c>
      <c r="F104692" s="1">
        <v>7549128</v>
      </c>
      <c r="G104692" s="3" t="s">
        <v>166844</v>
      </c>
    </row>
    <row r="104693" spans="1:7" x14ac:dyDescent="0.25">
      <c r="A104693" s="3">
        <v>598172</v>
      </c>
      <c r="B104693" s="2">
        <v>-22.159918000000001</v>
      </c>
      <c r="C104693" s="2">
        <v>148.21266299999999</v>
      </c>
      <c r="D104693" s="1">
        <v>55</v>
      </c>
      <c r="E104693" s="1">
        <v>625038</v>
      </c>
      <c r="F104693" s="1">
        <v>7548973</v>
      </c>
      <c r="G104693" s="3" t="s">
        <v>166845</v>
      </c>
    </row>
    <row r="104694" spans="1:7" x14ac:dyDescent="0.25">
      <c r="A104694" s="3">
        <v>598173</v>
      </c>
      <c r="B104694" s="2">
        <v>-22.139326000000001</v>
      </c>
      <c r="C104694" s="2">
        <v>148.15237200000001</v>
      </c>
      <c r="D104694" s="1">
        <v>55</v>
      </c>
      <c r="E104694" s="1">
        <v>618838</v>
      </c>
      <c r="F104694" s="1">
        <v>7551301</v>
      </c>
      <c r="G104694" s="3" t="s">
        <v>178457</v>
      </c>
    </row>
    <row r="104695" spans="1:7" x14ac:dyDescent="0.25">
      <c r="A104695" s="3">
        <v>598174</v>
      </c>
      <c r="B104695" s="2">
        <v>-22.033253999999999</v>
      </c>
      <c r="C104695" s="2">
        <v>148.22398200000001</v>
      </c>
      <c r="D104695" s="1">
        <v>55</v>
      </c>
      <c r="E104695" s="1">
        <v>626318</v>
      </c>
      <c r="F104695" s="1">
        <v>7562986</v>
      </c>
      <c r="G104695" s="3" t="s">
        <v>178458</v>
      </c>
    </row>
    <row r="104696" spans="1:7" x14ac:dyDescent="0.25">
      <c r="A104696" s="3">
        <v>598175</v>
      </c>
      <c r="B104696" s="2">
        <v>-22.005918000000001</v>
      </c>
      <c r="C104696" s="2">
        <v>148.27986200000001</v>
      </c>
      <c r="D104696" s="1">
        <v>55</v>
      </c>
      <c r="E104696" s="1">
        <v>632111</v>
      </c>
      <c r="F104696" s="1">
        <v>7565965</v>
      </c>
      <c r="G104696" s="3" t="s">
        <v>166846</v>
      </c>
    </row>
    <row r="104697" spans="1:7" x14ac:dyDescent="0.25">
      <c r="A104697" s="3">
        <v>598176</v>
      </c>
      <c r="B104697" s="2">
        <v>-22.007370000000002</v>
      </c>
      <c r="C104697" s="2">
        <v>148.284796</v>
      </c>
      <c r="D104697" s="1">
        <v>55</v>
      </c>
      <c r="E104697" s="1">
        <v>632619</v>
      </c>
      <c r="F104697" s="1">
        <v>7565800</v>
      </c>
      <c r="G104697" s="3" t="s">
        <v>166847</v>
      </c>
    </row>
    <row r="104698" spans="1:7" x14ac:dyDescent="0.25">
      <c r="A104698" s="3">
        <v>598177</v>
      </c>
      <c r="B104698" s="2">
        <v>-22.006944000000001</v>
      </c>
      <c r="C104698" s="2">
        <v>148.288532</v>
      </c>
      <c r="D104698" s="1">
        <v>55</v>
      </c>
      <c r="E104698" s="1">
        <v>633005</v>
      </c>
      <c r="F104698" s="1">
        <v>7565844</v>
      </c>
      <c r="G104698" s="3" t="s">
        <v>178459</v>
      </c>
    </row>
    <row r="104699" spans="1:7" x14ac:dyDescent="0.25">
      <c r="A104699" s="3">
        <v>598178</v>
      </c>
      <c r="B104699" s="2">
        <v>-22.029624999999999</v>
      </c>
      <c r="C104699" s="2">
        <v>148.364285</v>
      </c>
      <c r="D104699" s="1">
        <v>55</v>
      </c>
      <c r="E104699" s="1">
        <v>640803</v>
      </c>
      <c r="F104699" s="1">
        <v>7563265</v>
      </c>
      <c r="G104699" s="3" t="s">
        <v>174619</v>
      </c>
    </row>
    <row r="104700" spans="1:7" x14ac:dyDescent="0.25">
      <c r="A104700" s="3">
        <v>598179</v>
      </c>
      <c r="B104700" s="2">
        <v>-22.058591</v>
      </c>
      <c r="C104700" s="2">
        <v>148.35051200000001</v>
      </c>
      <c r="D104700" s="1">
        <v>55</v>
      </c>
      <c r="E104700" s="1">
        <v>639353</v>
      </c>
      <c r="F104700" s="1">
        <v>7560071</v>
      </c>
      <c r="G104700" s="3" t="s">
        <v>166848</v>
      </c>
    </row>
    <row r="104701" spans="1:7" x14ac:dyDescent="0.25">
      <c r="A104701" s="3">
        <v>598180</v>
      </c>
      <c r="B104701" s="2">
        <v>-22.064511</v>
      </c>
      <c r="C104701" s="2">
        <v>148.349996</v>
      </c>
      <c r="D104701" s="1">
        <v>55</v>
      </c>
      <c r="E104701" s="1">
        <v>639294</v>
      </c>
      <c r="F104701" s="1">
        <v>7559416</v>
      </c>
      <c r="G104701" s="3" t="s">
        <v>166849</v>
      </c>
    </row>
    <row r="104702" spans="1:7" x14ac:dyDescent="0.25">
      <c r="A104702" s="3">
        <v>598181</v>
      </c>
      <c r="B104702" s="2">
        <v>-22.017741000000001</v>
      </c>
      <c r="C104702" s="2">
        <v>148.445077</v>
      </c>
      <c r="D104702" s="1">
        <v>55</v>
      </c>
      <c r="E104702" s="1">
        <v>649155</v>
      </c>
      <c r="F104702" s="1">
        <v>7564504</v>
      </c>
      <c r="G104702" s="3" t="s">
        <v>178460</v>
      </c>
    </row>
    <row r="104703" spans="1:7" x14ac:dyDescent="0.25">
      <c r="A104703" s="3">
        <v>598182</v>
      </c>
      <c r="B104703" s="2">
        <v>-22.015069</v>
      </c>
      <c r="C104703" s="2">
        <v>148.31066300000001</v>
      </c>
      <c r="D104703" s="1">
        <v>55</v>
      </c>
      <c r="E104703" s="1">
        <v>635282</v>
      </c>
      <c r="F104703" s="1">
        <v>7564925</v>
      </c>
      <c r="G104703" s="3" t="s">
        <v>178461</v>
      </c>
    </row>
    <row r="104704" spans="1:7" x14ac:dyDescent="0.25">
      <c r="A104704" s="3">
        <v>598183</v>
      </c>
      <c r="B104704" s="2">
        <v>-22.016860000000001</v>
      </c>
      <c r="C104704" s="2">
        <v>148.323825</v>
      </c>
      <c r="D104704" s="1">
        <v>55</v>
      </c>
      <c r="E104704" s="1">
        <v>636639</v>
      </c>
      <c r="F104704" s="1">
        <v>7564715</v>
      </c>
      <c r="G104704" s="3" t="s">
        <v>166850</v>
      </c>
    </row>
    <row r="104705" spans="1:7" x14ac:dyDescent="0.25">
      <c r="A104705" s="3">
        <v>598184</v>
      </c>
      <c r="B104705" s="2">
        <v>-22.021234</v>
      </c>
      <c r="C104705" s="2">
        <v>148.31899200000001</v>
      </c>
      <c r="D104705" s="1">
        <v>55</v>
      </c>
      <c r="E104705" s="1">
        <v>636136</v>
      </c>
      <c r="F104705" s="1">
        <v>7564235</v>
      </c>
      <c r="G104705" s="3" t="s">
        <v>166851</v>
      </c>
    </row>
    <row r="104706" spans="1:7" x14ac:dyDescent="0.25">
      <c r="A104706" s="3">
        <v>598185</v>
      </c>
      <c r="B104706" s="2">
        <v>-22.022599</v>
      </c>
      <c r="C104706" s="2">
        <v>148.33237399999999</v>
      </c>
      <c r="D104706" s="1">
        <v>55</v>
      </c>
      <c r="E104706" s="1">
        <v>637516</v>
      </c>
      <c r="F104706" s="1">
        <v>7564072</v>
      </c>
      <c r="G104706" s="3" t="s">
        <v>178750</v>
      </c>
    </row>
    <row r="104707" spans="1:7" x14ac:dyDescent="0.25">
      <c r="A104707" s="3">
        <v>598186</v>
      </c>
      <c r="B104707" s="2">
        <v>-22.026613999999999</v>
      </c>
      <c r="C104707" s="2">
        <v>148.33286699999999</v>
      </c>
      <c r="D104707" s="1">
        <v>55</v>
      </c>
      <c r="E104707" s="1">
        <v>637563</v>
      </c>
      <c r="F104707" s="1">
        <v>7563627</v>
      </c>
      <c r="G104707" s="3" t="s">
        <v>178462</v>
      </c>
    </row>
    <row r="104708" spans="1:7" x14ac:dyDescent="0.25">
      <c r="A104708" s="3">
        <v>598187</v>
      </c>
      <c r="B104708" s="2">
        <v>-22.031918999999998</v>
      </c>
      <c r="C104708" s="2">
        <v>148.34244000000001</v>
      </c>
      <c r="D104708" s="1">
        <v>55</v>
      </c>
      <c r="E104708" s="1">
        <v>638546</v>
      </c>
      <c r="F104708" s="1">
        <v>7563031</v>
      </c>
      <c r="G104708" s="3" t="s">
        <v>166852</v>
      </c>
    </row>
    <row r="104709" spans="1:7" x14ac:dyDescent="0.25">
      <c r="A104709" s="3">
        <v>598188</v>
      </c>
      <c r="B104709" s="2">
        <v>-22.033764999999999</v>
      </c>
      <c r="C104709" s="2">
        <v>148.34982099999999</v>
      </c>
      <c r="D104709" s="1">
        <v>55</v>
      </c>
      <c r="E104709" s="1">
        <v>639306</v>
      </c>
      <c r="F104709" s="1">
        <v>7562820</v>
      </c>
      <c r="G104709" s="3" t="s">
        <v>166853</v>
      </c>
    </row>
    <row r="104710" spans="1:7" x14ac:dyDescent="0.25">
      <c r="A104710" s="3">
        <v>598189</v>
      </c>
      <c r="B104710" s="2">
        <v>-22.041634999999999</v>
      </c>
      <c r="C104710" s="2">
        <v>148.34400500000001</v>
      </c>
      <c r="D104710" s="1">
        <v>55</v>
      </c>
      <c r="E104710" s="1">
        <v>638698</v>
      </c>
      <c r="F104710" s="1">
        <v>7561954</v>
      </c>
      <c r="G104710" s="3" t="s">
        <v>178463</v>
      </c>
    </row>
    <row r="104711" spans="1:7" x14ac:dyDescent="0.25">
      <c r="A104711" s="3">
        <v>598190</v>
      </c>
      <c r="B104711" s="2">
        <v>-22.045012</v>
      </c>
      <c r="C104711" s="2">
        <v>148.344143</v>
      </c>
      <c r="D104711" s="1">
        <v>55</v>
      </c>
      <c r="E104711" s="1">
        <v>638709</v>
      </c>
      <c r="F104711" s="1">
        <v>7561580</v>
      </c>
      <c r="G104711" s="3" t="s">
        <v>178464</v>
      </c>
    </row>
    <row r="104712" spans="1:7" x14ac:dyDescent="0.25">
      <c r="A104712" s="3">
        <v>598191</v>
      </c>
      <c r="B104712" s="2">
        <v>-22.045456999999999</v>
      </c>
      <c r="C104712" s="2">
        <v>148.36681999999999</v>
      </c>
      <c r="D104712" s="1">
        <v>55</v>
      </c>
      <c r="E104712" s="1">
        <v>641049</v>
      </c>
      <c r="F104712" s="1">
        <v>7561510</v>
      </c>
      <c r="G104712" s="3" t="s">
        <v>166854</v>
      </c>
    </row>
    <row r="104713" spans="1:7" x14ac:dyDescent="0.25">
      <c r="A104713" s="3">
        <v>598192</v>
      </c>
      <c r="B104713" s="2">
        <v>-22.053442</v>
      </c>
      <c r="C104713" s="2">
        <v>148.34717800000001</v>
      </c>
      <c r="D104713" s="1">
        <v>55</v>
      </c>
      <c r="E104713" s="1">
        <v>639014</v>
      </c>
      <c r="F104713" s="1">
        <v>7560644</v>
      </c>
      <c r="G104713" s="3" t="s">
        <v>166855</v>
      </c>
    </row>
    <row r="104714" spans="1:7" x14ac:dyDescent="0.25">
      <c r="A104714" s="3">
        <v>598193</v>
      </c>
      <c r="B104714" s="2">
        <v>-22.056552</v>
      </c>
      <c r="C104714" s="2">
        <v>148.34142299999999</v>
      </c>
      <c r="D104714" s="1">
        <v>55</v>
      </c>
      <c r="E104714" s="1">
        <v>638417</v>
      </c>
      <c r="F104714" s="1">
        <v>7560305</v>
      </c>
      <c r="G104714" s="3" t="s">
        <v>178465</v>
      </c>
    </row>
    <row r="104715" spans="1:7" x14ac:dyDescent="0.25">
      <c r="A104715" s="3">
        <v>598194</v>
      </c>
      <c r="B104715" s="2">
        <v>-22.035640999999998</v>
      </c>
      <c r="C104715" s="2">
        <v>148.402873</v>
      </c>
      <c r="D104715" s="1">
        <v>55</v>
      </c>
      <c r="E104715" s="1">
        <v>644780</v>
      </c>
      <c r="F104715" s="1">
        <v>7562563</v>
      </c>
      <c r="G104715" s="3" t="s">
        <v>178466</v>
      </c>
    </row>
    <row r="104716" spans="1:7" x14ac:dyDescent="0.25">
      <c r="A104716" s="3">
        <v>598195</v>
      </c>
      <c r="B104716" s="2">
        <v>-22.010007999999999</v>
      </c>
      <c r="C104716" s="2">
        <v>148.435022</v>
      </c>
      <c r="D104716" s="1">
        <v>55</v>
      </c>
      <c r="E104716" s="1">
        <v>648125</v>
      </c>
      <c r="F104716" s="1">
        <v>7565370</v>
      </c>
      <c r="G104716" s="3" t="s">
        <v>166856</v>
      </c>
    </row>
    <row r="104717" spans="1:7" x14ac:dyDescent="0.25">
      <c r="A104717" s="3">
        <v>598196</v>
      </c>
      <c r="B104717" s="2">
        <v>-22.009423000000002</v>
      </c>
      <c r="C104717" s="2">
        <v>148.45326499999999</v>
      </c>
      <c r="D104717" s="1">
        <v>55</v>
      </c>
      <c r="E104717" s="1">
        <v>650009</v>
      </c>
      <c r="F104717" s="1">
        <v>7565417</v>
      </c>
      <c r="G104717" s="3" t="s">
        <v>166857</v>
      </c>
    </row>
    <row r="104718" spans="1:7" x14ac:dyDescent="0.25">
      <c r="A104718" s="3">
        <v>598197</v>
      </c>
      <c r="B104718" s="2">
        <v>-22.012786999999999</v>
      </c>
      <c r="C104718" s="2">
        <v>148.455905</v>
      </c>
      <c r="D104718" s="1">
        <v>55</v>
      </c>
      <c r="E104718" s="1">
        <v>650278</v>
      </c>
      <c r="F104718" s="1">
        <v>7565042</v>
      </c>
      <c r="G104718" s="3" t="s">
        <v>178467</v>
      </c>
    </row>
    <row r="104719" spans="1:7" x14ac:dyDescent="0.25">
      <c r="A104719" s="3">
        <v>598198</v>
      </c>
      <c r="B104719" s="2">
        <v>-22.021878000000001</v>
      </c>
      <c r="C104719" s="2">
        <v>148.44307499999999</v>
      </c>
      <c r="D104719" s="1">
        <v>55</v>
      </c>
      <c r="E104719" s="1">
        <v>648944</v>
      </c>
      <c r="F104719" s="1">
        <v>7564048</v>
      </c>
      <c r="G104719" s="3" t="s">
        <v>178468</v>
      </c>
    </row>
    <row r="104720" spans="1:7" x14ac:dyDescent="0.25">
      <c r="A104720" s="3">
        <v>598199</v>
      </c>
      <c r="B104720" s="2">
        <v>-22.023099999999999</v>
      </c>
      <c r="C104720" s="2">
        <v>148.44785400000001</v>
      </c>
      <c r="D104720" s="1">
        <v>55</v>
      </c>
      <c r="E104720" s="1">
        <v>649436</v>
      </c>
      <c r="F104720" s="1">
        <v>7563908</v>
      </c>
      <c r="G104720" s="3" t="s">
        <v>166858</v>
      </c>
    </row>
    <row r="104721" spans="1:7" x14ac:dyDescent="0.25">
      <c r="A104721" s="3">
        <v>598200</v>
      </c>
      <c r="B104721" s="2">
        <v>-22.026446</v>
      </c>
      <c r="C104721" s="2">
        <v>148.45151100000001</v>
      </c>
      <c r="D104721" s="1">
        <v>55</v>
      </c>
      <c r="E104721" s="1">
        <v>649810</v>
      </c>
      <c r="F104721" s="1">
        <v>7563534</v>
      </c>
      <c r="G104721" s="3" t="s">
        <v>178469</v>
      </c>
    </row>
    <row r="104722" spans="1:7" x14ac:dyDescent="0.25">
      <c r="A104722" s="3">
        <v>598201</v>
      </c>
      <c r="B104722" s="2">
        <v>-22.030421</v>
      </c>
      <c r="C104722" s="2">
        <v>148.45653100000001</v>
      </c>
      <c r="D104722" s="1">
        <v>55</v>
      </c>
      <c r="E104722" s="1">
        <v>650324</v>
      </c>
      <c r="F104722" s="1">
        <v>7563089</v>
      </c>
      <c r="G104722" s="3" t="s">
        <v>166859</v>
      </c>
    </row>
    <row r="104723" spans="1:7" x14ac:dyDescent="0.25">
      <c r="A104723" s="3">
        <v>598202</v>
      </c>
      <c r="B104723" s="2">
        <v>-22.0349</v>
      </c>
      <c r="C104723" s="2">
        <v>148.463717</v>
      </c>
      <c r="D104723" s="1">
        <v>55</v>
      </c>
      <c r="E104723" s="1">
        <v>651061</v>
      </c>
      <c r="F104723" s="1">
        <v>7562586</v>
      </c>
      <c r="G104723" s="3" t="s">
        <v>178470</v>
      </c>
    </row>
    <row r="104724" spans="1:7" x14ac:dyDescent="0.25">
      <c r="A104724" s="3">
        <v>598203</v>
      </c>
      <c r="B104724" s="2">
        <v>-22.039705999999999</v>
      </c>
      <c r="C104724" s="2">
        <v>148.469773</v>
      </c>
      <c r="D104724" s="1">
        <v>55</v>
      </c>
      <c r="E104724" s="1">
        <v>651681</v>
      </c>
      <c r="F104724" s="1">
        <v>7562048</v>
      </c>
      <c r="G104724" s="3" t="s">
        <v>178471</v>
      </c>
    </row>
    <row r="104725" spans="1:7" x14ac:dyDescent="0.25">
      <c r="A104725" s="3">
        <v>598204</v>
      </c>
      <c r="B104725" s="2">
        <v>-22.077204999999999</v>
      </c>
      <c r="C104725" s="2">
        <v>148.36043900000001</v>
      </c>
      <c r="D104725" s="1">
        <v>55</v>
      </c>
      <c r="E104725" s="1">
        <v>640359</v>
      </c>
      <c r="F104725" s="1">
        <v>7558001</v>
      </c>
      <c r="G104725" s="3" t="s">
        <v>166860</v>
      </c>
    </row>
    <row r="104726" spans="1:7" x14ac:dyDescent="0.25">
      <c r="A104726" s="3">
        <v>598205</v>
      </c>
      <c r="B104726" s="2">
        <v>-22.093661000000001</v>
      </c>
      <c r="C104726" s="2">
        <v>148.337693</v>
      </c>
      <c r="D104726" s="1">
        <v>55</v>
      </c>
      <c r="E104726" s="1">
        <v>637996</v>
      </c>
      <c r="F104726" s="1">
        <v>7556200</v>
      </c>
      <c r="G104726" s="3" t="s">
        <v>166861</v>
      </c>
    </row>
    <row r="104727" spans="1:7" x14ac:dyDescent="0.25">
      <c r="A104727" s="3">
        <v>598206</v>
      </c>
      <c r="B104727" s="2">
        <v>-22.053108999999999</v>
      </c>
      <c r="C104727" s="2">
        <v>148.323823</v>
      </c>
      <c r="D104727" s="1">
        <v>55</v>
      </c>
      <c r="E104727" s="1">
        <v>636604</v>
      </c>
      <c r="F104727" s="1">
        <v>7560702</v>
      </c>
      <c r="G104727" s="3" t="s">
        <v>178472</v>
      </c>
    </row>
    <row r="104728" spans="1:7" x14ac:dyDescent="0.25">
      <c r="A104728" s="3">
        <v>598207</v>
      </c>
      <c r="B104728" s="2">
        <v>-22.166917999999999</v>
      </c>
      <c r="C104728" s="2">
        <v>148.428977</v>
      </c>
      <c r="D104728" s="1">
        <v>55</v>
      </c>
      <c r="E104728" s="1">
        <v>647338</v>
      </c>
      <c r="F104728" s="1">
        <v>7548004</v>
      </c>
      <c r="G104728" s="3" t="s">
        <v>178473</v>
      </c>
    </row>
    <row r="104729" spans="1:7" x14ac:dyDescent="0.25">
      <c r="A104729" s="3">
        <v>598208</v>
      </c>
      <c r="B104729" s="2">
        <v>-22.620429000000001</v>
      </c>
      <c r="C104729" s="2">
        <v>148.39514199999999</v>
      </c>
      <c r="D104729" s="1">
        <v>55</v>
      </c>
      <c r="E104729" s="1">
        <v>643383</v>
      </c>
      <c r="F104729" s="1">
        <v>7497826</v>
      </c>
      <c r="G104729" s="3" t="s">
        <v>166862</v>
      </c>
    </row>
    <row r="104730" spans="1:7" x14ac:dyDescent="0.25">
      <c r="A104730" s="3">
        <v>598209</v>
      </c>
      <c r="B104730" s="2">
        <v>-22.628325</v>
      </c>
      <c r="C104730" s="2">
        <v>148.462918</v>
      </c>
      <c r="D104730" s="1">
        <v>55</v>
      </c>
      <c r="E104730" s="1">
        <v>650341</v>
      </c>
      <c r="F104730" s="1">
        <v>7496885</v>
      </c>
      <c r="G104730" s="3" t="s">
        <v>166863</v>
      </c>
    </row>
    <row r="104731" spans="1:7" x14ac:dyDescent="0.25">
      <c r="A104731" s="3">
        <v>598210</v>
      </c>
      <c r="B104731" s="2">
        <v>-22.686926</v>
      </c>
      <c r="C104731" s="2">
        <v>148.38853399999999</v>
      </c>
      <c r="D104731" s="1">
        <v>55</v>
      </c>
      <c r="E104731" s="1">
        <v>642635</v>
      </c>
      <c r="F104731" s="1">
        <v>7490470</v>
      </c>
      <c r="G104731" s="3" t="s">
        <v>173986</v>
      </c>
    </row>
    <row r="104732" spans="1:7" x14ac:dyDescent="0.25">
      <c r="A104732" s="3">
        <v>598211</v>
      </c>
      <c r="B104732" s="2">
        <v>-22.742425000000001</v>
      </c>
      <c r="C104732" s="2">
        <v>148.34341499999999</v>
      </c>
      <c r="D104732" s="1">
        <v>55</v>
      </c>
      <c r="E104732" s="1">
        <v>637944</v>
      </c>
      <c r="F104732" s="1">
        <v>7484368</v>
      </c>
      <c r="G104732" s="3" t="s">
        <v>173987</v>
      </c>
    </row>
    <row r="104733" spans="1:7" x14ac:dyDescent="0.25">
      <c r="A104733" s="3">
        <v>598212</v>
      </c>
      <c r="B104733" s="2">
        <v>-22.740656999999999</v>
      </c>
      <c r="C104733" s="2">
        <v>148.38438199999999</v>
      </c>
      <c r="D104733" s="1">
        <v>55</v>
      </c>
      <c r="E104733" s="1">
        <v>642153</v>
      </c>
      <c r="F104733" s="1">
        <v>7484525</v>
      </c>
      <c r="G104733" s="3" t="s">
        <v>166864</v>
      </c>
    </row>
    <row r="104734" spans="1:7" x14ac:dyDescent="0.25">
      <c r="A104734" s="3">
        <v>598213</v>
      </c>
      <c r="B104734" s="2">
        <v>-22.713546999999998</v>
      </c>
      <c r="C104734" s="2">
        <v>148.35758100000001</v>
      </c>
      <c r="D104734" s="1">
        <v>55</v>
      </c>
      <c r="E104734" s="1">
        <v>639428</v>
      </c>
      <c r="F104734" s="1">
        <v>7487552</v>
      </c>
      <c r="G104734" s="3" t="s">
        <v>166865</v>
      </c>
    </row>
    <row r="104735" spans="1:7" x14ac:dyDescent="0.25">
      <c r="A104735" s="3">
        <v>598214</v>
      </c>
      <c r="B104735" s="2">
        <v>-22.696762</v>
      </c>
      <c r="C104735" s="2">
        <v>148.397909</v>
      </c>
      <c r="D104735" s="1">
        <v>55</v>
      </c>
      <c r="E104735" s="1">
        <v>643588</v>
      </c>
      <c r="F104735" s="1">
        <v>7489372</v>
      </c>
      <c r="G104735" s="3" t="s">
        <v>173988</v>
      </c>
    </row>
    <row r="104736" spans="1:7" x14ac:dyDescent="0.25">
      <c r="A104736" s="3">
        <v>598215</v>
      </c>
      <c r="B104736" s="2">
        <v>-22.712121</v>
      </c>
      <c r="C104736" s="2">
        <v>148.38491300000001</v>
      </c>
      <c r="D104736" s="1">
        <v>55</v>
      </c>
      <c r="E104736" s="1">
        <v>642237</v>
      </c>
      <c r="F104736" s="1">
        <v>7487684</v>
      </c>
      <c r="G104736" s="3" t="s">
        <v>173989</v>
      </c>
    </row>
    <row r="104737" spans="1:7" x14ac:dyDescent="0.25">
      <c r="A104737" s="3">
        <v>598216</v>
      </c>
      <c r="B104737" s="2">
        <v>-22.696453999999999</v>
      </c>
      <c r="C104737" s="2">
        <v>148.33122599999999</v>
      </c>
      <c r="D104737" s="1">
        <v>55</v>
      </c>
      <c r="E104737" s="1">
        <v>636738</v>
      </c>
      <c r="F104737" s="1">
        <v>7489469</v>
      </c>
      <c r="G104737" s="3" t="s">
        <v>166866</v>
      </c>
    </row>
    <row r="104738" spans="1:7" x14ac:dyDescent="0.25">
      <c r="A104738" s="3">
        <v>598217</v>
      </c>
      <c r="B104738" s="2">
        <v>-22.699383999999998</v>
      </c>
      <c r="C104738" s="2">
        <v>148.33301599999999</v>
      </c>
      <c r="D104738" s="1">
        <v>55</v>
      </c>
      <c r="E104738" s="1">
        <v>636919</v>
      </c>
      <c r="F104738" s="1">
        <v>7489143</v>
      </c>
      <c r="G104738" s="3" t="s">
        <v>166867</v>
      </c>
    </row>
    <row r="104739" spans="1:7" x14ac:dyDescent="0.25">
      <c r="A104739" s="3">
        <v>598218</v>
      </c>
      <c r="B104739" s="2">
        <v>-22.698713000000001</v>
      </c>
      <c r="C104739" s="2">
        <v>148.33442199999999</v>
      </c>
      <c r="D104739" s="1">
        <v>55</v>
      </c>
      <c r="E104739" s="1">
        <v>637064</v>
      </c>
      <c r="F104739" s="1">
        <v>7489216</v>
      </c>
      <c r="G104739" s="3" t="s">
        <v>178751</v>
      </c>
    </row>
    <row r="104740" spans="1:7" x14ac:dyDescent="0.25">
      <c r="A104740" s="3">
        <v>598219</v>
      </c>
      <c r="B104740" s="2">
        <v>-22.697680999999999</v>
      </c>
      <c r="C104740" s="2">
        <v>148.34109900000001</v>
      </c>
      <c r="D104740" s="1">
        <v>55</v>
      </c>
      <c r="E104740" s="1">
        <v>637751</v>
      </c>
      <c r="F104740" s="1">
        <v>7489324</v>
      </c>
      <c r="G104740" s="3" t="s">
        <v>173990</v>
      </c>
    </row>
    <row r="104741" spans="1:7" x14ac:dyDescent="0.25">
      <c r="A104741" s="3">
        <v>598220</v>
      </c>
      <c r="B104741" s="2">
        <v>-22.699497000000001</v>
      </c>
      <c r="C104741" s="2">
        <v>148.35826</v>
      </c>
      <c r="D104741" s="1">
        <v>55</v>
      </c>
      <c r="E104741" s="1">
        <v>639512</v>
      </c>
      <c r="F104741" s="1">
        <v>7489107</v>
      </c>
      <c r="G104741" s="3" t="s">
        <v>166868</v>
      </c>
    </row>
    <row r="104742" spans="1:7" x14ac:dyDescent="0.25">
      <c r="A104742" s="3">
        <v>598221</v>
      </c>
      <c r="B104742" s="2">
        <v>-22.704165</v>
      </c>
      <c r="C104742" s="2">
        <v>148.35948400000001</v>
      </c>
      <c r="D104742" s="1">
        <v>55</v>
      </c>
      <c r="E104742" s="1">
        <v>639633</v>
      </c>
      <c r="F104742" s="1">
        <v>7488589</v>
      </c>
      <c r="G104742" s="3" t="s">
        <v>166869</v>
      </c>
    </row>
    <row r="104743" spans="1:7" x14ac:dyDescent="0.25">
      <c r="A104743" s="3">
        <v>598222</v>
      </c>
      <c r="B104743" s="2">
        <v>-22.718644000000001</v>
      </c>
      <c r="C104743" s="2">
        <v>148.34753499999999</v>
      </c>
      <c r="D104743" s="1">
        <v>55</v>
      </c>
      <c r="E104743" s="1">
        <v>638391</v>
      </c>
      <c r="F104743" s="1">
        <v>7486997</v>
      </c>
      <c r="G104743" s="3" t="s">
        <v>173991</v>
      </c>
    </row>
    <row r="104744" spans="1:7" x14ac:dyDescent="0.25">
      <c r="A104744" s="3">
        <v>598223</v>
      </c>
      <c r="B104744" s="2">
        <v>-22.705428000000001</v>
      </c>
      <c r="C104744" s="2">
        <v>148.36500599999999</v>
      </c>
      <c r="D104744" s="1">
        <v>55</v>
      </c>
      <c r="E104744" s="1">
        <v>640199</v>
      </c>
      <c r="F104744" s="1">
        <v>7488444</v>
      </c>
      <c r="G104744" s="3" t="s">
        <v>173992</v>
      </c>
    </row>
    <row r="104745" spans="1:7" x14ac:dyDescent="0.25">
      <c r="A104745" s="3">
        <v>598224</v>
      </c>
      <c r="B104745" s="2">
        <v>-22.698872000000001</v>
      </c>
      <c r="C104745" s="2">
        <v>148.367997</v>
      </c>
      <c r="D104745" s="1">
        <v>55</v>
      </c>
      <c r="E104745" s="1">
        <v>640513</v>
      </c>
      <c r="F104745" s="1">
        <v>7489167</v>
      </c>
      <c r="G104745" s="3" t="s">
        <v>166870</v>
      </c>
    </row>
    <row r="104746" spans="1:7" x14ac:dyDescent="0.25">
      <c r="A104746" s="3">
        <v>598225</v>
      </c>
      <c r="B104746" s="2">
        <v>-22.692053000000001</v>
      </c>
      <c r="C104746" s="2">
        <v>148.38788400000001</v>
      </c>
      <c r="D104746" s="1">
        <v>55</v>
      </c>
      <c r="E104746" s="1">
        <v>642563</v>
      </c>
      <c r="F104746" s="1">
        <v>7489903</v>
      </c>
      <c r="G104746" s="3" t="s">
        <v>174620</v>
      </c>
    </row>
    <row r="104747" spans="1:7" x14ac:dyDescent="0.25">
      <c r="A104747" s="3">
        <v>598226</v>
      </c>
      <c r="B104747" s="2">
        <v>-22.698287000000001</v>
      </c>
      <c r="C104747" s="2">
        <v>148.40931399999999</v>
      </c>
      <c r="D104747" s="1">
        <v>55</v>
      </c>
      <c r="E104747" s="1">
        <v>644758</v>
      </c>
      <c r="F104747" s="1">
        <v>7489192</v>
      </c>
      <c r="G104747" s="3" t="s">
        <v>166871</v>
      </c>
    </row>
    <row r="104748" spans="1:7" x14ac:dyDescent="0.25">
      <c r="A104748" s="3">
        <v>598227</v>
      </c>
      <c r="B104748" s="2">
        <v>-22.707705000000001</v>
      </c>
      <c r="C104748" s="2">
        <v>148.391099</v>
      </c>
      <c r="D104748" s="1">
        <v>55</v>
      </c>
      <c r="E104748" s="1">
        <v>642877</v>
      </c>
      <c r="F104748" s="1">
        <v>7488167</v>
      </c>
      <c r="G104748" s="3" t="s">
        <v>173993</v>
      </c>
    </row>
    <row r="104749" spans="1:7" x14ac:dyDescent="0.25">
      <c r="A104749" s="3">
        <v>598228</v>
      </c>
      <c r="B104749" s="2">
        <v>-22.74868</v>
      </c>
      <c r="C104749" s="2">
        <v>148.376711</v>
      </c>
      <c r="D104749" s="1">
        <v>55</v>
      </c>
      <c r="E104749" s="1">
        <v>641357</v>
      </c>
      <c r="F104749" s="1">
        <v>7483644</v>
      </c>
      <c r="G104749" s="3" t="s">
        <v>166872</v>
      </c>
    </row>
    <row r="104750" spans="1:7" x14ac:dyDescent="0.25">
      <c r="A104750" s="3">
        <v>598229</v>
      </c>
      <c r="B104750" s="2">
        <v>-22.758859999999999</v>
      </c>
      <c r="C104750" s="2">
        <v>148.37035700000001</v>
      </c>
      <c r="D104750" s="1">
        <v>55</v>
      </c>
      <c r="E104750" s="1">
        <v>640694</v>
      </c>
      <c r="F104750" s="1">
        <v>7482523</v>
      </c>
      <c r="G104750" s="3" t="s">
        <v>173994</v>
      </c>
    </row>
    <row r="104751" spans="1:7" x14ac:dyDescent="0.25">
      <c r="A104751" s="3">
        <v>598230</v>
      </c>
      <c r="B104751" s="2">
        <v>-22.766774999999999</v>
      </c>
      <c r="C104751" s="2">
        <v>148.32275200000001</v>
      </c>
      <c r="D104751" s="1">
        <v>55</v>
      </c>
      <c r="E104751" s="1">
        <v>635798</v>
      </c>
      <c r="F104751" s="1">
        <v>7481691</v>
      </c>
      <c r="G104751" s="3" t="s">
        <v>166873</v>
      </c>
    </row>
    <row r="104752" spans="1:7" x14ac:dyDescent="0.25">
      <c r="A104752" s="3">
        <v>598231</v>
      </c>
      <c r="B104752" s="2">
        <v>-22.819020999999999</v>
      </c>
      <c r="C104752" s="2">
        <v>148.35345100000001</v>
      </c>
      <c r="D104752" s="1">
        <v>55</v>
      </c>
      <c r="E104752" s="1">
        <v>638897</v>
      </c>
      <c r="F104752" s="1">
        <v>7475878</v>
      </c>
      <c r="G104752" s="3" t="s">
        <v>173995</v>
      </c>
    </row>
    <row r="104753" spans="1:7" x14ac:dyDescent="0.25">
      <c r="A104753" s="3">
        <v>598232</v>
      </c>
      <c r="B104753" s="2">
        <v>-22.854096999999999</v>
      </c>
      <c r="C104753" s="2">
        <v>148.36555100000001</v>
      </c>
      <c r="D104753" s="1">
        <v>55</v>
      </c>
      <c r="E104753" s="1">
        <v>640103</v>
      </c>
      <c r="F104753" s="1">
        <v>7471983</v>
      </c>
      <c r="G104753" s="3" t="s">
        <v>173996</v>
      </c>
    </row>
    <row r="104754" spans="1:7" x14ac:dyDescent="0.25">
      <c r="A104754" s="3">
        <v>598233</v>
      </c>
      <c r="B104754" s="2">
        <v>-22.885414000000001</v>
      </c>
      <c r="C104754" s="2">
        <v>148.358689</v>
      </c>
      <c r="D104754" s="1">
        <v>55</v>
      </c>
      <c r="E104754" s="1">
        <v>639367</v>
      </c>
      <c r="F104754" s="1">
        <v>7468522</v>
      </c>
      <c r="G104754" s="3" t="s">
        <v>166874</v>
      </c>
    </row>
    <row r="104755" spans="1:7" x14ac:dyDescent="0.25">
      <c r="A104755" s="3">
        <v>598234</v>
      </c>
      <c r="B104755" s="2">
        <v>-22.820981</v>
      </c>
      <c r="C104755" s="2">
        <v>148.37861599999999</v>
      </c>
      <c r="D104755" s="1">
        <v>55</v>
      </c>
      <c r="E104755" s="1">
        <v>641478</v>
      </c>
      <c r="F104755" s="1">
        <v>7475637</v>
      </c>
      <c r="G104755" s="3" t="s">
        <v>166875</v>
      </c>
    </row>
    <row r="104756" spans="1:7" x14ac:dyDescent="0.25">
      <c r="A104756" s="3">
        <v>598235</v>
      </c>
      <c r="B104756" s="2">
        <v>-22.817419000000001</v>
      </c>
      <c r="C104756" s="2">
        <v>148.46011799999999</v>
      </c>
      <c r="D104756" s="1">
        <v>55</v>
      </c>
      <c r="E104756" s="1">
        <v>649847</v>
      </c>
      <c r="F104756" s="1">
        <v>7475951</v>
      </c>
      <c r="G104756" s="3" t="s">
        <v>173997</v>
      </c>
    </row>
    <row r="104757" spans="1:7" x14ac:dyDescent="0.25">
      <c r="A104757" s="3">
        <v>598236</v>
      </c>
      <c r="B104757" s="2">
        <v>-22.821919000000001</v>
      </c>
      <c r="C104757" s="2">
        <v>148.345022</v>
      </c>
      <c r="D104757" s="1">
        <v>55</v>
      </c>
      <c r="E104757" s="1">
        <v>638029</v>
      </c>
      <c r="F104757" s="1">
        <v>7475565</v>
      </c>
      <c r="G104757" s="3" t="s">
        <v>173998</v>
      </c>
    </row>
    <row r="104758" spans="1:7" x14ac:dyDescent="0.25">
      <c r="A104758" s="3">
        <v>598237</v>
      </c>
      <c r="B104758" s="2">
        <v>-22.858986000000002</v>
      </c>
      <c r="C104758" s="2">
        <v>148.378882</v>
      </c>
      <c r="D104758" s="1">
        <v>55</v>
      </c>
      <c r="E104758" s="1">
        <v>641466</v>
      </c>
      <c r="F104758" s="1">
        <v>7471429</v>
      </c>
      <c r="G104758" s="3" t="s">
        <v>166876</v>
      </c>
    </row>
    <row r="104759" spans="1:7" x14ac:dyDescent="0.25">
      <c r="A104759" s="3">
        <v>598238</v>
      </c>
      <c r="B104759" s="2">
        <v>-22.871141999999999</v>
      </c>
      <c r="C104759" s="2">
        <v>148.37148099999999</v>
      </c>
      <c r="D104759" s="1">
        <v>55</v>
      </c>
      <c r="E104759" s="1">
        <v>640694</v>
      </c>
      <c r="F104759" s="1">
        <v>7470090</v>
      </c>
      <c r="G104759" s="3" t="s">
        <v>166877</v>
      </c>
    </row>
    <row r="104760" spans="1:7" x14ac:dyDescent="0.25">
      <c r="A104760" s="3">
        <v>598239</v>
      </c>
      <c r="B104760" s="2">
        <v>-22.895510000000002</v>
      </c>
      <c r="C104760" s="2">
        <v>148.33657299999999</v>
      </c>
      <c r="D104760" s="1">
        <v>55</v>
      </c>
      <c r="E104760" s="1">
        <v>637088</v>
      </c>
      <c r="F104760" s="1">
        <v>7467425</v>
      </c>
      <c r="G104760" s="3" t="s">
        <v>173999</v>
      </c>
    </row>
    <row r="104761" spans="1:7" x14ac:dyDescent="0.25">
      <c r="A104761" s="3">
        <v>598240</v>
      </c>
      <c r="B104761" s="2">
        <v>-22.822001</v>
      </c>
      <c r="C104761" s="2">
        <v>148.386022</v>
      </c>
      <c r="D104761" s="1">
        <v>55</v>
      </c>
      <c r="E104761" s="1">
        <v>642237</v>
      </c>
      <c r="F104761" s="1">
        <v>7475517</v>
      </c>
      <c r="G104761" s="3" t="s">
        <v>174000</v>
      </c>
    </row>
    <row r="104762" spans="1:7" x14ac:dyDescent="0.25">
      <c r="A104762" s="3">
        <v>598241</v>
      </c>
      <c r="B104762" s="2">
        <v>-22.823902</v>
      </c>
      <c r="C104762" s="2">
        <v>148.40614199999999</v>
      </c>
      <c r="D104762" s="1">
        <v>55</v>
      </c>
      <c r="E104762" s="1">
        <v>644300</v>
      </c>
      <c r="F104762" s="1">
        <v>7475287</v>
      </c>
      <c r="G104762" s="3" t="s">
        <v>166878</v>
      </c>
    </row>
    <row r="104763" spans="1:7" x14ac:dyDescent="0.25">
      <c r="A104763" s="3">
        <v>598242</v>
      </c>
      <c r="B104763" s="2">
        <v>-22.830734</v>
      </c>
      <c r="C104763" s="2">
        <v>148.408794</v>
      </c>
      <c r="D104763" s="1">
        <v>55</v>
      </c>
      <c r="E104763" s="1">
        <v>644565</v>
      </c>
      <c r="F104763" s="1">
        <v>7474528</v>
      </c>
      <c r="G104763" s="3" t="s">
        <v>166879</v>
      </c>
    </row>
    <row r="104764" spans="1:7" x14ac:dyDescent="0.25">
      <c r="A104764" s="3">
        <v>598243</v>
      </c>
      <c r="B104764" s="2">
        <v>-22.811601</v>
      </c>
      <c r="C104764" s="2">
        <v>148.417404</v>
      </c>
      <c r="D104764" s="1">
        <v>55</v>
      </c>
      <c r="E104764" s="1">
        <v>645469</v>
      </c>
      <c r="F104764" s="1">
        <v>7476638</v>
      </c>
      <c r="G104764" s="3" t="s">
        <v>174001</v>
      </c>
    </row>
    <row r="104765" spans="1:7" x14ac:dyDescent="0.25">
      <c r="A104765" s="3">
        <v>598244</v>
      </c>
      <c r="B104765" s="2">
        <v>-22.817304</v>
      </c>
      <c r="C104765" s="2">
        <v>148.42498399999999</v>
      </c>
      <c r="D104765" s="1">
        <v>55</v>
      </c>
      <c r="E104765" s="1">
        <v>646241</v>
      </c>
      <c r="F104765" s="1">
        <v>7475999</v>
      </c>
      <c r="G104765" s="3" t="s">
        <v>169484</v>
      </c>
    </row>
    <row r="104766" spans="1:7" x14ac:dyDescent="0.25">
      <c r="A104766" s="3">
        <v>598245</v>
      </c>
      <c r="B104766" s="2">
        <v>-22.814102999999999</v>
      </c>
      <c r="C104766" s="2">
        <v>148.453496</v>
      </c>
      <c r="D104766" s="1">
        <v>55</v>
      </c>
      <c r="E104766" s="1">
        <v>649171</v>
      </c>
      <c r="F104766" s="1">
        <v>7476325</v>
      </c>
      <c r="G104766" s="3" t="s">
        <v>169485</v>
      </c>
    </row>
    <row r="104767" spans="1:7" x14ac:dyDescent="0.25">
      <c r="A104767" s="3">
        <v>598246</v>
      </c>
      <c r="B104767" s="2">
        <v>-22.824259000000001</v>
      </c>
      <c r="C104767" s="2">
        <v>148.47452200000001</v>
      </c>
      <c r="D104767" s="1">
        <v>55</v>
      </c>
      <c r="E104767" s="1">
        <v>651318</v>
      </c>
      <c r="F104767" s="1">
        <v>7475179</v>
      </c>
      <c r="G104767" s="3" t="s">
        <v>169486</v>
      </c>
    </row>
    <row r="104768" spans="1:7" x14ac:dyDescent="0.25">
      <c r="A104768" s="3">
        <v>598247</v>
      </c>
      <c r="B104768" s="2">
        <v>-22.837821000000002</v>
      </c>
      <c r="C104768" s="2">
        <v>148.34541200000001</v>
      </c>
      <c r="D104768" s="1">
        <v>55</v>
      </c>
      <c r="E104768" s="1">
        <v>638053</v>
      </c>
      <c r="F104768" s="1">
        <v>7473804</v>
      </c>
      <c r="G104768" s="3" t="s">
        <v>169487</v>
      </c>
    </row>
    <row r="104769" spans="1:7" x14ac:dyDescent="0.25">
      <c r="A104769" s="3">
        <v>598248</v>
      </c>
      <c r="B104769" s="2">
        <v>-22.863599000000001</v>
      </c>
      <c r="C104769" s="2">
        <v>148.34954500000001</v>
      </c>
      <c r="D104769" s="1">
        <v>55</v>
      </c>
      <c r="E104769" s="1">
        <v>638451</v>
      </c>
      <c r="F104769" s="1">
        <v>7470946</v>
      </c>
      <c r="G104769" s="3" t="s">
        <v>169488</v>
      </c>
    </row>
    <row r="104770" spans="1:7" x14ac:dyDescent="0.25">
      <c r="A104770" s="3">
        <v>598249</v>
      </c>
      <c r="B104770" s="2">
        <v>-22.862628999999998</v>
      </c>
      <c r="C104770" s="2">
        <v>148.360578</v>
      </c>
      <c r="D104770" s="1">
        <v>55</v>
      </c>
      <c r="E104770" s="1">
        <v>639584</v>
      </c>
      <c r="F104770" s="1">
        <v>7471043</v>
      </c>
      <c r="G104770" s="3" t="s">
        <v>169489</v>
      </c>
    </row>
    <row r="104771" spans="1:7" x14ac:dyDescent="0.25">
      <c r="A104771" s="3">
        <v>598250</v>
      </c>
      <c r="B104771" s="2">
        <v>-22.848033999999998</v>
      </c>
      <c r="C104771" s="2">
        <v>148.36054899999999</v>
      </c>
      <c r="D104771" s="1">
        <v>55</v>
      </c>
      <c r="E104771" s="1">
        <v>639596</v>
      </c>
      <c r="F104771" s="1">
        <v>7472659</v>
      </c>
      <c r="G104771" s="3" t="s">
        <v>169490</v>
      </c>
    </row>
    <row r="104772" spans="1:7" x14ac:dyDescent="0.25">
      <c r="A104772" s="3">
        <v>598251</v>
      </c>
      <c r="B104772" s="2">
        <v>-22.84862</v>
      </c>
      <c r="C104772" s="2">
        <v>148.38159400000001</v>
      </c>
      <c r="D104772" s="1">
        <v>55</v>
      </c>
      <c r="E104772" s="1">
        <v>641755</v>
      </c>
      <c r="F104772" s="1">
        <v>7472574</v>
      </c>
      <c r="G104772" s="3" t="s">
        <v>169491</v>
      </c>
    </row>
    <row r="104773" spans="1:7" x14ac:dyDescent="0.25">
      <c r="A104773" s="3">
        <v>598252</v>
      </c>
      <c r="B104773" s="2">
        <v>-22.860033999999999</v>
      </c>
      <c r="C104773" s="2">
        <v>148.38394199999999</v>
      </c>
      <c r="D104773" s="1">
        <v>55</v>
      </c>
      <c r="E104773" s="1">
        <v>641984</v>
      </c>
      <c r="F104773" s="1">
        <v>7471308</v>
      </c>
      <c r="G104773" s="3" t="s">
        <v>169492</v>
      </c>
    </row>
    <row r="104774" spans="1:7" x14ac:dyDescent="0.25">
      <c r="A104774" s="3">
        <v>598253</v>
      </c>
      <c r="B104774" s="2">
        <v>-22.875716000000001</v>
      </c>
      <c r="C104774" s="2">
        <v>148.37211099999999</v>
      </c>
      <c r="D104774" s="1">
        <v>55</v>
      </c>
      <c r="E104774" s="1">
        <v>640754</v>
      </c>
      <c r="F104774" s="1">
        <v>7469583</v>
      </c>
      <c r="G104774" s="3" t="s">
        <v>169493</v>
      </c>
    </row>
    <row r="104775" spans="1:7" x14ac:dyDescent="0.25">
      <c r="A104775" s="3">
        <v>598254</v>
      </c>
      <c r="B104775" s="2">
        <v>-22.889983000000001</v>
      </c>
      <c r="C104775" s="2">
        <v>148.35885200000001</v>
      </c>
      <c r="D104775" s="1">
        <v>55</v>
      </c>
      <c r="E104775" s="1">
        <v>639379</v>
      </c>
      <c r="F104775" s="1">
        <v>7468016</v>
      </c>
      <c r="G104775" s="3" t="s">
        <v>169494</v>
      </c>
    </row>
    <row r="104776" spans="1:7" x14ac:dyDescent="0.25">
      <c r="A104776" s="3">
        <v>598255</v>
      </c>
      <c r="B104776" s="2">
        <v>-22.868774999999999</v>
      </c>
      <c r="C104776" s="2">
        <v>148.380979</v>
      </c>
      <c r="D104776" s="1">
        <v>55</v>
      </c>
      <c r="E104776" s="1">
        <v>641671</v>
      </c>
      <c r="F104776" s="1">
        <v>7470343</v>
      </c>
      <c r="G104776" s="3" t="s">
        <v>169495</v>
      </c>
    </row>
    <row r="104777" spans="1:7" x14ac:dyDescent="0.25">
      <c r="A104777" s="3">
        <v>598256</v>
      </c>
      <c r="B104777" s="2">
        <v>-22.865915999999999</v>
      </c>
      <c r="C104777" s="2">
        <v>148.433716</v>
      </c>
      <c r="D104777" s="1">
        <v>55</v>
      </c>
      <c r="E104777" s="1">
        <v>647085</v>
      </c>
      <c r="F104777" s="1">
        <v>7470608</v>
      </c>
      <c r="G104777" s="3" t="s">
        <v>169496</v>
      </c>
    </row>
    <row r="104778" spans="1:7" x14ac:dyDescent="0.25">
      <c r="A104778" s="3">
        <v>598257</v>
      </c>
      <c r="B104778" s="2">
        <v>-22.842763000000001</v>
      </c>
      <c r="C104778" s="2">
        <v>148.353802</v>
      </c>
      <c r="D104778" s="1">
        <v>55</v>
      </c>
      <c r="E104778" s="1">
        <v>638909</v>
      </c>
      <c r="F104778" s="1">
        <v>7473249</v>
      </c>
      <c r="G104778" s="3" t="s">
        <v>169497</v>
      </c>
    </row>
    <row r="104779" spans="1:7" x14ac:dyDescent="0.25">
      <c r="A104779" s="3">
        <v>598258</v>
      </c>
      <c r="B104779" s="2">
        <v>-22.974692999999998</v>
      </c>
      <c r="C104779" s="2">
        <v>148.36181400000001</v>
      </c>
      <c r="D104779" s="1">
        <v>55</v>
      </c>
      <c r="E104779" s="1">
        <v>639596</v>
      </c>
      <c r="F104779" s="1">
        <v>7458634</v>
      </c>
      <c r="G104779" s="3" t="s">
        <v>169498</v>
      </c>
    </row>
    <row r="104780" spans="1:7" x14ac:dyDescent="0.25">
      <c r="A104780" s="3">
        <v>598259</v>
      </c>
      <c r="B104780" s="2">
        <v>-22.982351999999999</v>
      </c>
      <c r="C104780" s="2">
        <v>148.38271599999999</v>
      </c>
      <c r="D104780" s="1">
        <v>55</v>
      </c>
      <c r="E104780" s="1">
        <v>641731</v>
      </c>
      <c r="F104780" s="1">
        <v>7457766</v>
      </c>
      <c r="G104780" s="3" t="s">
        <v>169499</v>
      </c>
    </row>
    <row r="104781" spans="1:7" x14ac:dyDescent="0.25">
      <c r="A104781" s="3">
        <v>598260</v>
      </c>
      <c r="B104781" s="2">
        <v>-22.956430999999998</v>
      </c>
      <c r="C104781" s="2">
        <v>148.408444</v>
      </c>
      <c r="D104781" s="1">
        <v>55</v>
      </c>
      <c r="E104781" s="1">
        <v>644396</v>
      </c>
      <c r="F104781" s="1">
        <v>7460611</v>
      </c>
      <c r="G104781" s="3" t="s">
        <v>169500</v>
      </c>
    </row>
    <row r="104782" spans="1:7" x14ac:dyDescent="0.25">
      <c r="A104782" s="3">
        <v>598261</v>
      </c>
      <c r="B104782" s="2">
        <v>-22.935967000000002</v>
      </c>
      <c r="C104782" s="2">
        <v>148.41834399999999</v>
      </c>
      <c r="D104782" s="1">
        <v>55</v>
      </c>
      <c r="E104782" s="1">
        <v>645433</v>
      </c>
      <c r="F104782" s="1">
        <v>7462867</v>
      </c>
      <c r="G104782" s="3" t="s">
        <v>169501</v>
      </c>
    </row>
    <row r="104783" spans="1:7" x14ac:dyDescent="0.25">
      <c r="A104783" s="3">
        <v>598262</v>
      </c>
      <c r="B104783" s="2">
        <v>-22.987494000000002</v>
      </c>
      <c r="C104783" s="2">
        <v>148.41711599999999</v>
      </c>
      <c r="D104783" s="1">
        <v>55</v>
      </c>
      <c r="E104783" s="1">
        <v>645252</v>
      </c>
      <c r="F104783" s="1">
        <v>7457163</v>
      </c>
      <c r="G104783" s="3" t="s">
        <v>169502</v>
      </c>
    </row>
    <row r="104784" spans="1:7" x14ac:dyDescent="0.25">
      <c r="A104784" s="3">
        <v>598263</v>
      </c>
      <c r="B104784" s="2">
        <v>-22.989816999999999</v>
      </c>
      <c r="C104784" s="2">
        <v>148.47336799999999</v>
      </c>
      <c r="D104784" s="1">
        <v>55</v>
      </c>
      <c r="E104784" s="1">
        <v>651016</v>
      </c>
      <c r="F104784" s="1">
        <v>7456849</v>
      </c>
      <c r="G104784" s="3" t="s">
        <v>169503</v>
      </c>
    </row>
    <row r="104785" spans="1:7" x14ac:dyDescent="0.25">
      <c r="A104785" s="3">
        <v>598264</v>
      </c>
      <c r="B104785" s="2">
        <v>-22.912938</v>
      </c>
      <c r="C104785" s="2">
        <v>148.39988299999999</v>
      </c>
      <c r="D104785" s="1">
        <v>55</v>
      </c>
      <c r="E104785" s="1">
        <v>643564</v>
      </c>
      <c r="F104785" s="1">
        <v>7465435</v>
      </c>
      <c r="G104785" s="3" t="s">
        <v>180801</v>
      </c>
    </row>
    <row r="104786" spans="1:7" x14ac:dyDescent="0.25">
      <c r="A104786" s="3">
        <v>598265</v>
      </c>
      <c r="B104786" s="2">
        <v>-22.913164999999999</v>
      </c>
      <c r="C104786" s="2">
        <v>148.410932</v>
      </c>
      <c r="D104786" s="1">
        <v>55</v>
      </c>
      <c r="E104786" s="1">
        <v>644697</v>
      </c>
      <c r="F104786" s="1">
        <v>7465399</v>
      </c>
      <c r="G104786" s="3" t="s">
        <v>181765</v>
      </c>
    </row>
    <row r="104787" spans="1:7" x14ac:dyDescent="0.25">
      <c r="A104787" s="3">
        <v>598266</v>
      </c>
      <c r="B104787" s="2">
        <v>-22.909033000000001</v>
      </c>
      <c r="C104787" s="2">
        <v>148.446629</v>
      </c>
      <c r="D104787" s="1">
        <v>55</v>
      </c>
      <c r="E104787" s="1">
        <v>648363</v>
      </c>
      <c r="F104787" s="1">
        <v>7465821</v>
      </c>
      <c r="G104787" s="3" t="s">
        <v>169504</v>
      </c>
    </row>
    <row r="104788" spans="1:7" x14ac:dyDescent="0.25">
      <c r="A104788" s="3">
        <v>598267</v>
      </c>
      <c r="B104788" s="2">
        <v>-22.91536</v>
      </c>
      <c r="C104788" s="2">
        <v>148.46974399999999</v>
      </c>
      <c r="D104788" s="1">
        <v>55</v>
      </c>
      <c r="E104788" s="1">
        <v>650727</v>
      </c>
      <c r="F104788" s="1">
        <v>7465097</v>
      </c>
      <c r="G104788" s="3" t="s">
        <v>169505</v>
      </c>
    </row>
    <row r="104789" spans="1:7" x14ac:dyDescent="0.25">
      <c r="A104789" s="3">
        <v>598268</v>
      </c>
      <c r="B104789" s="2">
        <v>-22.969324</v>
      </c>
      <c r="C104789" s="2">
        <v>148.350729</v>
      </c>
      <c r="D104789" s="1">
        <v>55</v>
      </c>
      <c r="E104789" s="1">
        <v>638465</v>
      </c>
      <c r="F104789" s="1">
        <v>7459239</v>
      </c>
      <c r="G104789" s="3" t="s">
        <v>181766</v>
      </c>
    </row>
    <row r="104790" spans="1:7" x14ac:dyDescent="0.25">
      <c r="A104790" s="3">
        <v>598269</v>
      </c>
      <c r="B104790" s="2">
        <v>-22.980146999999999</v>
      </c>
      <c r="C104790" s="2">
        <v>148.37033500000001</v>
      </c>
      <c r="D104790" s="1">
        <v>55</v>
      </c>
      <c r="E104790" s="1">
        <v>640464</v>
      </c>
      <c r="F104790" s="1">
        <v>7458022</v>
      </c>
      <c r="G104790" s="3" t="s">
        <v>181767</v>
      </c>
    </row>
    <row r="104791" spans="1:7" x14ac:dyDescent="0.25">
      <c r="A104791" s="3">
        <v>598270</v>
      </c>
      <c r="B104791" s="2">
        <v>-22.988181999999998</v>
      </c>
      <c r="C104791" s="2">
        <v>148.38008300000001</v>
      </c>
      <c r="D104791" s="1">
        <v>55</v>
      </c>
      <c r="E104791" s="1">
        <v>641455</v>
      </c>
      <c r="F104791" s="1">
        <v>7457123</v>
      </c>
      <c r="G104791" s="3" t="s">
        <v>169506</v>
      </c>
    </row>
    <row r="104792" spans="1:7" x14ac:dyDescent="0.25">
      <c r="A104792" s="3">
        <v>598271</v>
      </c>
      <c r="B104792" s="2">
        <v>-22.929497000000001</v>
      </c>
      <c r="C104792" s="2">
        <v>148.44080099999999</v>
      </c>
      <c r="D104792" s="1">
        <v>55</v>
      </c>
      <c r="E104792" s="1">
        <v>647743</v>
      </c>
      <c r="F104792" s="1">
        <v>7463561</v>
      </c>
      <c r="G104792" s="3" t="s">
        <v>169507</v>
      </c>
    </row>
    <row r="104793" spans="1:7" x14ac:dyDescent="0.25">
      <c r="A104793" s="3">
        <v>598272</v>
      </c>
      <c r="B104793" s="2">
        <v>-22.934016</v>
      </c>
      <c r="C104793" s="2">
        <v>148.44936100000001</v>
      </c>
      <c r="D104793" s="1">
        <v>55</v>
      </c>
      <c r="E104793" s="1">
        <v>648616</v>
      </c>
      <c r="F104793" s="1">
        <v>7463052</v>
      </c>
      <c r="G104793" s="3" t="s">
        <v>177702</v>
      </c>
    </row>
    <row r="104794" spans="1:7" x14ac:dyDescent="0.25">
      <c r="A104794" s="3">
        <v>598273</v>
      </c>
      <c r="B104794" s="2">
        <v>-22.933731000000002</v>
      </c>
      <c r="C104794" s="2">
        <v>148.456808</v>
      </c>
      <c r="D104794" s="1">
        <v>55</v>
      </c>
      <c r="E104794" s="1">
        <v>649380</v>
      </c>
      <c r="F104794" s="1">
        <v>7463076</v>
      </c>
      <c r="G104794" s="3" t="s">
        <v>177703</v>
      </c>
    </row>
    <row r="104795" spans="1:7" x14ac:dyDescent="0.25">
      <c r="A104795" s="3">
        <v>598274</v>
      </c>
      <c r="B104795" s="2">
        <v>-22.928535</v>
      </c>
      <c r="C104795" s="2">
        <v>148.48535999999999</v>
      </c>
      <c r="D104795" s="1">
        <v>55</v>
      </c>
      <c r="E104795" s="1">
        <v>652314</v>
      </c>
      <c r="F104795" s="1">
        <v>7463622</v>
      </c>
      <c r="G104795" s="3" t="s">
        <v>169508</v>
      </c>
    </row>
    <row r="104796" spans="1:7" x14ac:dyDescent="0.25">
      <c r="A104796" s="3">
        <v>598275</v>
      </c>
      <c r="B104796" s="2">
        <v>-22.957632</v>
      </c>
      <c r="C104796" s="2">
        <v>148.417565</v>
      </c>
      <c r="D104796" s="1">
        <v>55</v>
      </c>
      <c r="E104796" s="1">
        <v>645330</v>
      </c>
      <c r="F104796" s="1">
        <v>7460469</v>
      </c>
      <c r="G104796" s="3" t="s">
        <v>169509</v>
      </c>
    </row>
    <row r="104797" spans="1:7" x14ac:dyDescent="0.25">
      <c r="A104797" s="3">
        <v>598276</v>
      </c>
      <c r="B104797" s="2">
        <v>-22.972693</v>
      </c>
      <c r="C104797" s="2">
        <v>148.410866</v>
      </c>
      <c r="D104797" s="1">
        <v>55</v>
      </c>
      <c r="E104797" s="1">
        <v>644627</v>
      </c>
      <c r="F104797" s="1">
        <v>7458808</v>
      </c>
      <c r="G104797" s="3" t="s">
        <v>177704</v>
      </c>
    </row>
    <row r="104798" spans="1:7" x14ac:dyDescent="0.25">
      <c r="A104798" s="3">
        <v>598277</v>
      </c>
      <c r="B104798" s="2">
        <v>-22.985201</v>
      </c>
      <c r="C104798" s="2">
        <v>148.46764999999999</v>
      </c>
      <c r="D104798" s="1">
        <v>55</v>
      </c>
      <c r="E104798" s="1">
        <v>650435</v>
      </c>
      <c r="F104798" s="1">
        <v>7457366</v>
      </c>
      <c r="G104798" s="3" t="s">
        <v>177705</v>
      </c>
    </row>
    <row r="104799" spans="1:7" x14ac:dyDescent="0.25">
      <c r="A104799" s="3">
        <v>598278</v>
      </c>
      <c r="B104799" s="2">
        <v>-22.984256999999999</v>
      </c>
      <c r="C104799" s="2">
        <v>148.41548299999999</v>
      </c>
      <c r="D104799" s="1">
        <v>55</v>
      </c>
      <c r="E104799" s="1">
        <v>645088</v>
      </c>
      <c r="F104799" s="1">
        <v>7457523</v>
      </c>
      <c r="G104799" s="3" t="s">
        <v>169756</v>
      </c>
    </row>
    <row r="104800" spans="1:7" x14ac:dyDescent="0.25">
      <c r="A104800" s="3">
        <v>598279</v>
      </c>
      <c r="B104800" s="2">
        <v>-23.014391</v>
      </c>
      <c r="C104800" s="2">
        <v>147.077778</v>
      </c>
      <c r="D104800" s="1">
        <v>55</v>
      </c>
      <c r="E104800" s="1">
        <v>507970</v>
      </c>
      <c r="F104800" s="1">
        <v>7454885</v>
      </c>
      <c r="G104800" s="3" t="s">
        <v>169757</v>
      </c>
    </row>
    <row r="104801" spans="1:7" x14ac:dyDescent="0.25">
      <c r="A104801" s="3">
        <v>598280</v>
      </c>
      <c r="B104801" s="2">
        <v>-23.039375</v>
      </c>
      <c r="C104801" s="2">
        <v>147.16340400000001</v>
      </c>
      <c r="D104801" s="1">
        <v>55</v>
      </c>
      <c r="E104801" s="1">
        <v>516741</v>
      </c>
      <c r="F104801" s="1">
        <v>7452112</v>
      </c>
      <c r="G104801" s="3" t="s">
        <v>181768</v>
      </c>
    </row>
    <row r="104802" spans="1:7" x14ac:dyDescent="0.25">
      <c r="A104802" s="3">
        <v>598281</v>
      </c>
      <c r="B104802" s="2">
        <v>-23.043451999999998</v>
      </c>
      <c r="C104802" s="2">
        <v>147.17782500000001</v>
      </c>
      <c r="D104802" s="1">
        <v>55</v>
      </c>
      <c r="E104802" s="1">
        <v>518218</v>
      </c>
      <c r="F104802" s="1">
        <v>7451659</v>
      </c>
      <c r="G104802" s="3" t="s">
        <v>177706</v>
      </c>
    </row>
    <row r="104803" spans="1:7" x14ac:dyDescent="0.25">
      <c r="A104803" s="3">
        <v>598282</v>
      </c>
      <c r="B104803" s="2">
        <v>-23.083504000000001</v>
      </c>
      <c r="C104803" s="2">
        <v>147.153898</v>
      </c>
      <c r="D104803" s="1">
        <v>55</v>
      </c>
      <c r="E104803" s="1">
        <v>515762</v>
      </c>
      <c r="F104803" s="1">
        <v>7447228</v>
      </c>
      <c r="G104803" s="3" t="s">
        <v>169758</v>
      </c>
    </row>
    <row r="104804" spans="1:7" x14ac:dyDescent="0.25">
      <c r="A104804" s="3">
        <v>598283</v>
      </c>
      <c r="B104804" s="2">
        <v>-23.049253</v>
      </c>
      <c r="C104804" s="2">
        <v>147.21962099999999</v>
      </c>
      <c r="D104804" s="1">
        <v>55</v>
      </c>
      <c r="E104804" s="1">
        <v>522499</v>
      </c>
      <c r="F104804" s="1">
        <v>7451011</v>
      </c>
      <c r="G104804" s="3" t="s">
        <v>169759</v>
      </c>
    </row>
    <row r="104805" spans="1:7" x14ac:dyDescent="0.25">
      <c r="A104805" s="3">
        <v>598284</v>
      </c>
      <c r="B104805" s="2">
        <v>-23.063002000000001</v>
      </c>
      <c r="C104805" s="2">
        <v>147.07397900000001</v>
      </c>
      <c r="D104805" s="1">
        <v>55</v>
      </c>
      <c r="E104805" s="1">
        <v>507578</v>
      </c>
      <c r="F104805" s="1">
        <v>7449504</v>
      </c>
      <c r="G104805" s="3" t="s">
        <v>181769</v>
      </c>
    </row>
    <row r="104806" spans="1:7" x14ac:dyDescent="0.25">
      <c r="A104806" s="3">
        <v>598285</v>
      </c>
      <c r="B104806" s="2">
        <v>-23.062742</v>
      </c>
      <c r="C104806" s="2">
        <v>147.044555</v>
      </c>
      <c r="D104806" s="1">
        <v>55</v>
      </c>
      <c r="E104806" s="1">
        <v>504564</v>
      </c>
      <c r="F104806" s="1">
        <v>7449534</v>
      </c>
      <c r="G104806" s="3" t="s">
        <v>177707</v>
      </c>
    </row>
    <row r="104807" spans="1:7" x14ac:dyDescent="0.25">
      <c r="A104807" s="3">
        <v>598286</v>
      </c>
      <c r="B104807" s="2">
        <v>-23.036062000000001</v>
      </c>
      <c r="C104807" s="2">
        <v>147.021443</v>
      </c>
      <c r="D104807" s="1">
        <v>55</v>
      </c>
      <c r="E104807" s="1">
        <v>502197</v>
      </c>
      <c r="F104807" s="1">
        <v>7452488</v>
      </c>
      <c r="G104807" s="3" t="s">
        <v>169760</v>
      </c>
    </row>
    <row r="104808" spans="1:7" x14ac:dyDescent="0.25">
      <c r="A104808" s="3">
        <v>598287</v>
      </c>
      <c r="B104808" s="2">
        <v>-23.04232</v>
      </c>
      <c r="C104808" s="2">
        <v>147.03454400000001</v>
      </c>
      <c r="D104808" s="1">
        <v>55</v>
      </c>
      <c r="E104808" s="1">
        <v>503539</v>
      </c>
      <c r="F104808" s="1">
        <v>7451795</v>
      </c>
      <c r="G104808" s="3" t="s">
        <v>179052</v>
      </c>
    </row>
    <row r="104809" spans="1:7" x14ac:dyDescent="0.25">
      <c r="A104809" s="3">
        <v>598288</v>
      </c>
      <c r="B104809" s="2">
        <v>-23.020116999999999</v>
      </c>
      <c r="C104809" s="2">
        <v>147.05880999999999</v>
      </c>
      <c r="D104809" s="1">
        <v>55</v>
      </c>
      <c r="E104809" s="1">
        <v>506026</v>
      </c>
      <c r="F104809" s="1">
        <v>7454252</v>
      </c>
      <c r="G104809" s="3" t="s">
        <v>169761</v>
      </c>
    </row>
    <row r="104810" spans="1:7" x14ac:dyDescent="0.25">
      <c r="A104810" s="3">
        <v>598289</v>
      </c>
      <c r="B104810" s="2">
        <v>-23.009229000000001</v>
      </c>
      <c r="C104810" s="2">
        <v>147.06733299999999</v>
      </c>
      <c r="D104810" s="1">
        <v>55</v>
      </c>
      <c r="E104810" s="1">
        <v>506900</v>
      </c>
      <c r="F104810" s="1">
        <v>7455457</v>
      </c>
      <c r="G104810" s="3" t="s">
        <v>181770</v>
      </c>
    </row>
    <row r="104811" spans="1:7" x14ac:dyDescent="0.25">
      <c r="A104811" s="3">
        <v>598290</v>
      </c>
      <c r="B104811" s="2">
        <v>-23.02487</v>
      </c>
      <c r="C104811" s="2">
        <v>147.09396599999999</v>
      </c>
      <c r="D104811" s="1">
        <v>55</v>
      </c>
      <c r="E104811" s="1">
        <v>509628</v>
      </c>
      <c r="F104811" s="1">
        <v>7453724</v>
      </c>
      <c r="G104811" s="3" t="s">
        <v>177708</v>
      </c>
    </row>
    <row r="104812" spans="1:7" x14ac:dyDescent="0.25">
      <c r="A104812" s="3">
        <v>598291</v>
      </c>
      <c r="B104812" s="2">
        <v>-23.033853000000001</v>
      </c>
      <c r="C104812" s="2">
        <v>147.088233</v>
      </c>
      <c r="D104812" s="1">
        <v>55</v>
      </c>
      <c r="E104812" s="1">
        <v>509040</v>
      </c>
      <c r="F104812" s="1">
        <v>7452730</v>
      </c>
      <c r="G104812" s="3" t="s">
        <v>169762</v>
      </c>
    </row>
    <row r="104813" spans="1:7" x14ac:dyDescent="0.25">
      <c r="A104813" s="3">
        <v>598292</v>
      </c>
      <c r="B104813" s="2">
        <v>-23.069935000000001</v>
      </c>
      <c r="C104813" s="2">
        <v>147.081041</v>
      </c>
      <c r="D104813" s="1">
        <v>55</v>
      </c>
      <c r="E104813" s="1">
        <v>508301</v>
      </c>
      <c r="F104813" s="1">
        <v>7448736</v>
      </c>
      <c r="G104813" s="3" t="s">
        <v>169763</v>
      </c>
    </row>
    <row r="104814" spans="1:7" x14ac:dyDescent="0.25">
      <c r="A104814" s="3">
        <v>598293</v>
      </c>
      <c r="B104814" s="2">
        <v>-23.073736</v>
      </c>
      <c r="C104814" s="2">
        <v>147.100326</v>
      </c>
      <c r="D104814" s="1">
        <v>55</v>
      </c>
      <c r="E104814" s="1">
        <v>510276</v>
      </c>
      <c r="F104814" s="1">
        <v>7448314</v>
      </c>
      <c r="G104814" s="3" t="s">
        <v>180802</v>
      </c>
    </row>
    <row r="104815" spans="1:7" x14ac:dyDescent="0.25">
      <c r="A104815" s="3">
        <v>598294</v>
      </c>
      <c r="B104815" s="2">
        <v>-23.076317</v>
      </c>
      <c r="C104815" s="2">
        <v>147.11797999999999</v>
      </c>
      <c r="D104815" s="1">
        <v>55</v>
      </c>
      <c r="E104815" s="1">
        <v>512084</v>
      </c>
      <c r="F104815" s="1">
        <v>7448027</v>
      </c>
      <c r="G104815" s="3" t="s">
        <v>179053</v>
      </c>
    </row>
    <row r="104816" spans="1:7" x14ac:dyDescent="0.25">
      <c r="A104816" s="3">
        <v>598295</v>
      </c>
      <c r="B104816" s="2">
        <v>-23.029629</v>
      </c>
      <c r="C104816" s="2">
        <v>147.09572600000001</v>
      </c>
      <c r="D104816" s="1">
        <v>55</v>
      </c>
      <c r="E104816" s="1">
        <v>509808</v>
      </c>
      <c r="F104816" s="1">
        <v>7453197</v>
      </c>
      <c r="G104816" s="3" t="s">
        <v>169764</v>
      </c>
    </row>
    <row r="104817" spans="1:7" x14ac:dyDescent="0.25">
      <c r="A104817" s="3">
        <v>598296</v>
      </c>
      <c r="B104817" s="2">
        <v>-23.028929000000002</v>
      </c>
      <c r="C104817" s="2">
        <v>147.12779599999999</v>
      </c>
      <c r="D104817" s="1">
        <v>55</v>
      </c>
      <c r="E104817" s="1">
        <v>513094</v>
      </c>
      <c r="F104817" s="1">
        <v>7453272</v>
      </c>
      <c r="G104817" s="3" t="s">
        <v>169765</v>
      </c>
    </row>
    <row r="104818" spans="1:7" x14ac:dyDescent="0.25">
      <c r="A104818" s="3">
        <v>598297</v>
      </c>
      <c r="B104818" s="2">
        <v>-23.051804000000001</v>
      </c>
      <c r="C104818" s="2">
        <v>147.12575799999999</v>
      </c>
      <c r="D104818" s="1">
        <v>55</v>
      </c>
      <c r="E104818" s="1">
        <v>512883</v>
      </c>
      <c r="F104818" s="1">
        <v>7450740</v>
      </c>
      <c r="G104818" s="3" t="s">
        <v>177709</v>
      </c>
    </row>
    <row r="104819" spans="1:7" x14ac:dyDescent="0.25">
      <c r="A104819" s="3">
        <v>598298</v>
      </c>
      <c r="B104819" s="2">
        <v>-23.038070999999999</v>
      </c>
      <c r="C104819" s="2">
        <v>147.103677</v>
      </c>
      <c r="D104819" s="1">
        <v>55</v>
      </c>
      <c r="E104819" s="1">
        <v>510622</v>
      </c>
      <c r="F104819" s="1">
        <v>7452262</v>
      </c>
      <c r="G104819" s="3" t="s">
        <v>177956</v>
      </c>
    </row>
    <row r="104820" spans="1:7" x14ac:dyDescent="0.25">
      <c r="A104820" s="3">
        <v>598299</v>
      </c>
      <c r="B104820" s="2">
        <v>-23.092438000000001</v>
      </c>
      <c r="C104820" s="2">
        <v>147.19496799999999</v>
      </c>
      <c r="D104820" s="1">
        <v>55</v>
      </c>
      <c r="E104820" s="1">
        <v>519967</v>
      </c>
      <c r="F104820" s="1">
        <v>7446234</v>
      </c>
      <c r="G104820" s="3" t="s">
        <v>169766</v>
      </c>
    </row>
    <row r="104821" spans="1:7" x14ac:dyDescent="0.25">
      <c r="A104821" s="3">
        <v>598300</v>
      </c>
      <c r="B104821" s="2">
        <v>-23.102713999999999</v>
      </c>
      <c r="C104821" s="2">
        <v>147.13904700000001</v>
      </c>
      <c r="D104821" s="1">
        <v>55</v>
      </c>
      <c r="E104821" s="1">
        <v>514239</v>
      </c>
      <c r="F104821" s="1">
        <v>7445103</v>
      </c>
      <c r="G104821" s="3" t="s">
        <v>169767</v>
      </c>
    </row>
    <row r="104822" spans="1:7" x14ac:dyDescent="0.25">
      <c r="A104822" s="3">
        <v>598301</v>
      </c>
      <c r="B104822" s="2">
        <v>-23.118939000000001</v>
      </c>
      <c r="C104822" s="2">
        <v>147.10094599999999</v>
      </c>
      <c r="D104822" s="1">
        <v>55</v>
      </c>
      <c r="E104822" s="1">
        <v>510336</v>
      </c>
      <c r="F104822" s="1">
        <v>7443310</v>
      </c>
      <c r="G104822" s="3" t="s">
        <v>181771</v>
      </c>
    </row>
    <row r="104823" spans="1:7" x14ac:dyDescent="0.25">
      <c r="A104823" s="3">
        <v>598302</v>
      </c>
      <c r="B104823" s="2">
        <v>-23.090516000000001</v>
      </c>
      <c r="C104823" s="2">
        <v>147.00791899999999</v>
      </c>
      <c r="D104823" s="1">
        <v>55</v>
      </c>
      <c r="E104823" s="1">
        <v>500811</v>
      </c>
      <c r="F104823" s="1">
        <v>7446460</v>
      </c>
      <c r="G104823" s="3" t="s">
        <v>179054</v>
      </c>
    </row>
    <row r="104824" spans="1:7" x14ac:dyDescent="0.25">
      <c r="A104824" s="3">
        <v>598303</v>
      </c>
      <c r="B104824" s="2">
        <v>-23.090105000000001</v>
      </c>
      <c r="C104824" s="2">
        <v>147.04117600000001</v>
      </c>
      <c r="D104824" s="1">
        <v>55</v>
      </c>
      <c r="E104824" s="1">
        <v>504217</v>
      </c>
      <c r="F104824" s="1">
        <v>7446505</v>
      </c>
      <c r="G104824" s="3" t="s">
        <v>169768</v>
      </c>
    </row>
    <row r="104825" spans="1:7" x14ac:dyDescent="0.25">
      <c r="A104825" s="3">
        <v>598304</v>
      </c>
      <c r="B104825" s="2">
        <v>-23.005513000000001</v>
      </c>
      <c r="C104825" s="2">
        <v>147.13027199999999</v>
      </c>
      <c r="D104825" s="1">
        <v>55</v>
      </c>
      <c r="E104825" s="1">
        <v>513350</v>
      </c>
      <c r="F104825" s="1">
        <v>7455864</v>
      </c>
      <c r="G104825" s="3" t="s">
        <v>169769</v>
      </c>
    </row>
    <row r="104826" spans="1:7" x14ac:dyDescent="0.25">
      <c r="A104826" s="3">
        <v>598305</v>
      </c>
      <c r="B104826" s="2">
        <v>-23.102910000000001</v>
      </c>
      <c r="C104826" s="2">
        <v>147.00998000000001</v>
      </c>
      <c r="D104826" s="1">
        <v>55</v>
      </c>
      <c r="E104826" s="1">
        <v>501022</v>
      </c>
      <c r="F104826" s="1">
        <v>7445088</v>
      </c>
      <c r="G104826" s="3" t="s">
        <v>181772</v>
      </c>
    </row>
    <row r="104827" spans="1:7" x14ac:dyDescent="0.25">
      <c r="A104827" s="3">
        <v>598306</v>
      </c>
      <c r="B104827" s="2">
        <v>-23.098119000000001</v>
      </c>
      <c r="C104827" s="2">
        <v>147.08224000000001</v>
      </c>
      <c r="D104827" s="1">
        <v>55</v>
      </c>
      <c r="E104827" s="1">
        <v>508422</v>
      </c>
      <c r="F104827" s="1">
        <v>7445616</v>
      </c>
      <c r="G104827" s="3" t="s">
        <v>179055</v>
      </c>
    </row>
    <row r="104828" spans="1:7" x14ac:dyDescent="0.25">
      <c r="A104828" s="3">
        <v>598307</v>
      </c>
      <c r="B104828" s="2">
        <v>-23.120604</v>
      </c>
      <c r="C104828" s="2">
        <v>147.027053</v>
      </c>
      <c r="D104828" s="1">
        <v>55</v>
      </c>
      <c r="E104828" s="1">
        <v>502770</v>
      </c>
      <c r="F104828" s="1">
        <v>7443129</v>
      </c>
      <c r="G104828" s="3" t="s">
        <v>169770</v>
      </c>
    </row>
    <row r="104829" spans="1:7" x14ac:dyDescent="0.25">
      <c r="A104829" s="3">
        <v>598308</v>
      </c>
      <c r="B104829" s="2">
        <v>-23.140063999999999</v>
      </c>
      <c r="C104829" s="2">
        <v>147.05341100000001</v>
      </c>
      <c r="D104829" s="1">
        <v>55</v>
      </c>
      <c r="E104829" s="1">
        <v>505468</v>
      </c>
      <c r="F104829" s="1">
        <v>7440974</v>
      </c>
      <c r="G104829" s="3" t="s">
        <v>169771</v>
      </c>
    </row>
    <row r="104830" spans="1:7" x14ac:dyDescent="0.25">
      <c r="A104830" s="3">
        <v>598309</v>
      </c>
      <c r="B104830" s="2">
        <v>-23.131757</v>
      </c>
      <c r="C104830" s="2">
        <v>147.06679800000001</v>
      </c>
      <c r="D104830" s="1">
        <v>55</v>
      </c>
      <c r="E104830" s="1">
        <v>506839</v>
      </c>
      <c r="F104830" s="1">
        <v>7441893</v>
      </c>
      <c r="G104830" s="3" t="s">
        <v>180803</v>
      </c>
    </row>
    <row r="104831" spans="1:7" x14ac:dyDescent="0.25">
      <c r="A104831" s="3">
        <v>598310</v>
      </c>
      <c r="B104831" s="2">
        <v>-23.158035000000002</v>
      </c>
      <c r="C104831" s="2">
        <v>147.069176</v>
      </c>
      <c r="D104831" s="1">
        <v>55</v>
      </c>
      <c r="E104831" s="1">
        <v>507081</v>
      </c>
      <c r="F104831" s="1">
        <v>7438984</v>
      </c>
      <c r="G104831" s="3" t="s">
        <v>179056</v>
      </c>
    </row>
    <row r="104832" spans="1:7" x14ac:dyDescent="0.25">
      <c r="A104832" s="3">
        <v>598311</v>
      </c>
      <c r="B104832" s="2">
        <v>-23.13964</v>
      </c>
      <c r="C104832" s="2">
        <v>147.09153499999999</v>
      </c>
      <c r="D104832" s="1">
        <v>55</v>
      </c>
      <c r="E104832" s="1">
        <v>509371</v>
      </c>
      <c r="F104832" s="1">
        <v>7441019</v>
      </c>
      <c r="G104832" s="3" t="s">
        <v>169772</v>
      </c>
    </row>
    <row r="104833" spans="1:7" x14ac:dyDescent="0.25">
      <c r="A104833" s="3">
        <v>598312</v>
      </c>
      <c r="B104833" s="2">
        <v>-23.128985</v>
      </c>
      <c r="C104833" s="2">
        <v>147.134952</v>
      </c>
      <c r="D104833" s="1">
        <v>55</v>
      </c>
      <c r="E104833" s="1">
        <v>513817</v>
      </c>
      <c r="F104833" s="1">
        <v>7442195</v>
      </c>
      <c r="G104833" s="3" t="s">
        <v>169773</v>
      </c>
    </row>
    <row r="104834" spans="1:7" x14ac:dyDescent="0.25">
      <c r="A104834" s="3">
        <v>598313</v>
      </c>
      <c r="B104834" s="2">
        <v>-23.138518000000001</v>
      </c>
      <c r="C104834" s="2">
        <v>147.13275400000001</v>
      </c>
      <c r="D104834" s="1">
        <v>55</v>
      </c>
      <c r="E104834" s="1">
        <v>513591</v>
      </c>
      <c r="F104834" s="1">
        <v>7441140</v>
      </c>
      <c r="G104834" s="3" t="s">
        <v>177957</v>
      </c>
    </row>
    <row r="104835" spans="1:7" x14ac:dyDescent="0.25">
      <c r="A104835" s="3">
        <v>598314</v>
      </c>
      <c r="B104835" s="2">
        <v>-23.179357</v>
      </c>
      <c r="C104835" s="2">
        <v>147.13220799999999</v>
      </c>
      <c r="D104835" s="1">
        <v>55</v>
      </c>
      <c r="E104835" s="1">
        <v>513531</v>
      </c>
      <c r="F104835" s="1">
        <v>7436619</v>
      </c>
      <c r="G104835" s="3" t="s">
        <v>177958</v>
      </c>
    </row>
    <row r="104836" spans="1:7" x14ac:dyDescent="0.25">
      <c r="A104836" s="3">
        <v>598315</v>
      </c>
      <c r="B104836" s="2">
        <v>-23.167639999999999</v>
      </c>
      <c r="C104836" s="2">
        <v>147.15325200000001</v>
      </c>
      <c r="D104836" s="1">
        <v>55</v>
      </c>
      <c r="E104836" s="1">
        <v>515686</v>
      </c>
      <c r="F104836" s="1">
        <v>7437914</v>
      </c>
      <c r="G104836" s="3" t="s">
        <v>169774</v>
      </c>
    </row>
    <row r="104837" spans="1:7" x14ac:dyDescent="0.25">
      <c r="A104837" s="3">
        <v>598316</v>
      </c>
      <c r="B104837" s="2">
        <v>-23.190422999999999</v>
      </c>
      <c r="C104837" s="2">
        <v>147.09584000000001</v>
      </c>
      <c r="D104837" s="1">
        <v>55</v>
      </c>
      <c r="E104837" s="1">
        <v>509808</v>
      </c>
      <c r="F104837" s="1">
        <v>7435397</v>
      </c>
      <c r="G104837" s="3" t="s">
        <v>177959</v>
      </c>
    </row>
    <row r="104838" spans="1:7" x14ac:dyDescent="0.25">
      <c r="A104838" s="3">
        <v>598317</v>
      </c>
      <c r="B104838" s="2">
        <v>-23.145824000000001</v>
      </c>
      <c r="C104838" s="2">
        <v>147.154946</v>
      </c>
      <c r="D104838" s="1">
        <v>55</v>
      </c>
      <c r="E104838" s="1">
        <v>515862</v>
      </c>
      <c r="F104838" s="1">
        <v>7440329</v>
      </c>
      <c r="G104838" s="3" t="s">
        <v>169775</v>
      </c>
    </row>
    <row r="104839" spans="1:7" x14ac:dyDescent="0.25">
      <c r="A104839" s="3">
        <v>598318</v>
      </c>
      <c r="B104839" s="2">
        <v>-23.182466999999999</v>
      </c>
      <c r="C104839" s="2">
        <v>147.255043</v>
      </c>
      <c r="D104839" s="1">
        <v>55</v>
      </c>
      <c r="E104839" s="1">
        <v>526102</v>
      </c>
      <c r="F104839" s="1">
        <v>7436258</v>
      </c>
      <c r="G104839" s="3" t="s">
        <v>181773</v>
      </c>
    </row>
    <row r="104840" spans="1:7" x14ac:dyDescent="0.25">
      <c r="A104840" s="3">
        <v>598319</v>
      </c>
      <c r="B104840" s="2">
        <v>-23.245638</v>
      </c>
      <c r="C104840" s="2">
        <v>147.21159299999999</v>
      </c>
      <c r="D104840" s="1">
        <v>55</v>
      </c>
      <c r="E104840" s="1">
        <v>521645</v>
      </c>
      <c r="F104840" s="1">
        <v>7429272</v>
      </c>
      <c r="G104840" s="3" t="s">
        <v>177960</v>
      </c>
    </row>
    <row r="104841" spans="1:7" x14ac:dyDescent="0.25">
      <c r="A104841" s="3">
        <v>598320</v>
      </c>
      <c r="B104841" s="2">
        <v>-23.23208</v>
      </c>
      <c r="C104841" s="2">
        <v>147.241726</v>
      </c>
      <c r="D104841" s="1">
        <v>55</v>
      </c>
      <c r="E104841" s="1">
        <v>524730</v>
      </c>
      <c r="F104841" s="1">
        <v>7430768</v>
      </c>
      <c r="G104841" s="3" t="s">
        <v>169776</v>
      </c>
    </row>
    <row r="104842" spans="1:7" x14ac:dyDescent="0.25">
      <c r="A104842" s="3">
        <v>598321</v>
      </c>
      <c r="B104842" s="2">
        <v>-23.262156000000001</v>
      </c>
      <c r="C104842" s="2">
        <v>147.14211599999999</v>
      </c>
      <c r="D104842" s="1">
        <v>55</v>
      </c>
      <c r="E104842" s="1">
        <v>514536</v>
      </c>
      <c r="F104842" s="1">
        <v>7427452</v>
      </c>
      <c r="G104842" s="3" t="s">
        <v>169777</v>
      </c>
    </row>
    <row r="104843" spans="1:7" x14ac:dyDescent="0.25">
      <c r="A104843" s="3">
        <v>598322</v>
      </c>
      <c r="B104843" s="2">
        <v>-23.260193000000001</v>
      </c>
      <c r="C104843" s="2">
        <v>147.15538100000001</v>
      </c>
      <c r="D104843" s="1">
        <v>55</v>
      </c>
      <c r="E104843" s="1">
        <v>515893</v>
      </c>
      <c r="F104843" s="1">
        <v>7427668</v>
      </c>
      <c r="G104843" s="3" t="s">
        <v>180804</v>
      </c>
    </row>
    <row r="104844" spans="1:7" x14ac:dyDescent="0.25">
      <c r="A104844" s="3">
        <v>598323</v>
      </c>
      <c r="B104844" s="2">
        <v>-23.364701</v>
      </c>
      <c r="C104844" s="2">
        <v>147.13075699999999</v>
      </c>
      <c r="D104844" s="1">
        <v>55</v>
      </c>
      <c r="E104844" s="1">
        <v>513364</v>
      </c>
      <c r="F104844" s="1">
        <v>7416101</v>
      </c>
      <c r="G104844" s="3" t="s">
        <v>177961</v>
      </c>
    </row>
    <row r="104845" spans="1:7" x14ac:dyDescent="0.25">
      <c r="A104845" s="3">
        <v>598324</v>
      </c>
      <c r="B104845" s="2">
        <v>-23.344214000000001</v>
      </c>
      <c r="C104845" s="2">
        <v>147.14039299999999</v>
      </c>
      <c r="D104845" s="1">
        <v>55</v>
      </c>
      <c r="E104845" s="1">
        <v>514351</v>
      </c>
      <c r="F104845" s="1">
        <v>7418368</v>
      </c>
      <c r="G104845" s="3" t="s">
        <v>169778</v>
      </c>
    </row>
    <row r="104846" spans="1:7" x14ac:dyDescent="0.25">
      <c r="A104846" s="3">
        <v>598325</v>
      </c>
      <c r="B104846" s="2">
        <v>-23.355494</v>
      </c>
      <c r="C104846" s="2">
        <v>147.143722</v>
      </c>
      <c r="D104846" s="1">
        <v>55</v>
      </c>
      <c r="E104846" s="1">
        <v>514690</v>
      </c>
      <c r="F104846" s="1">
        <v>7417119</v>
      </c>
      <c r="G104846" s="3" t="s">
        <v>169779</v>
      </c>
    </row>
    <row r="104847" spans="1:7" x14ac:dyDescent="0.25">
      <c r="A104847" s="3">
        <v>598326</v>
      </c>
      <c r="B104847" s="2">
        <v>-23.354617999999999</v>
      </c>
      <c r="C104847" s="2">
        <v>147.17797300000001</v>
      </c>
      <c r="D104847" s="1">
        <v>55</v>
      </c>
      <c r="E104847" s="1">
        <v>518191</v>
      </c>
      <c r="F104847" s="1">
        <v>7417212</v>
      </c>
      <c r="G104847" s="3" t="s">
        <v>181774</v>
      </c>
    </row>
    <row r="104848" spans="1:7" x14ac:dyDescent="0.25">
      <c r="A104848" s="3">
        <v>598327</v>
      </c>
      <c r="B104848" s="2">
        <v>-23.316756000000002</v>
      </c>
      <c r="C104848" s="2">
        <v>147.15680599999999</v>
      </c>
      <c r="D104848" s="1">
        <v>55</v>
      </c>
      <c r="E104848" s="1">
        <v>516032</v>
      </c>
      <c r="F104848" s="1">
        <v>7421406</v>
      </c>
      <c r="G104848" s="3" t="s">
        <v>180805</v>
      </c>
    </row>
    <row r="104849" spans="1:7" x14ac:dyDescent="0.25">
      <c r="A104849" s="3">
        <v>598328</v>
      </c>
      <c r="B104849" s="2">
        <v>-23.330234999999998</v>
      </c>
      <c r="C104849" s="2">
        <v>147.18035599999999</v>
      </c>
      <c r="D104849" s="1">
        <v>55</v>
      </c>
      <c r="E104849" s="1">
        <v>518438</v>
      </c>
      <c r="F104849" s="1">
        <v>7419911</v>
      </c>
      <c r="G104849" s="3" t="s">
        <v>169780</v>
      </c>
    </row>
    <row r="104850" spans="1:7" x14ac:dyDescent="0.25">
      <c r="A104850" s="3">
        <v>598329</v>
      </c>
      <c r="B104850" s="2">
        <v>-23.396248</v>
      </c>
      <c r="C104850" s="2">
        <v>147.20293599999999</v>
      </c>
      <c r="D104850" s="1">
        <v>55</v>
      </c>
      <c r="E104850" s="1">
        <v>520736</v>
      </c>
      <c r="F104850" s="1">
        <v>7412600</v>
      </c>
      <c r="G104850" s="3" t="s">
        <v>169781</v>
      </c>
    </row>
    <row r="104851" spans="1:7" x14ac:dyDescent="0.25">
      <c r="A104851" s="3">
        <v>598330</v>
      </c>
      <c r="B104851" s="2">
        <v>-23.379783</v>
      </c>
      <c r="C104851" s="2">
        <v>147.221013</v>
      </c>
      <c r="D104851" s="1">
        <v>55</v>
      </c>
      <c r="E104851" s="1">
        <v>522586</v>
      </c>
      <c r="F104851" s="1">
        <v>7414420</v>
      </c>
      <c r="G104851" s="3" t="s">
        <v>181775</v>
      </c>
    </row>
    <row r="104852" spans="1:7" x14ac:dyDescent="0.25">
      <c r="A104852" s="3">
        <v>598331</v>
      </c>
      <c r="B104852" s="2">
        <v>-23.366945999999999</v>
      </c>
      <c r="C104852" s="2">
        <v>147.23397600000001</v>
      </c>
      <c r="D104852" s="1">
        <v>55</v>
      </c>
      <c r="E104852" s="1">
        <v>523913</v>
      </c>
      <c r="F104852" s="1">
        <v>7415839</v>
      </c>
      <c r="G104852" s="3" t="s">
        <v>180952</v>
      </c>
    </row>
    <row r="104853" spans="1:7" x14ac:dyDescent="0.25">
      <c r="A104853" s="3">
        <v>598332</v>
      </c>
      <c r="B104853" s="2">
        <v>-23.341443999999999</v>
      </c>
      <c r="C104853" s="2">
        <v>147.24147400000001</v>
      </c>
      <c r="D104853" s="1">
        <v>55</v>
      </c>
      <c r="E104853" s="1">
        <v>524684</v>
      </c>
      <c r="F104853" s="1">
        <v>7418661</v>
      </c>
      <c r="G104853" s="3" t="s">
        <v>169782</v>
      </c>
    </row>
    <row r="104854" spans="1:7" x14ac:dyDescent="0.25">
      <c r="A104854" s="3">
        <v>598333</v>
      </c>
      <c r="B104854" s="2">
        <v>-23.417255999999998</v>
      </c>
      <c r="C104854" s="2">
        <v>147.21807000000001</v>
      </c>
      <c r="D104854" s="1">
        <v>55</v>
      </c>
      <c r="E104854" s="1">
        <v>522279</v>
      </c>
      <c r="F104854" s="1">
        <v>7410272</v>
      </c>
      <c r="G104854" s="3" t="s">
        <v>169783</v>
      </c>
    </row>
    <row r="104855" spans="1:7" x14ac:dyDescent="0.25">
      <c r="A104855" s="3">
        <v>598334</v>
      </c>
      <c r="B104855" s="2">
        <v>-23.409438000000002</v>
      </c>
      <c r="C104855" s="2">
        <v>147.23389399999999</v>
      </c>
      <c r="D104855" s="1">
        <v>55</v>
      </c>
      <c r="E104855" s="1">
        <v>523897</v>
      </c>
      <c r="F104855" s="1">
        <v>7411135</v>
      </c>
      <c r="G104855" s="3" t="s">
        <v>180953</v>
      </c>
    </row>
    <row r="104856" spans="1:7" x14ac:dyDescent="0.25">
      <c r="A104856" s="3">
        <v>598335</v>
      </c>
      <c r="B104856" s="2">
        <v>-23.448271999999999</v>
      </c>
      <c r="C104856" s="2">
        <v>147.25011699999999</v>
      </c>
      <c r="D104856" s="1">
        <v>55</v>
      </c>
      <c r="E104856" s="1">
        <v>525547</v>
      </c>
      <c r="F104856" s="1">
        <v>7406833</v>
      </c>
      <c r="G104856" s="3" t="s">
        <v>180954</v>
      </c>
    </row>
    <row r="104857" spans="1:7" x14ac:dyDescent="0.25">
      <c r="A104857" s="3">
        <v>598336</v>
      </c>
      <c r="B104857" s="2">
        <v>-23.470993</v>
      </c>
      <c r="C104857" s="2">
        <v>147.24185600000001</v>
      </c>
      <c r="D104857" s="1">
        <v>55</v>
      </c>
      <c r="E104857" s="1">
        <v>524699</v>
      </c>
      <c r="F104857" s="1">
        <v>7404319</v>
      </c>
      <c r="G104857" s="3" t="s">
        <v>169784</v>
      </c>
    </row>
    <row r="104858" spans="1:7" x14ac:dyDescent="0.25">
      <c r="A104858" s="3">
        <v>598337</v>
      </c>
      <c r="B104858" s="2">
        <v>-23.504995999999998</v>
      </c>
      <c r="C104858" s="2">
        <v>147.234219</v>
      </c>
      <c r="D104858" s="1">
        <v>55</v>
      </c>
      <c r="E104858" s="1">
        <v>523913</v>
      </c>
      <c r="F104858" s="1">
        <v>7400556</v>
      </c>
      <c r="G104858" s="3" t="s">
        <v>169785</v>
      </c>
    </row>
    <row r="104859" spans="1:7" x14ac:dyDescent="0.25">
      <c r="A104859" s="3">
        <v>598338</v>
      </c>
      <c r="B104859" s="2">
        <v>-23.451794</v>
      </c>
      <c r="C104859" s="2">
        <v>147.22717399999999</v>
      </c>
      <c r="D104859" s="1">
        <v>55</v>
      </c>
      <c r="E104859" s="1">
        <v>523203</v>
      </c>
      <c r="F104859" s="1">
        <v>7406447</v>
      </c>
      <c r="G104859" s="3" t="s">
        <v>180955</v>
      </c>
    </row>
    <row r="104860" spans="1:7" x14ac:dyDescent="0.25">
      <c r="A104860" s="3">
        <v>598339</v>
      </c>
      <c r="B104860" s="2">
        <v>-23.462042</v>
      </c>
      <c r="C104860" s="2">
        <v>147.166191</v>
      </c>
      <c r="D104860" s="1">
        <v>55</v>
      </c>
      <c r="E104860" s="1">
        <v>516973</v>
      </c>
      <c r="F104860" s="1">
        <v>7405321</v>
      </c>
      <c r="G104860" s="3" t="s">
        <v>180956</v>
      </c>
    </row>
    <row r="104861" spans="1:7" x14ac:dyDescent="0.25">
      <c r="A104861" s="3">
        <v>598340</v>
      </c>
      <c r="B104861" s="2">
        <v>-23.454920999999999</v>
      </c>
      <c r="C104861" s="2">
        <v>147.17735300000001</v>
      </c>
      <c r="D104861" s="1">
        <v>55</v>
      </c>
      <c r="E104861" s="1">
        <v>518114</v>
      </c>
      <c r="F104861" s="1">
        <v>7406108</v>
      </c>
      <c r="G104861" s="3" t="s">
        <v>169786</v>
      </c>
    </row>
    <row r="104862" spans="1:7" x14ac:dyDescent="0.25">
      <c r="A104862" s="3">
        <v>598341</v>
      </c>
      <c r="B104862" s="2">
        <v>-23.447648999999998</v>
      </c>
      <c r="C104862" s="2">
        <v>147.20029299999999</v>
      </c>
      <c r="D104862" s="1">
        <v>55</v>
      </c>
      <c r="E104862" s="1">
        <v>520458</v>
      </c>
      <c r="F104862" s="1">
        <v>7406910</v>
      </c>
      <c r="G104862" s="3" t="s">
        <v>180957</v>
      </c>
    </row>
    <row r="104863" spans="1:7" x14ac:dyDescent="0.25">
      <c r="A104863" s="3">
        <v>598342</v>
      </c>
      <c r="B104863" s="2">
        <v>-23.492338</v>
      </c>
      <c r="C104863" s="2">
        <v>147.22423599999999</v>
      </c>
      <c r="D104863" s="1">
        <v>55</v>
      </c>
      <c r="E104863" s="1">
        <v>522896</v>
      </c>
      <c r="F104863" s="1">
        <v>7401959</v>
      </c>
      <c r="G104863" s="3" t="s">
        <v>169787</v>
      </c>
    </row>
    <row r="104864" spans="1:7" x14ac:dyDescent="0.25">
      <c r="A104864" s="3">
        <v>598343</v>
      </c>
      <c r="B104864" s="2">
        <v>-23.461006000000001</v>
      </c>
      <c r="C104864" s="2">
        <v>147.21601799999999</v>
      </c>
      <c r="D104864" s="1">
        <v>55</v>
      </c>
      <c r="E104864" s="1">
        <v>522062</v>
      </c>
      <c r="F104864" s="1">
        <v>7405429</v>
      </c>
      <c r="G104864" s="3" t="s">
        <v>180958</v>
      </c>
    </row>
    <row r="104865" spans="1:7" x14ac:dyDescent="0.25">
      <c r="A104865" s="3">
        <v>598344</v>
      </c>
      <c r="B104865" s="2">
        <v>-23.423082999999998</v>
      </c>
      <c r="C104865" s="2">
        <v>147.11511400000001</v>
      </c>
      <c r="D104865" s="1">
        <v>55</v>
      </c>
      <c r="E104865" s="1">
        <v>511760</v>
      </c>
      <c r="F104865" s="1">
        <v>7409639</v>
      </c>
      <c r="G104865" s="3" t="s">
        <v>169788</v>
      </c>
    </row>
    <row r="104866" spans="1:7" x14ac:dyDescent="0.25">
      <c r="A104866" s="3">
        <v>598345</v>
      </c>
      <c r="B104866" s="2">
        <v>-23.421216999999999</v>
      </c>
      <c r="C104866" s="2">
        <v>147.170818</v>
      </c>
      <c r="D104866" s="1">
        <v>55</v>
      </c>
      <c r="E104866" s="1">
        <v>517451</v>
      </c>
      <c r="F104866" s="1">
        <v>7409840</v>
      </c>
      <c r="G104866" s="3" t="s">
        <v>177962</v>
      </c>
    </row>
    <row r="104867" spans="1:7" x14ac:dyDescent="0.25">
      <c r="A104867" s="3">
        <v>598346</v>
      </c>
      <c r="B104867" s="2">
        <v>-23.525554</v>
      </c>
      <c r="C104867" s="2">
        <v>147.172461</v>
      </c>
      <c r="D104867" s="1">
        <v>55</v>
      </c>
      <c r="E104867" s="1">
        <v>517605</v>
      </c>
      <c r="F104867" s="1">
        <v>7398289</v>
      </c>
      <c r="G104867" s="3" t="s">
        <v>177963</v>
      </c>
    </row>
    <row r="104868" spans="1:7" x14ac:dyDescent="0.25">
      <c r="A104868" s="3">
        <v>598347</v>
      </c>
      <c r="B104868" s="2">
        <v>-23.518304000000001</v>
      </c>
      <c r="C104868" s="2">
        <v>147.177134</v>
      </c>
      <c r="D104868" s="1">
        <v>55</v>
      </c>
      <c r="E104868" s="1">
        <v>518083</v>
      </c>
      <c r="F104868" s="1">
        <v>7399091</v>
      </c>
      <c r="G104868" s="3" t="s">
        <v>169789</v>
      </c>
    </row>
    <row r="104869" spans="1:7" x14ac:dyDescent="0.25">
      <c r="A104869" s="3">
        <v>598348</v>
      </c>
      <c r="B104869" s="2">
        <v>-23.548316</v>
      </c>
      <c r="C104869" s="2">
        <v>147.11446900000001</v>
      </c>
      <c r="D104869" s="1">
        <v>55</v>
      </c>
      <c r="E104869" s="1">
        <v>511683</v>
      </c>
      <c r="F104869" s="1">
        <v>7395775</v>
      </c>
      <c r="G104869" s="3" t="s">
        <v>169790</v>
      </c>
    </row>
    <row r="104870" spans="1:7" x14ac:dyDescent="0.25">
      <c r="A104870" s="3">
        <v>598349</v>
      </c>
      <c r="B104870" s="2">
        <v>-23.513904</v>
      </c>
      <c r="C104870" s="2">
        <v>147.12304800000001</v>
      </c>
      <c r="D104870" s="1">
        <v>55</v>
      </c>
      <c r="E104870" s="1">
        <v>512562</v>
      </c>
      <c r="F104870" s="1">
        <v>7399584</v>
      </c>
      <c r="G104870" s="3" t="s">
        <v>177964</v>
      </c>
    </row>
    <row r="104871" spans="1:7" x14ac:dyDescent="0.25">
      <c r="A104871" s="3">
        <v>598350</v>
      </c>
      <c r="B104871" s="2">
        <v>-23.526917000000001</v>
      </c>
      <c r="C104871" s="2">
        <v>147.202832</v>
      </c>
      <c r="D104871" s="1">
        <v>55</v>
      </c>
      <c r="E104871" s="1">
        <v>520705</v>
      </c>
      <c r="F104871" s="1">
        <v>7398134</v>
      </c>
      <c r="G104871" s="3" t="s">
        <v>177965</v>
      </c>
    </row>
    <row r="104872" spans="1:7" x14ac:dyDescent="0.25">
      <c r="A104872" s="3">
        <v>598351</v>
      </c>
      <c r="B104872" s="2">
        <v>-23.542124999999999</v>
      </c>
      <c r="C104872" s="2">
        <v>147.184113</v>
      </c>
      <c r="D104872" s="1">
        <v>55</v>
      </c>
      <c r="E104872" s="1">
        <v>518792</v>
      </c>
      <c r="F104872" s="1">
        <v>7396453</v>
      </c>
      <c r="G104872" s="3" t="s">
        <v>169791</v>
      </c>
    </row>
    <row r="104873" spans="1:7" x14ac:dyDescent="0.25">
      <c r="A104873" s="3">
        <v>598352</v>
      </c>
      <c r="B104873" s="2">
        <v>-23.566334999999999</v>
      </c>
      <c r="C104873" s="2">
        <v>147.20454899999999</v>
      </c>
      <c r="D104873" s="1">
        <v>55</v>
      </c>
      <c r="E104873" s="1">
        <v>520874</v>
      </c>
      <c r="F104873" s="1">
        <v>7393770</v>
      </c>
      <c r="G104873" s="3" t="s">
        <v>169792</v>
      </c>
    </row>
    <row r="104874" spans="1:7" x14ac:dyDescent="0.25">
      <c r="A104874" s="3">
        <v>598353</v>
      </c>
      <c r="B104874" s="2">
        <v>-23.569016999999999</v>
      </c>
      <c r="C104874" s="2">
        <v>147.17447799999999</v>
      </c>
      <c r="D104874" s="1">
        <v>55</v>
      </c>
      <c r="E104874" s="1">
        <v>517805</v>
      </c>
      <c r="F104874" s="1">
        <v>7393477</v>
      </c>
      <c r="G104874" s="3" t="s">
        <v>177966</v>
      </c>
    </row>
    <row r="104875" spans="1:7" x14ac:dyDescent="0.25">
      <c r="A104875" s="3">
        <v>598354</v>
      </c>
      <c r="B104875" s="2">
        <v>-23.602453000000001</v>
      </c>
      <c r="C104875" s="2">
        <v>147.17029700000001</v>
      </c>
      <c r="D104875" s="1">
        <v>55</v>
      </c>
      <c r="E104875" s="1">
        <v>517374</v>
      </c>
      <c r="F104875" s="1">
        <v>7389776</v>
      </c>
      <c r="G104875" s="3" t="s">
        <v>177967</v>
      </c>
    </row>
    <row r="104876" spans="1:7" x14ac:dyDescent="0.25">
      <c r="A104876" s="3">
        <v>598355</v>
      </c>
      <c r="B104876" s="2">
        <v>-23.627267</v>
      </c>
      <c r="C104876" s="2">
        <v>147.15051700000001</v>
      </c>
      <c r="D104876" s="1">
        <v>55</v>
      </c>
      <c r="E104876" s="1">
        <v>515353</v>
      </c>
      <c r="F104876" s="1">
        <v>7387031</v>
      </c>
      <c r="G104876" s="3" t="s">
        <v>169793</v>
      </c>
    </row>
    <row r="104877" spans="1:7" x14ac:dyDescent="0.25">
      <c r="A104877" s="3">
        <v>598356</v>
      </c>
      <c r="B104877" s="2">
        <v>-23.564056999999998</v>
      </c>
      <c r="C104877" s="2">
        <v>147.11931200000001</v>
      </c>
      <c r="D104877" s="1">
        <v>55</v>
      </c>
      <c r="E104877" s="1">
        <v>512176</v>
      </c>
      <c r="F104877" s="1">
        <v>7394032</v>
      </c>
      <c r="G104877" s="3" t="s">
        <v>169794</v>
      </c>
    </row>
    <row r="104878" spans="1:7" x14ac:dyDescent="0.25">
      <c r="A104878" s="3">
        <v>598357</v>
      </c>
      <c r="B104878" s="2">
        <v>-23.625351999999999</v>
      </c>
      <c r="C104878" s="2">
        <v>147.11952500000001</v>
      </c>
      <c r="D104878" s="1">
        <v>55</v>
      </c>
      <c r="E104878" s="1">
        <v>512192</v>
      </c>
      <c r="F104878" s="1">
        <v>7387246</v>
      </c>
      <c r="G104878" s="3" t="s">
        <v>177968</v>
      </c>
    </row>
    <row r="104879" spans="1:7" x14ac:dyDescent="0.25">
      <c r="A104879" s="3">
        <v>598358</v>
      </c>
      <c r="B104879" s="2">
        <v>-23.677752000000002</v>
      </c>
      <c r="C104879" s="2">
        <v>147.07374200000001</v>
      </c>
      <c r="D104879" s="1">
        <v>55</v>
      </c>
      <c r="E104879" s="1">
        <v>507519</v>
      </c>
      <c r="F104879" s="1">
        <v>7381448</v>
      </c>
      <c r="G104879" s="3" t="s">
        <v>177969</v>
      </c>
    </row>
    <row r="104880" spans="1:7" x14ac:dyDescent="0.25">
      <c r="A104880" s="3">
        <v>598359</v>
      </c>
      <c r="B104880" s="2">
        <v>-23.644188</v>
      </c>
      <c r="C104880" s="2">
        <v>147.071752</v>
      </c>
      <c r="D104880" s="1">
        <v>55</v>
      </c>
      <c r="E104880" s="1">
        <v>507318</v>
      </c>
      <c r="F104880" s="1">
        <v>7385164</v>
      </c>
      <c r="G104880" s="3" t="s">
        <v>169795</v>
      </c>
    </row>
    <row r="104881" spans="1:7" x14ac:dyDescent="0.25">
      <c r="A104881" s="3">
        <v>598360</v>
      </c>
      <c r="B104881" s="2">
        <v>-23.647794000000001</v>
      </c>
      <c r="C104881" s="2">
        <v>147.085825</v>
      </c>
      <c r="D104881" s="1">
        <v>55</v>
      </c>
      <c r="E104881" s="1">
        <v>508753</v>
      </c>
      <c r="F104881" s="1">
        <v>7384764</v>
      </c>
      <c r="G104881" s="3" t="s">
        <v>169796</v>
      </c>
    </row>
    <row r="104882" spans="1:7" x14ac:dyDescent="0.25">
      <c r="A104882" s="3">
        <v>599175</v>
      </c>
      <c r="B104882" s="2">
        <v>-23.672578000000001</v>
      </c>
      <c r="C104882" s="2">
        <v>147.11563599999999</v>
      </c>
      <c r="D104882" s="1">
        <v>55</v>
      </c>
      <c r="E104882" s="1">
        <v>511791</v>
      </c>
      <c r="F104882" s="1">
        <v>7382018</v>
      </c>
      <c r="G104882" s="3" t="s">
        <v>175359</v>
      </c>
    </row>
    <row r="104883" spans="1:7" x14ac:dyDescent="0.25">
      <c r="A104883" s="3">
        <v>599176</v>
      </c>
      <c r="B104883" s="2">
        <v>-23.708808000000001</v>
      </c>
      <c r="C104883" s="2">
        <v>147.088739</v>
      </c>
      <c r="D104883" s="1">
        <v>55</v>
      </c>
      <c r="E104883" s="1">
        <v>509046</v>
      </c>
      <c r="F104883" s="1">
        <v>7378009</v>
      </c>
      <c r="G104883" s="3" t="s">
        <v>171398</v>
      </c>
    </row>
    <row r="104884" spans="1:7" x14ac:dyDescent="0.25">
      <c r="A104884" s="3">
        <v>599177</v>
      </c>
      <c r="B104884" s="2">
        <v>-23.696265</v>
      </c>
      <c r="C104884" s="2">
        <v>147.097804</v>
      </c>
      <c r="D104884" s="1">
        <v>55</v>
      </c>
      <c r="E104884" s="1">
        <v>509971</v>
      </c>
      <c r="F104884" s="1">
        <v>7379397</v>
      </c>
      <c r="G104884" s="3" t="s">
        <v>171399</v>
      </c>
    </row>
    <row r="104885" spans="1:7" x14ac:dyDescent="0.25">
      <c r="A104885" s="3">
        <v>599178</v>
      </c>
      <c r="B104885" s="2">
        <v>-23.738902</v>
      </c>
      <c r="C104885" s="2">
        <v>147.09359699999999</v>
      </c>
      <c r="D104885" s="1">
        <v>55</v>
      </c>
      <c r="E104885" s="1">
        <v>509539</v>
      </c>
      <c r="F104885" s="1">
        <v>7374677</v>
      </c>
      <c r="G104885" s="3" t="s">
        <v>175360</v>
      </c>
    </row>
    <row r="104886" spans="1:7" x14ac:dyDescent="0.25">
      <c r="A104886" s="3">
        <v>599179</v>
      </c>
      <c r="B104886" s="2">
        <v>-23.685254</v>
      </c>
      <c r="C104886" s="2">
        <v>147.11171400000001</v>
      </c>
      <c r="D104886" s="1">
        <v>55</v>
      </c>
      <c r="E104886" s="1">
        <v>511390</v>
      </c>
      <c r="F104886" s="1">
        <v>7380615</v>
      </c>
      <c r="G104886" s="3" t="s">
        <v>175361</v>
      </c>
    </row>
    <row r="104887" spans="1:7" x14ac:dyDescent="0.25">
      <c r="A104887" s="3">
        <v>599180</v>
      </c>
      <c r="B104887" s="2">
        <v>-23.688859000000001</v>
      </c>
      <c r="C104887" s="2">
        <v>147.13364799999999</v>
      </c>
      <c r="D104887" s="1">
        <v>55</v>
      </c>
      <c r="E104887" s="1">
        <v>513626</v>
      </c>
      <c r="F104887" s="1">
        <v>7380214</v>
      </c>
      <c r="G104887" s="3" t="s">
        <v>171400</v>
      </c>
    </row>
    <row r="104888" spans="1:7" x14ac:dyDescent="0.25">
      <c r="A104888" s="3">
        <v>599181</v>
      </c>
      <c r="B104888" s="2">
        <v>-23.719929</v>
      </c>
      <c r="C104888" s="2">
        <v>147.125056</v>
      </c>
      <c r="D104888" s="1">
        <v>55</v>
      </c>
      <c r="E104888" s="1">
        <v>512747</v>
      </c>
      <c r="F104888" s="1">
        <v>7376775</v>
      </c>
      <c r="G104888" s="3" t="s">
        <v>171401</v>
      </c>
    </row>
    <row r="104889" spans="1:7" x14ac:dyDescent="0.25">
      <c r="A104889" s="3">
        <v>599182</v>
      </c>
      <c r="B104889" s="2">
        <v>-23.706243000000001</v>
      </c>
      <c r="C104889" s="2">
        <v>147.16543899999999</v>
      </c>
      <c r="D104889" s="1">
        <v>55</v>
      </c>
      <c r="E104889" s="1">
        <v>516865</v>
      </c>
      <c r="F104889" s="1">
        <v>7378286</v>
      </c>
      <c r="G104889" s="3" t="s">
        <v>178983</v>
      </c>
    </row>
    <row r="104890" spans="1:7" x14ac:dyDescent="0.25">
      <c r="A104890" s="3">
        <v>599183</v>
      </c>
      <c r="B104890" s="2">
        <v>-23.688959000000001</v>
      </c>
      <c r="C104890" s="2">
        <v>147.16935000000001</v>
      </c>
      <c r="D104890" s="1">
        <v>55</v>
      </c>
      <c r="E104890" s="1">
        <v>517266</v>
      </c>
      <c r="F104890" s="1">
        <v>7380199</v>
      </c>
      <c r="G104890" s="3" t="s">
        <v>182538</v>
      </c>
    </row>
    <row r="104891" spans="1:7" x14ac:dyDescent="0.25">
      <c r="A104891" s="3">
        <v>599184</v>
      </c>
      <c r="B104891" s="2">
        <v>-23.693826999999999</v>
      </c>
      <c r="C104891" s="2">
        <v>147.17842899999999</v>
      </c>
      <c r="D104891" s="1">
        <v>55</v>
      </c>
      <c r="E104891" s="1">
        <v>518191</v>
      </c>
      <c r="F104891" s="1">
        <v>7379659</v>
      </c>
      <c r="G104891" s="3" t="s">
        <v>171402</v>
      </c>
    </row>
    <row r="104892" spans="1:7" x14ac:dyDescent="0.25">
      <c r="A104892" s="3">
        <v>599185</v>
      </c>
      <c r="B104892" s="2">
        <v>-23.723365000000001</v>
      </c>
      <c r="C104892" s="2">
        <v>147.17665400000001</v>
      </c>
      <c r="D104892" s="1">
        <v>55</v>
      </c>
      <c r="E104892" s="1">
        <v>518006</v>
      </c>
      <c r="F104892" s="1">
        <v>7376389</v>
      </c>
      <c r="G104892" s="3" t="s">
        <v>171403</v>
      </c>
    </row>
    <row r="104893" spans="1:7" x14ac:dyDescent="0.25">
      <c r="A104893" s="3">
        <v>599186</v>
      </c>
      <c r="B104893" s="2">
        <v>-23.739089</v>
      </c>
      <c r="C104893" s="2">
        <v>147.18620300000001</v>
      </c>
      <c r="D104893" s="1">
        <v>55</v>
      </c>
      <c r="E104893" s="1">
        <v>518977</v>
      </c>
      <c r="F104893" s="1">
        <v>7374647</v>
      </c>
      <c r="G104893" s="3" t="s">
        <v>178984</v>
      </c>
    </row>
    <row r="104894" spans="1:7" x14ac:dyDescent="0.25">
      <c r="A104894" s="3">
        <v>599187</v>
      </c>
      <c r="B104894" s="2">
        <v>-23.759726000000001</v>
      </c>
      <c r="C104894" s="2">
        <v>147.17261099999999</v>
      </c>
      <c r="D104894" s="1">
        <v>55</v>
      </c>
      <c r="E104894" s="1">
        <v>517589</v>
      </c>
      <c r="F104894" s="1">
        <v>7372364</v>
      </c>
      <c r="G104894" s="3" t="s">
        <v>178985</v>
      </c>
    </row>
    <row r="104895" spans="1:7" x14ac:dyDescent="0.25">
      <c r="A104895" s="3">
        <v>599188</v>
      </c>
      <c r="B104895" s="2">
        <v>-23.742201999999999</v>
      </c>
      <c r="C104895" s="2">
        <v>147.147018</v>
      </c>
      <c r="D104895" s="1">
        <v>55</v>
      </c>
      <c r="E104895" s="1">
        <v>514983</v>
      </c>
      <c r="F104895" s="1">
        <v>7374307</v>
      </c>
      <c r="G104895" s="3" t="s">
        <v>171404</v>
      </c>
    </row>
    <row r="104896" spans="1:7" x14ac:dyDescent="0.25">
      <c r="A104896" s="3">
        <v>599189</v>
      </c>
      <c r="B104896" s="2">
        <v>-23.753212999999999</v>
      </c>
      <c r="C104896" s="2">
        <v>147.13719699999999</v>
      </c>
      <c r="D104896" s="1">
        <v>55</v>
      </c>
      <c r="E104896" s="1">
        <v>513981</v>
      </c>
      <c r="F104896" s="1">
        <v>7373089</v>
      </c>
      <c r="G104896" s="3" t="s">
        <v>175362</v>
      </c>
    </row>
    <row r="104897" spans="1:7" x14ac:dyDescent="0.25">
      <c r="A104897" s="3">
        <v>599190</v>
      </c>
      <c r="B104897" s="2">
        <v>-23.753274000000001</v>
      </c>
      <c r="C104897" s="2">
        <v>147.00900799999999</v>
      </c>
      <c r="D104897" s="1">
        <v>55</v>
      </c>
      <c r="E104897" s="1">
        <v>500918</v>
      </c>
      <c r="F104897" s="1">
        <v>7373089</v>
      </c>
      <c r="G104897" s="3" t="s">
        <v>171405</v>
      </c>
    </row>
    <row r="104898" spans="1:7" x14ac:dyDescent="0.25">
      <c r="A104898" s="3">
        <v>599191</v>
      </c>
      <c r="B104898" s="2">
        <v>-23.755638000000001</v>
      </c>
      <c r="C104898" s="2">
        <v>147.028988</v>
      </c>
      <c r="D104898" s="1">
        <v>55</v>
      </c>
      <c r="E104898" s="1">
        <v>502954</v>
      </c>
      <c r="F104898" s="1">
        <v>7372827</v>
      </c>
      <c r="G104898" s="3" t="s">
        <v>178986</v>
      </c>
    </row>
    <row r="104899" spans="1:7" x14ac:dyDescent="0.25">
      <c r="A104899" s="3">
        <v>599192</v>
      </c>
      <c r="B104899" s="2">
        <v>-23.754795000000001</v>
      </c>
      <c r="C104899" s="2">
        <v>147.06863300000001</v>
      </c>
      <c r="D104899" s="1">
        <v>55</v>
      </c>
      <c r="E104899" s="1">
        <v>506994</v>
      </c>
      <c r="F104899" s="1">
        <v>7372919</v>
      </c>
      <c r="G104899" s="3" t="s">
        <v>171406</v>
      </c>
    </row>
    <row r="104900" spans="1:7" x14ac:dyDescent="0.25">
      <c r="A104900" s="3">
        <v>599193</v>
      </c>
      <c r="B104900" s="2">
        <v>-23.761189000000002</v>
      </c>
      <c r="C104900" s="2">
        <v>147.08680200000001</v>
      </c>
      <c r="D104900" s="1">
        <v>55</v>
      </c>
      <c r="E104900" s="1">
        <v>508845</v>
      </c>
      <c r="F104900" s="1">
        <v>7372210</v>
      </c>
      <c r="G104900" s="3" t="s">
        <v>178987</v>
      </c>
    </row>
    <row r="104901" spans="1:7" x14ac:dyDescent="0.25">
      <c r="A104901" s="3">
        <v>599194</v>
      </c>
      <c r="B104901" s="2">
        <v>-23.783031000000001</v>
      </c>
      <c r="C104901" s="2">
        <v>147.124664</v>
      </c>
      <c r="D104901" s="1">
        <v>55</v>
      </c>
      <c r="E104901" s="1">
        <v>512701</v>
      </c>
      <c r="F104901" s="1">
        <v>7369789</v>
      </c>
      <c r="G104901" s="3" t="s">
        <v>171407</v>
      </c>
    </row>
    <row r="104902" spans="1:7" x14ac:dyDescent="0.25">
      <c r="A104902" s="3">
        <v>599195</v>
      </c>
      <c r="B104902" s="2">
        <v>-23.768381000000002</v>
      </c>
      <c r="C104902" s="2">
        <v>147.15401499999999</v>
      </c>
      <c r="D104902" s="1">
        <v>55</v>
      </c>
      <c r="E104902" s="1">
        <v>515693</v>
      </c>
      <c r="F104902" s="1">
        <v>7371408</v>
      </c>
      <c r="G104902" s="3" t="s">
        <v>178988</v>
      </c>
    </row>
    <row r="104903" spans="1:7" x14ac:dyDescent="0.25">
      <c r="A104903" s="3">
        <v>599196</v>
      </c>
      <c r="B104903" s="2">
        <v>-23.798887000000001</v>
      </c>
      <c r="C104903" s="2">
        <v>147.150871</v>
      </c>
      <c r="D104903" s="1">
        <v>55</v>
      </c>
      <c r="E104903" s="1">
        <v>515369</v>
      </c>
      <c r="F104903" s="1">
        <v>7368031</v>
      </c>
      <c r="G104903" s="3" t="s">
        <v>175363</v>
      </c>
    </row>
    <row r="104904" spans="1:7" x14ac:dyDescent="0.25">
      <c r="A104904" s="3">
        <v>599197</v>
      </c>
      <c r="B104904" s="2">
        <v>-23.778282000000001</v>
      </c>
      <c r="C104904" s="2">
        <v>147.14281800000001</v>
      </c>
      <c r="D104904" s="1">
        <v>55</v>
      </c>
      <c r="E104904" s="1">
        <v>514551</v>
      </c>
      <c r="F104904" s="1">
        <v>7370313</v>
      </c>
      <c r="G104904" s="3" t="s">
        <v>171408</v>
      </c>
    </row>
    <row r="104905" spans="1:7" x14ac:dyDescent="0.25">
      <c r="A104905" s="3">
        <v>599198</v>
      </c>
      <c r="B104905" s="2">
        <v>-23.812809000000001</v>
      </c>
      <c r="C104905" s="2">
        <v>147.16557399999999</v>
      </c>
      <c r="D104905" s="1">
        <v>55</v>
      </c>
      <c r="E104905" s="1">
        <v>516865</v>
      </c>
      <c r="F104905" s="1">
        <v>7366488</v>
      </c>
      <c r="G104905" s="3" t="s">
        <v>171409</v>
      </c>
    </row>
    <row r="104906" spans="1:7" x14ac:dyDescent="0.25">
      <c r="A104906" s="3">
        <v>599199</v>
      </c>
      <c r="B104906" s="2">
        <v>-23.805249</v>
      </c>
      <c r="C104906" s="2">
        <v>147.196753</v>
      </c>
      <c r="D104906" s="1">
        <v>55</v>
      </c>
      <c r="E104906" s="1">
        <v>520042</v>
      </c>
      <c r="F104906" s="1">
        <v>7367321</v>
      </c>
      <c r="G104906" s="3" t="s">
        <v>178989</v>
      </c>
    </row>
    <row r="104907" spans="1:7" x14ac:dyDescent="0.25">
      <c r="A104907" s="3">
        <v>599200</v>
      </c>
      <c r="B104907" s="2">
        <v>-23.835335000000001</v>
      </c>
      <c r="C104907" s="2">
        <v>147.196798</v>
      </c>
      <c r="D104907" s="1">
        <v>55</v>
      </c>
      <c r="E104907" s="1">
        <v>520042</v>
      </c>
      <c r="F104907" s="1">
        <v>7363990</v>
      </c>
      <c r="G104907" s="3" t="s">
        <v>178990</v>
      </c>
    </row>
    <row r="104908" spans="1:7" x14ac:dyDescent="0.25">
      <c r="A104908" s="3">
        <v>599201</v>
      </c>
      <c r="B104908" s="2">
        <v>-23.838111000000001</v>
      </c>
      <c r="C104908" s="2">
        <v>147.20149599999999</v>
      </c>
      <c r="D104908" s="1">
        <v>55</v>
      </c>
      <c r="E104908" s="1">
        <v>520520</v>
      </c>
      <c r="F104908" s="1">
        <v>7363682</v>
      </c>
      <c r="G104908" s="3" t="s">
        <v>171410</v>
      </c>
    </row>
    <row r="104909" spans="1:7" x14ac:dyDescent="0.25">
      <c r="A104909" s="3">
        <v>599202</v>
      </c>
      <c r="B104909" s="2">
        <v>-23.840765999999999</v>
      </c>
      <c r="C104909" s="2">
        <v>147.202404</v>
      </c>
      <c r="D104909" s="1">
        <v>55</v>
      </c>
      <c r="E104909" s="1">
        <v>520612</v>
      </c>
      <c r="F104909" s="1">
        <v>7363388</v>
      </c>
      <c r="G104909" s="3" t="s">
        <v>171411</v>
      </c>
    </row>
    <row r="104910" spans="1:7" x14ac:dyDescent="0.25">
      <c r="A104910" s="3">
        <v>599203</v>
      </c>
      <c r="B104910" s="2">
        <v>-23.860410000000002</v>
      </c>
      <c r="C104910" s="2">
        <v>147.19637399999999</v>
      </c>
      <c r="D104910" s="1">
        <v>55</v>
      </c>
      <c r="E104910" s="1">
        <v>519995</v>
      </c>
      <c r="F104910" s="1">
        <v>7361214</v>
      </c>
      <c r="G104910" s="3" t="s">
        <v>178991</v>
      </c>
    </row>
    <row r="104911" spans="1:7" x14ac:dyDescent="0.25">
      <c r="A104911" s="3">
        <v>599204</v>
      </c>
      <c r="B104911" s="2">
        <v>-23.865542000000001</v>
      </c>
      <c r="C104911" s="2">
        <v>147.21546599999999</v>
      </c>
      <c r="D104911" s="1">
        <v>55</v>
      </c>
      <c r="E104911" s="1">
        <v>521938</v>
      </c>
      <c r="F104911" s="1">
        <v>7360643</v>
      </c>
      <c r="G104911" s="3" t="s">
        <v>178992</v>
      </c>
    </row>
    <row r="104912" spans="1:7" x14ac:dyDescent="0.25">
      <c r="A104912" s="3">
        <v>599205</v>
      </c>
      <c r="B104912" s="2">
        <v>-23.865708999999999</v>
      </c>
      <c r="C104912" s="2">
        <v>147.160033</v>
      </c>
      <c r="D104912" s="1">
        <v>55</v>
      </c>
      <c r="E104912" s="1">
        <v>516294</v>
      </c>
      <c r="F104912" s="1">
        <v>7360632</v>
      </c>
      <c r="G104912" s="3" t="s">
        <v>171412</v>
      </c>
    </row>
    <row r="104913" spans="1:7" x14ac:dyDescent="0.25">
      <c r="A104913" s="3">
        <v>599206</v>
      </c>
      <c r="B104913" s="2">
        <v>-23.875056000000001</v>
      </c>
      <c r="C104913" s="2">
        <v>147.177616</v>
      </c>
      <c r="D104913" s="1">
        <v>55</v>
      </c>
      <c r="E104913" s="1">
        <v>518083</v>
      </c>
      <c r="F104913" s="1">
        <v>7359595</v>
      </c>
      <c r="G104913" s="3" t="s">
        <v>171413</v>
      </c>
    </row>
    <row r="104914" spans="1:7" x14ac:dyDescent="0.25">
      <c r="A104914" s="3">
        <v>599207</v>
      </c>
      <c r="B104914" s="2">
        <v>-23.881594</v>
      </c>
      <c r="C104914" s="2">
        <v>147.18625900000001</v>
      </c>
      <c r="D104914" s="1">
        <v>55</v>
      </c>
      <c r="E104914" s="1">
        <v>518962</v>
      </c>
      <c r="F104914" s="1">
        <v>7358870</v>
      </c>
      <c r="G104914" s="3" t="s">
        <v>178993</v>
      </c>
    </row>
    <row r="104915" spans="1:7" x14ac:dyDescent="0.25">
      <c r="A104915" s="3">
        <v>599208</v>
      </c>
      <c r="B104915" s="2">
        <v>-23.872077000000001</v>
      </c>
      <c r="C104915" s="2">
        <v>147.076278</v>
      </c>
      <c r="D104915" s="1">
        <v>55</v>
      </c>
      <c r="E104915" s="1">
        <v>507766</v>
      </c>
      <c r="F104915" s="1">
        <v>7359934</v>
      </c>
      <c r="G104915" s="3" t="s">
        <v>178994</v>
      </c>
    </row>
    <row r="104916" spans="1:7" x14ac:dyDescent="0.25">
      <c r="A104916" s="3">
        <v>599209</v>
      </c>
      <c r="B104916" s="2">
        <v>-23.884049999999998</v>
      </c>
      <c r="C104916" s="2">
        <v>147.08537100000001</v>
      </c>
      <c r="D104916" s="1">
        <v>55</v>
      </c>
      <c r="E104916" s="1">
        <v>508691</v>
      </c>
      <c r="F104916" s="1">
        <v>7358608</v>
      </c>
      <c r="G104916" s="3" t="s">
        <v>171414</v>
      </c>
    </row>
    <row r="104917" spans="1:7" x14ac:dyDescent="0.25">
      <c r="A104917" s="3">
        <v>599210</v>
      </c>
      <c r="B104917" s="2">
        <v>-23.870979999999999</v>
      </c>
      <c r="C104917" s="2">
        <v>147.03885600000001</v>
      </c>
      <c r="D104917" s="1">
        <v>55</v>
      </c>
      <c r="E104917" s="1">
        <v>503956</v>
      </c>
      <c r="F104917" s="1">
        <v>7360057</v>
      </c>
      <c r="G104917" s="3" t="s">
        <v>171415</v>
      </c>
    </row>
    <row r="104918" spans="1:7" x14ac:dyDescent="0.25">
      <c r="A104918" s="3">
        <v>599211</v>
      </c>
      <c r="B104918" s="2">
        <v>-23.848399000000001</v>
      </c>
      <c r="C104918" s="2">
        <v>147.06611000000001</v>
      </c>
      <c r="D104918" s="1">
        <v>55</v>
      </c>
      <c r="E104918" s="1">
        <v>506732</v>
      </c>
      <c r="F104918" s="1">
        <v>7362556</v>
      </c>
      <c r="G104918" s="3" t="s">
        <v>175364</v>
      </c>
    </row>
    <row r="104919" spans="1:7" x14ac:dyDescent="0.25">
      <c r="A104919" s="3">
        <v>599212</v>
      </c>
      <c r="B104919" s="2">
        <v>-23.848108</v>
      </c>
      <c r="C104919" s="2">
        <v>147.08898099999999</v>
      </c>
      <c r="D104919" s="1">
        <v>55</v>
      </c>
      <c r="E104919" s="1">
        <v>509061</v>
      </c>
      <c r="F104919" s="1">
        <v>7362587</v>
      </c>
      <c r="G104919" s="3" t="s">
        <v>178995</v>
      </c>
    </row>
    <row r="104920" spans="1:7" x14ac:dyDescent="0.25">
      <c r="A104920" s="3">
        <v>599213</v>
      </c>
      <c r="B104920" s="2">
        <v>-23.834868</v>
      </c>
      <c r="C104920" s="2">
        <v>147.10002900000001</v>
      </c>
      <c r="D104920" s="1">
        <v>55</v>
      </c>
      <c r="E104920" s="1">
        <v>510187</v>
      </c>
      <c r="F104920" s="1">
        <v>7364052</v>
      </c>
      <c r="G104920" s="3" t="s">
        <v>171416</v>
      </c>
    </row>
    <row r="104921" spans="1:7" x14ac:dyDescent="0.25">
      <c r="A104921" s="3">
        <v>599214</v>
      </c>
      <c r="B104921" s="2">
        <v>-23.856293999999998</v>
      </c>
      <c r="C104921" s="2">
        <v>147.13502700000001</v>
      </c>
      <c r="D104921" s="1">
        <v>55</v>
      </c>
      <c r="E104921" s="1">
        <v>513749</v>
      </c>
      <c r="F104921" s="1">
        <v>7361677</v>
      </c>
      <c r="G104921" s="3" t="s">
        <v>171417</v>
      </c>
    </row>
    <row r="104922" spans="1:7" x14ac:dyDescent="0.25">
      <c r="A104922" s="3">
        <v>599215</v>
      </c>
      <c r="B104922" s="2">
        <v>-23.87594</v>
      </c>
      <c r="C104922" s="2">
        <v>147.13429099999999</v>
      </c>
      <c r="D104922" s="1">
        <v>55</v>
      </c>
      <c r="E104922" s="1">
        <v>513672</v>
      </c>
      <c r="F104922" s="1">
        <v>7359502</v>
      </c>
      <c r="G104922" s="3" t="s">
        <v>178996</v>
      </c>
    </row>
    <row r="104923" spans="1:7" x14ac:dyDescent="0.25">
      <c r="A104923" s="3">
        <v>599216</v>
      </c>
      <c r="B104923" s="2">
        <v>-23.837339</v>
      </c>
      <c r="C104923" s="2">
        <v>147.149462</v>
      </c>
      <c r="D104923" s="1">
        <v>55</v>
      </c>
      <c r="E104923" s="1">
        <v>515221</v>
      </c>
      <c r="F104923" s="1">
        <v>7363774</v>
      </c>
      <c r="G104923" s="3" t="s">
        <v>178997</v>
      </c>
    </row>
    <row r="104924" spans="1:7" x14ac:dyDescent="0.25">
      <c r="A104924" s="3">
        <v>599217</v>
      </c>
      <c r="B104924" s="2">
        <v>-23.832156999999999</v>
      </c>
      <c r="C104924" s="2">
        <v>147.172707</v>
      </c>
      <c r="D104924" s="1">
        <v>55</v>
      </c>
      <c r="E104924" s="1">
        <v>517589</v>
      </c>
      <c r="F104924" s="1">
        <v>7364345</v>
      </c>
      <c r="G104924" s="3" t="s">
        <v>171418</v>
      </c>
    </row>
    <row r="104925" spans="1:7" x14ac:dyDescent="0.25">
      <c r="A104925" s="3">
        <v>599218</v>
      </c>
      <c r="B104925" s="2">
        <v>-23.843015000000001</v>
      </c>
      <c r="C104925" s="2">
        <v>147.17999800000001</v>
      </c>
      <c r="D104925" s="1">
        <v>55</v>
      </c>
      <c r="E104925" s="1">
        <v>518330</v>
      </c>
      <c r="F104925" s="1">
        <v>7363142</v>
      </c>
      <c r="G104925" s="3" t="s">
        <v>178998</v>
      </c>
    </row>
    <row r="104926" spans="1:7" x14ac:dyDescent="0.25">
      <c r="A104926" s="3">
        <v>599219</v>
      </c>
      <c r="B104926" s="2">
        <v>-23.879134000000001</v>
      </c>
      <c r="C104926" s="2">
        <v>147.14808500000001</v>
      </c>
      <c r="D104926" s="1">
        <v>55</v>
      </c>
      <c r="E104926" s="1">
        <v>515076</v>
      </c>
      <c r="F104926" s="1">
        <v>7359147</v>
      </c>
      <c r="G104926" s="3" t="s">
        <v>171419</v>
      </c>
    </row>
    <row r="104927" spans="1:7" x14ac:dyDescent="0.25">
      <c r="A104927" s="3">
        <v>599220</v>
      </c>
      <c r="B104927" s="2">
        <v>-23.860904999999999</v>
      </c>
      <c r="C104927" s="2">
        <v>147.24242699999999</v>
      </c>
      <c r="D104927" s="1">
        <v>55</v>
      </c>
      <c r="E104927" s="1">
        <v>524684</v>
      </c>
      <c r="F104927" s="1">
        <v>7361152</v>
      </c>
      <c r="G104927" s="3" t="s">
        <v>178999</v>
      </c>
    </row>
    <row r="104928" spans="1:7" x14ac:dyDescent="0.25">
      <c r="A104928" s="3">
        <v>599221</v>
      </c>
      <c r="B104928" s="2">
        <v>-23.797916000000001</v>
      </c>
      <c r="C104928" s="2">
        <v>147.256721</v>
      </c>
      <c r="D104928" s="1">
        <v>55</v>
      </c>
      <c r="E104928" s="1">
        <v>526152</v>
      </c>
      <c r="F104928" s="1">
        <v>7368123</v>
      </c>
      <c r="G104928" s="3" t="s">
        <v>171420</v>
      </c>
    </row>
    <row r="104929" spans="1:7" x14ac:dyDescent="0.25">
      <c r="A104929" s="3">
        <v>599222</v>
      </c>
      <c r="B104929" s="2">
        <v>-23.934591999999999</v>
      </c>
      <c r="C104929" s="2">
        <v>147.24150299999999</v>
      </c>
      <c r="D104929" s="1">
        <v>55</v>
      </c>
      <c r="E104929" s="1">
        <v>524576</v>
      </c>
      <c r="F104929" s="1">
        <v>7352994</v>
      </c>
      <c r="G104929" s="3" t="s">
        <v>175365</v>
      </c>
    </row>
    <row r="104930" spans="1:7" x14ac:dyDescent="0.25">
      <c r="A104930" s="3">
        <v>599223</v>
      </c>
      <c r="B104930" s="2">
        <v>-23.982676000000001</v>
      </c>
      <c r="C104930" s="2">
        <v>147.22566699999999</v>
      </c>
      <c r="D104930" s="1">
        <v>55</v>
      </c>
      <c r="E104930" s="1">
        <v>522956</v>
      </c>
      <c r="F104930" s="1">
        <v>7347673</v>
      </c>
      <c r="G104930" s="3" t="s">
        <v>179000</v>
      </c>
    </row>
    <row r="104931" spans="1:7" x14ac:dyDescent="0.25">
      <c r="A104931" s="3">
        <v>599224</v>
      </c>
      <c r="B104931" s="2">
        <v>-23.953789</v>
      </c>
      <c r="C104931" s="2">
        <v>147.25593699999999</v>
      </c>
      <c r="D104931" s="1">
        <v>55</v>
      </c>
      <c r="E104931" s="1">
        <v>526041</v>
      </c>
      <c r="F104931" s="1">
        <v>7350866</v>
      </c>
      <c r="G104931" s="3" t="s">
        <v>171421</v>
      </c>
    </row>
    <row r="104932" spans="1:7" x14ac:dyDescent="0.25">
      <c r="A104932" s="3">
        <v>599225</v>
      </c>
      <c r="B104932" s="2">
        <v>-23.893256000000001</v>
      </c>
      <c r="C104932" s="2">
        <v>147.06249800000001</v>
      </c>
      <c r="D104932" s="1">
        <v>55</v>
      </c>
      <c r="E104932" s="1">
        <v>506362</v>
      </c>
      <c r="F104932" s="1">
        <v>7357590</v>
      </c>
      <c r="G104932" s="3" t="s">
        <v>171422</v>
      </c>
    </row>
    <row r="104933" spans="1:7" x14ac:dyDescent="0.25">
      <c r="A104933" s="3">
        <v>599226</v>
      </c>
      <c r="B104933" s="2">
        <v>-23.899231</v>
      </c>
      <c r="C104933" s="2">
        <v>147.08993000000001</v>
      </c>
      <c r="D104933" s="1">
        <v>55</v>
      </c>
      <c r="E104933" s="1">
        <v>509154</v>
      </c>
      <c r="F104933" s="1">
        <v>7356927</v>
      </c>
      <c r="G104933" s="3" t="s">
        <v>179001</v>
      </c>
    </row>
    <row r="104934" spans="1:7" x14ac:dyDescent="0.25">
      <c r="A104934" s="3">
        <v>599227</v>
      </c>
      <c r="B104934" s="2">
        <v>-23.896013</v>
      </c>
      <c r="C104934" s="2">
        <v>147.11931000000001</v>
      </c>
      <c r="D104934" s="1">
        <v>55</v>
      </c>
      <c r="E104934" s="1">
        <v>512145</v>
      </c>
      <c r="F104934" s="1">
        <v>7357281</v>
      </c>
      <c r="G104934" s="3" t="s">
        <v>174512</v>
      </c>
    </row>
    <row r="104935" spans="1:7" x14ac:dyDescent="0.25">
      <c r="A104935" s="3">
        <v>599228</v>
      </c>
      <c r="B104935" s="2">
        <v>-23.901703000000001</v>
      </c>
      <c r="C104935" s="2">
        <v>147.14158800000001</v>
      </c>
      <c r="D104935" s="1">
        <v>55</v>
      </c>
      <c r="E104935" s="1">
        <v>514412</v>
      </c>
      <c r="F104935" s="1">
        <v>7356649</v>
      </c>
      <c r="G104935" s="3" t="s">
        <v>171423</v>
      </c>
    </row>
    <row r="104936" spans="1:7" x14ac:dyDescent="0.25">
      <c r="A104936" s="3">
        <v>599229</v>
      </c>
      <c r="B104936" s="2">
        <v>-23.899999000000001</v>
      </c>
      <c r="C104936" s="2">
        <v>147.174015</v>
      </c>
      <c r="D104936" s="1">
        <v>55</v>
      </c>
      <c r="E104936" s="1">
        <v>517713</v>
      </c>
      <c r="F104936" s="1">
        <v>7356834</v>
      </c>
      <c r="G104936" s="3" t="s">
        <v>171424</v>
      </c>
    </row>
    <row r="104937" spans="1:7" x14ac:dyDescent="0.25">
      <c r="A104937" s="3">
        <v>599230</v>
      </c>
      <c r="B104937" s="2">
        <v>-23.896753</v>
      </c>
      <c r="C104937" s="2">
        <v>147.20536899999999</v>
      </c>
      <c r="D104937" s="1">
        <v>55</v>
      </c>
      <c r="E104937" s="1">
        <v>520905</v>
      </c>
      <c r="F104937" s="1">
        <v>7357189</v>
      </c>
      <c r="G104937" s="3" t="s">
        <v>174759</v>
      </c>
    </row>
    <row r="104938" spans="1:7" x14ac:dyDescent="0.25">
      <c r="A104938" s="3">
        <v>599231</v>
      </c>
      <c r="B104938" s="2">
        <v>-23.900904000000001</v>
      </c>
      <c r="C104938" s="2">
        <v>147.251284</v>
      </c>
      <c r="D104938" s="1">
        <v>55</v>
      </c>
      <c r="E104938" s="1">
        <v>525578</v>
      </c>
      <c r="F104938" s="1">
        <v>7356722</v>
      </c>
      <c r="G104938" s="3" t="s">
        <v>175366</v>
      </c>
    </row>
    <row r="104939" spans="1:7" x14ac:dyDescent="0.25">
      <c r="A104939" s="3">
        <v>599232</v>
      </c>
      <c r="B104939" s="2">
        <v>-23.909970999999999</v>
      </c>
      <c r="C104939" s="2">
        <v>147.216306</v>
      </c>
      <c r="D104939" s="1">
        <v>55</v>
      </c>
      <c r="E104939" s="1">
        <v>522016</v>
      </c>
      <c r="F104939" s="1">
        <v>7355724</v>
      </c>
      <c r="G104939" s="3" t="s">
        <v>171425</v>
      </c>
    </row>
    <row r="104940" spans="1:7" x14ac:dyDescent="0.25">
      <c r="A104940" s="3">
        <v>599233</v>
      </c>
      <c r="B104940" s="2">
        <v>-23.910288000000001</v>
      </c>
      <c r="C104940" s="2">
        <v>147.188118</v>
      </c>
      <c r="D104940" s="1">
        <v>55</v>
      </c>
      <c r="E104940" s="1">
        <v>519147</v>
      </c>
      <c r="F104940" s="1">
        <v>7355693</v>
      </c>
      <c r="G104940" s="3" t="s">
        <v>171426</v>
      </c>
    </row>
    <row r="104941" spans="1:7" x14ac:dyDescent="0.25">
      <c r="A104941" s="3">
        <v>599234</v>
      </c>
      <c r="B104941" s="2">
        <v>-23.923359999999999</v>
      </c>
      <c r="C104941" s="2">
        <v>147.20722900000001</v>
      </c>
      <c r="D104941" s="1">
        <v>55</v>
      </c>
      <c r="E104941" s="1">
        <v>521090</v>
      </c>
      <c r="F104941" s="1">
        <v>7354243</v>
      </c>
      <c r="G104941" s="3" t="s">
        <v>174760</v>
      </c>
    </row>
    <row r="104942" spans="1:7" x14ac:dyDescent="0.25">
      <c r="A104942" s="3">
        <v>599235</v>
      </c>
      <c r="B104942" s="2">
        <v>-23.916937999999998</v>
      </c>
      <c r="C104942" s="2">
        <v>147.063571</v>
      </c>
      <c r="D104942" s="1">
        <v>55</v>
      </c>
      <c r="E104942" s="1">
        <v>506470</v>
      </c>
      <c r="F104942" s="1">
        <v>7354968</v>
      </c>
      <c r="G104942" s="3" t="s">
        <v>174761</v>
      </c>
    </row>
    <row r="104943" spans="1:7" x14ac:dyDescent="0.25">
      <c r="A104943" s="3">
        <v>599236</v>
      </c>
      <c r="B104943" s="2">
        <v>-23.929758</v>
      </c>
      <c r="C104943" s="2">
        <v>147.05569600000001</v>
      </c>
      <c r="D104943" s="1">
        <v>55</v>
      </c>
      <c r="E104943" s="1">
        <v>505668</v>
      </c>
      <c r="F104943" s="1">
        <v>7353549</v>
      </c>
      <c r="G104943" s="3" t="s">
        <v>171427</v>
      </c>
    </row>
    <row r="104944" spans="1:7" x14ac:dyDescent="0.25">
      <c r="A104944" s="3">
        <v>599237</v>
      </c>
      <c r="B104944" s="2">
        <v>-23.941890000000001</v>
      </c>
      <c r="C104944" s="2">
        <v>147.007813</v>
      </c>
      <c r="D104944" s="1">
        <v>55</v>
      </c>
      <c r="E104944" s="1">
        <v>500795</v>
      </c>
      <c r="F104944" s="1">
        <v>7352207</v>
      </c>
      <c r="G104944" s="3" t="s">
        <v>171428</v>
      </c>
    </row>
    <row r="104945" spans="1:7" x14ac:dyDescent="0.25">
      <c r="A104945" s="3">
        <v>599238</v>
      </c>
      <c r="B104945" s="2">
        <v>-23.965835999999999</v>
      </c>
      <c r="C104945" s="2">
        <v>147.04889</v>
      </c>
      <c r="D104945" s="1">
        <v>55</v>
      </c>
      <c r="E104945" s="1">
        <v>504974</v>
      </c>
      <c r="F104945" s="1">
        <v>7349555</v>
      </c>
      <c r="G104945" s="3" t="s">
        <v>175367</v>
      </c>
    </row>
    <row r="104946" spans="1:7" x14ac:dyDescent="0.25">
      <c r="A104946" s="3">
        <v>599239</v>
      </c>
      <c r="B104946" s="2">
        <v>-23.982144999999999</v>
      </c>
      <c r="C104946" s="2">
        <v>147.02509599999999</v>
      </c>
      <c r="D104946" s="1">
        <v>55</v>
      </c>
      <c r="E104946" s="1">
        <v>502553</v>
      </c>
      <c r="F104946" s="1">
        <v>7347750</v>
      </c>
      <c r="G104946" s="3" t="s">
        <v>174762</v>
      </c>
    </row>
    <row r="104947" spans="1:7" x14ac:dyDescent="0.25">
      <c r="A104947" s="3">
        <v>599240</v>
      </c>
      <c r="B104947" s="2">
        <v>-23.952044000000001</v>
      </c>
      <c r="C104947" s="2">
        <v>147.047371</v>
      </c>
      <c r="D104947" s="1">
        <v>55</v>
      </c>
      <c r="E104947" s="1">
        <v>504820</v>
      </c>
      <c r="F104947" s="1">
        <v>7351082</v>
      </c>
      <c r="G104947" s="3" t="s">
        <v>171429</v>
      </c>
    </row>
    <row r="104948" spans="1:7" x14ac:dyDescent="0.25">
      <c r="A104948" s="3">
        <v>599241</v>
      </c>
      <c r="B104948" s="2">
        <v>-23.991047999999999</v>
      </c>
      <c r="C104948" s="2">
        <v>147.065121</v>
      </c>
      <c r="D104948" s="1">
        <v>55</v>
      </c>
      <c r="E104948" s="1">
        <v>506624</v>
      </c>
      <c r="F104948" s="1">
        <v>7346763</v>
      </c>
      <c r="G104948" s="3" t="s">
        <v>171430</v>
      </c>
    </row>
    <row r="104949" spans="1:7" x14ac:dyDescent="0.25">
      <c r="A104949" s="3">
        <v>599242</v>
      </c>
      <c r="B104949" s="2">
        <v>-23.980177999999999</v>
      </c>
      <c r="C104949" s="2">
        <v>147.074061</v>
      </c>
      <c r="D104949" s="1">
        <v>55</v>
      </c>
      <c r="E104949" s="1">
        <v>507534</v>
      </c>
      <c r="F104949" s="1">
        <v>7347966</v>
      </c>
      <c r="G104949" s="3" t="s">
        <v>182539</v>
      </c>
    </row>
    <row r="104950" spans="1:7" x14ac:dyDescent="0.25">
      <c r="A104950" s="3">
        <v>599243</v>
      </c>
      <c r="B104950" s="2">
        <v>-23.964286999999999</v>
      </c>
      <c r="C104950" s="2">
        <v>147.09663900000001</v>
      </c>
      <c r="D104950" s="1">
        <v>55</v>
      </c>
      <c r="E104950" s="1">
        <v>509832</v>
      </c>
      <c r="F104950" s="1">
        <v>7349724</v>
      </c>
      <c r="G104950" s="3" t="s">
        <v>182540</v>
      </c>
    </row>
    <row r="104951" spans="1:7" x14ac:dyDescent="0.25">
      <c r="A104951" s="3">
        <v>599244</v>
      </c>
      <c r="B104951" s="2">
        <v>-23.960372</v>
      </c>
      <c r="C104951" s="2">
        <v>147.11513400000001</v>
      </c>
      <c r="D104951" s="1">
        <v>55</v>
      </c>
      <c r="E104951" s="1">
        <v>511714</v>
      </c>
      <c r="F104951" s="1">
        <v>7350156</v>
      </c>
      <c r="G104951" s="3" t="s">
        <v>171431</v>
      </c>
    </row>
    <row r="104952" spans="1:7" x14ac:dyDescent="0.25">
      <c r="A104952" s="3">
        <v>599245</v>
      </c>
      <c r="B104952" s="2">
        <v>-23.930834000000001</v>
      </c>
      <c r="C104952" s="2">
        <v>147.11723000000001</v>
      </c>
      <c r="D104952" s="1">
        <v>55</v>
      </c>
      <c r="E104952" s="1">
        <v>511930</v>
      </c>
      <c r="F104952" s="1">
        <v>7353426</v>
      </c>
      <c r="G104952" s="3" t="s">
        <v>174763</v>
      </c>
    </row>
    <row r="104953" spans="1:7" x14ac:dyDescent="0.25">
      <c r="A104953" s="3">
        <v>599246</v>
      </c>
      <c r="B104953" s="2">
        <v>-23.947396000000001</v>
      </c>
      <c r="C104953" s="2">
        <v>147.13315600000001</v>
      </c>
      <c r="D104953" s="1">
        <v>55</v>
      </c>
      <c r="E104953" s="1">
        <v>513549</v>
      </c>
      <c r="F104953" s="1">
        <v>7351591</v>
      </c>
      <c r="G104953" s="3" t="s">
        <v>171432</v>
      </c>
    </row>
    <row r="104954" spans="1:7" x14ac:dyDescent="0.25">
      <c r="A104954" s="3">
        <v>599247</v>
      </c>
      <c r="B104954" s="2">
        <v>-23.988510000000002</v>
      </c>
      <c r="C104954" s="2">
        <v>147.111512</v>
      </c>
      <c r="D104954" s="1">
        <v>55</v>
      </c>
      <c r="E104954" s="1">
        <v>511343</v>
      </c>
      <c r="F104954" s="1">
        <v>7347041</v>
      </c>
      <c r="G104954" s="3" t="s">
        <v>174764</v>
      </c>
    </row>
    <row r="104955" spans="1:7" x14ac:dyDescent="0.25">
      <c r="A104955" s="3">
        <v>599248</v>
      </c>
      <c r="B104955" s="2">
        <v>-23.978473999999999</v>
      </c>
      <c r="C104955" s="2">
        <v>147.12439000000001</v>
      </c>
      <c r="D104955" s="1">
        <v>55</v>
      </c>
      <c r="E104955" s="1">
        <v>512654</v>
      </c>
      <c r="F104955" s="1">
        <v>7348151</v>
      </c>
      <c r="G104955" s="3" t="s">
        <v>171433</v>
      </c>
    </row>
    <row r="104956" spans="1:7" x14ac:dyDescent="0.25">
      <c r="A104956" s="3">
        <v>599249</v>
      </c>
      <c r="B104956" s="2">
        <v>-23.971909</v>
      </c>
      <c r="C104956" s="2">
        <v>147.143945</v>
      </c>
      <c r="D104956" s="1">
        <v>55</v>
      </c>
      <c r="E104956" s="1">
        <v>514644</v>
      </c>
      <c r="F104956" s="1">
        <v>7348876</v>
      </c>
      <c r="G104956" s="3" t="s">
        <v>175368</v>
      </c>
    </row>
    <row r="104957" spans="1:7" x14ac:dyDescent="0.25">
      <c r="A104957" s="3">
        <v>599250</v>
      </c>
      <c r="B104957" s="2">
        <v>-23.958507000000001</v>
      </c>
      <c r="C104957" s="2">
        <v>147.16863900000001</v>
      </c>
      <c r="D104957" s="1">
        <v>55</v>
      </c>
      <c r="E104957" s="1">
        <v>517158</v>
      </c>
      <c r="F104957" s="1">
        <v>7350357</v>
      </c>
      <c r="G104957" s="3" t="s">
        <v>174765</v>
      </c>
    </row>
    <row r="104958" spans="1:7" x14ac:dyDescent="0.25">
      <c r="A104958" s="3">
        <v>599251</v>
      </c>
      <c r="B104958" s="2">
        <v>-23.99166</v>
      </c>
      <c r="C104958" s="2">
        <v>147.17277200000001</v>
      </c>
      <c r="D104958" s="1">
        <v>55</v>
      </c>
      <c r="E104958" s="1">
        <v>517574</v>
      </c>
      <c r="F104958" s="1">
        <v>7346686</v>
      </c>
      <c r="G104958" s="3" t="s">
        <v>171434</v>
      </c>
    </row>
    <row r="104959" spans="1:7" x14ac:dyDescent="0.25">
      <c r="A104959" s="3">
        <v>599252</v>
      </c>
      <c r="B104959" s="2">
        <v>-23.934812999999998</v>
      </c>
      <c r="C104959" s="2">
        <v>147.17830699999999</v>
      </c>
      <c r="D104959" s="1">
        <v>55</v>
      </c>
      <c r="E104959" s="1">
        <v>518145</v>
      </c>
      <c r="F104959" s="1">
        <v>7352979</v>
      </c>
      <c r="G104959" s="3" t="s">
        <v>171435</v>
      </c>
    </row>
    <row r="104960" spans="1:7" x14ac:dyDescent="0.25">
      <c r="A104960" s="3">
        <v>599253</v>
      </c>
      <c r="B104960" s="2">
        <v>-23.94997</v>
      </c>
      <c r="C104960" s="2">
        <v>147.19999899999999</v>
      </c>
      <c r="D104960" s="1">
        <v>55</v>
      </c>
      <c r="E104960" s="1">
        <v>520350</v>
      </c>
      <c r="F104960" s="1">
        <v>7351298</v>
      </c>
      <c r="G104960" s="3" t="s">
        <v>174766</v>
      </c>
    </row>
    <row r="104961" spans="1:7" x14ac:dyDescent="0.25">
      <c r="A104961" s="3">
        <v>599254</v>
      </c>
      <c r="B104961" s="2">
        <v>-23.971018999999998</v>
      </c>
      <c r="C104961" s="2">
        <v>147.18971999999999</v>
      </c>
      <c r="D104961" s="1">
        <v>55</v>
      </c>
      <c r="E104961" s="1">
        <v>519301</v>
      </c>
      <c r="F104961" s="1">
        <v>7348969</v>
      </c>
      <c r="G104961" s="3" t="s">
        <v>174767</v>
      </c>
    </row>
    <row r="104962" spans="1:7" x14ac:dyDescent="0.25">
      <c r="A104962" s="3">
        <v>599255</v>
      </c>
      <c r="B104962" s="2">
        <v>-23.961796</v>
      </c>
      <c r="C104962" s="2">
        <v>147.21184099999999</v>
      </c>
      <c r="D104962" s="1">
        <v>55</v>
      </c>
      <c r="E104962" s="1">
        <v>521553</v>
      </c>
      <c r="F104962" s="1">
        <v>7349987</v>
      </c>
      <c r="G104962" s="3" t="s">
        <v>171436</v>
      </c>
    </row>
    <row r="104963" spans="1:7" x14ac:dyDescent="0.25">
      <c r="A104963" s="3">
        <v>599256</v>
      </c>
      <c r="B104963" s="2">
        <v>-23.951041</v>
      </c>
      <c r="C104963" s="2">
        <v>147.22287</v>
      </c>
      <c r="D104963" s="1">
        <v>55</v>
      </c>
      <c r="E104963" s="1">
        <v>522677</v>
      </c>
      <c r="F104963" s="1">
        <v>7351176</v>
      </c>
      <c r="G104963" s="3" t="s">
        <v>171437</v>
      </c>
    </row>
    <row r="104964" spans="1:7" x14ac:dyDescent="0.25">
      <c r="A104964" s="3">
        <v>598607</v>
      </c>
      <c r="B104964" s="2">
        <v>-23.935307000000002</v>
      </c>
      <c r="C104964" s="2">
        <v>147.228768</v>
      </c>
      <c r="D104964" s="1">
        <v>55</v>
      </c>
      <c r="E104964" s="1">
        <v>523280</v>
      </c>
      <c r="F104964" s="1">
        <v>7352917</v>
      </c>
      <c r="G104964" s="3" t="s">
        <v>172402</v>
      </c>
    </row>
    <row r="104965" spans="1:7" x14ac:dyDescent="0.25">
      <c r="A104965" s="3">
        <v>598608</v>
      </c>
      <c r="B104965" s="2">
        <v>-23.899602000000002</v>
      </c>
      <c r="C104965" s="2">
        <v>147.257059</v>
      </c>
      <c r="D104965" s="1">
        <v>55</v>
      </c>
      <c r="E104965" s="1">
        <v>526166</v>
      </c>
      <c r="F104965" s="1">
        <v>7356865</v>
      </c>
      <c r="G104965" s="3" t="s">
        <v>172403</v>
      </c>
    </row>
    <row r="104966" spans="1:7" x14ac:dyDescent="0.25">
      <c r="A104966" s="3">
        <v>598609</v>
      </c>
      <c r="B104966" s="2">
        <v>-23.932842999999998</v>
      </c>
      <c r="C104966" s="2">
        <v>147.30508800000001</v>
      </c>
      <c r="D104966" s="1">
        <v>55</v>
      </c>
      <c r="E104966" s="1">
        <v>531047</v>
      </c>
      <c r="F104966" s="1">
        <v>7353175</v>
      </c>
      <c r="G104966" s="3" t="s">
        <v>175756</v>
      </c>
    </row>
    <row r="104967" spans="1:7" x14ac:dyDescent="0.25">
      <c r="A104967" s="3">
        <v>598610</v>
      </c>
      <c r="B104967" s="2">
        <v>-23.992467999999999</v>
      </c>
      <c r="C104967" s="2">
        <v>147.31267</v>
      </c>
      <c r="D104967" s="1">
        <v>55</v>
      </c>
      <c r="E104967" s="1">
        <v>531804</v>
      </c>
      <c r="F104967" s="1">
        <v>7346572</v>
      </c>
      <c r="G104967" s="3" t="s">
        <v>176667</v>
      </c>
    </row>
    <row r="104968" spans="1:7" x14ac:dyDescent="0.25">
      <c r="A104968" s="3">
        <v>598611</v>
      </c>
      <c r="B104968" s="2">
        <v>-23.970137000000001</v>
      </c>
      <c r="C104968" s="2">
        <v>147.29120800000001</v>
      </c>
      <c r="D104968" s="1">
        <v>55</v>
      </c>
      <c r="E104968" s="1">
        <v>529626</v>
      </c>
      <c r="F104968" s="1">
        <v>7349049</v>
      </c>
      <c r="G104968" s="3" t="s">
        <v>172404</v>
      </c>
    </row>
    <row r="104969" spans="1:7" x14ac:dyDescent="0.25">
      <c r="A104969" s="3">
        <v>598612</v>
      </c>
      <c r="B104969" s="2">
        <v>-23.984950000000001</v>
      </c>
      <c r="C104969" s="2">
        <v>147.33965599999999</v>
      </c>
      <c r="D104969" s="1">
        <v>55</v>
      </c>
      <c r="E104969" s="1">
        <v>534551</v>
      </c>
      <c r="F104969" s="1">
        <v>7347398</v>
      </c>
      <c r="G104969" s="3" t="s">
        <v>176668</v>
      </c>
    </row>
    <row r="104970" spans="1:7" x14ac:dyDescent="0.25">
      <c r="A104970" s="3">
        <v>598613</v>
      </c>
      <c r="B104970" s="2">
        <v>-23.987186000000001</v>
      </c>
      <c r="C104970" s="2">
        <v>147.32503399999999</v>
      </c>
      <c r="D104970" s="1">
        <v>55</v>
      </c>
      <c r="E104970" s="1">
        <v>533063</v>
      </c>
      <c r="F104970" s="1">
        <v>7347154</v>
      </c>
      <c r="G104970" s="3" t="s">
        <v>172405</v>
      </c>
    </row>
    <row r="104971" spans="1:7" x14ac:dyDescent="0.25">
      <c r="A104971" s="3">
        <v>598614</v>
      </c>
      <c r="B104971" s="2">
        <v>-23.982561</v>
      </c>
      <c r="C104971" s="2">
        <v>147.36918</v>
      </c>
      <c r="D104971" s="1">
        <v>55</v>
      </c>
      <c r="E104971" s="1">
        <v>537555</v>
      </c>
      <c r="F104971" s="1">
        <v>7347655</v>
      </c>
      <c r="G104971" s="3" t="s">
        <v>176669</v>
      </c>
    </row>
    <row r="104972" spans="1:7" x14ac:dyDescent="0.25">
      <c r="A104972" s="3">
        <v>598615</v>
      </c>
      <c r="B104972" s="2">
        <v>-23.971876999999999</v>
      </c>
      <c r="C104972" s="2">
        <v>147.39029300000001</v>
      </c>
      <c r="D104972" s="1">
        <v>55</v>
      </c>
      <c r="E104972" s="1">
        <v>539706</v>
      </c>
      <c r="F104972" s="1">
        <v>7348832</v>
      </c>
      <c r="G104972" s="3" t="s">
        <v>182686</v>
      </c>
    </row>
    <row r="104973" spans="1:7" x14ac:dyDescent="0.25">
      <c r="A104973" s="3">
        <v>598616</v>
      </c>
      <c r="B104973" s="2">
        <v>-23.977452</v>
      </c>
      <c r="C104973" s="2">
        <v>147.40693300000001</v>
      </c>
      <c r="D104973" s="1">
        <v>55</v>
      </c>
      <c r="E104973" s="1">
        <v>541397</v>
      </c>
      <c r="F104973" s="1">
        <v>7348210</v>
      </c>
      <c r="G104973" s="3" t="s">
        <v>172406</v>
      </c>
    </row>
    <row r="104974" spans="1:7" x14ac:dyDescent="0.25">
      <c r="A104974" s="3">
        <v>598617</v>
      </c>
      <c r="B104974" s="2">
        <v>-23.965088000000002</v>
      </c>
      <c r="C104974" s="2">
        <v>147.41700700000001</v>
      </c>
      <c r="D104974" s="1">
        <v>55</v>
      </c>
      <c r="E104974" s="1">
        <v>542426</v>
      </c>
      <c r="F104974" s="1">
        <v>7349576</v>
      </c>
      <c r="G104974" s="3" t="s">
        <v>172407</v>
      </c>
    </row>
    <row r="104975" spans="1:7" x14ac:dyDescent="0.25">
      <c r="A104975" s="3">
        <v>598618</v>
      </c>
      <c r="B104975" s="2">
        <v>-23.954239999999999</v>
      </c>
      <c r="C104975" s="2">
        <v>147.40712500000001</v>
      </c>
      <c r="D104975" s="1">
        <v>55</v>
      </c>
      <c r="E104975" s="1">
        <v>541424</v>
      </c>
      <c r="F104975" s="1">
        <v>7350780</v>
      </c>
      <c r="G104975" s="3" t="s">
        <v>176670</v>
      </c>
    </row>
    <row r="104976" spans="1:7" x14ac:dyDescent="0.25">
      <c r="A104976" s="3">
        <v>598619</v>
      </c>
      <c r="B104976" s="2">
        <v>-23.956122000000001</v>
      </c>
      <c r="C104976" s="2">
        <v>147.43213399999999</v>
      </c>
      <c r="D104976" s="1">
        <v>55</v>
      </c>
      <c r="E104976" s="1">
        <v>543968</v>
      </c>
      <c r="F104976" s="1">
        <v>7350564</v>
      </c>
      <c r="G104976" s="3" t="s">
        <v>176671</v>
      </c>
    </row>
    <row r="104977" spans="1:7" x14ac:dyDescent="0.25">
      <c r="A104977" s="3">
        <v>598620</v>
      </c>
      <c r="B104977" s="2">
        <v>-23.927316000000001</v>
      </c>
      <c r="C104977" s="2">
        <v>147.41967600000001</v>
      </c>
      <c r="D104977" s="1">
        <v>55</v>
      </c>
      <c r="E104977" s="1">
        <v>542710</v>
      </c>
      <c r="F104977" s="1">
        <v>7353757</v>
      </c>
      <c r="G104977" s="3" t="s">
        <v>172408</v>
      </c>
    </row>
    <row r="104978" spans="1:7" x14ac:dyDescent="0.25">
      <c r="A104978" s="3">
        <v>598621</v>
      </c>
      <c r="B104978" s="2">
        <v>-23.910038</v>
      </c>
      <c r="C104978" s="2">
        <v>147.392504</v>
      </c>
      <c r="D104978" s="1">
        <v>55</v>
      </c>
      <c r="E104978" s="1">
        <v>539950</v>
      </c>
      <c r="F104978" s="1">
        <v>7355678</v>
      </c>
      <c r="G104978" s="3" t="s">
        <v>172409</v>
      </c>
    </row>
    <row r="104979" spans="1:7" x14ac:dyDescent="0.25">
      <c r="A104979" s="3">
        <v>598622</v>
      </c>
      <c r="B104979" s="2">
        <v>-23.894832999999998</v>
      </c>
      <c r="C104979" s="2">
        <v>147.36068900000001</v>
      </c>
      <c r="D104979" s="1">
        <v>55</v>
      </c>
      <c r="E104979" s="1">
        <v>536716</v>
      </c>
      <c r="F104979" s="1">
        <v>7357370</v>
      </c>
      <c r="G104979" s="3" t="s">
        <v>175757</v>
      </c>
    </row>
    <row r="104980" spans="1:7" x14ac:dyDescent="0.25">
      <c r="A104980" s="3">
        <v>598623</v>
      </c>
      <c r="B104980" s="2">
        <v>-23.898567</v>
      </c>
      <c r="C104980" s="2">
        <v>147.385289</v>
      </c>
      <c r="D104980" s="1">
        <v>55</v>
      </c>
      <c r="E104980" s="1">
        <v>539219</v>
      </c>
      <c r="F104980" s="1">
        <v>7356950</v>
      </c>
      <c r="G104980" s="3" t="s">
        <v>176672</v>
      </c>
    </row>
    <row r="104981" spans="1:7" x14ac:dyDescent="0.25">
      <c r="A104981" s="3">
        <v>598624</v>
      </c>
      <c r="B104981" s="2">
        <v>-23.893056999999999</v>
      </c>
      <c r="C104981" s="2">
        <v>147.38899499999999</v>
      </c>
      <c r="D104981" s="1">
        <v>55</v>
      </c>
      <c r="E104981" s="1">
        <v>539598</v>
      </c>
      <c r="F104981" s="1">
        <v>7357559</v>
      </c>
      <c r="G104981" s="3" t="s">
        <v>172410</v>
      </c>
    </row>
    <row r="104982" spans="1:7" x14ac:dyDescent="0.25">
      <c r="A104982" s="3">
        <v>598625</v>
      </c>
      <c r="B104982" s="2">
        <v>-23.903230000000001</v>
      </c>
      <c r="C104982" s="2">
        <v>147.425444</v>
      </c>
      <c r="D104982" s="1">
        <v>55</v>
      </c>
      <c r="E104982" s="1">
        <v>543305</v>
      </c>
      <c r="F104982" s="1">
        <v>7356422</v>
      </c>
      <c r="G104982" s="3" t="s">
        <v>172411</v>
      </c>
    </row>
    <row r="104983" spans="1:7" x14ac:dyDescent="0.25">
      <c r="A104983" s="3">
        <v>598626</v>
      </c>
      <c r="B104983" s="2">
        <v>-23.897953000000001</v>
      </c>
      <c r="C104983" s="2">
        <v>147.43273600000001</v>
      </c>
      <c r="D104983" s="1">
        <v>55</v>
      </c>
      <c r="E104983" s="1">
        <v>544049</v>
      </c>
      <c r="F104983" s="1">
        <v>7357004</v>
      </c>
      <c r="G104983" s="3" t="s">
        <v>176673</v>
      </c>
    </row>
    <row r="104984" spans="1:7" x14ac:dyDescent="0.25">
      <c r="A104984" s="3">
        <v>598627</v>
      </c>
      <c r="B104984" s="2">
        <v>-23.956921000000001</v>
      </c>
      <c r="C104984" s="2">
        <v>147.360862</v>
      </c>
      <c r="D104984" s="1">
        <v>55</v>
      </c>
      <c r="E104984" s="1">
        <v>536716</v>
      </c>
      <c r="F104984" s="1">
        <v>7350496</v>
      </c>
      <c r="G104984" s="3" t="s">
        <v>175758</v>
      </c>
    </row>
    <row r="104985" spans="1:7" x14ac:dyDescent="0.25">
      <c r="A104985" s="3">
        <v>598628</v>
      </c>
      <c r="B104985" s="2">
        <v>-23.937664999999999</v>
      </c>
      <c r="C104985" s="2">
        <v>147.336073</v>
      </c>
      <c r="D104985" s="1">
        <v>55</v>
      </c>
      <c r="E104985" s="1">
        <v>534199</v>
      </c>
      <c r="F104985" s="1">
        <v>7352634</v>
      </c>
      <c r="G104985" s="3" t="s">
        <v>172412</v>
      </c>
    </row>
    <row r="104986" spans="1:7" x14ac:dyDescent="0.25">
      <c r="A104986" s="3">
        <v>598629</v>
      </c>
      <c r="B104986" s="2">
        <v>-23.917619999999999</v>
      </c>
      <c r="C104986" s="2">
        <v>147.33722</v>
      </c>
      <c r="D104986" s="1">
        <v>55</v>
      </c>
      <c r="E104986" s="1">
        <v>534321</v>
      </c>
      <c r="F104986" s="1">
        <v>7354853</v>
      </c>
      <c r="G104986" s="3" t="s">
        <v>172413</v>
      </c>
    </row>
    <row r="104987" spans="1:7" x14ac:dyDescent="0.25">
      <c r="A104987" s="3">
        <v>598630</v>
      </c>
      <c r="B104987" s="2">
        <v>-23.911434</v>
      </c>
      <c r="C104987" s="2">
        <v>147.31566799999999</v>
      </c>
      <c r="D104987" s="1">
        <v>55</v>
      </c>
      <c r="E104987" s="1">
        <v>532129</v>
      </c>
      <c r="F104987" s="1">
        <v>7355543</v>
      </c>
      <c r="G104987" s="3" t="s">
        <v>177639</v>
      </c>
    </row>
    <row r="104988" spans="1:7" x14ac:dyDescent="0.25">
      <c r="A104988" s="3">
        <v>598631</v>
      </c>
      <c r="B104988" s="2">
        <v>-23.924237999999999</v>
      </c>
      <c r="C104988" s="2">
        <v>147.26491899999999</v>
      </c>
      <c r="D104988" s="1">
        <v>55</v>
      </c>
      <c r="E104988" s="1">
        <v>526961</v>
      </c>
      <c r="F104988" s="1">
        <v>7354136</v>
      </c>
      <c r="G104988" s="3" t="s">
        <v>177640</v>
      </c>
    </row>
    <row r="104989" spans="1:7" x14ac:dyDescent="0.25">
      <c r="A104989" s="3">
        <v>598632</v>
      </c>
      <c r="B104989" s="2">
        <v>-23.984508000000002</v>
      </c>
      <c r="C104989" s="2">
        <v>147.25599800000001</v>
      </c>
      <c r="D104989" s="1">
        <v>55</v>
      </c>
      <c r="E104989" s="1">
        <v>526041</v>
      </c>
      <c r="F104989" s="1">
        <v>7347465</v>
      </c>
      <c r="G104989" s="3" t="s">
        <v>172414</v>
      </c>
    </row>
    <row r="104990" spans="1:7" x14ac:dyDescent="0.25">
      <c r="A104990" s="3">
        <v>598633</v>
      </c>
      <c r="B104990" s="2">
        <v>-23.892309999999998</v>
      </c>
      <c r="C104990" s="2">
        <v>147.28439299999999</v>
      </c>
      <c r="D104990" s="1">
        <v>55</v>
      </c>
      <c r="E104990" s="1">
        <v>528950</v>
      </c>
      <c r="F104990" s="1">
        <v>7357667</v>
      </c>
      <c r="G104990" s="3" t="s">
        <v>172415</v>
      </c>
    </row>
    <row r="104991" spans="1:7" x14ac:dyDescent="0.25">
      <c r="A104991" s="3">
        <v>598634</v>
      </c>
      <c r="B104991" s="2">
        <v>-23.891400000000001</v>
      </c>
      <c r="C104991" s="2">
        <v>147.31110100000001</v>
      </c>
      <c r="D104991" s="1">
        <v>55</v>
      </c>
      <c r="E104991" s="1">
        <v>531669</v>
      </c>
      <c r="F104991" s="1">
        <v>7357762</v>
      </c>
      <c r="G104991" s="3" t="s">
        <v>177641</v>
      </c>
    </row>
    <row r="104992" spans="1:7" x14ac:dyDescent="0.25">
      <c r="A104992" s="3">
        <v>598635</v>
      </c>
      <c r="B104992" s="2">
        <v>-23.868024999999999</v>
      </c>
      <c r="C104992" s="2">
        <v>147.26200499999999</v>
      </c>
      <c r="D104992" s="1">
        <v>55</v>
      </c>
      <c r="E104992" s="1">
        <v>526676</v>
      </c>
      <c r="F104992" s="1">
        <v>7360360</v>
      </c>
      <c r="G104992" s="3" t="s">
        <v>177642</v>
      </c>
    </row>
    <row r="104993" spans="1:7" x14ac:dyDescent="0.25">
      <c r="A104993" s="3">
        <v>598636</v>
      </c>
      <c r="B104993" s="2">
        <v>-23.872546</v>
      </c>
      <c r="C104993" s="2">
        <v>147.264814</v>
      </c>
      <c r="D104993" s="1">
        <v>55</v>
      </c>
      <c r="E104993" s="1">
        <v>526961</v>
      </c>
      <c r="F104993" s="1">
        <v>7359859</v>
      </c>
      <c r="G104993" s="3" t="s">
        <v>172416</v>
      </c>
    </row>
    <row r="104994" spans="1:7" x14ac:dyDescent="0.25">
      <c r="A104994" s="3">
        <v>598637</v>
      </c>
      <c r="B104994" s="2">
        <v>-23.837783000000002</v>
      </c>
      <c r="C104994" s="2">
        <v>147.35361800000001</v>
      </c>
      <c r="D104994" s="1">
        <v>55</v>
      </c>
      <c r="E104994" s="1">
        <v>536012</v>
      </c>
      <c r="F104994" s="1">
        <v>7363688</v>
      </c>
      <c r="G104994" s="3" t="s">
        <v>177643</v>
      </c>
    </row>
    <row r="104995" spans="1:7" x14ac:dyDescent="0.25">
      <c r="A104995" s="3">
        <v>598638</v>
      </c>
      <c r="B104995" s="2">
        <v>-23.833411999999999</v>
      </c>
      <c r="C104995" s="2">
        <v>147.341116</v>
      </c>
      <c r="D104995" s="1">
        <v>55</v>
      </c>
      <c r="E104995" s="1">
        <v>534740</v>
      </c>
      <c r="F104995" s="1">
        <v>7364175</v>
      </c>
      <c r="G104995" s="3" t="s">
        <v>172417</v>
      </c>
    </row>
    <row r="104996" spans="1:7" x14ac:dyDescent="0.25">
      <c r="A104996" s="3">
        <v>598639</v>
      </c>
      <c r="B104996" s="2">
        <v>-23.882102</v>
      </c>
      <c r="C104996" s="2">
        <v>147.31759</v>
      </c>
      <c r="D104996" s="1">
        <v>55</v>
      </c>
      <c r="E104996" s="1">
        <v>532332</v>
      </c>
      <c r="F104996" s="1">
        <v>7358790</v>
      </c>
      <c r="G104996" s="3" t="s">
        <v>177644</v>
      </c>
    </row>
    <row r="104997" spans="1:7" x14ac:dyDescent="0.25">
      <c r="A104997" s="3">
        <v>598640</v>
      </c>
      <c r="B104997" s="2">
        <v>-23.889099000000002</v>
      </c>
      <c r="C104997" s="2">
        <v>147.40692100000001</v>
      </c>
      <c r="D104997" s="1">
        <v>55</v>
      </c>
      <c r="E104997" s="1">
        <v>541424</v>
      </c>
      <c r="F104997" s="1">
        <v>7357992</v>
      </c>
      <c r="G104997" s="3" t="s">
        <v>172418</v>
      </c>
    </row>
    <row r="104998" spans="1:7" x14ac:dyDescent="0.25">
      <c r="A104998" s="3">
        <v>598641</v>
      </c>
      <c r="B104998" s="2">
        <v>-23.885515000000002</v>
      </c>
      <c r="C104998" s="2">
        <v>147.42312699999999</v>
      </c>
      <c r="D104998" s="1">
        <v>55</v>
      </c>
      <c r="E104998" s="1">
        <v>543075</v>
      </c>
      <c r="F104998" s="1">
        <v>7358384</v>
      </c>
      <c r="G104998" s="3" t="s">
        <v>175759</v>
      </c>
    </row>
    <row r="104999" spans="1:7" x14ac:dyDescent="0.25">
      <c r="A104999" s="3">
        <v>598642</v>
      </c>
      <c r="B104999" s="2">
        <v>-23.852751999999999</v>
      </c>
      <c r="C104999" s="2">
        <v>147.42767499999999</v>
      </c>
      <c r="D104999" s="1">
        <v>55</v>
      </c>
      <c r="E104999" s="1">
        <v>543549</v>
      </c>
      <c r="F104999" s="1">
        <v>7362010</v>
      </c>
      <c r="G104999" s="3" t="s">
        <v>175760</v>
      </c>
    </row>
    <row r="105000" spans="1:7" x14ac:dyDescent="0.25">
      <c r="A105000" s="3">
        <v>598643</v>
      </c>
      <c r="B105000" s="2">
        <v>-23.863609</v>
      </c>
      <c r="C105000" s="2">
        <v>147.43715900000001</v>
      </c>
      <c r="D105000" s="1">
        <v>55</v>
      </c>
      <c r="E105000" s="1">
        <v>544511</v>
      </c>
      <c r="F105000" s="1">
        <v>7360805</v>
      </c>
      <c r="G105000" s="3" t="s">
        <v>172419</v>
      </c>
    </row>
    <row r="105001" spans="1:7" x14ac:dyDescent="0.25">
      <c r="A105001" s="3">
        <v>598644</v>
      </c>
      <c r="B105001" s="2">
        <v>-23.857095000000001</v>
      </c>
      <c r="C105001" s="2">
        <v>147.447351</v>
      </c>
      <c r="D105001" s="1">
        <v>55</v>
      </c>
      <c r="E105001" s="1">
        <v>545551</v>
      </c>
      <c r="F105001" s="1">
        <v>7361523</v>
      </c>
      <c r="G105001" s="3" t="s">
        <v>172420</v>
      </c>
    </row>
    <row r="105002" spans="1:7" x14ac:dyDescent="0.25">
      <c r="A105002" s="3">
        <v>598645</v>
      </c>
      <c r="B105002" s="2">
        <v>-23.845628999999999</v>
      </c>
      <c r="C105002" s="2">
        <v>147.43907300000001</v>
      </c>
      <c r="D105002" s="1">
        <v>55</v>
      </c>
      <c r="E105002" s="1">
        <v>544712</v>
      </c>
      <c r="F105002" s="1">
        <v>7362795</v>
      </c>
      <c r="G105002" s="3" t="s">
        <v>175761</v>
      </c>
    </row>
    <row r="105003" spans="1:7" x14ac:dyDescent="0.25">
      <c r="A105003" s="3">
        <v>598646</v>
      </c>
      <c r="B105003" s="2">
        <v>-23.846361000000002</v>
      </c>
      <c r="C105003" s="2">
        <v>147.34301600000001</v>
      </c>
      <c r="D105003" s="1">
        <v>55</v>
      </c>
      <c r="E105003" s="1">
        <v>534930</v>
      </c>
      <c r="F105003" s="1">
        <v>7362741</v>
      </c>
      <c r="G105003" s="3" t="s">
        <v>182687</v>
      </c>
    </row>
    <row r="105004" spans="1:7" x14ac:dyDescent="0.25">
      <c r="A105004" s="3">
        <v>598647</v>
      </c>
      <c r="B105004" s="2">
        <v>-23.863486999999999</v>
      </c>
      <c r="C105004" s="2">
        <v>147.33429100000001</v>
      </c>
      <c r="D105004" s="1">
        <v>55</v>
      </c>
      <c r="E105004" s="1">
        <v>534037</v>
      </c>
      <c r="F105004" s="1">
        <v>7360847</v>
      </c>
      <c r="G105004" s="3" t="s">
        <v>172421</v>
      </c>
    </row>
    <row r="105005" spans="1:7" x14ac:dyDescent="0.25">
      <c r="A105005" s="3">
        <v>598648</v>
      </c>
      <c r="B105005" s="2">
        <v>-23.830098</v>
      </c>
      <c r="C105005" s="2">
        <v>147.39731</v>
      </c>
      <c r="D105005" s="1">
        <v>55</v>
      </c>
      <c r="E105005" s="1">
        <v>540464</v>
      </c>
      <c r="F105005" s="1">
        <v>7364527</v>
      </c>
      <c r="G105005" s="3" t="s">
        <v>172422</v>
      </c>
    </row>
    <row r="105006" spans="1:7" x14ac:dyDescent="0.25">
      <c r="A105006" s="3">
        <v>598649</v>
      </c>
      <c r="B105006" s="2">
        <v>-23.865756000000001</v>
      </c>
      <c r="C105006" s="2">
        <v>147.357947</v>
      </c>
      <c r="D105006" s="1">
        <v>55</v>
      </c>
      <c r="E105006" s="1">
        <v>536445</v>
      </c>
      <c r="F105006" s="1">
        <v>7360590</v>
      </c>
      <c r="G105006" s="3" t="s">
        <v>178874</v>
      </c>
    </row>
    <row r="105007" spans="1:7" x14ac:dyDescent="0.25">
      <c r="A105007" s="3">
        <v>598650</v>
      </c>
      <c r="B105007" s="2">
        <v>-23.875133000000002</v>
      </c>
      <c r="C105007" s="2">
        <v>147.37192899999999</v>
      </c>
      <c r="D105007" s="1">
        <v>55</v>
      </c>
      <c r="E105007" s="1">
        <v>537866</v>
      </c>
      <c r="F105007" s="1">
        <v>7359548</v>
      </c>
      <c r="G105007" s="3" t="s">
        <v>177645</v>
      </c>
    </row>
    <row r="105008" spans="1:7" x14ac:dyDescent="0.25">
      <c r="A105008" s="3">
        <v>598651</v>
      </c>
      <c r="B105008" s="2">
        <v>-23.853076000000001</v>
      </c>
      <c r="C105008" s="2">
        <v>147.397773</v>
      </c>
      <c r="D105008" s="1">
        <v>55</v>
      </c>
      <c r="E105008" s="1">
        <v>540504</v>
      </c>
      <c r="F105008" s="1">
        <v>7361983</v>
      </c>
      <c r="G105008" s="3" t="s">
        <v>172423</v>
      </c>
    </row>
    <row r="105009" spans="1:7" x14ac:dyDescent="0.25">
      <c r="A105009" s="3">
        <v>598652</v>
      </c>
      <c r="B105009" s="2">
        <v>-23.836565</v>
      </c>
      <c r="C105009" s="2">
        <v>147.40118000000001</v>
      </c>
      <c r="D105009" s="1">
        <v>55</v>
      </c>
      <c r="E105009" s="1">
        <v>540856</v>
      </c>
      <c r="F105009" s="1">
        <v>7363810</v>
      </c>
      <c r="G105009" s="3" t="s">
        <v>172424</v>
      </c>
    </row>
    <row r="105010" spans="1:7" x14ac:dyDescent="0.25">
      <c r="A105010" s="3">
        <v>598653</v>
      </c>
      <c r="B105010" s="2">
        <v>-23.861799999999999</v>
      </c>
      <c r="C105010" s="2">
        <v>147.37653700000001</v>
      </c>
      <c r="D105010" s="1">
        <v>55</v>
      </c>
      <c r="E105010" s="1">
        <v>538339</v>
      </c>
      <c r="F105010" s="1">
        <v>7361023</v>
      </c>
      <c r="G105010" s="3" t="s">
        <v>175762</v>
      </c>
    </row>
    <row r="105011" spans="1:7" x14ac:dyDescent="0.25">
      <c r="A105011" s="3">
        <v>598654</v>
      </c>
      <c r="B105011" s="2">
        <v>-23.847290000000001</v>
      </c>
      <c r="C105011" s="2">
        <v>147.30913899999999</v>
      </c>
      <c r="D105011" s="1">
        <v>55</v>
      </c>
      <c r="E105011" s="1">
        <v>531480</v>
      </c>
      <c r="F105011" s="1">
        <v>7362646</v>
      </c>
      <c r="G105011" s="3" t="s">
        <v>178875</v>
      </c>
    </row>
    <row r="105012" spans="1:7" x14ac:dyDescent="0.25">
      <c r="A105012" s="3">
        <v>598655</v>
      </c>
      <c r="B105012" s="2">
        <v>-23.823792999999998</v>
      </c>
      <c r="C105012" s="2">
        <v>147.32436000000001</v>
      </c>
      <c r="D105012" s="1">
        <v>55</v>
      </c>
      <c r="E105012" s="1">
        <v>533036</v>
      </c>
      <c r="F105012" s="1">
        <v>7365244</v>
      </c>
      <c r="G105012" s="3" t="s">
        <v>172425</v>
      </c>
    </row>
    <row r="105013" spans="1:7" x14ac:dyDescent="0.25">
      <c r="A105013" s="3">
        <v>598656</v>
      </c>
      <c r="B105013" s="2">
        <v>-23.871756000000001</v>
      </c>
      <c r="C105013" s="2">
        <v>147.29696899999999</v>
      </c>
      <c r="D105013" s="1">
        <v>55</v>
      </c>
      <c r="E105013" s="1">
        <v>530235</v>
      </c>
      <c r="F105013" s="1">
        <v>7359940</v>
      </c>
      <c r="G105013" s="3" t="s">
        <v>172426</v>
      </c>
    </row>
    <row r="105014" spans="1:7" x14ac:dyDescent="0.25">
      <c r="A105014" s="3">
        <v>598657</v>
      </c>
      <c r="B105014" s="2">
        <v>-23.835249999999998</v>
      </c>
      <c r="C105014" s="2">
        <v>147.27602899999999</v>
      </c>
      <c r="D105014" s="1">
        <v>55</v>
      </c>
      <c r="E105014" s="1">
        <v>528111</v>
      </c>
      <c r="F105014" s="1">
        <v>7363986</v>
      </c>
      <c r="G105014" s="3" t="s">
        <v>175763</v>
      </c>
    </row>
    <row r="105015" spans="1:7" x14ac:dyDescent="0.25">
      <c r="A105015" s="3">
        <v>598658</v>
      </c>
      <c r="B105015" s="2">
        <v>-23.822161999999999</v>
      </c>
      <c r="C105015" s="2">
        <v>147.28064599999999</v>
      </c>
      <c r="D105015" s="1">
        <v>55</v>
      </c>
      <c r="E105015" s="1">
        <v>528584</v>
      </c>
      <c r="F105015" s="1">
        <v>7365434</v>
      </c>
      <c r="G105015" s="3" t="s">
        <v>178876</v>
      </c>
    </row>
    <row r="105016" spans="1:7" x14ac:dyDescent="0.25">
      <c r="A105016" s="3">
        <v>598659</v>
      </c>
      <c r="B105016" s="2">
        <v>-23.822617999999999</v>
      </c>
      <c r="C105016" s="2">
        <v>147.35717099999999</v>
      </c>
      <c r="D105016" s="1">
        <v>55</v>
      </c>
      <c r="E105016" s="1">
        <v>536378</v>
      </c>
      <c r="F105016" s="1">
        <v>7365366</v>
      </c>
      <c r="G105016" s="3" t="s">
        <v>172427</v>
      </c>
    </row>
    <row r="105017" spans="1:7" x14ac:dyDescent="0.25">
      <c r="A105017" s="3">
        <v>598660</v>
      </c>
      <c r="B105017" s="2">
        <v>-23.856435000000001</v>
      </c>
      <c r="C105017" s="2">
        <v>147.37267199999999</v>
      </c>
      <c r="D105017" s="1">
        <v>55</v>
      </c>
      <c r="E105017" s="1">
        <v>537947</v>
      </c>
      <c r="F105017" s="1">
        <v>7361618</v>
      </c>
      <c r="G105017" s="3" t="s">
        <v>172428</v>
      </c>
    </row>
    <row r="105018" spans="1:7" x14ac:dyDescent="0.25">
      <c r="A105018" s="3">
        <v>598661</v>
      </c>
      <c r="B105018" s="2">
        <v>-23.816459999999999</v>
      </c>
      <c r="C105018" s="2">
        <v>147.25699299999999</v>
      </c>
      <c r="D105018" s="1">
        <v>55</v>
      </c>
      <c r="E105018" s="1">
        <v>526176</v>
      </c>
      <c r="F105018" s="1">
        <v>7366070</v>
      </c>
      <c r="G105018" s="3" t="s">
        <v>178877</v>
      </c>
    </row>
    <row r="105019" spans="1:7" x14ac:dyDescent="0.25">
      <c r="A105019" s="3">
        <v>598662</v>
      </c>
      <c r="B105019" s="2">
        <v>-23.820340000000002</v>
      </c>
      <c r="C105019" s="2">
        <v>147.33802900000001</v>
      </c>
      <c r="D105019" s="1">
        <v>55</v>
      </c>
      <c r="E105019" s="1">
        <v>534429</v>
      </c>
      <c r="F105019" s="1">
        <v>7365623</v>
      </c>
      <c r="G105019" s="3" t="s">
        <v>178878</v>
      </c>
    </row>
    <row r="105020" spans="1:7" x14ac:dyDescent="0.25">
      <c r="A105020" s="3">
        <v>598663</v>
      </c>
      <c r="B105020" s="2">
        <v>-23.750093</v>
      </c>
      <c r="C105020" s="2">
        <v>147.265488</v>
      </c>
      <c r="D105020" s="1">
        <v>55</v>
      </c>
      <c r="E105020" s="1">
        <v>527055</v>
      </c>
      <c r="F105020" s="1">
        <v>7373416</v>
      </c>
      <c r="G105020" s="3" t="s">
        <v>172429</v>
      </c>
    </row>
    <row r="105021" spans="1:7" x14ac:dyDescent="0.25">
      <c r="A105021" s="3">
        <v>598664</v>
      </c>
      <c r="B105021" s="2">
        <v>-23.766694999999999</v>
      </c>
      <c r="C105021" s="2">
        <v>147.27508</v>
      </c>
      <c r="D105021" s="1">
        <v>55</v>
      </c>
      <c r="E105021" s="1">
        <v>528029</v>
      </c>
      <c r="F105021" s="1">
        <v>7371576</v>
      </c>
      <c r="G105021" s="3" t="s">
        <v>175764</v>
      </c>
    </row>
    <row r="105022" spans="1:7" x14ac:dyDescent="0.25">
      <c r="A105022" s="3">
        <v>598665</v>
      </c>
      <c r="B105022" s="2">
        <v>-23.794502999999999</v>
      </c>
      <c r="C105022" s="2">
        <v>147.30555899999999</v>
      </c>
      <c r="D105022" s="1">
        <v>55</v>
      </c>
      <c r="E105022" s="1">
        <v>531128</v>
      </c>
      <c r="F105022" s="1">
        <v>7368491</v>
      </c>
      <c r="G105022" s="3" t="s">
        <v>172430</v>
      </c>
    </row>
    <row r="105023" spans="1:7" x14ac:dyDescent="0.25">
      <c r="A105023" s="3">
        <v>598666</v>
      </c>
      <c r="B105023" s="2">
        <v>-23.783172</v>
      </c>
      <c r="C105023" s="2">
        <v>147.395038</v>
      </c>
      <c r="D105023" s="1">
        <v>55</v>
      </c>
      <c r="E105023" s="1">
        <v>540247</v>
      </c>
      <c r="F105023" s="1">
        <v>7369723</v>
      </c>
      <c r="G105023" s="3" t="s">
        <v>178879</v>
      </c>
    </row>
    <row r="105024" spans="1:7" x14ac:dyDescent="0.25">
      <c r="A105024" s="3">
        <v>598667</v>
      </c>
      <c r="B105024" s="2">
        <v>-23.796029999999998</v>
      </c>
      <c r="C105024" s="2">
        <v>147.385918</v>
      </c>
      <c r="D105024" s="1">
        <v>55</v>
      </c>
      <c r="E105024" s="1">
        <v>539314</v>
      </c>
      <c r="F105024" s="1">
        <v>7368302</v>
      </c>
      <c r="G105024" s="3" t="s">
        <v>172431</v>
      </c>
    </row>
    <row r="105025" spans="1:7" x14ac:dyDescent="0.25">
      <c r="A105025" s="3">
        <v>598668</v>
      </c>
      <c r="B105025" s="2">
        <v>-23.803059000000001</v>
      </c>
      <c r="C105025" s="2">
        <v>147.42999599999999</v>
      </c>
      <c r="D105025" s="1">
        <v>55</v>
      </c>
      <c r="E105025" s="1">
        <v>543802</v>
      </c>
      <c r="F105025" s="1">
        <v>7367511</v>
      </c>
      <c r="G105025" s="3" t="s">
        <v>178880</v>
      </c>
    </row>
    <row r="105026" spans="1:7" x14ac:dyDescent="0.25">
      <c r="A105026" s="3">
        <v>598669</v>
      </c>
      <c r="B105026" s="2">
        <v>-23.815204000000001</v>
      </c>
      <c r="C105026" s="2">
        <v>147.437645</v>
      </c>
      <c r="D105026" s="1">
        <v>55</v>
      </c>
      <c r="E105026" s="1">
        <v>544577</v>
      </c>
      <c r="F105026" s="1">
        <v>7366164</v>
      </c>
      <c r="G105026" s="3" t="s">
        <v>172432</v>
      </c>
    </row>
    <row r="105027" spans="1:7" x14ac:dyDescent="0.25">
      <c r="A105027" s="3">
        <v>598670</v>
      </c>
      <c r="B105027" s="2">
        <v>-23.803643000000001</v>
      </c>
      <c r="C105027" s="2">
        <v>147.360614</v>
      </c>
      <c r="D105027" s="1">
        <v>55</v>
      </c>
      <c r="E105027" s="1">
        <v>536734</v>
      </c>
      <c r="F105027" s="1">
        <v>7367466</v>
      </c>
      <c r="G105027" s="3" t="s">
        <v>178881</v>
      </c>
    </row>
    <row r="105028" spans="1:7" x14ac:dyDescent="0.25">
      <c r="A105028" s="3">
        <v>598671</v>
      </c>
      <c r="B105028" s="2">
        <v>-23.809958000000002</v>
      </c>
      <c r="C105028" s="2">
        <v>147.271725</v>
      </c>
      <c r="D105028" s="1">
        <v>55</v>
      </c>
      <c r="E105028" s="1">
        <v>527678</v>
      </c>
      <c r="F105028" s="1">
        <v>7366787</v>
      </c>
      <c r="G105028" s="3" t="s">
        <v>178882</v>
      </c>
    </row>
    <row r="105029" spans="1:7" x14ac:dyDescent="0.25">
      <c r="A105029" s="3">
        <v>598672</v>
      </c>
      <c r="B105029" s="2">
        <v>-23.814233000000002</v>
      </c>
      <c r="C105029" s="2">
        <v>147.27558199999999</v>
      </c>
      <c r="D105029" s="1">
        <v>55</v>
      </c>
      <c r="E105029" s="1">
        <v>528070</v>
      </c>
      <c r="F105029" s="1">
        <v>7366313</v>
      </c>
      <c r="G105029" s="3" t="s">
        <v>172433</v>
      </c>
    </row>
    <row r="105030" spans="1:7" x14ac:dyDescent="0.25">
      <c r="A105030" s="3">
        <v>598673</v>
      </c>
      <c r="B105030" s="2">
        <v>-23.806384000000001</v>
      </c>
      <c r="C105030" s="2">
        <v>147.39923099999999</v>
      </c>
      <c r="D105030" s="1">
        <v>55</v>
      </c>
      <c r="E105030" s="1">
        <v>540667</v>
      </c>
      <c r="F105030" s="1">
        <v>7367152</v>
      </c>
      <c r="G105030" s="3" t="s">
        <v>172434</v>
      </c>
    </row>
    <row r="105031" spans="1:7" x14ac:dyDescent="0.25">
      <c r="A105031" s="3">
        <v>598674</v>
      </c>
      <c r="B105031" s="2">
        <v>-23.720555999999998</v>
      </c>
      <c r="C105031" s="2">
        <v>147.41330300000001</v>
      </c>
      <c r="D105031" s="1">
        <v>55</v>
      </c>
      <c r="E105031" s="1">
        <v>542128</v>
      </c>
      <c r="F105031" s="1">
        <v>7376650</v>
      </c>
      <c r="G105031" s="3" t="s">
        <v>177646</v>
      </c>
    </row>
    <row r="105032" spans="1:7" x14ac:dyDescent="0.25">
      <c r="A105032" s="3">
        <v>598675</v>
      </c>
      <c r="B105032" s="2">
        <v>-23.728808999999998</v>
      </c>
      <c r="C105032" s="2">
        <v>147.272086</v>
      </c>
      <c r="D105032" s="1">
        <v>55</v>
      </c>
      <c r="E105032" s="1">
        <v>527732</v>
      </c>
      <c r="F105032" s="1">
        <v>7375771</v>
      </c>
      <c r="G105032" s="3" t="s">
        <v>175765</v>
      </c>
    </row>
    <row r="105033" spans="1:7" x14ac:dyDescent="0.25">
      <c r="A105033" s="3">
        <v>598676</v>
      </c>
      <c r="B105033" s="2">
        <v>-23.813890000000001</v>
      </c>
      <c r="C105033" s="2">
        <v>147.32592600000001</v>
      </c>
      <c r="D105033" s="1">
        <v>55</v>
      </c>
      <c r="E105033" s="1">
        <v>533198</v>
      </c>
      <c r="F105033" s="1">
        <v>7366340</v>
      </c>
      <c r="G105033" s="3" t="s">
        <v>172435</v>
      </c>
    </row>
    <row r="105034" spans="1:7" x14ac:dyDescent="0.25">
      <c r="A105034" s="3">
        <v>598677</v>
      </c>
      <c r="B105034" s="2">
        <v>-23.812048999999998</v>
      </c>
      <c r="C105034" s="2">
        <v>147.264151</v>
      </c>
      <c r="D105034" s="1">
        <v>55</v>
      </c>
      <c r="E105034" s="1">
        <v>526906</v>
      </c>
      <c r="F105034" s="1">
        <v>7366557</v>
      </c>
      <c r="G105034" s="3" t="s">
        <v>172436</v>
      </c>
    </row>
    <row r="105035" spans="1:7" x14ac:dyDescent="0.25">
      <c r="A105035" s="3">
        <v>598678</v>
      </c>
      <c r="B105035" s="2">
        <v>-23.705428000000001</v>
      </c>
      <c r="C105035" s="2">
        <v>147.2946</v>
      </c>
      <c r="D105035" s="1">
        <v>55</v>
      </c>
      <c r="E105035" s="1">
        <v>530032</v>
      </c>
      <c r="F105035" s="1">
        <v>7378355</v>
      </c>
      <c r="G105035" s="3" t="s">
        <v>175766</v>
      </c>
    </row>
    <row r="105036" spans="1:7" x14ac:dyDescent="0.25">
      <c r="A105036" s="3">
        <v>598679</v>
      </c>
      <c r="B105036" s="2">
        <v>-23.678816000000001</v>
      </c>
      <c r="C105036" s="2">
        <v>147.33955599999999</v>
      </c>
      <c r="D105036" s="1">
        <v>55</v>
      </c>
      <c r="E105036" s="1">
        <v>534622</v>
      </c>
      <c r="F105036" s="1">
        <v>7381291</v>
      </c>
      <c r="G105036" s="3" t="s">
        <v>178883</v>
      </c>
    </row>
    <row r="105037" spans="1:7" x14ac:dyDescent="0.25">
      <c r="A105037" s="3">
        <v>598680</v>
      </c>
      <c r="B105037" s="2">
        <v>-23.682762</v>
      </c>
      <c r="C105037" s="2">
        <v>147.37536499999999</v>
      </c>
      <c r="D105037" s="1">
        <v>55</v>
      </c>
      <c r="E105037" s="1">
        <v>538272</v>
      </c>
      <c r="F105037" s="1">
        <v>7380845</v>
      </c>
      <c r="G105037" s="3" t="s">
        <v>172437</v>
      </c>
    </row>
    <row r="105038" spans="1:7" x14ac:dyDescent="0.25">
      <c r="A105038" s="3">
        <v>598681</v>
      </c>
      <c r="B105038" s="2">
        <v>-23.690442999999998</v>
      </c>
      <c r="C105038" s="2">
        <v>147.38507799999999</v>
      </c>
      <c r="D105038" s="1">
        <v>55</v>
      </c>
      <c r="E105038" s="1">
        <v>539260</v>
      </c>
      <c r="F105038" s="1">
        <v>7379992</v>
      </c>
      <c r="G105038" s="3" t="s">
        <v>172438</v>
      </c>
    </row>
    <row r="105039" spans="1:7" x14ac:dyDescent="0.25">
      <c r="A105039" s="3">
        <v>598682</v>
      </c>
      <c r="B105039" s="2">
        <v>-23.707539000000001</v>
      </c>
      <c r="C105039" s="2">
        <v>147.389905</v>
      </c>
      <c r="D105039" s="1">
        <v>55</v>
      </c>
      <c r="E105039" s="1">
        <v>539747</v>
      </c>
      <c r="F105039" s="1">
        <v>7378098</v>
      </c>
      <c r="G105039" s="3" t="s">
        <v>175767</v>
      </c>
    </row>
    <row r="105040" spans="1:7" x14ac:dyDescent="0.25">
      <c r="A105040" s="3">
        <v>598683</v>
      </c>
      <c r="B105040" s="2">
        <v>-23.684595000000002</v>
      </c>
      <c r="C105040" s="2">
        <v>147.42460500000001</v>
      </c>
      <c r="D105040" s="1">
        <v>55</v>
      </c>
      <c r="E105040" s="1">
        <v>543292</v>
      </c>
      <c r="F105040" s="1">
        <v>7380628</v>
      </c>
      <c r="G105040" s="3" t="s">
        <v>178884</v>
      </c>
    </row>
    <row r="105041" spans="1:7" x14ac:dyDescent="0.25">
      <c r="A105041" s="3">
        <v>598684</v>
      </c>
      <c r="B105041" s="2">
        <v>-23.666153000000001</v>
      </c>
      <c r="C105041" s="2">
        <v>147.420692</v>
      </c>
      <c r="D105041" s="1">
        <v>55</v>
      </c>
      <c r="E105041" s="1">
        <v>542899</v>
      </c>
      <c r="F105041" s="1">
        <v>7382671</v>
      </c>
      <c r="G105041" s="3" t="s">
        <v>172439</v>
      </c>
    </row>
    <row r="105042" spans="1:7" x14ac:dyDescent="0.25">
      <c r="A105042" s="3">
        <v>598685</v>
      </c>
      <c r="B105042" s="2">
        <v>-23.674032</v>
      </c>
      <c r="C105042" s="2">
        <v>147.44194999999999</v>
      </c>
      <c r="D105042" s="1">
        <v>55</v>
      </c>
      <c r="E105042" s="1">
        <v>545064</v>
      </c>
      <c r="F105042" s="1">
        <v>7381792</v>
      </c>
      <c r="G105042" s="3" t="s">
        <v>172440</v>
      </c>
    </row>
    <row r="105043" spans="1:7" x14ac:dyDescent="0.25">
      <c r="A105043" s="3">
        <v>598686</v>
      </c>
      <c r="B105043" s="2">
        <v>-23.658199</v>
      </c>
      <c r="C105043" s="2">
        <v>147.37688299999999</v>
      </c>
      <c r="D105043" s="1">
        <v>55</v>
      </c>
      <c r="E105043" s="1">
        <v>538434</v>
      </c>
      <c r="F105043" s="1">
        <v>7383564</v>
      </c>
      <c r="G105043" s="3" t="s">
        <v>177647</v>
      </c>
    </row>
    <row r="105044" spans="1:7" x14ac:dyDescent="0.25">
      <c r="A105044" s="3">
        <v>598687</v>
      </c>
      <c r="B105044" s="2">
        <v>-23.659251999999999</v>
      </c>
      <c r="C105044" s="2">
        <v>147.39652799999999</v>
      </c>
      <c r="D105044" s="1">
        <v>55</v>
      </c>
      <c r="E105044" s="1">
        <v>540437</v>
      </c>
      <c r="F105044" s="1">
        <v>7383442</v>
      </c>
      <c r="G105044" s="3" t="s">
        <v>177648</v>
      </c>
    </row>
    <row r="105045" spans="1:7" x14ac:dyDescent="0.25">
      <c r="A105045" s="3">
        <v>598688</v>
      </c>
      <c r="B105045" s="2">
        <v>-23.653749999999999</v>
      </c>
      <c r="C105045" s="2">
        <v>147.44041999999999</v>
      </c>
      <c r="D105045" s="1">
        <v>55</v>
      </c>
      <c r="E105045" s="1">
        <v>544915</v>
      </c>
      <c r="F105045" s="1">
        <v>7384038</v>
      </c>
      <c r="G105045" s="3" t="s">
        <v>172441</v>
      </c>
    </row>
    <row r="105046" spans="1:7" x14ac:dyDescent="0.25">
      <c r="A105046" s="3">
        <v>599011</v>
      </c>
      <c r="B105046" s="2">
        <v>-23.650137999999998</v>
      </c>
      <c r="C105046" s="2">
        <v>147.31822399999999</v>
      </c>
      <c r="D105046" s="1">
        <v>55</v>
      </c>
      <c r="E105046" s="1">
        <v>532454</v>
      </c>
      <c r="F105046" s="1">
        <v>7384471</v>
      </c>
      <c r="G105046" s="3" t="s">
        <v>169825</v>
      </c>
    </row>
    <row r="105047" spans="1:7" x14ac:dyDescent="0.25">
      <c r="A105047" s="3">
        <v>599012</v>
      </c>
      <c r="B105047" s="2">
        <v>-23.692112000000002</v>
      </c>
      <c r="C105047" s="2">
        <v>147.446257</v>
      </c>
      <c r="D105047" s="1">
        <v>55</v>
      </c>
      <c r="E105047" s="1">
        <v>545497</v>
      </c>
      <c r="F105047" s="1">
        <v>7379789</v>
      </c>
      <c r="G105047" s="3" t="s">
        <v>169826</v>
      </c>
    </row>
    <row r="105048" spans="1:7" x14ac:dyDescent="0.25">
      <c r="A105048" s="3">
        <v>599013</v>
      </c>
      <c r="B105048" s="2">
        <v>-23.629058000000001</v>
      </c>
      <c r="C105048" s="2">
        <v>147.289252</v>
      </c>
      <c r="D105048" s="1">
        <v>55</v>
      </c>
      <c r="E105048" s="1">
        <v>529504</v>
      </c>
      <c r="F105048" s="1">
        <v>7386811</v>
      </c>
      <c r="G105048" s="3" t="s">
        <v>169827</v>
      </c>
    </row>
    <row r="105049" spans="1:7" x14ac:dyDescent="0.25">
      <c r="A105049" s="3">
        <v>599014</v>
      </c>
      <c r="B105049" s="2">
        <v>-23.621009000000001</v>
      </c>
      <c r="C105049" s="2">
        <v>147.33871099999999</v>
      </c>
      <c r="D105049" s="1">
        <v>55</v>
      </c>
      <c r="E105049" s="1">
        <v>534551</v>
      </c>
      <c r="F105049" s="1">
        <v>7387691</v>
      </c>
      <c r="G105049" s="3" t="s">
        <v>169828</v>
      </c>
    </row>
    <row r="105050" spans="1:7" x14ac:dyDescent="0.25">
      <c r="A105050" s="3">
        <v>599015</v>
      </c>
      <c r="B105050" s="2">
        <v>-23.559303</v>
      </c>
      <c r="C105050" s="2">
        <v>147.33670100000001</v>
      </c>
      <c r="D105050" s="1">
        <v>55</v>
      </c>
      <c r="E105050" s="1">
        <v>534362</v>
      </c>
      <c r="F105050" s="1">
        <v>7394523</v>
      </c>
      <c r="G105050" s="3" t="s">
        <v>169829</v>
      </c>
    </row>
    <row r="105051" spans="1:7" x14ac:dyDescent="0.25">
      <c r="A105051" s="3">
        <v>599016</v>
      </c>
      <c r="B105051" s="2">
        <v>-23.580694000000001</v>
      </c>
      <c r="C105051" s="2">
        <v>147.38634400000001</v>
      </c>
      <c r="D105051" s="1">
        <v>55</v>
      </c>
      <c r="E105051" s="1">
        <v>539422</v>
      </c>
      <c r="F105051" s="1">
        <v>7392142</v>
      </c>
      <c r="G105051" s="3" t="s">
        <v>169830</v>
      </c>
    </row>
    <row r="105052" spans="1:7" x14ac:dyDescent="0.25">
      <c r="A105052" s="3">
        <v>599017</v>
      </c>
      <c r="B105052" s="2">
        <v>-23.600256000000002</v>
      </c>
      <c r="C105052" s="2">
        <v>147.383883</v>
      </c>
      <c r="D105052" s="1">
        <v>55</v>
      </c>
      <c r="E105052" s="1">
        <v>539165</v>
      </c>
      <c r="F105052" s="1">
        <v>7389977</v>
      </c>
      <c r="G105052" s="3" t="s">
        <v>169831</v>
      </c>
    </row>
    <row r="105053" spans="1:7" x14ac:dyDescent="0.25">
      <c r="A105053" s="3">
        <v>599018</v>
      </c>
      <c r="B105053" s="2">
        <v>-23.570694</v>
      </c>
      <c r="C105053" s="2">
        <v>147.42463000000001</v>
      </c>
      <c r="D105053" s="1">
        <v>55</v>
      </c>
      <c r="E105053" s="1">
        <v>543332</v>
      </c>
      <c r="F105053" s="1">
        <v>7393238</v>
      </c>
      <c r="G105053" s="3" t="s">
        <v>169832</v>
      </c>
    </row>
    <row r="105054" spans="1:7" x14ac:dyDescent="0.25">
      <c r="A105054" s="3">
        <v>599019</v>
      </c>
      <c r="B105054" s="2">
        <v>-23.593720000000001</v>
      </c>
      <c r="C105054" s="2">
        <v>147.40362300000001</v>
      </c>
      <c r="D105054" s="1">
        <v>55</v>
      </c>
      <c r="E105054" s="1">
        <v>541181</v>
      </c>
      <c r="F105054" s="1">
        <v>7390695</v>
      </c>
      <c r="G105054" s="3" t="s">
        <v>180966</v>
      </c>
    </row>
    <row r="105055" spans="1:7" x14ac:dyDescent="0.25">
      <c r="A105055" s="3">
        <v>599020</v>
      </c>
      <c r="B105055" s="2">
        <v>-23.601448999999999</v>
      </c>
      <c r="C105055" s="2">
        <v>147.438256</v>
      </c>
      <c r="D105055" s="1">
        <v>55</v>
      </c>
      <c r="E105055" s="1">
        <v>544712</v>
      </c>
      <c r="F105055" s="1">
        <v>7389829</v>
      </c>
      <c r="G105055" s="3" t="s">
        <v>179058</v>
      </c>
    </row>
    <row r="105056" spans="1:7" x14ac:dyDescent="0.25">
      <c r="A105056" s="3">
        <v>599021</v>
      </c>
      <c r="B105056" s="2">
        <v>-23.612401999999999</v>
      </c>
      <c r="C105056" s="2">
        <v>147.41309000000001</v>
      </c>
      <c r="D105056" s="1">
        <v>55</v>
      </c>
      <c r="E105056" s="1">
        <v>542141</v>
      </c>
      <c r="F105056" s="1">
        <v>7388624</v>
      </c>
      <c r="G105056" s="3" t="s">
        <v>169833</v>
      </c>
    </row>
    <row r="105057" spans="1:7" x14ac:dyDescent="0.25">
      <c r="A105057" s="3">
        <v>599022</v>
      </c>
      <c r="B105057" s="2">
        <v>-23.625384</v>
      </c>
      <c r="C105057" s="2">
        <v>147.40172999999999</v>
      </c>
      <c r="D105057" s="1">
        <v>55</v>
      </c>
      <c r="E105057" s="1">
        <v>540978</v>
      </c>
      <c r="F105057" s="1">
        <v>7387190</v>
      </c>
      <c r="G105057" s="3" t="s">
        <v>169834</v>
      </c>
    </row>
    <row r="105058" spans="1:7" x14ac:dyDescent="0.25">
      <c r="A105058" s="3">
        <v>599023</v>
      </c>
      <c r="B105058" s="2">
        <v>-23.64134</v>
      </c>
      <c r="C105058" s="2">
        <v>147.42061200000001</v>
      </c>
      <c r="D105058" s="1">
        <v>55</v>
      </c>
      <c r="E105058" s="1">
        <v>542899</v>
      </c>
      <c r="F105058" s="1">
        <v>7385418</v>
      </c>
      <c r="G105058" s="3" t="s">
        <v>180967</v>
      </c>
    </row>
    <row r="105059" spans="1:7" x14ac:dyDescent="0.25">
      <c r="A105059" s="3">
        <v>599024</v>
      </c>
      <c r="B105059" s="2">
        <v>-23.625405000000001</v>
      </c>
      <c r="C105059" s="2">
        <v>147.43727699999999</v>
      </c>
      <c r="D105059" s="1">
        <v>55</v>
      </c>
      <c r="E105059" s="1">
        <v>544604</v>
      </c>
      <c r="F105059" s="1">
        <v>7387177</v>
      </c>
      <c r="G105059" s="3" t="s">
        <v>179059</v>
      </c>
    </row>
    <row r="105060" spans="1:7" x14ac:dyDescent="0.25">
      <c r="A105060" s="3">
        <v>599025</v>
      </c>
      <c r="B105060" s="2">
        <v>-23.524405000000002</v>
      </c>
      <c r="C105060" s="2">
        <v>147.235478</v>
      </c>
      <c r="D105060" s="1">
        <v>55</v>
      </c>
      <c r="E105060" s="1">
        <v>524038</v>
      </c>
      <c r="F105060" s="1">
        <v>7398407</v>
      </c>
      <c r="G105060" s="3" t="s">
        <v>169835</v>
      </c>
    </row>
    <row r="105061" spans="1:7" x14ac:dyDescent="0.25">
      <c r="A105061" s="3">
        <v>599026</v>
      </c>
      <c r="B105061" s="2">
        <v>-23.540496999999998</v>
      </c>
      <c r="C105061" s="2">
        <v>147.32790399999999</v>
      </c>
      <c r="D105061" s="1">
        <v>55</v>
      </c>
      <c r="E105061" s="1">
        <v>533469</v>
      </c>
      <c r="F105061" s="1">
        <v>7396607</v>
      </c>
      <c r="G105061" s="3" t="s">
        <v>169836</v>
      </c>
    </row>
    <row r="105062" spans="1:7" x14ac:dyDescent="0.25">
      <c r="A105062" s="3">
        <v>599027</v>
      </c>
      <c r="B105062" s="2">
        <v>-23.520209999999999</v>
      </c>
      <c r="C105062" s="2">
        <v>147.444118</v>
      </c>
      <c r="D105062" s="1">
        <v>55</v>
      </c>
      <c r="E105062" s="1">
        <v>545338</v>
      </c>
      <c r="F105062" s="1">
        <v>7398821</v>
      </c>
      <c r="G105062" s="3" t="s">
        <v>179060</v>
      </c>
    </row>
    <row r="105063" spans="1:7" x14ac:dyDescent="0.25">
      <c r="A105063" s="3">
        <v>599028</v>
      </c>
      <c r="B105063" s="2">
        <v>-23.473564</v>
      </c>
      <c r="C105063" s="2">
        <v>147.27678900000001</v>
      </c>
      <c r="D105063" s="1">
        <v>55</v>
      </c>
      <c r="E105063" s="1">
        <v>528266</v>
      </c>
      <c r="F105063" s="1">
        <v>7404028</v>
      </c>
      <c r="G105063" s="3" t="s">
        <v>177973</v>
      </c>
    </row>
    <row r="105064" spans="1:7" x14ac:dyDescent="0.25">
      <c r="A105064" s="3">
        <v>599029</v>
      </c>
      <c r="B105064" s="2">
        <v>-23.453081999999998</v>
      </c>
      <c r="C105064" s="2">
        <v>147.289592</v>
      </c>
      <c r="D105064" s="1">
        <v>55</v>
      </c>
      <c r="E105064" s="1">
        <v>529578</v>
      </c>
      <c r="F105064" s="1">
        <v>7406293</v>
      </c>
      <c r="G105064" s="3" t="s">
        <v>169837</v>
      </c>
    </row>
    <row r="105065" spans="1:7" x14ac:dyDescent="0.25">
      <c r="A105065" s="3">
        <v>599030</v>
      </c>
      <c r="B105065" s="2">
        <v>-23.480498000000001</v>
      </c>
      <c r="C105065" s="2">
        <v>147.307514</v>
      </c>
      <c r="D105065" s="1">
        <v>55</v>
      </c>
      <c r="E105065" s="1">
        <v>531402</v>
      </c>
      <c r="F105065" s="1">
        <v>7403254</v>
      </c>
      <c r="G105065" s="3" t="s">
        <v>170085</v>
      </c>
    </row>
    <row r="105066" spans="1:7" x14ac:dyDescent="0.25">
      <c r="A105066" s="3">
        <v>599031</v>
      </c>
      <c r="B105066" s="2">
        <v>-23.438839000000002</v>
      </c>
      <c r="C105066" s="2">
        <v>147.35811899999999</v>
      </c>
      <c r="D105066" s="1">
        <v>55</v>
      </c>
      <c r="E105066" s="1">
        <v>536581</v>
      </c>
      <c r="F105066" s="1">
        <v>7407854</v>
      </c>
      <c r="G105066" s="3" t="s">
        <v>181783</v>
      </c>
    </row>
    <row r="105067" spans="1:7" x14ac:dyDescent="0.25">
      <c r="A105067" s="3">
        <v>599032</v>
      </c>
      <c r="B105067" s="2">
        <v>-23.487546999999999</v>
      </c>
      <c r="C105067" s="2">
        <v>147.43494000000001</v>
      </c>
      <c r="D105067" s="1">
        <v>55</v>
      </c>
      <c r="E105067" s="1">
        <v>544412</v>
      </c>
      <c r="F105067" s="1">
        <v>7402440</v>
      </c>
      <c r="G105067" s="3" t="s">
        <v>181784</v>
      </c>
    </row>
    <row r="105068" spans="1:7" x14ac:dyDescent="0.25">
      <c r="A105068" s="3">
        <v>599033</v>
      </c>
      <c r="B105068" s="2">
        <v>-23.431978999999998</v>
      </c>
      <c r="C105068" s="2">
        <v>147.40758400000001</v>
      </c>
      <c r="D105068" s="1">
        <v>55</v>
      </c>
      <c r="E105068" s="1">
        <v>541636</v>
      </c>
      <c r="F105068" s="1">
        <v>7408600</v>
      </c>
      <c r="G105068" s="3" t="s">
        <v>170086</v>
      </c>
    </row>
    <row r="105069" spans="1:7" x14ac:dyDescent="0.25">
      <c r="A105069" s="3">
        <v>599034</v>
      </c>
      <c r="B105069" s="2">
        <v>-23.428179</v>
      </c>
      <c r="C105069" s="2">
        <v>147.381348</v>
      </c>
      <c r="D105069" s="1">
        <v>55</v>
      </c>
      <c r="E105069" s="1">
        <v>538957</v>
      </c>
      <c r="F105069" s="1">
        <v>7409028</v>
      </c>
      <c r="G105069" s="3" t="s">
        <v>170087</v>
      </c>
    </row>
    <row r="105070" spans="1:7" x14ac:dyDescent="0.25">
      <c r="A105070" s="3">
        <v>599035</v>
      </c>
      <c r="B105070" s="2">
        <v>-23.443052999999999</v>
      </c>
      <c r="C105070" s="2">
        <v>147.42127500000001</v>
      </c>
      <c r="D105070" s="1">
        <v>55</v>
      </c>
      <c r="E105070" s="1">
        <v>543031</v>
      </c>
      <c r="F105070" s="1">
        <v>7407370</v>
      </c>
      <c r="G105070" s="3" t="s">
        <v>181785</v>
      </c>
    </row>
    <row r="105071" spans="1:7" x14ac:dyDescent="0.25">
      <c r="A105071" s="3">
        <v>599036</v>
      </c>
      <c r="B105071" s="2">
        <v>-23.485880999999999</v>
      </c>
      <c r="C105071" s="2">
        <v>147.40653499999999</v>
      </c>
      <c r="D105071" s="1">
        <v>55</v>
      </c>
      <c r="E105071" s="1">
        <v>541512</v>
      </c>
      <c r="F105071" s="1">
        <v>7402633</v>
      </c>
      <c r="G105071" s="3" t="s">
        <v>181786</v>
      </c>
    </row>
    <row r="105072" spans="1:7" x14ac:dyDescent="0.25">
      <c r="A105072" s="3">
        <v>599037</v>
      </c>
      <c r="B105072" s="2">
        <v>-23.469432000000001</v>
      </c>
      <c r="C105072" s="2">
        <v>147.439885</v>
      </c>
      <c r="D105072" s="1">
        <v>55</v>
      </c>
      <c r="E105072" s="1">
        <v>544923</v>
      </c>
      <c r="F105072" s="1">
        <v>7404444</v>
      </c>
      <c r="G105072" s="3" t="s">
        <v>170088</v>
      </c>
    </row>
    <row r="105073" spans="1:7" x14ac:dyDescent="0.25">
      <c r="A105073" s="3">
        <v>599038</v>
      </c>
      <c r="B105073" s="2">
        <v>-23.404409000000001</v>
      </c>
      <c r="C105073" s="2">
        <v>147.36093299999999</v>
      </c>
      <c r="D105073" s="1">
        <v>55</v>
      </c>
      <c r="E105073" s="1">
        <v>536878</v>
      </c>
      <c r="F105073" s="1">
        <v>7411665</v>
      </c>
      <c r="G105073" s="3" t="s">
        <v>179061</v>
      </c>
    </row>
    <row r="105074" spans="1:7" x14ac:dyDescent="0.25">
      <c r="A105074" s="3">
        <v>599039</v>
      </c>
      <c r="B105074" s="2">
        <v>-23.356380999999999</v>
      </c>
      <c r="C105074" s="2">
        <v>147.368785</v>
      </c>
      <c r="D105074" s="1">
        <v>55</v>
      </c>
      <c r="E105074" s="1">
        <v>537694</v>
      </c>
      <c r="F105074" s="1">
        <v>7416980</v>
      </c>
      <c r="G105074" s="3" t="s">
        <v>170089</v>
      </c>
    </row>
    <row r="105075" spans="1:7" x14ac:dyDescent="0.25">
      <c r="A105075" s="3">
        <v>599040</v>
      </c>
      <c r="B105075" s="2">
        <v>-23.402453999999999</v>
      </c>
      <c r="C105075" s="2">
        <v>147.30790200000001</v>
      </c>
      <c r="D105075" s="1">
        <v>55</v>
      </c>
      <c r="E105075" s="1">
        <v>531460</v>
      </c>
      <c r="F105075" s="1">
        <v>7411894</v>
      </c>
      <c r="G105075" s="3" t="s">
        <v>181787</v>
      </c>
    </row>
    <row r="105076" spans="1:7" x14ac:dyDescent="0.25">
      <c r="A105076" s="3">
        <v>599041</v>
      </c>
      <c r="B105076" s="2">
        <v>-23.388894000000001</v>
      </c>
      <c r="C105076" s="2">
        <v>147.39668699999999</v>
      </c>
      <c r="D105076" s="1">
        <v>55</v>
      </c>
      <c r="E105076" s="1">
        <v>540536</v>
      </c>
      <c r="F105076" s="1">
        <v>7413373</v>
      </c>
      <c r="G105076" s="3" t="s">
        <v>170090</v>
      </c>
    </row>
    <row r="105077" spans="1:7" x14ac:dyDescent="0.25">
      <c r="A105077" s="3">
        <v>599042</v>
      </c>
      <c r="B105077" s="2">
        <v>-23.255828999999999</v>
      </c>
      <c r="C105077" s="2">
        <v>147.26956300000001</v>
      </c>
      <c r="D105077" s="1">
        <v>55</v>
      </c>
      <c r="E105077" s="1">
        <v>527573</v>
      </c>
      <c r="F105077" s="1">
        <v>7428134</v>
      </c>
      <c r="G105077" s="3" t="s">
        <v>181788</v>
      </c>
    </row>
    <row r="105078" spans="1:7" x14ac:dyDescent="0.25">
      <c r="A105078" s="3">
        <v>599043</v>
      </c>
      <c r="B105078" s="2">
        <v>-23.277246999999999</v>
      </c>
      <c r="C105078" s="2">
        <v>147.268608</v>
      </c>
      <c r="D105078" s="1">
        <v>55</v>
      </c>
      <c r="E105078" s="1">
        <v>527471</v>
      </c>
      <c r="F105078" s="1">
        <v>7425763</v>
      </c>
      <c r="G105078" s="3" t="s">
        <v>170091</v>
      </c>
    </row>
    <row r="105079" spans="1:7" x14ac:dyDescent="0.25">
      <c r="A105079" s="3">
        <v>599044</v>
      </c>
      <c r="B105079" s="2">
        <v>-23.276630000000001</v>
      </c>
      <c r="C105079" s="2">
        <v>147.29066599999999</v>
      </c>
      <c r="D105079" s="1">
        <v>55</v>
      </c>
      <c r="E105079" s="1">
        <v>529727</v>
      </c>
      <c r="F105079" s="1">
        <v>7425827</v>
      </c>
      <c r="G105079" s="3" t="s">
        <v>181789</v>
      </c>
    </row>
    <row r="105080" spans="1:7" x14ac:dyDescent="0.25">
      <c r="A105080" s="3">
        <v>599045</v>
      </c>
      <c r="B105080" s="2">
        <v>-23.268816000000001</v>
      </c>
      <c r="C105080" s="2">
        <v>147.28578999999999</v>
      </c>
      <c r="D105080" s="1">
        <v>55</v>
      </c>
      <c r="E105080" s="1">
        <v>529230</v>
      </c>
      <c r="F105080" s="1">
        <v>7426693</v>
      </c>
      <c r="G105080" s="3" t="s">
        <v>181790</v>
      </c>
    </row>
    <row r="105081" spans="1:7" x14ac:dyDescent="0.25">
      <c r="A105081" s="3">
        <v>599046</v>
      </c>
      <c r="B105081" s="2">
        <v>-23.305430000000001</v>
      </c>
      <c r="C105081" s="2">
        <v>147.28474399999999</v>
      </c>
      <c r="D105081" s="1">
        <v>55</v>
      </c>
      <c r="E105081" s="1">
        <v>529115</v>
      </c>
      <c r="F105081" s="1">
        <v>7422640</v>
      </c>
      <c r="G105081" s="3" t="s">
        <v>170092</v>
      </c>
    </row>
    <row r="105082" spans="1:7" x14ac:dyDescent="0.25">
      <c r="A105082" s="3">
        <v>599047</v>
      </c>
      <c r="B105082" s="2">
        <v>-23.305841999999998</v>
      </c>
      <c r="C105082" s="2">
        <v>147.31005500000001</v>
      </c>
      <c r="D105082" s="1">
        <v>55</v>
      </c>
      <c r="E105082" s="1">
        <v>531703</v>
      </c>
      <c r="F105082" s="1">
        <v>7422589</v>
      </c>
      <c r="G105082" s="3" t="s">
        <v>170093</v>
      </c>
    </row>
    <row r="105083" spans="1:7" x14ac:dyDescent="0.25">
      <c r="A105083" s="3">
        <v>599048</v>
      </c>
      <c r="B105083" s="2">
        <v>-23.358433000000002</v>
      </c>
      <c r="C105083" s="2">
        <v>147.37565000000001</v>
      </c>
      <c r="D105083" s="1">
        <v>55</v>
      </c>
      <c r="E105083" s="1">
        <v>538395</v>
      </c>
      <c r="F105083" s="1">
        <v>7416751</v>
      </c>
      <c r="G105083" s="3" t="s">
        <v>179062</v>
      </c>
    </row>
    <row r="105084" spans="1:7" x14ac:dyDescent="0.25">
      <c r="A105084" s="3">
        <v>599049</v>
      </c>
      <c r="B105084" s="2">
        <v>-23.241216000000001</v>
      </c>
      <c r="C105084" s="2">
        <v>147.26255399999999</v>
      </c>
      <c r="D105084" s="1">
        <v>55</v>
      </c>
      <c r="E105084" s="1">
        <v>526859</v>
      </c>
      <c r="F105084" s="1">
        <v>7429753</v>
      </c>
      <c r="G105084" s="3" t="s">
        <v>179063</v>
      </c>
    </row>
    <row r="105085" spans="1:7" x14ac:dyDescent="0.25">
      <c r="A105085" s="3">
        <v>599050</v>
      </c>
      <c r="B105085" s="2">
        <v>-23.234535000000001</v>
      </c>
      <c r="C105085" s="2">
        <v>147.26564999999999</v>
      </c>
      <c r="D105085" s="1">
        <v>55</v>
      </c>
      <c r="E105085" s="1">
        <v>527177</v>
      </c>
      <c r="F105085" s="1">
        <v>7430492</v>
      </c>
      <c r="G105085" s="3" t="s">
        <v>170094</v>
      </c>
    </row>
    <row r="105086" spans="1:7" x14ac:dyDescent="0.25">
      <c r="A105086" s="3">
        <v>599051</v>
      </c>
      <c r="B105086" s="2">
        <v>-23.420804</v>
      </c>
      <c r="C105086" s="2">
        <v>147.475392</v>
      </c>
      <c r="D105086" s="1">
        <v>55</v>
      </c>
      <c r="E105086" s="1">
        <v>548567</v>
      </c>
      <c r="F105086" s="1">
        <v>7409816</v>
      </c>
      <c r="G105086" s="3" t="s">
        <v>170095</v>
      </c>
    </row>
    <row r="105087" spans="1:7" x14ac:dyDescent="0.25">
      <c r="A105087" s="3">
        <v>599052</v>
      </c>
      <c r="B105087" s="2">
        <v>-23.456101</v>
      </c>
      <c r="C105087" s="2">
        <v>147.452305</v>
      </c>
      <c r="D105087" s="1">
        <v>55</v>
      </c>
      <c r="E105087" s="1">
        <v>546196</v>
      </c>
      <c r="F105087" s="1">
        <v>7405916</v>
      </c>
      <c r="G105087" s="3" t="s">
        <v>179064</v>
      </c>
    </row>
    <row r="105088" spans="1:7" x14ac:dyDescent="0.25">
      <c r="A105088" s="3">
        <v>599053</v>
      </c>
      <c r="B105088" s="2">
        <v>-23.609000000000002</v>
      </c>
      <c r="C105088" s="2">
        <v>147.453945</v>
      </c>
      <c r="D105088" s="1">
        <v>55</v>
      </c>
      <c r="E105088" s="1">
        <v>546310</v>
      </c>
      <c r="F105088" s="1">
        <v>7388988</v>
      </c>
      <c r="G105088" s="3" t="s">
        <v>181791</v>
      </c>
    </row>
    <row r="105089" spans="1:7" x14ac:dyDescent="0.25">
      <c r="A105089" s="3">
        <v>599054</v>
      </c>
      <c r="B105089" s="2">
        <v>-23.607351000000001</v>
      </c>
      <c r="C105089" s="2">
        <v>147.46506500000001</v>
      </c>
      <c r="D105089" s="1">
        <v>55</v>
      </c>
      <c r="E105089" s="1">
        <v>547445</v>
      </c>
      <c r="F105089" s="1">
        <v>7389167</v>
      </c>
      <c r="G105089" s="3" t="s">
        <v>170096</v>
      </c>
    </row>
    <row r="105090" spans="1:7" x14ac:dyDescent="0.25">
      <c r="A105090" s="3">
        <v>599055</v>
      </c>
      <c r="B105090" s="2">
        <v>-23.594664000000002</v>
      </c>
      <c r="C105090" s="2">
        <v>147.47251700000001</v>
      </c>
      <c r="D105090" s="1">
        <v>55</v>
      </c>
      <c r="E105090" s="1">
        <v>548210</v>
      </c>
      <c r="F105090" s="1">
        <v>7390569</v>
      </c>
      <c r="G105090" s="3" t="s">
        <v>170097</v>
      </c>
    </row>
    <row r="105091" spans="1:7" x14ac:dyDescent="0.25">
      <c r="A105091" s="3">
        <v>599056</v>
      </c>
      <c r="B105091" s="2">
        <v>-23.535668000000001</v>
      </c>
      <c r="C105091" s="2">
        <v>147.449578</v>
      </c>
      <c r="D105091" s="1">
        <v>55</v>
      </c>
      <c r="E105091" s="1">
        <v>545890</v>
      </c>
      <c r="F105091" s="1">
        <v>7397108</v>
      </c>
      <c r="G105091" s="3" t="s">
        <v>181792</v>
      </c>
    </row>
    <row r="105092" spans="1:7" x14ac:dyDescent="0.25">
      <c r="A105092" s="3">
        <v>599057</v>
      </c>
      <c r="B105092" s="2">
        <v>-23.564050999999999</v>
      </c>
      <c r="C105092" s="2">
        <v>147.47015400000001</v>
      </c>
      <c r="D105092" s="1">
        <v>55</v>
      </c>
      <c r="E105092" s="1">
        <v>547980</v>
      </c>
      <c r="F105092" s="1">
        <v>7393959</v>
      </c>
      <c r="G105092" s="3" t="s">
        <v>181793</v>
      </c>
    </row>
    <row r="105093" spans="1:7" x14ac:dyDescent="0.25">
      <c r="A105093" s="3">
        <v>599058</v>
      </c>
      <c r="B105093" s="2">
        <v>-23.563531999999999</v>
      </c>
      <c r="C105093" s="2">
        <v>147.4503</v>
      </c>
      <c r="D105093" s="1">
        <v>55</v>
      </c>
      <c r="E105093" s="1">
        <v>545954</v>
      </c>
      <c r="F105093" s="1">
        <v>7394023</v>
      </c>
      <c r="G105093" s="3" t="s">
        <v>170098</v>
      </c>
    </row>
    <row r="105094" spans="1:7" x14ac:dyDescent="0.25">
      <c r="A105094" s="3">
        <v>599059</v>
      </c>
      <c r="B105094" s="2">
        <v>-23.572161999999999</v>
      </c>
      <c r="C105094" s="2">
        <v>147.451829</v>
      </c>
      <c r="D105094" s="1">
        <v>55</v>
      </c>
      <c r="E105094" s="1">
        <v>546107</v>
      </c>
      <c r="F105094" s="1">
        <v>7393067</v>
      </c>
      <c r="G105094" s="3" t="s">
        <v>170099</v>
      </c>
    </row>
    <row r="105095" spans="1:7" x14ac:dyDescent="0.25">
      <c r="A105095" s="3">
        <v>599060</v>
      </c>
      <c r="B105095" s="2">
        <v>-23.577777999999999</v>
      </c>
      <c r="C105095" s="2">
        <v>147.49681000000001</v>
      </c>
      <c r="D105095" s="1">
        <v>55</v>
      </c>
      <c r="E105095" s="1">
        <v>550695</v>
      </c>
      <c r="F105095" s="1">
        <v>7392430</v>
      </c>
      <c r="G105095" s="3" t="s">
        <v>181794</v>
      </c>
    </row>
    <row r="105096" spans="1:7" x14ac:dyDescent="0.25">
      <c r="A105096" s="3">
        <v>599061</v>
      </c>
      <c r="B105096" s="2">
        <v>-23.556567999999999</v>
      </c>
      <c r="C105096" s="2">
        <v>147.50597999999999</v>
      </c>
      <c r="D105096" s="1">
        <v>55</v>
      </c>
      <c r="E105096" s="1">
        <v>551639</v>
      </c>
      <c r="F105096" s="1">
        <v>7394775</v>
      </c>
      <c r="G105096" s="3" t="s">
        <v>181795</v>
      </c>
    </row>
    <row r="105097" spans="1:7" x14ac:dyDescent="0.25">
      <c r="A105097" s="3">
        <v>599062</v>
      </c>
      <c r="B105097" s="2">
        <v>-23.588673</v>
      </c>
      <c r="C105097" s="2">
        <v>147.51047399999999</v>
      </c>
      <c r="D105097" s="1">
        <v>55</v>
      </c>
      <c r="E105097" s="1">
        <v>552085</v>
      </c>
      <c r="F105097" s="1">
        <v>7391219</v>
      </c>
      <c r="G105097" s="3" t="s">
        <v>170100</v>
      </c>
    </row>
    <row r="105098" spans="1:7" x14ac:dyDescent="0.25">
      <c r="A105098" s="3">
        <v>599063</v>
      </c>
      <c r="B105098" s="2">
        <v>-23.543761</v>
      </c>
      <c r="C105098" s="2">
        <v>147.548137</v>
      </c>
      <c r="D105098" s="1">
        <v>55</v>
      </c>
      <c r="E105098" s="1">
        <v>555947</v>
      </c>
      <c r="F105098" s="1">
        <v>7396177</v>
      </c>
      <c r="G105098" s="3" t="s">
        <v>170101</v>
      </c>
    </row>
    <row r="105099" spans="1:7" x14ac:dyDescent="0.25">
      <c r="A105099" s="3">
        <v>599064</v>
      </c>
      <c r="B105099" s="2">
        <v>-23.556024000000001</v>
      </c>
      <c r="C105099" s="2">
        <v>147.56429600000001</v>
      </c>
      <c r="D105099" s="1">
        <v>55</v>
      </c>
      <c r="E105099" s="1">
        <v>557591</v>
      </c>
      <c r="F105099" s="1">
        <v>7394813</v>
      </c>
      <c r="G105099" s="3" t="s">
        <v>181796</v>
      </c>
    </row>
    <row r="105100" spans="1:7" x14ac:dyDescent="0.25">
      <c r="A105100" s="3">
        <v>599065</v>
      </c>
      <c r="B105100" s="2">
        <v>-23.561322000000001</v>
      </c>
      <c r="C105100" s="2">
        <v>147.493877</v>
      </c>
      <c r="D105100" s="1">
        <v>55</v>
      </c>
      <c r="E105100" s="1">
        <v>550402</v>
      </c>
      <c r="F105100" s="1">
        <v>7394253</v>
      </c>
      <c r="G105100" s="3" t="s">
        <v>181797</v>
      </c>
    </row>
    <row r="105101" spans="1:7" x14ac:dyDescent="0.25">
      <c r="A105101" s="3">
        <v>599066</v>
      </c>
      <c r="B105101" s="2">
        <v>-23.669104999999998</v>
      </c>
      <c r="C105101" s="2">
        <v>147.453034</v>
      </c>
      <c r="D105101" s="1">
        <v>55</v>
      </c>
      <c r="E105101" s="1">
        <v>546196</v>
      </c>
      <c r="F105101" s="1">
        <v>7382334</v>
      </c>
      <c r="G105101" s="3" t="s">
        <v>170102</v>
      </c>
    </row>
    <row r="105102" spans="1:7" x14ac:dyDescent="0.25">
      <c r="A105102" s="3">
        <v>599067</v>
      </c>
      <c r="B105102" s="2">
        <v>-23.678173000000001</v>
      </c>
      <c r="C105102" s="2">
        <v>147.46231399999999</v>
      </c>
      <c r="D105102" s="1">
        <v>55</v>
      </c>
      <c r="E105102" s="1">
        <v>547139</v>
      </c>
      <c r="F105102" s="1">
        <v>7381327</v>
      </c>
      <c r="G105102" s="3" t="s">
        <v>181798</v>
      </c>
    </row>
    <row r="105103" spans="1:7" x14ac:dyDescent="0.25">
      <c r="A105103" s="3">
        <v>599068</v>
      </c>
      <c r="B105103" s="2">
        <v>-23.668568</v>
      </c>
      <c r="C105103" s="2">
        <v>147.47840199999999</v>
      </c>
      <c r="D105103" s="1">
        <v>55</v>
      </c>
      <c r="E105103" s="1">
        <v>548783</v>
      </c>
      <c r="F105103" s="1">
        <v>7382385</v>
      </c>
      <c r="G105103" s="3" t="s">
        <v>170103</v>
      </c>
    </row>
    <row r="105104" spans="1:7" x14ac:dyDescent="0.25">
      <c r="A105104" s="3">
        <v>599069</v>
      </c>
      <c r="B105104" s="2">
        <v>-23.687297000000001</v>
      </c>
      <c r="C105104" s="2">
        <v>147.49123</v>
      </c>
      <c r="D105104" s="1">
        <v>55</v>
      </c>
      <c r="E105104" s="1">
        <v>550084</v>
      </c>
      <c r="F105104" s="1">
        <v>7380307</v>
      </c>
      <c r="G105104" s="3" t="s">
        <v>181799</v>
      </c>
    </row>
    <row r="105105" spans="1:7" x14ac:dyDescent="0.25">
      <c r="A105105" s="3">
        <v>599070</v>
      </c>
      <c r="B105105" s="2">
        <v>-23.671485000000001</v>
      </c>
      <c r="C105105" s="2">
        <v>147.53641999999999</v>
      </c>
      <c r="D105105" s="1">
        <v>55</v>
      </c>
      <c r="E105105" s="1">
        <v>554698</v>
      </c>
      <c r="F105105" s="1">
        <v>7382041</v>
      </c>
      <c r="G105105" s="3" t="s">
        <v>181800</v>
      </c>
    </row>
    <row r="105106" spans="1:7" x14ac:dyDescent="0.25">
      <c r="A105106" s="3">
        <v>599071</v>
      </c>
      <c r="B105106" s="2">
        <v>-23.665164999999998</v>
      </c>
      <c r="C105106" s="2">
        <v>147.56626399999999</v>
      </c>
      <c r="D105106" s="1">
        <v>55</v>
      </c>
      <c r="E105106" s="1">
        <v>557744</v>
      </c>
      <c r="F105106" s="1">
        <v>7382729</v>
      </c>
      <c r="G105106" s="3" t="s">
        <v>170104</v>
      </c>
    </row>
    <row r="105107" spans="1:7" x14ac:dyDescent="0.25">
      <c r="A105107" s="3">
        <v>599072</v>
      </c>
      <c r="B105107" s="2">
        <v>-23.657336999999998</v>
      </c>
      <c r="C105107" s="2">
        <v>147.596735</v>
      </c>
      <c r="D105107" s="1">
        <v>55</v>
      </c>
      <c r="E105107" s="1">
        <v>560855</v>
      </c>
      <c r="F105107" s="1">
        <v>7383583</v>
      </c>
      <c r="G105107" s="3" t="s">
        <v>170105</v>
      </c>
    </row>
    <row r="105108" spans="1:7" x14ac:dyDescent="0.25">
      <c r="A105108" s="3">
        <v>599073</v>
      </c>
      <c r="B105108" s="2">
        <v>-23.763817</v>
      </c>
      <c r="C105108" s="2">
        <v>147.53829899999999</v>
      </c>
      <c r="D105108" s="1">
        <v>55</v>
      </c>
      <c r="E105108" s="1">
        <v>554851</v>
      </c>
      <c r="F105108" s="1">
        <v>7371818</v>
      </c>
      <c r="G105108" s="3" t="s">
        <v>181801</v>
      </c>
    </row>
    <row r="105109" spans="1:7" x14ac:dyDescent="0.25">
      <c r="A105109" s="3">
        <v>599074</v>
      </c>
      <c r="B105109" s="2">
        <v>-23.695644999999999</v>
      </c>
      <c r="C105109" s="2">
        <v>147.507632</v>
      </c>
      <c r="D105109" s="1">
        <v>55</v>
      </c>
      <c r="E105109" s="1">
        <v>551753</v>
      </c>
      <c r="F105109" s="1">
        <v>7379377</v>
      </c>
      <c r="G105109" s="3" t="s">
        <v>181802</v>
      </c>
    </row>
    <row r="105110" spans="1:7" x14ac:dyDescent="0.25">
      <c r="A105110" s="3">
        <v>599075</v>
      </c>
      <c r="B105110" s="2">
        <v>-23.698312000000001</v>
      </c>
      <c r="C105110" s="2">
        <v>147.53640200000001</v>
      </c>
      <c r="D105110" s="1">
        <v>55</v>
      </c>
      <c r="E105110" s="1">
        <v>554685</v>
      </c>
      <c r="F105110" s="1">
        <v>7379071</v>
      </c>
      <c r="G105110" s="3" t="s">
        <v>170106</v>
      </c>
    </row>
    <row r="105111" spans="1:7" x14ac:dyDescent="0.25">
      <c r="A105111" s="3">
        <v>599076</v>
      </c>
      <c r="B105111" s="2">
        <v>-23.734881000000001</v>
      </c>
      <c r="C105111" s="2">
        <v>147.51604599999999</v>
      </c>
      <c r="D105111" s="1">
        <v>55</v>
      </c>
      <c r="E105111" s="1">
        <v>552595</v>
      </c>
      <c r="F105111" s="1">
        <v>7375030</v>
      </c>
      <c r="G105111" s="3" t="s">
        <v>170107</v>
      </c>
    </row>
    <row r="105112" spans="1:7" x14ac:dyDescent="0.25">
      <c r="A105112" s="3">
        <v>599077</v>
      </c>
      <c r="B105112" s="2">
        <v>-23.719055000000001</v>
      </c>
      <c r="C105112" s="2">
        <v>147.49684300000001</v>
      </c>
      <c r="D105112" s="1">
        <v>55</v>
      </c>
      <c r="E105112" s="1">
        <v>550644</v>
      </c>
      <c r="F105112" s="1">
        <v>7376789</v>
      </c>
      <c r="G105112" s="3" t="s">
        <v>179883</v>
      </c>
    </row>
    <row r="105113" spans="1:7" x14ac:dyDescent="0.25">
      <c r="A105113" s="3">
        <v>599078</v>
      </c>
      <c r="B105113" s="2">
        <v>-23.726759999999999</v>
      </c>
      <c r="C105113" s="2">
        <v>147.46185700000001</v>
      </c>
      <c r="D105113" s="1">
        <v>55</v>
      </c>
      <c r="E105113" s="1">
        <v>547075</v>
      </c>
      <c r="F105113" s="1">
        <v>7375948</v>
      </c>
      <c r="G105113" s="3" t="s">
        <v>181803</v>
      </c>
    </row>
    <row r="105114" spans="1:7" x14ac:dyDescent="0.25">
      <c r="A105114" s="3">
        <v>599079</v>
      </c>
      <c r="B105114" s="2">
        <v>-23.707221000000001</v>
      </c>
      <c r="C105114" s="2">
        <v>147.45029199999999</v>
      </c>
      <c r="D105114" s="1">
        <v>55</v>
      </c>
      <c r="E105114" s="1">
        <v>545903</v>
      </c>
      <c r="F105114" s="1">
        <v>7378115</v>
      </c>
      <c r="G105114" s="3" t="s">
        <v>170108</v>
      </c>
    </row>
    <row r="105115" spans="1:7" x14ac:dyDescent="0.25">
      <c r="A105115" s="3">
        <v>599080</v>
      </c>
      <c r="B105115" s="2">
        <v>-23.726367</v>
      </c>
      <c r="C105115" s="2">
        <v>147.57853600000001</v>
      </c>
      <c r="D105115" s="1">
        <v>55</v>
      </c>
      <c r="E105115" s="1">
        <v>558968</v>
      </c>
      <c r="F105115" s="1">
        <v>7375948</v>
      </c>
      <c r="G105115" s="3" t="s">
        <v>170109</v>
      </c>
    </row>
    <row r="105116" spans="1:7" x14ac:dyDescent="0.25">
      <c r="A105116" s="3">
        <v>599081</v>
      </c>
      <c r="B105116" s="2">
        <v>-23.709949999999999</v>
      </c>
      <c r="C105116" s="2">
        <v>147.56571199999999</v>
      </c>
      <c r="D105116" s="1">
        <v>55</v>
      </c>
      <c r="E105116" s="1">
        <v>557668</v>
      </c>
      <c r="F105116" s="1">
        <v>7377771</v>
      </c>
      <c r="G105116" s="3" t="s">
        <v>181804</v>
      </c>
    </row>
    <row r="105117" spans="1:7" x14ac:dyDescent="0.25">
      <c r="A105117" s="3">
        <v>599082</v>
      </c>
      <c r="B105117" s="2">
        <v>-23.697970999999999</v>
      </c>
      <c r="C105117" s="2">
        <v>147.56840600000001</v>
      </c>
      <c r="D105117" s="1">
        <v>55</v>
      </c>
      <c r="E105117" s="1">
        <v>557948</v>
      </c>
      <c r="F105117" s="1">
        <v>7379096</v>
      </c>
      <c r="G105117" s="3" t="s">
        <v>181805</v>
      </c>
    </row>
    <row r="105118" spans="1:7" x14ac:dyDescent="0.25">
      <c r="A105118" s="3">
        <v>599083</v>
      </c>
      <c r="B105118" s="2">
        <v>-23.741800000000001</v>
      </c>
      <c r="C105118" s="2">
        <v>147.60787400000001</v>
      </c>
      <c r="D105118" s="1">
        <v>55</v>
      </c>
      <c r="E105118" s="1">
        <v>561951</v>
      </c>
      <c r="F105118" s="1">
        <v>7374227</v>
      </c>
      <c r="G105118" s="3" t="s">
        <v>170110</v>
      </c>
    </row>
    <row r="105119" spans="1:7" x14ac:dyDescent="0.25">
      <c r="A105119" s="3">
        <v>599084</v>
      </c>
      <c r="B105119" s="2">
        <v>-23.719550999999999</v>
      </c>
      <c r="C105119" s="2">
        <v>147.48571999999999</v>
      </c>
      <c r="D105119" s="1">
        <v>55</v>
      </c>
      <c r="E105119" s="1">
        <v>549510</v>
      </c>
      <c r="F105119" s="1">
        <v>7376738</v>
      </c>
      <c r="G105119" s="3" t="s">
        <v>170111</v>
      </c>
    </row>
    <row r="105120" spans="1:7" x14ac:dyDescent="0.25">
      <c r="A105120" s="3">
        <v>599085</v>
      </c>
      <c r="B105120" s="2">
        <v>-23.792373999999999</v>
      </c>
      <c r="C105120" s="2">
        <v>147.536542</v>
      </c>
      <c r="D105120" s="1">
        <v>55</v>
      </c>
      <c r="E105120" s="1">
        <v>554660</v>
      </c>
      <c r="F105120" s="1">
        <v>7368657</v>
      </c>
      <c r="G105120" s="3" t="s">
        <v>181806</v>
      </c>
    </row>
    <row r="105121" spans="1:7" x14ac:dyDescent="0.25">
      <c r="A105121" s="3">
        <v>599086</v>
      </c>
      <c r="B105121" s="2">
        <v>-23.861371999999999</v>
      </c>
      <c r="C105121" s="2">
        <v>147.49300400000001</v>
      </c>
      <c r="D105121" s="1">
        <v>55</v>
      </c>
      <c r="E105121" s="1">
        <v>550198</v>
      </c>
      <c r="F105121" s="1">
        <v>7361034</v>
      </c>
      <c r="G105121" s="3" t="s">
        <v>181807</v>
      </c>
    </row>
    <row r="105122" spans="1:7" x14ac:dyDescent="0.25">
      <c r="A105122" s="3">
        <v>599087</v>
      </c>
      <c r="B105122" s="2">
        <v>-23.811150999999999</v>
      </c>
      <c r="C105122" s="2">
        <v>147.461409</v>
      </c>
      <c r="D105122" s="1">
        <v>55</v>
      </c>
      <c r="E105122" s="1">
        <v>546999</v>
      </c>
      <c r="F105122" s="1">
        <v>7366605</v>
      </c>
      <c r="G105122" s="3" t="s">
        <v>170112</v>
      </c>
    </row>
    <row r="105123" spans="1:7" x14ac:dyDescent="0.25">
      <c r="A105123" s="3">
        <v>599088</v>
      </c>
      <c r="B105123" s="2">
        <v>-23.830003000000001</v>
      </c>
      <c r="C105123" s="2">
        <v>147.472737</v>
      </c>
      <c r="D105123" s="1">
        <v>55</v>
      </c>
      <c r="E105123" s="1">
        <v>548146</v>
      </c>
      <c r="F105123" s="1">
        <v>7364514</v>
      </c>
      <c r="G105123" s="3" t="s">
        <v>170113</v>
      </c>
    </row>
    <row r="105124" spans="1:7" x14ac:dyDescent="0.25">
      <c r="A105124" s="3">
        <v>599089</v>
      </c>
      <c r="B105124" s="2">
        <v>-23.843679999999999</v>
      </c>
      <c r="C105124" s="2">
        <v>147.48092700000001</v>
      </c>
      <c r="D105124" s="1">
        <v>55</v>
      </c>
      <c r="E105124" s="1">
        <v>548975</v>
      </c>
      <c r="F105124" s="1">
        <v>7362997</v>
      </c>
      <c r="G105124" s="3" t="s">
        <v>181808</v>
      </c>
    </row>
    <row r="105125" spans="1:7" x14ac:dyDescent="0.25">
      <c r="A105125" s="3">
        <v>599090</v>
      </c>
      <c r="B105125" s="2">
        <v>-23.850224000000001</v>
      </c>
      <c r="C105125" s="2">
        <v>147.521254</v>
      </c>
      <c r="D105125" s="1">
        <v>55</v>
      </c>
      <c r="E105125" s="1">
        <v>553079</v>
      </c>
      <c r="F105125" s="1">
        <v>7362258</v>
      </c>
      <c r="G105125" s="3" t="s">
        <v>179065</v>
      </c>
    </row>
    <row r="105126" spans="1:7" x14ac:dyDescent="0.25">
      <c r="A105126" s="3">
        <v>599091</v>
      </c>
      <c r="B105126" s="2">
        <v>-23.858594</v>
      </c>
      <c r="C105126" s="2">
        <v>147.53255100000001</v>
      </c>
      <c r="D105126" s="1">
        <v>55</v>
      </c>
      <c r="E105126" s="1">
        <v>554226</v>
      </c>
      <c r="F105126" s="1">
        <v>7361327</v>
      </c>
      <c r="G105126" s="3" t="s">
        <v>170114</v>
      </c>
    </row>
    <row r="105127" spans="1:7" x14ac:dyDescent="0.25">
      <c r="A105127" s="3">
        <v>599092</v>
      </c>
      <c r="B105127" s="2">
        <v>-23.848627</v>
      </c>
      <c r="C105127" s="2">
        <v>147.58107999999999</v>
      </c>
      <c r="D105127" s="1">
        <v>55</v>
      </c>
      <c r="E105127" s="1">
        <v>559172</v>
      </c>
      <c r="F105127" s="1">
        <v>7362411</v>
      </c>
      <c r="G105127" s="3" t="s">
        <v>179066</v>
      </c>
    </row>
    <row r="105128" spans="1:7" x14ac:dyDescent="0.25">
      <c r="A105128" s="3">
        <v>599093</v>
      </c>
      <c r="B105128" s="2">
        <v>-23.777732</v>
      </c>
      <c r="C105128" s="2">
        <v>147.541732</v>
      </c>
      <c r="D105128" s="1">
        <v>55</v>
      </c>
      <c r="E105128" s="1">
        <v>555195</v>
      </c>
      <c r="F105128" s="1">
        <v>7370276</v>
      </c>
      <c r="G105128" s="3" t="s">
        <v>170115</v>
      </c>
    </row>
    <row r="105129" spans="1:7" x14ac:dyDescent="0.25">
      <c r="A105129" s="3">
        <v>599094</v>
      </c>
      <c r="B105129" s="2">
        <v>-23.802071999999999</v>
      </c>
      <c r="C105129" s="2">
        <v>147.529572</v>
      </c>
      <c r="D105129" s="1">
        <v>55</v>
      </c>
      <c r="E105129" s="1">
        <v>553946</v>
      </c>
      <c r="F105129" s="1">
        <v>7367586</v>
      </c>
      <c r="G105129" s="3" t="s">
        <v>181809</v>
      </c>
    </row>
    <row r="105130" spans="1:7" x14ac:dyDescent="0.25">
      <c r="A105130" s="3">
        <v>599095</v>
      </c>
      <c r="B105130" s="2">
        <v>-23.797022999999999</v>
      </c>
      <c r="C105130" s="2">
        <v>147.55757700000001</v>
      </c>
      <c r="D105130" s="1">
        <v>55</v>
      </c>
      <c r="E105130" s="1">
        <v>556801</v>
      </c>
      <c r="F105130" s="1">
        <v>7368134</v>
      </c>
      <c r="G105130" s="3" t="s">
        <v>170116</v>
      </c>
    </row>
    <row r="105131" spans="1:7" x14ac:dyDescent="0.25">
      <c r="A105131" s="3">
        <v>599096</v>
      </c>
      <c r="B105131" s="2">
        <v>-23.785657</v>
      </c>
      <c r="C105131" s="2">
        <v>147.58042699999999</v>
      </c>
      <c r="D105131" s="1">
        <v>55</v>
      </c>
      <c r="E105131" s="1">
        <v>559134</v>
      </c>
      <c r="F105131" s="1">
        <v>7369383</v>
      </c>
      <c r="G105131" s="3" t="s">
        <v>181810</v>
      </c>
    </row>
    <row r="105132" spans="1:7" x14ac:dyDescent="0.25">
      <c r="A105132" s="3">
        <v>599097</v>
      </c>
      <c r="B105132" s="2">
        <v>-23.768545</v>
      </c>
      <c r="C105132" s="2">
        <v>147.62789000000001</v>
      </c>
      <c r="D105132" s="1">
        <v>55</v>
      </c>
      <c r="E105132" s="1">
        <v>563978</v>
      </c>
      <c r="F105132" s="1">
        <v>7371257</v>
      </c>
      <c r="G105132" s="3" t="s">
        <v>179067</v>
      </c>
    </row>
    <row r="105133" spans="1:7" x14ac:dyDescent="0.25">
      <c r="A105133" s="3">
        <v>599098</v>
      </c>
      <c r="B105133" s="2">
        <v>-23.786227</v>
      </c>
      <c r="C105133" s="2">
        <v>147.610828</v>
      </c>
      <c r="D105133" s="1">
        <v>55</v>
      </c>
      <c r="E105133" s="1">
        <v>562231</v>
      </c>
      <c r="F105133" s="1">
        <v>7369307</v>
      </c>
      <c r="G105133" s="3" t="s">
        <v>170117</v>
      </c>
    </row>
    <row r="105134" spans="1:7" x14ac:dyDescent="0.25">
      <c r="A105134" s="3">
        <v>599099</v>
      </c>
      <c r="B105134" s="2">
        <v>-23.808654000000001</v>
      </c>
      <c r="C105134" s="2">
        <v>147.617569</v>
      </c>
      <c r="D105134" s="1">
        <v>55</v>
      </c>
      <c r="E105134" s="1">
        <v>562907</v>
      </c>
      <c r="F105134" s="1">
        <v>7366821</v>
      </c>
      <c r="G105134" s="3" t="s">
        <v>170118</v>
      </c>
    </row>
    <row r="105135" spans="1:7" x14ac:dyDescent="0.25">
      <c r="A105135" s="3">
        <v>599100</v>
      </c>
      <c r="B105135" s="2">
        <v>-23.89565</v>
      </c>
      <c r="C105135" s="2">
        <v>147.46659099999999</v>
      </c>
      <c r="D105135" s="1">
        <v>55</v>
      </c>
      <c r="E105135" s="1">
        <v>547496</v>
      </c>
      <c r="F105135" s="1">
        <v>7357248</v>
      </c>
      <c r="G105135" s="3" t="s">
        <v>180336</v>
      </c>
    </row>
    <row r="105136" spans="1:7" x14ac:dyDescent="0.25">
      <c r="A105136" s="3">
        <v>599101</v>
      </c>
      <c r="B105136" s="2">
        <v>-23.935959</v>
      </c>
      <c r="C105136" s="2">
        <v>147.461095</v>
      </c>
      <c r="D105136" s="1">
        <v>55</v>
      </c>
      <c r="E105136" s="1">
        <v>546922</v>
      </c>
      <c r="F105136" s="1">
        <v>7352787</v>
      </c>
      <c r="G105136" s="3" t="s">
        <v>181811</v>
      </c>
    </row>
    <row r="105137" spans="1:7" x14ac:dyDescent="0.25">
      <c r="A105137" s="3">
        <v>599102</v>
      </c>
      <c r="B105137" s="2">
        <v>-23.925467999999999</v>
      </c>
      <c r="C105137" s="2">
        <v>147.46556799999999</v>
      </c>
      <c r="D105137" s="1">
        <v>55</v>
      </c>
      <c r="E105137" s="1">
        <v>547381</v>
      </c>
      <c r="F105137" s="1">
        <v>7353947</v>
      </c>
      <c r="G105137" s="3" t="s">
        <v>170119</v>
      </c>
    </row>
    <row r="105138" spans="1:7" x14ac:dyDescent="0.25">
      <c r="A105138" s="3">
        <v>599103</v>
      </c>
      <c r="B105138" s="2">
        <v>-23.906478</v>
      </c>
      <c r="C105138" s="2">
        <v>147.46437</v>
      </c>
      <c r="D105138" s="1">
        <v>55</v>
      </c>
      <c r="E105138" s="1">
        <v>547266</v>
      </c>
      <c r="F105138" s="1">
        <v>7356050</v>
      </c>
      <c r="G105138" s="3" t="s">
        <v>170120</v>
      </c>
    </row>
    <row r="105139" spans="1:7" x14ac:dyDescent="0.25">
      <c r="A105139" s="3">
        <v>599104</v>
      </c>
      <c r="B105139" s="2">
        <v>-23.906085999999998</v>
      </c>
      <c r="C105139" s="2">
        <v>147.480028</v>
      </c>
      <c r="D105139" s="1">
        <v>55</v>
      </c>
      <c r="E105139" s="1">
        <v>548860</v>
      </c>
      <c r="F105139" s="1">
        <v>7356088</v>
      </c>
      <c r="G105139" s="3" t="s">
        <v>181812</v>
      </c>
    </row>
    <row r="105140" spans="1:7" x14ac:dyDescent="0.25">
      <c r="A105140" s="3">
        <v>599105</v>
      </c>
      <c r="B105140" s="2">
        <v>-23.929033</v>
      </c>
      <c r="C105140" s="2">
        <v>147.50378499999999</v>
      </c>
      <c r="D105140" s="1">
        <v>55</v>
      </c>
      <c r="E105140" s="1">
        <v>551269</v>
      </c>
      <c r="F105140" s="1">
        <v>7353539</v>
      </c>
      <c r="G105140" s="3" t="s">
        <v>179068</v>
      </c>
    </row>
    <row r="105141" spans="1:7" x14ac:dyDescent="0.25">
      <c r="A105141" s="3">
        <v>599106</v>
      </c>
      <c r="B105141" s="2">
        <v>-23.922889000000001</v>
      </c>
      <c r="C105141" s="2">
        <v>147.51515900000001</v>
      </c>
      <c r="D105141" s="1">
        <v>55</v>
      </c>
      <c r="E105141" s="1">
        <v>552429</v>
      </c>
      <c r="F105141" s="1">
        <v>7354215</v>
      </c>
      <c r="G105141" s="3" t="s">
        <v>170121</v>
      </c>
    </row>
    <row r="105142" spans="1:7" x14ac:dyDescent="0.25">
      <c r="A105142" s="3">
        <v>599107</v>
      </c>
      <c r="B105142" s="2">
        <v>-23.872696999999999</v>
      </c>
      <c r="C105142" s="2">
        <v>147.549385</v>
      </c>
      <c r="D105142" s="1">
        <v>55</v>
      </c>
      <c r="E105142" s="1">
        <v>555934</v>
      </c>
      <c r="F105142" s="1">
        <v>7359759</v>
      </c>
      <c r="G105142" s="3" t="s">
        <v>170122</v>
      </c>
    </row>
    <row r="105143" spans="1:7" x14ac:dyDescent="0.25">
      <c r="A105143" s="3">
        <v>599108</v>
      </c>
      <c r="B105143" s="2">
        <v>-23.863157000000001</v>
      </c>
      <c r="C105143" s="2">
        <v>147.57476199999999</v>
      </c>
      <c r="D105143" s="1">
        <v>55</v>
      </c>
      <c r="E105143" s="1">
        <v>558522</v>
      </c>
      <c r="F105143" s="1">
        <v>7360805</v>
      </c>
      <c r="G105143" s="3" t="s">
        <v>181813</v>
      </c>
    </row>
    <row r="105144" spans="1:7" x14ac:dyDescent="0.25">
      <c r="A105144" s="3">
        <v>599109</v>
      </c>
      <c r="B105144" s="2">
        <v>-23.900628999999999</v>
      </c>
      <c r="C105144" s="2">
        <v>147.56078099999999</v>
      </c>
      <c r="D105144" s="1">
        <v>55</v>
      </c>
      <c r="E105144" s="1">
        <v>557082</v>
      </c>
      <c r="F105144" s="1">
        <v>7356662</v>
      </c>
      <c r="G105144" s="3" t="s">
        <v>177974</v>
      </c>
    </row>
    <row r="105145" spans="1:7" x14ac:dyDescent="0.25">
      <c r="A105145" s="3">
        <v>599110</v>
      </c>
      <c r="B105145" s="2">
        <v>-23.893605999999998</v>
      </c>
      <c r="C105145" s="2">
        <v>147.5908</v>
      </c>
      <c r="D105145" s="1">
        <v>55</v>
      </c>
      <c r="E105145" s="1">
        <v>560141</v>
      </c>
      <c r="F105145" s="1">
        <v>7357427</v>
      </c>
      <c r="G105145" s="3" t="s">
        <v>170123</v>
      </c>
    </row>
    <row r="105146" spans="1:7" x14ac:dyDescent="0.25">
      <c r="A105146" s="3">
        <v>599111</v>
      </c>
      <c r="B105146" s="2">
        <v>-23.910626000000001</v>
      </c>
      <c r="C105146" s="2">
        <v>147.59700799999999</v>
      </c>
      <c r="D105146" s="1">
        <v>55</v>
      </c>
      <c r="E105146" s="1">
        <v>560765</v>
      </c>
      <c r="F105146" s="1">
        <v>7355540</v>
      </c>
      <c r="G105146" s="3" t="s">
        <v>170124</v>
      </c>
    </row>
    <row r="105147" spans="1:7" x14ac:dyDescent="0.25">
      <c r="A105147" s="3">
        <v>599112</v>
      </c>
      <c r="B105147" s="2">
        <v>-23.934567999999999</v>
      </c>
      <c r="C105147" s="2">
        <v>147.56655799999999</v>
      </c>
      <c r="D105147" s="1">
        <v>55</v>
      </c>
      <c r="E105147" s="1">
        <v>557655</v>
      </c>
      <c r="F105147" s="1">
        <v>7352902</v>
      </c>
      <c r="G105147" s="3" t="s">
        <v>181814</v>
      </c>
    </row>
    <row r="105148" spans="1:7" x14ac:dyDescent="0.25">
      <c r="A105148" s="3">
        <v>599113</v>
      </c>
      <c r="B105148" s="2">
        <v>-23.937429000000002</v>
      </c>
      <c r="C105148" s="2">
        <v>147.53951799999999</v>
      </c>
      <c r="D105148" s="1">
        <v>55</v>
      </c>
      <c r="E105148" s="1">
        <v>554902</v>
      </c>
      <c r="F105148" s="1">
        <v>7352596</v>
      </c>
      <c r="G105148" s="3" t="s">
        <v>181815</v>
      </c>
    </row>
    <row r="105149" spans="1:7" x14ac:dyDescent="0.25">
      <c r="A105149" s="3">
        <v>599114</v>
      </c>
      <c r="B105149" s="2">
        <v>-23.881215000000001</v>
      </c>
      <c r="C105149" s="2">
        <v>147.51512099999999</v>
      </c>
      <c r="D105149" s="1">
        <v>55</v>
      </c>
      <c r="E105149" s="1">
        <v>552442</v>
      </c>
      <c r="F105149" s="1">
        <v>7358829</v>
      </c>
      <c r="G105149" s="3" t="s">
        <v>170125</v>
      </c>
    </row>
    <row r="105150" spans="1:7" x14ac:dyDescent="0.25">
      <c r="A105150" s="3">
        <v>599115</v>
      </c>
      <c r="B105150" s="2">
        <v>-23.872185000000002</v>
      </c>
      <c r="C105150" s="2">
        <v>147.62212299999999</v>
      </c>
      <c r="D105150" s="1">
        <v>55</v>
      </c>
      <c r="E105150" s="1">
        <v>563340</v>
      </c>
      <c r="F105150" s="1">
        <v>7359785</v>
      </c>
      <c r="G105150" s="3" t="s">
        <v>170126</v>
      </c>
    </row>
    <row r="105151" spans="1:7" x14ac:dyDescent="0.25">
      <c r="A105151" s="3">
        <v>599116</v>
      </c>
      <c r="B105151" s="2">
        <v>-23.905339000000001</v>
      </c>
      <c r="C105151" s="2">
        <v>147.62290999999999</v>
      </c>
      <c r="D105151" s="1">
        <v>55</v>
      </c>
      <c r="E105151" s="1">
        <v>563404</v>
      </c>
      <c r="F105151" s="1">
        <v>7356114</v>
      </c>
      <c r="G105151" s="3" t="s">
        <v>181816</v>
      </c>
    </row>
    <row r="105152" spans="1:7" x14ac:dyDescent="0.25">
      <c r="A105152" s="3">
        <v>599117</v>
      </c>
      <c r="B105152" s="2">
        <v>-23.906918999999998</v>
      </c>
      <c r="C105152" s="2">
        <v>147.53951900000001</v>
      </c>
      <c r="D105152" s="1">
        <v>55</v>
      </c>
      <c r="E105152" s="1">
        <v>554915</v>
      </c>
      <c r="F105152" s="1">
        <v>7355974</v>
      </c>
      <c r="G105152" s="3" t="s">
        <v>181817</v>
      </c>
    </row>
    <row r="105153" spans="1:7" x14ac:dyDescent="0.25">
      <c r="A105153" s="3">
        <v>599118</v>
      </c>
      <c r="B105153" s="2">
        <v>-23.986999999999998</v>
      </c>
      <c r="C105153" s="2">
        <v>147.44899799999999</v>
      </c>
      <c r="D105153" s="1">
        <v>55</v>
      </c>
      <c r="E105153" s="1">
        <v>545673</v>
      </c>
      <c r="F105153" s="1">
        <v>7347140</v>
      </c>
      <c r="G105153" s="3" t="s">
        <v>170127</v>
      </c>
    </row>
    <row r="105154" spans="1:7" x14ac:dyDescent="0.25">
      <c r="A105154" s="3">
        <v>599119</v>
      </c>
      <c r="B105154" s="2">
        <v>-23.994499999999999</v>
      </c>
      <c r="C105154" s="2">
        <v>147.48060100000001</v>
      </c>
      <c r="D105154" s="1">
        <v>55</v>
      </c>
      <c r="E105154" s="1">
        <v>548885</v>
      </c>
      <c r="F105154" s="1">
        <v>7346299</v>
      </c>
      <c r="G105154" s="3" t="s">
        <v>181818</v>
      </c>
    </row>
    <row r="105155" spans="1:7" x14ac:dyDescent="0.25">
      <c r="A105155" s="3">
        <v>599120</v>
      </c>
      <c r="B105155" s="2">
        <v>-23.974539</v>
      </c>
      <c r="C105155" s="2">
        <v>147.49481</v>
      </c>
      <c r="D105155" s="1">
        <v>55</v>
      </c>
      <c r="E105155" s="1">
        <v>550338</v>
      </c>
      <c r="F105155" s="1">
        <v>7348504</v>
      </c>
      <c r="G105155" s="3" t="s">
        <v>170128</v>
      </c>
    </row>
    <row r="105156" spans="1:7" x14ac:dyDescent="0.25">
      <c r="A105156" s="3">
        <v>599121</v>
      </c>
      <c r="B105156" s="2">
        <v>-23.983657999999998</v>
      </c>
      <c r="C105156" s="2">
        <v>147.52292</v>
      </c>
      <c r="D105156" s="1">
        <v>55</v>
      </c>
      <c r="E105156" s="1">
        <v>553194</v>
      </c>
      <c r="F105156" s="1">
        <v>7347484</v>
      </c>
      <c r="G105156" s="3" t="s">
        <v>177975</v>
      </c>
    </row>
    <row r="105157" spans="1:7" x14ac:dyDescent="0.25">
      <c r="A105157" s="3">
        <v>599122</v>
      </c>
      <c r="B105157" s="2">
        <v>-23.955971999999999</v>
      </c>
      <c r="C105157" s="2">
        <v>147.50502</v>
      </c>
      <c r="D105157" s="1">
        <v>55</v>
      </c>
      <c r="E105157" s="1">
        <v>551384</v>
      </c>
      <c r="F105157" s="1">
        <v>7350556</v>
      </c>
      <c r="G105157" s="3" t="s">
        <v>181819</v>
      </c>
    </row>
    <row r="105158" spans="1:7" x14ac:dyDescent="0.25">
      <c r="A105158" s="3">
        <v>599123</v>
      </c>
      <c r="B105158" s="2">
        <v>-23.964120999999999</v>
      </c>
      <c r="C105158" s="2">
        <v>147.47610499999999</v>
      </c>
      <c r="D105158" s="1">
        <v>55</v>
      </c>
      <c r="E105158" s="1">
        <v>548439</v>
      </c>
      <c r="F105158" s="1">
        <v>7349664</v>
      </c>
      <c r="G105158" s="3" t="s">
        <v>170129</v>
      </c>
    </row>
    <row r="105159" spans="1:7" x14ac:dyDescent="0.25">
      <c r="A105159" s="3">
        <v>599124</v>
      </c>
      <c r="B105159" s="2">
        <v>-23.968326000000001</v>
      </c>
      <c r="C105159" s="2">
        <v>147.45645300000001</v>
      </c>
      <c r="D105159" s="1">
        <v>55</v>
      </c>
      <c r="E105159" s="1">
        <v>546438</v>
      </c>
      <c r="F105159" s="1">
        <v>7349205</v>
      </c>
      <c r="G105159" s="3" t="s">
        <v>170130</v>
      </c>
    </row>
    <row r="105160" spans="1:7" x14ac:dyDescent="0.25">
      <c r="A105160" s="3">
        <v>599125</v>
      </c>
      <c r="B105160" s="2">
        <v>-23.957017</v>
      </c>
      <c r="C105160" s="2">
        <v>147.465937</v>
      </c>
      <c r="D105160" s="1">
        <v>55</v>
      </c>
      <c r="E105160" s="1">
        <v>547407</v>
      </c>
      <c r="F105160" s="1">
        <v>7350454</v>
      </c>
      <c r="G105160" s="3" t="s">
        <v>181820</v>
      </c>
    </row>
    <row r="105161" spans="1:7" x14ac:dyDescent="0.25">
      <c r="A105161" s="3">
        <v>599126</v>
      </c>
      <c r="B105161" s="2">
        <v>-23.961055999999999</v>
      </c>
      <c r="C105161" s="2">
        <v>147.531969</v>
      </c>
      <c r="D105161" s="1">
        <v>55</v>
      </c>
      <c r="E105161" s="1">
        <v>554124</v>
      </c>
      <c r="F105161" s="1">
        <v>7349983</v>
      </c>
      <c r="G105161" s="3" t="s">
        <v>181821</v>
      </c>
    </row>
    <row r="105162" spans="1:7" x14ac:dyDescent="0.25">
      <c r="A105162" s="3">
        <v>599127</v>
      </c>
      <c r="B105162" s="2">
        <v>-23.836289000000001</v>
      </c>
      <c r="C105162" s="2">
        <v>147.644859</v>
      </c>
      <c r="D105162" s="1">
        <v>55</v>
      </c>
      <c r="E105162" s="1">
        <v>565673</v>
      </c>
      <c r="F105162" s="1">
        <v>7363749</v>
      </c>
      <c r="G105162" s="3" t="s">
        <v>170131</v>
      </c>
    </row>
    <row r="105163" spans="1:7" x14ac:dyDescent="0.25">
      <c r="A105163" s="3">
        <v>599128</v>
      </c>
      <c r="B105163" s="2">
        <v>-23.815079000000001</v>
      </c>
      <c r="C105163" s="2">
        <v>147.64976100000001</v>
      </c>
      <c r="D105163" s="1">
        <v>55</v>
      </c>
      <c r="E105163" s="1">
        <v>566183</v>
      </c>
      <c r="F105163" s="1">
        <v>7366095</v>
      </c>
      <c r="G105163" s="3" t="s">
        <v>170132</v>
      </c>
    </row>
    <row r="105164" spans="1:7" x14ac:dyDescent="0.25">
      <c r="A105164" s="3">
        <v>599129</v>
      </c>
      <c r="B105164" s="2">
        <v>-23.857161000000001</v>
      </c>
      <c r="C105164" s="2">
        <v>147.714688</v>
      </c>
      <c r="D105164" s="1">
        <v>55</v>
      </c>
      <c r="E105164" s="1">
        <v>572773</v>
      </c>
      <c r="F105164" s="1">
        <v>7361404</v>
      </c>
      <c r="G105164" s="3" t="s">
        <v>181822</v>
      </c>
    </row>
    <row r="105165" spans="1:7" x14ac:dyDescent="0.25">
      <c r="A105165" s="3">
        <v>599130</v>
      </c>
      <c r="B105165" s="2">
        <v>-23.879290000000001</v>
      </c>
      <c r="C105165" s="2">
        <v>147.71055699999999</v>
      </c>
      <c r="D105165" s="1">
        <v>55</v>
      </c>
      <c r="E105165" s="1">
        <v>572340</v>
      </c>
      <c r="F105165" s="1">
        <v>7358956</v>
      </c>
      <c r="G105165" s="3" t="s">
        <v>181823</v>
      </c>
    </row>
    <row r="105166" spans="1:7" x14ac:dyDescent="0.25">
      <c r="A105166" s="3">
        <v>599131</v>
      </c>
      <c r="B105166" s="2">
        <v>-23.830981000000001</v>
      </c>
      <c r="C105166" s="2">
        <v>147.77186399999999</v>
      </c>
      <c r="D105166" s="1">
        <v>55</v>
      </c>
      <c r="E105166" s="1">
        <v>578611</v>
      </c>
      <c r="F105166" s="1">
        <v>7364272</v>
      </c>
      <c r="G105166" s="3" t="s">
        <v>170133</v>
      </c>
    </row>
    <row r="105167" spans="1:7" x14ac:dyDescent="0.25">
      <c r="A105167" s="3">
        <v>599132</v>
      </c>
      <c r="B105167" s="2">
        <v>-23.785997999999999</v>
      </c>
      <c r="C105167" s="2">
        <v>147.69277399999999</v>
      </c>
      <c r="D105167" s="1">
        <v>55</v>
      </c>
      <c r="E105167" s="1">
        <v>570580</v>
      </c>
      <c r="F105167" s="1">
        <v>7369294</v>
      </c>
      <c r="G105167" s="3" t="s">
        <v>170134</v>
      </c>
    </row>
    <row r="105168" spans="1:7" x14ac:dyDescent="0.25">
      <c r="A105168" s="3">
        <v>599133</v>
      </c>
      <c r="B105168" s="2">
        <v>-23.747568000000001</v>
      </c>
      <c r="C105168" s="2">
        <v>147.661554</v>
      </c>
      <c r="D105168" s="1">
        <v>55</v>
      </c>
      <c r="E105168" s="1">
        <v>567419</v>
      </c>
      <c r="F105168" s="1">
        <v>7373564</v>
      </c>
      <c r="G105168" s="3" t="s">
        <v>182501</v>
      </c>
    </row>
    <row r="105169" spans="1:7" x14ac:dyDescent="0.25">
      <c r="A105169" s="3">
        <v>599134</v>
      </c>
      <c r="B105169" s="2">
        <v>-23.726424999999999</v>
      </c>
      <c r="C105169" s="2">
        <v>147.67770300000001</v>
      </c>
      <c r="D105169" s="1">
        <v>55</v>
      </c>
      <c r="E105169" s="1">
        <v>569076</v>
      </c>
      <c r="F105169" s="1">
        <v>7375897</v>
      </c>
      <c r="G105169" s="3" t="s">
        <v>179069</v>
      </c>
    </row>
    <row r="105170" spans="1:7" x14ac:dyDescent="0.25">
      <c r="A105170" s="3">
        <v>599135</v>
      </c>
      <c r="B105170" s="2">
        <v>-23.715302999999999</v>
      </c>
      <c r="C105170" s="2">
        <v>147.64051599999999</v>
      </c>
      <c r="D105170" s="1">
        <v>55</v>
      </c>
      <c r="E105170" s="1">
        <v>565291</v>
      </c>
      <c r="F105170" s="1">
        <v>7377146</v>
      </c>
      <c r="G105170" s="3" t="s">
        <v>170135</v>
      </c>
    </row>
    <row r="105171" spans="1:7" x14ac:dyDescent="0.25">
      <c r="A105171" s="3">
        <v>599136</v>
      </c>
      <c r="B105171" s="2">
        <v>-23.698518</v>
      </c>
      <c r="C105171" s="2">
        <v>147.66043400000001</v>
      </c>
      <c r="D105171" s="1">
        <v>55</v>
      </c>
      <c r="E105171" s="1">
        <v>567330</v>
      </c>
      <c r="F105171" s="1">
        <v>7378995</v>
      </c>
      <c r="G105171" s="3" t="s">
        <v>170136</v>
      </c>
    </row>
    <row r="105172" spans="1:7" x14ac:dyDescent="0.25">
      <c r="A105172" s="3">
        <v>599137</v>
      </c>
      <c r="B105172" s="2">
        <v>-23.549512</v>
      </c>
      <c r="C105172" s="2">
        <v>147.63895500000001</v>
      </c>
      <c r="D105172" s="1">
        <v>55</v>
      </c>
      <c r="E105172" s="1">
        <v>565214</v>
      </c>
      <c r="F105172" s="1">
        <v>7395502</v>
      </c>
      <c r="G105172" s="3" t="s">
        <v>182502</v>
      </c>
    </row>
    <row r="105173" spans="1:7" x14ac:dyDescent="0.25">
      <c r="A105173" s="3">
        <v>599138</v>
      </c>
      <c r="B105173" s="2">
        <v>-23.579018000000001</v>
      </c>
      <c r="C105173" s="2">
        <v>147.630729</v>
      </c>
      <c r="D105173" s="1">
        <v>55</v>
      </c>
      <c r="E105173" s="1">
        <v>564360</v>
      </c>
      <c r="F105173" s="1">
        <v>7392239</v>
      </c>
      <c r="G105173" s="3" t="s">
        <v>177976</v>
      </c>
    </row>
    <row r="105174" spans="1:7" x14ac:dyDescent="0.25">
      <c r="A105174" s="3">
        <v>599139</v>
      </c>
      <c r="B105174" s="2">
        <v>-23.524736999999998</v>
      </c>
      <c r="C105174" s="2">
        <v>147.67079899999999</v>
      </c>
      <c r="D105174" s="1">
        <v>55</v>
      </c>
      <c r="E105174" s="1">
        <v>568477</v>
      </c>
      <c r="F105174" s="1">
        <v>7398230</v>
      </c>
      <c r="G105174" s="3" t="s">
        <v>170137</v>
      </c>
    </row>
    <row r="105175" spans="1:7" x14ac:dyDescent="0.25">
      <c r="A105175" s="3">
        <v>599140</v>
      </c>
      <c r="B105175" s="2">
        <v>-23.556077999999999</v>
      </c>
      <c r="C105175" s="2">
        <v>147.63911400000001</v>
      </c>
      <c r="D105175" s="1">
        <v>55</v>
      </c>
      <c r="E105175" s="1">
        <v>565227</v>
      </c>
      <c r="F105175" s="1">
        <v>7394775</v>
      </c>
      <c r="G105175" s="3" t="s">
        <v>170138</v>
      </c>
    </row>
    <row r="105176" spans="1:7" x14ac:dyDescent="0.25">
      <c r="A105176" s="3">
        <v>599141</v>
      </c>
      <c r="B105176" s="2">
        <v>-23.559646999999998</v>
      </c>
      <c r="C105176" s="2">
        <v>147.63875899999999</v>
      </c>
      <c r="D105176" s="1">
        <v>55</v>
      </c>
      <c r="E105176" s="1">
        <v>565189</v>
      </c>
      <c r="F105176" s="1">
        <v>7394380</v>
      </c>
      <c r="G105176" s="3" t="s">
        <v>182503</v>
      </c>
    </row>
    <row r="105177" spans="1:7" x14ac:dyDescent="0.25">
      <c r="A105177" s="3">
        <v>599142</v>
      </c>
      <c r="B105177" s="2">
        <v>-23.562739000000001</v>
      </c>
      <c r="C105177" s="2">
        <v>147.64023399999999</v>
      </c>
      <c r="D105177" s="1">
        <v>55</v>
      </c>
      <c r="E105177" s="1">
        <v>565338</v>
      </c>
      <c r="F105177" s="1">
        <v>7394037</v>
      </c>
      <c r="G105177" s="3" t="s">
        <v>177977</v>
      </c>
    </row>
    <row r="105178" spans="1:7" x14ac:dyDescent="0.25">
      <c r="A105178" s="3">
        <v>599143</v>
      </c>
      <c r="B105178" s="2">
        <v>-23.516715999999999</v>
      </c>
      <c r="C105178" s="2">
        <v>147.67712499999999</v>
      </c>
      <c r="D105178" s="1">
        <v>55</v>
      </c>
      <c r="E105178" s="1">
        <v>569127</v>
      </c>
      <c r="F105178" s="1">
        <v>7399115</v>
      </c>
      <c r="G105178" s="3" t="s">
        <v>170139</v>
      </c>
    </row>
    <row r="105179" spans="1:7" x14ac:dyDescent="0.25">
      <c r="A105179" s="3">
        <v>599144</v>
      </c>
      <c r="B105179" s="2">
        <v>-23.230568000000002</v>
      </c>
      <c r="C105179" s="2">
        <v>147.77945299999999</v>
      </c>
      <c r="D105179" s="1">
        <v>55</v>
      </c>
      <c r="E105179" s="1">
        <v>579745</v>
      </c>
      <c r="F105179" s="1">
        <v>7430742</v>
      </c>
      <c r="G105179" s="3" t="s">
        <v>182504</v>
      </c>
    </row>
    <row r="105180" spans="1:7" x14ac:dyDescent="0.25">
      <c r="A105180" s="3">
        <v>599145</v>
      </c>
      <c r="B105180" s="2">
        <v>-23.214241000000001</v>
      </c>
      <c r="C105180" s="2">
        <v>147.76774800000001</v>
      </c>
      <c r="D105180" s="1">
        <v>55</v>
      </c>
      <c r="E105180" s="1">
        <v>578557</v>
      </c>
      <c r="F105180" s="1">
        <v>7432556</v>
      </c>
      <c r="G105180" s="3" t="s">
        <v>170140</v>
      </c>
    </row>
    <row r="105181" spans="1:7" x14ac:dyDescent="0.25">
      <c r="A105181" s="3">
        <v>599146</v>
      </c>
      <c r="B105181" s="2">
        <v>-23.215506000000001</v>
      </c>
      <c r="C105181" s="2">
        <v>147.76396399999999</v>
      </c>
      <c r="D105181" s="1">
        <v>55</v>
      </c>
      <c r="E105181" s="1">
        <v>578169</v>
      </c>
      <c r="F105181" s="1">
        <v>7432418</v>
      </c>
      <c r="G105181" s="3" t="s">
        <v>182505</v>
      </c>
    </row>
    <row r="105182" spans="1:7" x14ac:dyDescent="0.25">
      <c r="A105182" s="3">
        <v>599147</v>
      </c>
      <c r="B105182" s="2">
        <v>-23.221098000000001</v>
      </c>
      <c r="C105182" s="2">
        <v>147.77487300000001</v>
      </c>
      <c r="D105182" s="1">
        <v>55</v>
      </c>
      <c r="E105182" s="1">
        <v>579282</v>
      </c>
      <c r="F105182" s="1">
        <v>7431793</v>
      </c>
      <c r="G105182" s="3" t="s">
        <v>170141</v>
      </c>
    </row>
    <row r="105183" spans="1:7" x14ac:dyDescent="0.25">
      <c r="A105183" s="3">
        <v>599148</v>
      </c>
      <c r="B105183" s="2">
        <v>-23.233719000000001</v>
      </c>
      <c r="C105183" s="2">
        <v>147.78167099999999</v>
      </c>
      <c r="D105183" s="1">
        <v>55</v>
      </c>
      <c r="E105183" s="1">
        <v>579970</v>
      </c>
      <c r="F105183" s="1">
        <v>7430392</v>
      </c>
      <c r="G105183" s="3" t="s">
        <v>182506</v>
      </c>
    </row>
    <row r="105184" spans="1:7" x14ac:dyDescent="0.25">
      <c r="A105184" s="3">
        <v>599149</v>
      </c>
      <c r="B105184" s="2">
        <v>-23.220320000000001</v>
      </c>
      <c r="C105184" s="2">
        <v>147.773158</v>
      </c>
      <c r="D105184" s="1">
        <v>55</v>
      </c>
      <c r="E105184" s="1">
        <v>579107</v>
      </c>
      <c r="F105184" s="1">
        <v>7431880</v>
      </c>
      <c r="G105184" s="3" t="s">
        <v>170142</v>
      </c>
    </row>
    <row r="105185" spans="1:7" x14ac:dyDescent="0.25">
      <c r="A105185" s="3">
        <v>599150</v>
      </c>
      <c r="B105185" s="2">
        <v>-23.036784999999998</v>
      </c>
      <c r="C105185" s="2">
        <v>147.765637</v>
      </c>
      <c r="D105185" s="1">
        <v>55</v>
      </c>
      <c r="E105185" s="1">
        <v>578444</v>
      </c>
      <c r="F105185" s="1">
        <v>7452203</v>
      </c>
      <c r="G105185" s="3" t="s">
        <v>171130</v>
      </c>
    </row>
    <row r="105186" spans="1:7" x14ac:dyDescent="0.25">
      <c r="A105186" s="3">
        <v>599151</v>
      </c>
      <c r="B105186" s="2">
        <v>-23.037123000000001</v>
      </c>
      <c r="C105186" s="2">
        <v>147.74391299999999</v>
      </c>
      <c r="D105186" s="1">
        <v>55</v>
      </c>
      <c r="E105186" s="1">
        <v>576218</v>
      </c>
      <c r="F105186" s="1">
        <v>7452177</v>
      </c>
      <c r="G105186" s="3" t="s">
        <v>171131</v>
      </c>
    </row>
    <row r="105187" spans="1:7" x14ac:dyDescent="0.25">
      <c r="A105187" s="3">
        <v>599152</v>
      </c>
      <c r="B105187" s="2">
        <v>-23.038097</v>
      </c>
      <c r="C105187" s="2">
        <v>147.751971</v>
      </c>
      <c r="D105187" s="1">
        <v>55</v>
      </c>
      <c r="E105187" s="1">
        <v>577043</v>
      </c>
      <c r="F105187" s="1">
        <v>7452065</v>
      </c>
      <c r="G105187" s="3" t="s">
        <v>171132</v>
      </c>
    </row>
    <row r="105188" spans="1:7" x14ac:dyDescent="0.25">
      <c r="A105188" s="3">
        <v>599153</v>
      </c>
      <c r="B105188" s="2">
        <v>-23.037610999999998</v>
      </c>
      <c r="C105188" s="2">
        <v>147.75917100000001</v>
      </c>
      <c r="D105188" s="1">
        <v>55</v>
      </c>
      <c r="E105188" s="1">
        <v>577781</v>
      </c>
      <c r="F105188" s="1">
        <v>7452115</v>
      </c>
      <c r="G105188" s="3" t="s">
        <v>171133</v>
      </c>
    </row>
    <row r="105189" spans="1:7" x14ac:dyDescent="0.25">
      <c r="A105189" s="3">
        <v>599154</v>
      </c>
      <c r="B105189" s="2">
        <v>-23.041312999999999</v>
      </c>
      <c r="C105189" s="2">
        <v>147.76504800000001</v>
      </c>
      <c r="D105189" s="1">
        <v>55</v>
      </c>
      <c r="E105189" s="1">
        <v>578381</v>
      </c>
      <c r="F105189" s="1">
        <v>7451702</v>
      </c>
      <c r="G105189" s="3" t="s">
        <v>171134</v>
      </c>
    </row>
    <row r="105190" spans="1:7" x14ac:dyDescent="0.25">
      <c r="A105190" s="3">
        <v>599155</v>
      </c>
      <c r="B105190" s="2">
        <v>-23.180972000000001</v>
      </c>
      <c r="C105190" s="2">
        <v>147.80238</v>
      </c>
      <c r="D105190" s="1">
        <v>55</v>
      </c>
      <c r="E105190" s="1">
        <v>582121</v>
      </c>
      <c r="F105190" s="1">
        <v>7436220</v>
      </c>
      <c r="G105190" s="3" t="s">
        <v>171135</v>
      </c>
    </row>
    <row r="105191" spans="1:7" x14ac:dyDescent="0.25">
      <c r="A105191" s="3">
        <v>599156</v>
      </c>
      <c r="B105191" s="2">
        <v>-23.199083999999999</v>
      </c>
      <c r="C105191" s="2">
        <v>147.860287</v>
      </c>
      <c r="D105191" s="1">
        <v>55</v>
      </c>
      <c r="E105191" s="1">
        <v>588036</v>
      </c>
      <c r="F105191" s="1">
        <v>7434181</v>
      </c>
      <c r="G105191" s="3" t="s">
        <v>171136</v>
      </c>
    </row>
    <row r="105192" spans="1:7" x14ac:dyDescent="0.25">
      <c r="A105192" s="3">
        <v>599157</v>
      </c>
      <c r="B105192" s="2">
        <v>-23.295017999999999</v>
      </c>
      <c r="C105192" s="2">
        <v>147.811013</v>
      </c>
      <c r="D105192" s="1">
        <v>55</v>
      </c>
      <c r="E105192" s="1">
        <v>582934</v>
      </c>
      <c r="F105192" s="1">
        <v>7423589</v>
      </c>
      <c r="G105192" s="3" t="s">
        <v>171137</v>
      </c>
    </row>
    <row r="105193" spans="1:7" x14ac:dyDescent="0.25">
      <c r="A105193" s="3">
        <v>599158</v>
      </c>
      <c r="B105193" s="2">
        <v>-23.296416000000001</v>
      </c>
      <c r="C105193" s="2">
        <v>147.78117599999999</v>
      </c>
      <c r="D105193" s="1">
        <v>55</v>
      </c>
      <c r="E105193" s="1">
        <v>579882</v>
      </c>
      <c r="F105193" s="1">
        <v>7423451</v>
      </c>
      <c r="G105193" s="3" t="s">
        <v>171138</v>
      </c>
    </row>
    <row r="105194" spans="1:7" x14ac:dyDescent="0.25">
      <c r="A105194" s="3">
        <v>599159</v>
      </c>
      <c r="B105194" s="2">
        <v>-23.292384999999999</v>
      </c>
      <c r="C105194" s="2">
        <v>147.81722500000001</v>
      </c>
      <c r="D105194" s="1">
        <v>55</v>
      </c>
      <c r="E105194" s="1">
        <v>583571</v>
      </c>
      <c r="F105194" s="1">
        <v>7423877</v>
      </c>
      <c r="G105194" s="3" t="s">
        <v>171139</v>
      </c>
    </row>
    <row r="105195" spans="1:7" x14ac:dyDescent="0.25">
      <c r="A105195" s="3">
        <v>599160</v>
      </c>
      <c r="B105195" s="2">
        <v>-23.252769000000001</v>
      </c>
      <c r="C105195" s="2">
        <v>147.89510799999999</v>
      </c>
      <c r="D105195" s="1">
        <v>55</v>
      </c>
      <c r="E105195" s="1">
        <v>591563</v>
      </c>
      <c r="F105195" s="1">
        <v>7428216</v>
      </c>
      <c r="G105195" s="3" t="s">
        <v>171140</v>
      </c>
    </row>
    <row r="105196" spans="1:7" x14ac:dyDescent="0.25">
      <c r="A105196" s="3">
        <v>599161</v>
      </c>
      <c r="B105196" s="2">
        <v>-23.278852000000001</v>
      </c>
      <c r="C105196" s="2">
        <v>147.91569799999999</v>
      </c>
      <c r="D105196" s="1">
        <v>55</v>
      </c>
      <c r="E105196" s="1">
        <v>593651</v>
      </c>
      <c r="F105196" s="1">
        <v>7425315</v>
      </c>
      <c r="G105196" s="3" t="s">
        <v>171141</v>
      </c>
    </row>
    <row r="105197" spans="1:7" x14ac:dyDescent="0.25">
      <c r="A105197" s="3">
        <v>599162</v>
      </c>
      <c r="B105197" s="2">
        <v>-23.274025000000002</v>
      </c>
      <c r="C105197" s="2">
        <v>147.93021200000001</v>
      </c>
      <c r="D105197" s="1">
        <v>55</v>
      </c>
      <c r="E105197" s="1">
        <v>595139</v>
      </c>
      <c r="F105197" s="1">
        <v>7425840</v>
      </c>
      <c r="G105197" s="3" t="s">
        <v>171142</v>
      </c>
    </row>
    <row r="105198" spans="1:7" x14ac:dyDescent="0.25">
      <c r="A105198" s="3">
        <v>599163</v>
      </c>
      <c r="B105198" s="2">
        <v>-23.276596999999999</v>
      </c>
      <c r="C105198" s="2">
        <v>147.95309900000001</v>
      </c>
      <c r="D105198" s="1">
        <v>55</v>
      </c>
      <c r="E105198" s="1">
        <v>597478</v>
      </c>
      <c r="F105198" s="1">
        <v>7425540</v>
      </c>
      <c r="G105198" s="3" t="s">
        <v>171143</v>
      </c>
    </row>
    <row r="105199" spans="1:7" x14ac:dyDescent="0.25">
      <c r="A105199" s="3">
        <v>599164</v>
      </c>
      <c r="B105199" s="2">
        <v>-23.290655999999998</v>
      </c>
      <c r="C105199" s="2">
        <v>147.90660700000001</v>
      </c>
      <c r="D105199" s="1">
        <v>55</v>
      </c>
      <c r="E105199" s="1">
        <v>592713</v>
      </c>
      <c r="F105199" s="1">
        <v>7424014</v>
      </c>
      <c r="G105199" s="3" t="s">
        <v>171144</v>
      </c>
    </row>
    <row r="105200" spans="1:7" x14ac:dyDescent="0.25">
      <c r="A105200" s="3">
        <v>599165</v>
      </c>
      <c r="B105200" s="2">
        <v>-23.290979</v>
      </c>
      <c r="C105200" s="2">
        <v>147.928619</v>
      </c>
      <c r="D105200" s="1">
        <v>55</v>
      </c>
      <c r="E105200" s="1">
        <v>594964</v>
      </c>
      <c r="F105200" s="1">
        <v>7423964</v>
      </c>
      <c r="G105200" s="3" t="s">
        <v>171145</v>
      </c>
    </row>
    <row r="105201" spans="1:7" x14ac:dyDescent="0.25">
      <c r="A105201" s="3">
        <v>599166</v>
      </c>
      <c r="B105201" s="2">
        <v>-23.320131</v>
      </c>
      <c r="C105201" s="2">
        <v>147.96367799999999</v>
      </c>
      <c r="D105201" s="1">
        <v>55</v>
      </c>
      <c r="E105201" s="1">
        <v>598528</v>
      </c>
      <c r="F105201" s="1">
        <v>7420713</v>
      </c>
      <c r="G105201" s="3" t="s">
        <v>171146</v>
      </c>
    </row>
    <row r="105202" spans="1:7" x14ac:dyDescent="0.25">
      <c r="A105202" s="3">
        <v>599167</v>
      </c>
      <c r="B105202" s="2">
        <v>-23.321307000000001</v>
      </c>
      <c r="C105202" s="2">
        <v>147.95599000000001</v>
      </c>
      <c r="D105202" s="1">
        <v>55</v>
      </c>
      <c r="E105202" s="1">
        <v>597741</v>
      </c>
      <c r="F105202" s="1">
        <v>7420588</v>
      </c>
      <c r="G105202" s="3" t="s">
        <v>171147</v>
      </c>
    </row>
    <row r="105203" spans="1:7" x14ac:dyDescent="0.25">
      <c r="A105203" s="3">
        <v>599168</v>
      </c>
      <c r="B105203" s="2">
        <v>-23.322241999999999</v>
      </c>
      <c r="C105203" s="2">
        <v>147.95073500000001</v>
      </c>
      <c r="D105203" s="1">
        <v>55</v>
      </c>
      <c r="E105203" s="1">
        <v>597203</v>
      </c>
      <c r="F105203" s="1">
        <v>7420488</v>
      </c>
      <c r="G105203" s="3" t="s">
        <v>171148</v>
      </c>
    </row>
    <row r="105204" spans="1:7" x14ac:dyDescent="0.25">
      <c r="A105204" s="3">
        <v>599169</v>
      </c>
      <c r="B105204" s="2">
        <v>-23.332214</v>
      </c>
      <c r="C105204" s="2">
        <v>147.94627700000001</v>
      </c>
      <c r="D105204" s="1">
        <v>55</v>
      </c>
      <c r="E105204" s="1">
        <v>596740</v>
      </c>
      <c r="F105204" s="1">
        <v>7419387</v>
      </c>
      <c r="G105204" s="3" t="s">
        <v>171149</v>
      </c>
    </row>
    <row r="105205" spans="1:7" x14ac:dyDescent="0.25">
      <c r="A105205" s="3">
        <v>599170</v>
      </c>
      <c r="B105205" s="2">
        <v>-23.329574999999998</v>
      </c>
      <c r="C105205" s="2">
        <v>147.95249799999999</v>
      </c>
      <c r="D105205" s="1">
        <v>55</v>
      </c>
      <c r="E105205" s="1">
        <v>597378</v>
      </c>
      <c r="F105205" s="1">
        <v>7419675</v>
      </c>
      <c r="G105205" s="3" t="s">
        <v>175356</v>
      </c>
    </row>
    <row r="105206" spans="1:7" x14ac:dyDescent="0.25">
      <c r="A105206" s="3">
        <v>599171</v>
      </c>
      <c r="B105206" s="2">
        <v>-23.337123999999999</v>
      </c>
      <c r="C105206" s="2">
        <v>147.95585800000001</v>
      </c>
      <c r="D105206" s="1">
        <v>55</v>
      </c>
      <c r="E105206" s="1">
        <v>597716</v>
      </c>
      <c r="F105206" s="1">
        <v>7418837</v>
      </c>
      <c r="G105206" s="3" t="s">
        <v>175357</v>
      </c>
    </row>
    <row r="105207" spans="1:7" x14ac:dyDescent="0.25">
      <c r="A105207" s="3">
        <v>599172</v>
      </c>
      <c r="B105207" s="2">
        <v>-23.353292</v>
      </c>
      <c r="C105207" s="2">
        <v>147.97199699999999</v>
      </c>
      <c r="D105207" s="1">
        <v>55</v>
      </c>
      <c r="E105207" s="1">
        <v>599354</v>
      </c>
      <c r="F105207" s="1">
        <v>7417036</v>
      </c>
      <c r="G105207" s="3" t="s">
        <v>171150</v>
      </c>
    </row>
    <row r="105208" spans="1:7" x14ac:dyDescent="0.25">
      <c r="A105208" s="3">
        <v>599173</v>
      </c>
      <c r="B105208" s="2">
        <v>-23.387554999999999</v>
      </c>
      <c r="C105208" s="2">
        <v>147.868358</v>
      </c>
      <c r="D105208" s="1">
        <v>55</v>
      </c>
      <c r="E105208" s="1">
        <v>588737</v>
      </c>
      <c r="F105208" s="1">
        <v>7413310</v>
      </c>
      <c r="G105208" s="3" t="s">
        <v>171397</v>
      </c>
    </row>
    <row r="105209" spans="1:7" x14ac:dyDescent="0.25">
      <c r="A105209" s="3">
        <v>599174</v>
      </c>
      <c r="B105209" s="2">
        <v>-23.392543</v>
      </c>
      <c r="C105209" s="2">
        <v>147.88564299999999</v>
      </c>
      <c r="D105209" s="1">
        <v>55</v>
      </c>
      <c r="E105209" s="1">
        <v>590500</v>
      </c>
      <c r="F105209" s="1">
        <v>7412747</v>
      </c>
      <c r="G105209" s="3" t="s">
        <v>175358</v>
      </c>
    </row>
    <row r="105210" spans="1:7" x14ac:dyDescent="0.25">
      <c r="A105210" s="3">
        <v>598689</v>
      </c>
      <c r="B105210" s="2">
        <v>-23.401883000000002</v>
      </c>
      <c r="C105210" s="2">
        <v>147.890432</v>
      </c>
      <c r="D105210" s="1">
        <v>55</v>
      </c>
      <c r="E105210" s="1">
        <v>590983</v>
      </c>
      <c r="F105210" s="1">
        <v>7411710</v>
      </c>
      <c r="G105210" s="3" t="s">
        <v>172442</v>
      </c>
    </row>
    <row r="105211" spans="1:7" x14ac:dyDescent="0.25">
      <c r="A105211" s="3">
        <v>598690</v>
      </c>
      <c r="B105211" s="2">
        <v>-23.408930999999999</v>
      </c>
      <c r="C105211" s="2">
        <v>147.96297000000001</v>
      </c>
      <c r="D105211" s="1">
        <v>55</v>
      </c>
      <c r="E105211" s="1">
        <v>598390</v>
      </c>
      <c r="F105211" s="1">
        <v>7410882</v>
      </c>
      <c r="G105211" s="3" t="s">
        <v>175768</v>
      </c>
    </row>
    <row r="105212" spans="1:7" x14ac:dyDescent="0.25">
      <c r="A105212" s="3">
        <v>598691</v>
      </c>
      <c r="B105212" s="2">
        <v>-23.411594999999998</v>
      </c>
      <c r="C105212" s="2">
        <v>147.96012099999999</v>
      </c>
      <c r="D105212" s="1">
        <v>55</v>
      </c>
      <c r="E105212" s="1">
        <v>598097</v>
      </c>
      <c r="F105212" s="1">
        <v>7410589</v>
      </c>
      <c r="G105212" s="3" t="s">
        <v>175769</v>
      </c>
    </row>
    <row r="105213" spans="1:7" x14ac:dyDescent="0.25">
      <c r="A105213" s="3">
        <v>598692</v>
      </c>
      <c r="B105213" s="2">
        <v>-23.412244000000001</v>
      </c>
      <c r="C105213" s="2">
        <v>147.94851800000001</v>
      </c>
      <c r="D105213" s="1">
        <v>55</v>
      </c>
      <c r="E105213" s="1">
        <v>596911</v>
      </c>
      <c r="F105213" s="1">
        <v>7410525</v>
      </c>
      <c r="G105213" s="3" t="s">
        <v>172443</v>
      </c>
    </row>
    <row r="105214" spans="1:7" x14ac:dyDescent="0.25">
      <c r="A105214" s="3">
        <v>598693</v>
      </c>
      <c r="B105214" s="2">
        <v>-23.433368999999999</v>
      </c>
      <c r="C105214" s="2">
        <v>147.95902599999999</v>
      </c>
      <c r="D105214" s="1">
        <v>55</v>
      </c>
      <c r="E105214" s="1">
        <v>597969</v>
      </c>
      <c r="F105214" s="1">
        <v>7408179</v>
      </c>
      <c r="G105214" s="3" t="s">
        <v>178885</v>
      </c>
    </row>
    <row r="105215" spans="1:7" x14ac:dyDescent="0.25">
      <c r="A105215" s="3">
        <v>598694</v>
      </c>
      <c r="B105215" s="2">
        <v>-23.486816999999999</v>
      </c>
      <c r="C105215" s="2">
        <v>147.97413900000001</v>
      </c>
      <c r="D105215" s="1">
        <v>55</v>
      </c>
      <c r="E105215" s="1">
        <v>599473</v>
      </c>
      <c r="F105215" s="1">
        <v>7402251</v>
      </c>
      <c r="G105215" s="3" t="s">
        <v>172444</v>
      </c>
    </row>
    <row r="105216" spans="1:7" x14ac:dyDescent="0.25">
      <c r="A105216" s="3">
        <v>598695</v>
      </c>
      <c r="B105216" s="2">
        <v>-23.489547999999999</v>
      </c>
      <c r="C105216" s="2">
        <v>147.96055799999999</v>
      </c>
      <c r="D105216" s="1">
        <v>55</v>
      </c>
      <c r="E105216" s="1">
        <v>598084</v>
      </c>
      <c r="F105216" s="1">
        <v>7401958</v>
      </c>
      <c r="G105216" s="3" t="s">
        <v>177649</v>
      </c>
    </row>
    <row r="105217" spans="1:7" x14ac:dyDescent="0.25">
      <c r="A105217" s="3">
        <v>598696</v>
      </c>
      <c r="B105217" s="2">
        <v>-23.494610999999999</v>
      </c>
      <c r="C105217" s="2">
        <v>147.961094</v>
      </c>
      <c r="D105217" s="1">
        <v>55</v>
      </c>
      <c r="E105217" s="1">
        <v>598135</v>
      </c>
      <c r="F105217" s="1">
        <v>7401397</v>
      </c>
      <c r="G105217" s="3" t="s">
        <v>177650</v>
      </c>
    </row>
    <row r="105218" spans="1:7" x14ac:dyDescent="0.25">
      <c r="A105218" s="3">
        <v>598697</v>
      </c>
      <c r="B105218" s="2">
        <v>-23.496300999999999</v>
      </c>
      <c r="C105218" s="2">
        <v>147.96684400000001</v>
      </c>
      <c r="D105218" s="1">
        <v>55</v>
      </c>
      <c r="E105218" s="1">
        <v>598721</v>
      </c>
      <c r="F105218" s="1">
        <v>7401206</v>
      </c>
      <c r="G105218" s="3" t="s">
        <v>168292</v>
      </c>
    </row>
    <row r="105219" spans="1:7" x14ac:dyDescent="0.25">
      <c r="A105219" s="3">
        <v>598698</v>
      </c>
      <c r="B105219" s="2">
        <v>-23.496278</v>
      </c>
      <c r="C105219" s="2">
        <v>147.97046700000001</v>
      </c>
      <c r="D105219" s="1">
        <v>55</v>
      </c>
      <c r="E105219" s="1">
        <v>599091</v>
      </c>
      <c r="F105219" s="1">
        <v>7401206</v>
      </c>
      <c r="G105219" s="3" t="s">
        <v>168293</v>
      </c>
    </row>
    <row r="105220" spans="1:7" x14ac:dyDescent="0.25">
      <c r="A105220" s="3">
        <v>598699</v>
      </c>
      <c r="B105220" s="2">
        <v>-23.617146999999999</v>
      </c>
      <c r="C105220" s="2">
        <v>147.897752</v>
      </c>
      <c r="D105220" s="1">
        <v>55</v>
      </c>
      <c r="E105220" s="1">
        <v>591582</v>
      </c>
      <c r="F105220" s="1">
        <v>7387872</v>
      </c>
      <c r="G105220" s="3" t="s">
        <v>168294</v>
      </c>
    </row>
    <row r="105221" spans="1:7" x14ac:dyDescent="0.25">
      <c r="A105221" s="3">
        <v>598700</v>
      </c>
      <c r="B105221" s="2">
        <v>-23.568079999999998</v>
      </c>
      <c r="C105221" s="2">
        <v>147.95912899999999</v>
      </c>
      <c r="D105221" s="1">
        <v>55</v>
      </c>
      <c r="E105221" s="1">
        <v>597880</v>
      </c>
      <c r="F105221" s="1">
        <v>7393264</v>
      </c>
      <c r="G105221" s="3" t="s">
        <v>168295</v>
      </c>
    </row>
    <row r="105222" spans="1:7" x14ac:dyDescent="0.25">
      <c r="A105222" s="3">
        <v>598701</v>
      </c>
      <c r="B105222" s="2">
        <v>-23.583908000000001</v>
      </c>
      <c r="C105222" s="2">
        <v>147.968739</v>
      </c>
      <c r="D105222" s="1">
        <v>55</v>
      </c>
      <c r="E105222" s="1">
        <v>598849</v>
      </c>
      <c r="F105222" s="1">
        <v>7391505</v>
      </c>
      <c r="G105222" s="3" t="s">
        <v>168296</v>
      </c>
    </row>
    <row r="105223" spans="1:7" x14ac:dyDescent="0.25">
      <c r="A105223" s="3">
        <v>598702</v>
      </c>
      <c r="B105223" s="2">
        <v>-23.622077000000001</v>
      </c>
      <c r="C105223" s="2">
        <v>147.902658</v>
      </c>
      <c r="D105223" s="1">
        <v>55</v>
      </c>
      <c r="E105223" s="1">
        <v>592079</v>
      </c>
      <c r="F105223" s="1">
        <v>7387323</v>
      </c>
      <c r="G105223" s="3" t="s">
        <v>168297</v>
      </c>
    </row>
    <row r="105224" spans="1:7" x14ac:dyDescent="0.25">
      <c r="A105224" s="3">
        <v>598703</v>
      </c>
      <c r="B105224" s="2">
        <v>-23.626023</v>
      </c>
      <c r="C105224" s="2">
        <v>147.89669499999999</v>
      </c>
      <c r="D105224" s="1">
        <v>55</v>
      </c>
      <c r="E105224" s="1">
        <v>591468</v>
      </c>
      <c r="F105224" s="1">
        <v>7386890</v>
      </c>
      <c r="G105224" s="3" t="s">
        <v>168298</v>
      </c>
    </row>
    <row r="105225" spans="1:7" x14ac:dyDescent="0.25">
      <c r="A105225" s="3">
        <v>598704</v>
      </c>
      <c r="B105225" s="2">
        <v>-23.946107000000001</v>
      </c>
      <c r="C105225" s="2">
        <v>148.108722</v>
      </c>
      <c r="D105225" s="1">
        <v>55</v>
      </c>
      <c r="E105225" s="1">
        <v>612821</v>
      </c>
      <c r="F105225" s="1">
        <v>7351297</v>
      </c>
      <c r="G105225" s="3" t="s">
        <v>168299</v>
      </c>
    </row>
    <row r="105226" spans="1:7" x14ac:dyDescent="0.25">
      <c r="A105226" s="3">
        <v>598705</v>
      </c>
      <c r="B105226" s="2">
        <v>-23.969494999999998</v>
      </c>
      <c r="C105226" s="2">
        <v>148.12157099999999</v>
      </c>
      <c r="D105226" s="1">
        <v>55</v>
      </c>
      <c r="E105226" s="1">
        <v>614108</v>
      </c>
      <c r="F105226" s="1">
        <v>7348697</v>
      </c>
      <c r="G105226" s="3" t="s">
        <v>168300</v>
      </c>
    </row>
    <row r="105227" spans="1:7" x14ac:dyDescent="0.25">
      <c r="A105227" s="3">
        <v>598706</v>
      </c>
      <c r="B105227" s="2">
        <v>-23.947469000000002</v>
      </c>
      <c r="C105227" s="2">
        <v>148.15796499999999</v>
      </c>
      <c r="D105227" s="1">
        <v>55</v>
      </c>
      <c r="E105227" s="1">
        <v>617831</v>
      </c>
      <c r="F105227" s="1">
        <v>7351106</v>
      </c>
      <c r="G105227" s="3" t="s">
        <v>168301</v>
      </c>
    </row>
    <row r="105228" spans="1:7" x14ac:dyDescent="0.25">
      <c r="A105228" s="3">
        <v>598707</v>
      </c>
      <c r="B105228" s="2">
        <v>-23.948771000000001</v>
      </c>
      <c r="C105228" s="2">
        <v>148.15296499999999</v>
      </c>
      <c r="D105228" s="1">
        <v>55</v>
      </c>
      <c r="E105228" s="1">
        <v>617321</v>
      </c>
      <c r="F105228" s="1">
        <v>7350966</v>
      </c>
      <c r="G105228" s="3" t="s">
        <v>168302</v>
      </c>
    </row>
    <row r="105229" spans="1:7" x14ac:dyDescent="0.25">
      <c r="A105229" s="3">
        <v>598708</v>
      </c>
      <c r="B105229" s="2">
        <v>-23.955314999999999</v>
      </c>
      <c r="C105229" s="2">
        <v>148.14012</v>
      </c>
      <c r="D105229" s="1">
        <v>55</v>
      </c>
      <c r="E105229" s="1">
        <v>616008</v>
      </c>
      <c r="F105229" s="1">
        <v>7350252</v>
      </c>
      <c r="G105229" s="3" t="s">
        <v>168303</v>
      </c>
    </row>
    <row r="105230" spans="1:7" x14ac:dyDescent="0.25">
      <c r="A105230" s="3">
        <v>598709</v>
      </c>
      <c r="B105230" s="2">
        <v>-23.961891999999999</v>
      </c>
      <c r="C105230" s="2">
        <v>148.13854599999999</v>
      </c>
      <c r="D105230" s="1">
        <v>55</v>
      </c>
      <c r="E105230" s="1">
        <v>615842</v>
      </c>
      <c r="F105230" s="1">
        <v>7349525</v>
      </c>
      <c r="G105230" s="3" t="s">
        <v>168304</v>
      </c>
    </row>
    <row r="105231" spans="1:7" x14ac:dyDescent="0.25">
      <c r="A105231" s="3">
        <v>598710</v>
      </c>
      <c r="B105231" s="2">
        <v>-23.956906</v>
      </c>
      <c r="C105231" s="2">
        <v>148.12773100000001</v>
      </c>
      <c r="D105231" s="1">
        <v>55</v>
      </c>
      <c r="E105231" s="1">
        <v>614746</v>
      </c>
      <c r="F105231" s="1">
        <v>7350086</v>
      </c>
      <c r="G105231" s="3" t="s">
        <v>168305</v>
      </c>
    </row>
    <row r="105232" spans="1:7" x14ac:dyDescent="0.25">
      <c r="A105232" s="3">
        <v>598711</v>
      </c>
      <c r="B105232" s="2">
        <v>-23.991295000000001</v>
      </c>
      <c r="C105232" s="2">
        <v>148.14732699999999</v>
      </c>
      <c r="D105232" s="1">
        <v>55</v>
      </c>
      <c r="E105232" s="1">
        <v>616709</v>
      </c>
      <c r="F105232" s="1">
        <v>7346262</v>
      </c>
      <c r="G105232" s="3" t="s">
        <v>168306</v>
      </c>
    </row>
    <row r="105233" spans="1:7" x14ac:dyDescent="0.25">
      <c r="A105233" s="3">
        <v>598712</v>
      </c>
      <c r="B105233" s="2">
        <v>-23.964390999999999</v>
      </c>
      <c r="C105233" s="2">
        <v>148.14257799999999</v>
      </c>
      <c r="D105233" s="1">
        <v>55</v>
      </c>
      <c r="E105233" s="1">
        <v>616250</v>
      </c>
      <c r="F105233" s="1">
        <v>7349245</v>
      </c>
      <c r="G105233" s="3" t="s">
        <v>168307</v>
      </c>
    </row>
    <row r="105234" spans="1:7" x14ac:dyDescent="0.25">
      <c r="A105234" s="3">
        <v>598713</v>
      </c>
      <c r="B105234" s="2">
        <v>-23.905618</v>
      </c>
      <c r="C105234" s="2">
        <v>148.16522399999999</v>
      </c>
      <c r="D105234" s="1">
        <v>55</v>
      </c>
      <c r="E105234" s="1">
        <v>618608</v>
      </c>
      <c r="F105234" s="1">
        <v>7355734</v>
      </c>
      <c r="G105234" s="3" t="s">
        <v>168308</v>
      </c>
    </row>
    <row r="105235" spans="1:7" x14ac:dyDescent="0.25">
      <c r="A105235" s="3">
        <v>598714</v>
      </c>
      <c r="B105235" s="2">
        <v>-23.825292000000001</v>
      </c>
      <c r="C105235" s="2">
        <v>148.11420200000001</v>
      </c>
      <c r="D105235" s="1">
        <v>55</v>
      </c>
      <c r="E105235" s="1">
        <v>613484</v>
      </c>
      <c r="F105235" s="1">
        <v>7364670</v>
      </c>
      <c r="G105235" s="3" t="s">
        <v>168309</v>
      </c>
    </row>
    <row r="105236" spans="1:7" x14ac:dyDescent="0.25">
      <c r="A105236" s="3">
        <v>598715</v>
      </c>
      <c r="B105236" s="2">
        <v>-23.828285000000001</v>
      </c>
      <c r="C105236" s="2">
        <v>148.12986599999999</v>
      </c>
      <c r="D105236" s="1">
        <v>55</v>
      </c>
      <c r="E105236" s="1">
        <v>615077</v>
      </c>
      <c r="F105236" s="1">
        <v>7364326</v>
      </c>
      <c r="G105236" s="3" t="s">
        <v>168310</v>
      </c>
    </row>
    <row r="105237" spans="1:7" x14ac:dyDescent="0.25">
      <c r="A105237" s="3">
        <v>598716</v>
      </c>
      <c r="B105237" s="2">
        <v>-23.825545000000002</v>
      </c>
      <c r="C105237" s="2">
        <v>148.142605</v>
      </c>
      <c r="D105237" s="1">
        <v>55</v>
      </c>
      <c r="E105237" s="1">
        <v>616377</v>
      </c>
      <c r="F105237" s="1">
        <v>7364619</v>
      </c>
      <c r="G105237" s="3" t="s">
        <v>168311</v>
      </c>
    </row>
    <row r="105238" spans="1:7" x14ac:dyDescent="0.25">
      <c r="A105238" s="3">
        <v>598717</v>
      </c>
      <c r="B105238" s="2">
        <v>-23.827586</v>
      </c>
      <c r="C105238" s="2">
        <v>148.14625599999999</v>
      </c>
      <c r="D105238" s="1">
        <v>55</v>
      </c>
      <c r="E105238" s="1">
        <v>616747</v>
      </c>
      <c r="F105238" s="1">
        <v>7364390</v>
      </c>
      <c r="G105238" s="3" t="s">
        <v>178566</v>
      </c>
    </row>
    <row r="105239" spans="1:7" x14ac:dyDescent="0.25">
      <c r="A105239" s="3">
        <v>598718</v>
      </c>
      <c r="B105239" s="2">
        <v>-23.827570000000001</v>
      </c>
      <c r="C105239" s="2">
        <v>148.16402500000001</v>
      </c>
      <c r="D105239" s="1">
        <v>55</v>
      </c>
      <c r="E105239" s="1">
        <v>618557</v>
      </c>
      <c r="F105239" s="1">
        <v>7364377</v>
      </c>
      <c r="G105239" s="3" t="s">
        <v>178114</v>
      </c>
    </row>
    <row r="105240" spans="1:7" x14ac:dyDescent="0.25">
      <c r="A105240" s="3">
        <v>598719</v>
      </c>
      <c r="B105240" s="2">
        <v>-23.824062999999999</v>
      </c>
      <c r="C105240" s="2">
        <v>148.17163099999999</v>
      </c>
      <c r="D105240" s="1">
        <v>55</v>
      </c>
      <c r="E105240" s="1">
        <v>619335</v>
      </c>
      <c r="F105240" s="1">
        <v>7364759</v>
      </c>
      <c r="G105240" s="3" t="s">
        <v>168312</v>
      </c>
    </row>
    <row r="105241" spans="1:7" x14ac:dyDescent="0.25">
      <c r="A105241" s="3">
        <v>598720</v>
      </c>
      <c r="B105241" s="2">
        <v>-23.836995000000002</v>
      </c>
      <c r="C105241" s="2">
        <v>148.16698500000001</v>
      </c>
      <c r="D105241" s="1">
        <v>55</v>
      </c>
      <c r="E105241" s="1">
        <v>618850</v>
      </c>
      <c r="F105241" s="1">
        <v>7363331</v>
      </c>
      <c r="G105241" s="3" t="s">
        <v>168313</v>
      </c>
    </row>
    <row r="105242" spans="1:7" x14ac:dyDescent="0.25">
      <c r="A105242" s="3">
        <v>598721</v>
      </c>
      <c r="B105242" s="2">
        <v>-23.840672999999999</v>
      </c>
      <c r="C105242" s="2">
        <v>148.16664599999999</v>
      </c>
      <c r="D105242" s="1">
        <v>55</v>
      </c>
      <c r="E105242" s="1">
        <v>618812</v>
      </c>
      <c r="F105242" s="1">
        <v>7362924</v>
      </c>
      <c r="G105242" s="3" t="s">
        <v>177611</v>
      </c>
    </row>
    <row r="105243" spans="1:7" x14ac:dyDescent="0.25">
      <c r="A105243" s="3">
        <v>598722</v>
      </c>
      <c r="B105243" s="2">
        <v>-23.840872999999998</v>
      </c>
      <c r="C105243" s="2">
        <v>148.13986299999999</v>
      </c>
      <c r="D105243" s="1">
        <v>55</v>
      </c>
      <c r="E105243" s="1">
        <v>616084</v>
      </c>
      <c r="F105243" s="1">
        <v>7362924</v>
      </c>
      <c r="G105243" s="3" t="s">
        <v>178115</v>
      </c>
    </row>
    <row r="105244" spans="1:7" x14ac:dyDescent="0.25">
      <c r="A105244" s="3">
        <v>598723</v>
      </c>
      <c r="B105244" s="2">
        <v>-23.848375000000001</v>
      </c>
      <c r="C105244" s="2">
        <v>148.137925</v>
      </c>
      <c r="D105244" s="1">
        <v>55</v>
      </c>
      <c r="E105244" s="1">
        <v>615880</v>
      </c>
      <c r="F105244" s="1">
        <v>7362095</v>
      </c>
      <c r="G105244" s="3" t="s">
        <v>168314</v>
      </c>
    </row>
    <row r="105245" spans="1:7" x14ac:dyDescent="0.25">
      <c r="A105245" s="3">
        <v>598724</v>
      </c>
      <c r="B105245" s="2">
        <v>-23.813732000000002</v>
      </c>
      <c r="C105245" s="2">
        <v>148.152387</v>
      </c>
      <c r="D105245" s="1">
        <v>55</v>
      </c>
      <c r="E105245" s="1">
        <v>617384</v>
      </c>
      <c r="F105245" s="1">
        <v>7365919</v>
      </c>
      <c r="G105245" s="3" t="s">
        <v>168315</v>
      </c>
    </row>
    <row r="105246" spans="1:7" x14ac:dyDescent="0.25">
      <c r="A105246" s="3">
        <v>598725</v>
      </c>
      <c r="B105246" s="2">
        <v>-23.810891999999999</v>
      </c>
      <c r="C105246" s="2">
        <v>148.16263000000001</v>
      </c>
      <c r="D105246" s="1">
        <v>55</v>
      </c>
      <c r="E105246" s="1">
        <v>618430</v>
      </c>
      <c r="F105246" s="1">
        <v>7366225</v>
      </c>
      <c r="G105246" s="3" t="s">
        <v>178116</v>
      </c>
    </row>
    <row r="105247" spans="1:7" x14ac:dyDescent="0.25">
      <c r="A105247" s="3">
        <v>598726</v>
      </c>
      <c r="B105247" s="2">
        <v>-23.804860999999999</v>
      </c>
      <c r="C105247" s="2">
        <v>148.16832700000001</v>
      </c>
      <c r="D105247" s="1">
        <v>55</v>
      </c>
      <c r="E105247" s="1">
        <v>619016</v>
      </c>
      <c r="F105247" s="1">
        <v>7366888</v>
      </c>
      <c r="G105247" s="3" t="s">
        <v>168878</v>
      </c>
    </row>
    <row r="105248" spans="1:7" x14ac:dyDescent="0.25">
      <c r="A105248" s="3">
        <v>598727</v>
      </c>
      <c r="B105248" s="2">
        <v>-23.647995999999999</v>
      </c>
      <c r="C105248" s="2">
        <v>147.99470199999999</v>
      </c>
      <c r="D105248" s="1">
        <v>55</v>
      </c>
      <c r="E105248" s="1">
        <v>601449</v>
      </c>
      <c r="F105248" s="1">
        <v>7384391</v>
      </c>
      <c r="G105248" s="3" t="s">
        <v>168316</v>
      </c>
    </row>
    <row r="105249" spans="1:7" x14ac:dyDescent="0.25">
      <c r="A105249" s="3">
        <v>598728</v>
      </c>
      <c r="B105249" s="2">
        <v>-23.649227</v>
      </c>
      <c r="C105249" s="2">
        <v>147.999966</v>
      </c>
      <c r="D105249" s="1">
        <v>55</v>
      </c>
      <c r="E105249" s="1">
        <v>601985</v>
      </c>
      <c r="F105249" s="1">
        <v>7384251</v>
      </c>
      <c r="G105249" s="3" t="s">
        <v>168317</v>
      </c>
    </row>
    <row r="105250" spans="1:7" x14ac:dyDescent="0.25">
      <c r="A105250" s="3">
        <v>598729</v>
      </c>
      <c r="B105250" s="2">
        <v>-23.652805000000001</v>
      </c>
      <c r="C105250" s="2">
        <v>147.998366</v>
      </c>
      <c r="D105250" s="1">
        <v>55</v>
      </c>
      <c r="E105250" s="1">
        <v>601819</v>
      </c>
      <c r="F105250" s="1">
        <v>7383856</v>
      </c>
      <c r="G105250" s="3" t="s">
        <v>177612</v>
      </c>
    </row>
    <row r="105251" spans="1:7" x14ac:dyDescent="0.25">
      <c r="A105251" s="3">
        <v>598730</v>
      </c>
      <c r="B105251" s="2">
        <v>-23.649525000000001</v>
      </c>
      <c r="C105251" s="2">
        <v>148.006969</v>
      </c>
      <c r="D105251" s="1">
        <v>55</v>
      </c>
      <c r="E105251" s="1">
        <v>602699</v>
      </c>
      <c r="F105251" s="1">
        <v>7384213</v>
      </c>
      <c r="G105251" s="3" t="s">
        <v>178117</v>
      </c>
    </row>
    <row r="105252" spans="1:7" x14ac:dyDescent="0.25">
      <c r="A105252" s="3">
        <v>598731</v>
      </c>
      <c r="B105252" s="2">
        <v>-23.656856999999999</v>
      </c>
      <c r="C105252" s="2">
        <v>148.01277099999999</v>
      </c>
      <c r="D105252" s="1">
        <v>55</v>
      </c>
      <c r="E105252" s="1">
        <v>603285</v>
      </c>
      <c r="F105252" s="1">
        <v>7383397</v>
      </c>
      <c r="G105252" s="3" t="s">
        <v>168318</v>
      </c>
    </row>
    <row r="105253" spans="1:7" x14ac:dyDescent="0.25">
      <c r="A105253" s="3">
        <v>598732</v>
      </c>
      <c r="B105253" s="2">
        <v>-23.657807999999999</v>
      </c>
      <c r="C105253" s="2">
        <v>148.026152</v>
      </c>
      <c r="D105253" s="1">
        <v>55</v>
      </c>
      <c r="E105253" s="1">
        <v>604649</v>
      </c>
      <c r="F105253" s="1">
        <v>7383282</v>
      </c>
      <c r="G105253" s="3" t="s">
        <v>168319</v>
      </c>
    </row>
    <row r="105254" spans="1:7" x14ac:dyDescent="0.25">
      <c r="A105254" s="3">
        <v>598733</v>
      </c>
      <c r="B105254" s="2">
        <v>-23.666219999999999</v>
      </c>
      <c r="C105254" s="2">
        <v>148.02421699999999</v>
      </c>
      <c r="D105254" s="1">
        <v>55</v>
      </c>
      <c r="E105254" s="1">
        <v>604445</v>
      </c>
      <c r="F105254" s="1">
        <v>7382352</v>
      </c>
      <c r="G105254" s="3" t="s">
        <v>178118</v>
      </c>
    </row>
    <row r="105255" spans="1:7" x14ac:dyDescent="0.25">
      <c r="A105255" s="3">
        <v>598734</v>
      </c>
      <c r="B105255" s="2">
        <v>-23.668614999999999</v>
      </c>
      <c r="C105255" s="2">
        <v>148.06274300000001</v>
      </c>
      <c r="D105255" s="1">
        <v>55</v>
      </c>
      <c r="E105255" s="1">
        <v>608372</v>
      </c>
      <c r="F105255" s="1">
        <v>7382058</v>
      </c>
      <c r="G105255" s="3" t="s">
        <v>168879</v>
      </c>
    </row>
    <row r="105256" spans="1:7" x14ac:dyDescent="0.25">
      <c r="A105256" s="3">
        <v>598735</v>
      </c>
      <c r="B105256" s="2">
        <v>-23.634575000000002</v>
      </c>
      <c r="C105256" s="2">
        <v>148.073339</v>
      </c>
      <c r="D105256" s="1">
        <v>55</v>
      </c>
      <c r="E105256" s="1">
        <v>609481</v>
      </c>
      <c r="F105256" s="1">
        <v>7385819</v>
      </c>
      <c r="G105256" s="3" t="s">
        <v>168320</v>
      </c>
    </row>
    <row r="105257" spans="1:7" x14ac:dyDescent="0.25">
      <c r="A105257" s="3">
        <v>598736</v>
      </c>
      <c r="B105257" s="2">
        <v>-23.618956000000001</v>
      </c>
      <c r="C105257" s="2">
        <v>148.10082499999999</v>
      </c>
      <c r="D105257" s="1">
        <v>55</v>
      </c>
      <c r="E105257" s="1">
        <v>612298</v>
      </c>
      <c r="F105257" s="1">
        <v>7387527</v>
      </c>
      <c r="G105257" s="3" t="s">
        <v>178119</v>
      </c>
    </row>
    <row r="105258" spans="1:7" x14ac:dyDescent="0.25">
      <c r="A105258" s="3">
        <v>598737</v>
      </c>
      <c r="B105258" s="2">
        <v>-23.582283</v>
      </c>
      <c r="C105258" s="2">
        <v>147.99009000000001</v>
      </c>
      <c r="D105258" s="1">
        <v>55</v>
      </c>
      <c r="E105258" s="1">
        <v>601029</v>
      </c>
      <c r="F105258" s="1">
        <v>7391670</v>
      </c>
      <c r="G105258" s="3" t="s">
        <v>168321</v>
      </c>
    </row>
    <row r="105259" spans="1:7" x14ac:dyDescent="0.25">
      <c r="A105259" s="3">
        <v>598738</v>
      </c>
      <c r="B105259" s="2">
        <v>-23.584405</v>
      </c>
      <c r="C105259" s="2">
        <v>148.000092</v>
      </c>
      <c r="D105259" s="1">
        <v>55</v>
      </c>
      <c r="E105259" s="1">
        <v>602048</v>
      </c>
      <c r="F105259" s="1">
        <v>7391428</v>
      </c>
      <c r="G105259" s="3" t="s">
        <v>178366</v>
      </c>
    </row>
    <row r="105260" spans="1:7" x14ac:dyDescent="0.25">
      <c r="A105260" s="3">
        <v>598739</v>
      </c>
      <c r="B105260" s="2">
        <v>-23.602972000000001</v>
      </c>
      <c r="C105260" s="2">
        <v>148.081324</v>
      </c>
      <c r="D105260" s="1">
        <v>55</v>
      </c>
      <c r="E105260" s="1">
        <v>610322</v>
      </c>
      <c r="F105260" s="1">
        <v>7389312</v>
      </c>
      <c r="G105260" s="3" t="s">
        <v>168322</v>
      </c>
    </row>
    <row r="105261" spans="1:7" x14ac:dyDescent="0.25">
      <c r="A105261" s="3">
        <v>598740</v>
      </c>
      <c r="B105261" s="2">
        <v>-23.595707000000001</v>
      </c>
      <c r="C105261" s="2">
        <v>148.06614400000001</v>
      </c>
      <c r="D105261" s="1">
        <v>55</v>
      </c>
      <c r="E105261" s="1">
        <v>608779</v>
      </c>
      <c r="F105261" s="1">
        <v>7390128</v>
      </c>
      <c r="G105261" s="3" t="s">
        <v>178367</v>
      </c>
    </row>
    <row r="105262" spans="1:7" x14ac:dyDescent="0.25">
      <c r="A105262" s="3">
        <v>598741</v>
      </c>
      <c r="B105262" s="2">
        <v>-23.595959000000001</v>
      </c>
      <c r="C105262" s="2">
        <v>148.06365700000001</v>
      </c>
      <c r="D105262" s="1">
        <v>55</v>
      </c>
      <c r="E105262" s="1">
        <v>608525</v>
      </c>
      <c r="F105262" s="1">
        <v>7390102</v>
      </c>
      <c r="G105262" s="3" t="s">
        <v>168880</v>
      </c>
    </row>
    <row r="105263" spans="1:7" x14ac:dyDescent="0.25">
      <c r="A105263" s="3">
        <v>598742</v>
      </c>
      <c r="B105263" s="2">
        <v>-23.594847000000001</v>
      </c>
      <c r="C105263" s="2">
        <v>148.05715000000001</v>
      </c>
      <c r="D105263" s="1">
        <v>55</v>
      </c>
      <c r="E105263" s="1">
        <v>607862</v>
      </c>
      <c r="F105263" s="1">
        <v>7390230</v>
      </c>
      <c r="G105263" s="3" t="s">
        <v>168323</v>
      </c>
    </row>
    <row r="105264" spans="1:7" x14ac:dyDescent="0.25">
      <c r="A105264" s="3">
        <v>598743</v>
      </c>
      <c r="B105264" s="2">
        <v>-23.582429000000001</v>
      </c>
      <c r="C105264" s="2">
        <v>148.03830400000001</v>
      </c>
      <c r="D105264" s="1">
        <v>55</v>
      </c>
      <c r="E105264" s="1">
        <v>605949</v>
      </c>
      <c r="F105264" s="1">
        <v>7391619</v>
      </c>
      <c r="G105264" s="3" t="s">
        <v>168324</v>
      </c>
    </row>
    <row r="105265" spans="1:7" x14ac:dyDescent="0.25">
      <c r="A105265" s="3">
        <v>598744</v>
      </c>
      <c r="B105265" s="2">
        <v>-23.513798999999999</v>
      </c>
      <c r="C105265" s="2">
        <v>148.00355400000001</v>
      </c>
      <c r="D105265" s="1">
        <v>55</v>
      </c>
      <c r="E105265" s="1">
        <v>602456</v>
      </c>
      <c r="F105265" s="1">
        <v>7399243</v>
      </c>
      <c r="G105265" s="3" t="s">
        <v>178368</v>
      </c>
    </row>
    <row r="105266" spans="1:7" x14ac:dyDescent="0.25">
      <c r="A105266" s="3">
        <v>598745</v>
      </c>
      <c r="B105266" s="2">
        <v>-23.428419000000002</v>
      </c>
      <c r="C105266" s="2">
        <v>148.01339200000001</v>
      </c>
      <c r="D105266" s="1">
        <v>55</v>
      </c>
      <c r="E105266" s="1">
        <v>603527</v>
      </c>
      <c r="F105266" s="1">
        <v>7408689</v>
      </c>
      <c r="G105266" s="3" t="s">
        <v>168881</v>
      </c>
    </row>
    <row r="105267" spans="1:7" x14ac:dyDescent="0.25">
      <c r="A105267" s="3">
        <v>598746</v>
      </c>
      <c r="B105267" s="2">
        <v>-23.431799000000002</v>
      </c>
      <c r="C105267" s="2">
        <v>148.02415400000001</v>
      </c>
      <c r="D105267" s="1">
        <v>55</v>
      </c>
      <c r="E105267" s="1">
        <v>604624</v>
      </c>
      <c r="F105267" s="1">
        <v>7408307</v>
      </c>
      <c r="G105267" s="3" t="s">
        <v>168325</v>
      </c>
    </row>
    <row r="105268" spans="1:7" x14ac:dyDescent="0.25">
      <c r="A105268" s="3">
        <v>598747</v>
      </c>
      <c r="B105268" s="2">
        <v>-23.44772</v>
      </c>
      <c r="C105268" s="2">
        <v>148.02040099999999</v>
      </c>
      <c r="D105268" s="1">
        <v>55</v>
      </c>
      <c r="E105268" s="1">
        <v>604228</v>
      </c>
      <c r="F105268" s="1">
        <v>7406547</v>
      </c>
      <c r="G105268" s="3" t="s">
        <v>168326</v>
      </c>
    </row>
    <row r="105269" spans="1:7" x14ac:dyDescent="0.25">
      <c r="A105269" s="3">
        <v>598748</v>
      </c>
      <c r="B105269" s="2">
        <v>-23.451820000000001</v>
      </c>
      <c r="C105269" s="2">
        <v>148.00945899999999</v>
      </c>
      <c r="D105269" s="1">
        <v>55</v>
      </c>
      <c r="E105269" s="1">
        <v>603107</v>
      </c>
      <c r="F105269" s="1">
        <v>7406101</v>
      </c>
      <c r="G105269" s="3" t="s">
        <v>168882</v>
      </c>
    </row>
    <row r="105270" spans="1:7" x14ac:dyDescent="0.25">
      <c r="A105270" s="3">
        <v>598749</v>
      </c>
      <c r="B105270" s="2">
        <v>-23.448342</v>
      </c>
      <c r="C105270" s="2">
        <v>148.01230000000001</v>
      </c>
      <c r="D105270" s="1">
        <v>55</v>
      </c>
      <c r="E105270" s="1">
        <v>603400</v>
      </c>
      <c r="F105270" s="1">
        <v>7406484</v>
      </c>
      <c r="G105270" s="3" t="s">
        <v>175885</v>
      </c>
    </row>
    <row r="105271" spans="1:7" x14ac:dyDescent="0.25">
      <c r="A105271" s="3">
        <v>598750</v>
      </c>
      <c r="B105271" s="2">
        <v>-23.185359999999999</v>
      </c>
      <c r="C105271" s="2">
        <v>147.994238</v>
      </c>
      <c r="D105271" s="1">
        <v>55</v>
      </c>
      <c r="E105271" s="1">
        <v>601755</v>
      </c>
      <c r="F105271" s="1">
        <v>7435613</v>
      </c>
      <c r="G105271" s="3" t="s">
        <v>168327</v>
      </c>
    </row>
    <row r="105272" spans="1:7" x14ac:dyDescent="0.25">
      <c r="A105272" s="3">
        <v>598751</v>
      </c>
      <c r="B105272" s="2">
        <v>-23.093947</v>
      </c>
      <c r="C105272" s="2">
        <v>148.01086599999999</v>
      </c>
      <c r="D105272" s="1">
        <v>55</v>
      </c>
      <c r="E105272" s="1">
        <v>603527</v>
      </c>
      <c r="F105272" s="1">
        <v>7445722</v>
      </c>
      <c r="G105272" s="3" t="s">
        <v>168328</v>
      </c>
    </row>
    <row r="105273" spans="1:7" x14ac:dyDescent="0.25">
      <c r="A105273" s="3">
        <v>598752</v>
      </c>
      <c r="B105273" s="2">
        <v>-23.116108000000001</v>
      </c>
      <c r="C105273" s="2">
        <v>147.98451900000001</v>
      </c>
      <c r="D105273" s="1">
        <v>55</v>
      </c>
      <c r="E105273" s="1">
        <v>600812</v>
      </c>
      <c r="F105273" s="1">
        <v>7443287</v>
      </c>
      <c r="G105273" s="3" t="s">
        <v>168883</v>
      </c>
    </row>
    <row r="105274" spans="1:7" x14ac:dyDescent="0.25">
      <c r="A105274" s="3">
        <v>598753</v>
      </c>
      <c r="B105274" s="2">
        <v>-23.112957000000002</v>
      </c>
      <c r="C105274" s="2">
        <v>147.98997399999999</v>
      </c>
      <c r="D105274" s="1">
        <v>55</v>
      </c>
      <c r="E105274" s="1">
        <v>601373</v>
      </c>
      <c r="F105274" s="1">
        <v>7443632</v>
      </c>
      <c r="G105274" s="3" t="s">
        <v>168884</v>
      </c>
    </row>
    <row r="105275" spans="1:7" x14ac:dyDescent="0.25">
      <c r="A105275" s="3">
        <v>598754</v>
      </c>
      <c r="B105275" s="2">
        <v>-23.112818000000001</v>
      </c>
      <c r="C105275" s="2">
        <v>147.99495300000001</v>
      </c>
      <c r="D105275" s="1">
        <v>55</v>
      </c>
      <c r="E105275" s="1">
        <v>601883</v>
      </c>
      <c r="F105275" s="1">
        <v>7443644</v>
      </c>
      <c r="G105275" s="3" t="s">
        <v>168329</v>
      </c>
    </row>
    <row r="105276" spans="1:7" x14ac:dyDescent="0.25">
      <c r="A105276" s="3">
        <v>598755</v>
      </c>
      <c r="B105276" s="2">
        <v>-23.112677000000001</v>
      </c>
      <c r="C105276" s="2">
        <v>147.99855600000001</v>
      </c>
      <c r="D105276" s="1">
        <v>55</v>
      </c>
      <c r="E105276" s="1">
        <v>602252</v>
      </c>
      <c r="F105276" s="1">
        <v>7443657</v>
      </c>
      <c r="G105276" s="3" t="s">
        <v>168330</v>
      </c>
    </row>
    <row r="105277" spans="1:7" x14ac:dyDescent="0.25">
      <c r="A105277" s="3">
        <v>598756</v>
      </c>
      <c r="B105277" s="2">
        <v>-23.047453999999998</v>
      </c>
      <c r="C105277" s="2">
        <v>148.075716</v>
      </c>
      <c r="D105277" s="1">
        <v>55</v>
      </c>
      <c r="E105277" s="1">
        <v>610207</v>
      </c>
      <c r="F105277" s="1">
        <v>7450822</v>
      </c>
      <c r="G105277" s="3" t="s">
        <v>175886</v>
      </c>
    </row>
    <row r="105278" spans="1:7" x14ac:dyDescent="0.25">
      <c r="A105278" s="3">
        <v>598757</v>
      </c>
      <c r="B105278" s="2">
        <v>-23.043361999999998</v>
      </c>
      <c r="C105278" s="2">
        <v>148.085014</v>
      </c>
      <c r="D105278" s="1">
        <v>55</v>
      </c>
      <c r="E105278" s="1">
        <v>611163</v>
      </c>
      <c r="F105278" s="1">
        <v>7451268</v>
      </c>
      <c r="G105278" s="3" t="s">
        <v>178369</v>
      </c>
    </row>
    <row r="105279" spans="1:7" x14ac:dyDescent="0.25">
      <c r="A105279" s="3">
        <v>598758</v>
      </c>
      <c r="B105279" s="2">
        <v>-23.003489999999999</v>
      </c>
      <c r="C105279" s="2">
        <v>148.27462700000001</v>
      </c>
      <c r="D105279" s="1">
        <v>55</v>
      </c>
      <c r="E105279" s="1">
        <v>630630</v>
      </c>
      <c r="F105279" s="1">
        <v>7455526</v>
      </c>
      <c r="G105279" s="3" t="s">
        <v>168331</v>
      </c>
    </row>
    <row r="105280" spans="1:7" x14ac:dyDescent="0.25">
      <c r="A105280" s="3">
        <v>598759</v>
      </c>
      <c r="B105280" s="2">
        <v>-23.903487999999999</v>
      </c>
      <c r="C105280" s="2">
        <v>148.173348</v>
      </c>
      <c r="D105280" s="1">
        <v>55</v>
      </c>
      <c r="E105280" s="1">
        <v>619437</v>
      </c>
      <c r="F105280" s="1">
        <v>7355963</v>
      </c>
      <c r="G105280" s="3" t="s">
        <v>168332</v>
      </c>
    </row>
    <row r="105281" spans="1:7" x14ac:dyDescent="0.25">
      <c r="A105281" s="3">
        <v>598760</v>
      </c>
      <c r="B105281" s="2">
        <v>-23.885721</v>
      </c>
      <c r="C105281" s="2">
        <v>148.17844199999999</v>
      </c>
      <c r="D105281" s="1">
        <v>55</v>
      </c>
      <c r="E105281" s="1">
        <v>619972</v>
      </c>
      <c r="F105281" s="1">
        <v>7357926</v>
      </c>
      <c r="G105281" s="3" t="s">
        <v>178370</v>
      </c>
    </row>
    <row r="105282" spans="1:7" x14ac:dyDescent="0.25">
      <c r="A105282" s="3">
        <v>598761</v>
      </c>
      <c r="B105282" s="2">
        <v>-23.933537000000001</v>
      </c>
      <c r="C105282" s="2">
        <v>148.20343</v>
      </c>
      <c r="D105282" s="1">
        <v>55</v>
      </c>
      <c r="E105282" s="1">
        <v>622471</v>
      </c>
      <c r="F105282" s="1">
        <v>7352610</v>
      </c>
      <c r="G105282" s="3" t="s">
        <v>175887</v>
      </c>
    </row>
    <row r="105283" spans="1:7" x14ac:dyDescent="0.25">
      <c r="A105283" s="3">
        <v>598762</v>
      </c>
      <c r="B105283" s="2">
        <v>-23.891238000000001</v>
      </c>
      <c r="C105283" s="2">
        <v>148.19377600000001</v>
      </c>
      <c r="D105283" s="1">
        <v>55</v>
      </c>
      <c r="E105283" s="1">
        <v>621528</v>
      </c>
      <c r="F105283" s="1">
        <v>7357302</v>
      </c>
      <c r="G105283" s="3" t="s">
        <v>168333</v>
      </c>
    </row>
    <row r="105284" spans="1:7" x14ac:dyDescent="0.25">
      <c r="A105284" s="3">
        <v>598763</v>
      </c>
      <c r="B105284" s="2">
        <v>-23.972850999999999</v>
      </c>
      <c r="C105284" s="2">
        <v>148.180992</v>
      </c>
      <c r="D105284" s="1">
        <v>55</v>
      </c>
      <c r="E105284" s="1">
        <v>620151</v>
      </c>
      <c r="F105284" s="1">
        <v>7348276</v>
      </c>
      <c r="G105284" s="3" t="s">
        <v>168334</v>
      </c>
    </row>
    <row r="105285" spans="1:7" x14ac:dyDescent="0.25">
      <c r="A105285" s="3">
        <v>598764</v>
      </c>
      <c r="B105285" s="2">
        <v>-23.970022</v>
      </c>
      <c r="C105285" s="2">
        <v>148.18948800000001</v>
      </c>
      <c r="D105285" s="1">
        <v>55</v>
      </c>
      <c r="E105285" s="1">
        <v>621018</v>
      </c>
      <c r="F105285" s="1">
        <v>7348582</v>
      </c>
      <c r="G105285" s="3" t="s">
        <v>178371</v>
      </c>
    </row>
    <row r="105286" spans="1:7" x14ac:dyDescent="0.25">
      <c r="A105286" s="3">
        <v>598765</v>
      </c>
      <c r="B105286" s="2">
        <v>-23.968216000000002</v>
      </c>
      <c r="C105286" s="2">
        <v>148.19986900000001</v>
      </c>
      <c r="D105286" s="1">
        <v>55</v>
      </c>
      <c r="E105286" s="1">
        <v>622076</v>
      </c>
      <c r="F105286" s="1">
        <v>7348773</v>
      </c>
      <c r="G105286" s="3" t="s">
        <v>178372</v>
      </c>
    </row>
    <row r="105287" spans="1:7" x14ac:dyDescent="0.25">
      <c r="A105287" s="3">
        <v>598766</v>
      </c>
      <c r="B105287" s="2">
        <v>-23.471361000000002</v>
      </c>
      <c r="C105287" s="2">
        <v>148.48800299999999</v>
      </c>
      <c r="D105287" s="1">
        <v>55</v>
      </c>
      <c r="E105287" s="1">
        <v>651970</v>
      </c>
      <c r="F105287" s="1">
        <v>7403513</v>
      </c>
      <c r="G105287" s="3" t="s">
        <v>168335</v>
      </c>
    </row>
    <row r="105288" spans="1:7" x14ac:dyDescent="0.25">
      <c r="A105288" s="3">
        <v>598767</v>
      </c>
      <c r="B105288" s="2">
        <v>-23.183409999999999</v>
      </c>
      <c r="C105288" s="2">
        <v>148.38903400000001</v>
      </c>
      <c r="D105288" s="1">
        <v>55</v>
      </c>
      <c r="E105288" s="1">
        <v>642167</v>
      </c>
      <c r="F105288" s="1">
        <v>7435498</v>
      </c>
      <c r="G105288" s="3" t="s">
        <v>175888</v>
      </c>
    </row>
    <row r="105289" spans="1:7" x14ac:dyDescent="0.25">
      <c r="A105289" s="3">
        <v>598768</v>
      </c>
      <c r="B105289" s="2">
        <v>-23.160734000000001</v>
      </c>
      <c r="C105289" s="2">
        <v>148.46462500000001</v>
      </c>
      <c r="D105289" s="1">
        <v>55</v>
      </c>
      <c r="E105289" s="1">
        <v>649930</v>
      </c>
      <c r="F105289" s="1">
        <v>7437933</v>
      </c>
      <c r="G105289" s="3" t="s">
        <v>168336</v>
      </c>
    </row>
    <row r="105290" spans="1:7" x14ac:dyDescent="0.25">
      <c r="A105290" s="3">
        <v>598769</v>
      </c>
      <c r="B105290" s="2">
        <v>-23.090160999999998</v>
      </c>
      <c r="C105290" s="2">
        <v>148.47655800000001</v>
      </c>
      <c r="D105290" s="1">
        <v>55</v>
      </c>
      <c r="E105290" s="1">
        <v>651231</v>
      </c>
      <c r="F105290" s="1">
        <v>7445735</v>
      </c>
      <c r="G105290" s="3" t="s">
        <v>177613</v>
      </c>
    </row>
    <row r="105291" spans="1:7" x14ac:dyDescent="0.25">
      <c r="A105291" s="3">
        <v>598770</v>
      </c>
      <c r="B105291" s="2">
        <v>-23.068080999999999</v>
      </c>
      <c r="C105291" s="2">
        <v>148.43625</v>
      </c>
      <c r="D105291" s="1">
        <v>55</v>
      </c>
      <c r="E105291" s="1">
        <v>647126</v>
      </c>
      <c r="F105291" s="1">
        <v>7448221</v>
      </c>
      <c r="G105291" s="3" t="s">
        <v>168337</v>
      </c>
    </row>
    <row r="105292" spans="1:7" x14ac:dyDescent="0.25">
      <c r="A105292" s="3">
        <v>598771</v>
      </c>
      <c r="B105292" s="2">
        <v>-23.067653</v>
      </c>
      <c r="C105292" s="2">
        <v>148.45826600000001</v>
      </c>
      <c r="D105292" s="1">
        <v>55</v>
      </c>
      <c r="E105292" s="1">
        <v>649382</v>
      </c>
      <c r="F105292" s="1">
        <v>7448246</v>
      </c>
      <c r="G105292" s="3" t="s">
        <v>173752</v>
      </c>
    </row>
    <row r="105293" spans="1:7" x14ac:dyDescent="0.25">
      <c r="A105293" s="3">
        <v>598772</v>
      </c>
      <c r="B105293" s="2">
        <v>-23.021923999999999</v>
      </c>
      <c r="C105293" s="2">
        <v>148.40975800000001</v>
      </c>
      <c r="D105293" s="1">
        <v>55</v>
      </c>
      <c r="E105293" s="1">
        <v>644461</v>
      </c>
      <c r="F105293" s="1">
        <v>7453358</v>
      </c>
      <c r="G105293" s="3" t="s">
        <v>175889</v>
      </c>
    </row>
    <row r="105294" spans="1:7" x14ac:dyDescent="0.25">
      <c r="A105294" s="3">
        <v>598773</v>
      </c>
      <c r="B105294" s="2">
        <v>-23.021515000000001</v>
      </c>
      <c r="C105294" s="2">
        <v>148.41610600000001</v>
      </c>
      <c r="D105294" s="1">
        <v>55</v>
      </c>
      <c r="E105294" s="1">
        <v>645112</v>
      </c>
      <c r="F105294" s="1">
        <v>7453397</v>
      </c>
      <c r="G105294" s="3" t="s">
        <v>168338</v>
      </c>
    </row>
    <row r="105295" spans="1:7" x14ac:dyDescent="0.25">
      <c r="A105295" s="3">
        <v>598774</v>
      </c>
      <c r="B105295" s="2">
        <v>-23.705608999999999</v>
      </c>
      <c r="C105295" s="2">
        <v>147.32605899999999</v>
      </c>
      <c r="D105295" s="1">
        <v>55</v>
      </c>
      <c r="E105295" s="1">
        <v>533239</v>
      </c>
      <c r="F105295" s="1">
        <v>7378328</v>
      </c>
      <c r="G105295" s="3" t="s">
        <v>168339</v>
      </c>
    </row>
    <row r="105296" spans="1:7" x14ac:dyDescent="0.25">
      <c r="A105296" s="3">
        <v>598775</v>
      </c>
      <c r="B105296" s="2">
        <v>-28.131222999999999</v>
      </c>
      <c r="C105296" s="2">
        <v>150.058404</v>
      </c>
      <c r="D105296" s="1">
        <v>56</v>
      </c>
      <c r="E105296" s="1">
        <v>211055</v>
      </c>
      <c r="F105296" s="1">
        <v>6884762</v>
      </c>
      <c r="G105296" s="3" t="s">
        <v>178373</v>
      </c>
    </row>
    <row r="105297" spans="1:7" x14ac:dyDescent="0.25">
      <c r="A105297" s="3">
        <v>598776</v>
      </c>
      <c r="B105297" s="2">
        <v>-28.047281999999999</v>
      </c>
      <c r="C105297" s="2">
        <v>150.82307599999999</v>
      </c>
      <c r="D105297" s="1">
        <v>56</v>
      </c>
      <c r="E105297" s="1">
        <v>286024</v>
      </c>
      <c r="F105297" s="1">
        <v>6895648</v>
      </c>
      <c r="G105297" s="3" t="s">
        <v>175890</v>
      </c>
    </row>
    <row r="105298" spans="1:7" x14ac:dyDescent="0.25">
      <c r="A105298" s="3">
        <v>598777</v>
      </c>
      <c r="B105298" s="2">
        <v>-28.060169999999999</v>
      </c>
      <c r="C105298" s="2">
        <v>150.82946899999999</v>
      </c>
      <c r="D105298" s="1">
        <v>56</v>
      </c>
      <c r="E105298" s="1">
        <v>286678</v>
      </c>
      <c r="F105298" s="1">
        <v>6894231</v>
      </c>
      <c r="G105298" s="3" t="s">
        <v>168340</v>
      </c>
    </row>
    <row r="105299" spans="1:7" x14ac:dyDescent="0.25">
      <c r="A105299" s="3">
        <v>598778</v>
      </c>
      <c r="B105299" s="2">
        <v>-28.072028</v>
      </c>
      <c r="C105299" s="2">
        <v>150.84101200000001</v>
      </c>
      <c r="D105299" s="1">
        <v>56</v>
      </c>
      <c r="E105299" s="1">
        <v>287836</v>
      </c>
      <c r="F105299" s="1">
        <v>6892937</v>
      </c>
      <c r="G105299" s="3" t="s">
        <v>168341</v>
      </c>
    </row>
    <row r="105300" spans="1:7" x14ac:dyDescent="0.25">
      <c r="A105300" s="3">
        <v>598779</v>
      </c>
      <c r="B105300" s="2">
        <v>-28.087924000000001</v>
      </c>
      <c r="C105300" s="2">
        <v>150.867311</v>
      </c>
      <c r="D105300" s="1">
        <v>56</v>
      </c>
      <c r="E105300" s="1">
        <v>290452</v>
      </c>
      <c r="F105300" s="1">
        <v>6891221</v>
      </c>
      <c r="G105300" s="3" t="s">
        <v>178374</v>
      </c>
    </row>
    <row r="105301" spans="1:7" x14ac:dyDescent="0.25">
      <c r="A105301" s="3">
        <v>598780</v>
      </c>
      <c r="B105301" s="2">
        <v>-28.088591999999998</v>
      </c>
      <c r="C105301" s="2">
        <v>150.88655900000001</v>
      </c>
      <c r="D105301" s="1">
        <v>56</v>
      </c>
      <c r="E105301" s="1">
        <v>292345</v>
      </c>
      <c r="F105301" s="1">
        <v>6891180</v>
      </c>
      <c r="G105301" s="3" t="s">
        <v>178375</v>
      </c>
    </row>
    <row r="105302" spans="1:7" x14ac:dyDescent="0.25">
      <c r="A105302" s="3">
        <v>598781</v>
      </c>
      <c r="B105302" s="2">
        <v>-28.94528</v>
      </c>
      <c r="C105302" s="2">
        <v>151.16733099999999</v>
      </c>
      <c r="D105302" s="1">
        <v>56</v>
      </c>
      <c r="E105302" s="1">
        <v>321388</v>
      </c>
      <c r="F105302" s="1">
        <v>6796694</v>
      </c>
      <c r="G105302" s="3" t="s">
        <v>168342</v>
      </c>
    </row>
    <row r="105303" spans="1:7" x14ac:dyDescent="0.25">
      <c r="A105303" s="3">
        <v>598782</v>
      </c>
      <c r="B105303" s="2">
        <v>-28.774159000000001</v>
      </c>
      <c r="C105303" s="2">
        <v>151.13992300000001</v>
      </c>
      <c r="D105303" s="1">
        <v>56</v>
      </c>
      <c r="E105303" s="1">
        <v>318419</v>
      </c>
      <c r="F105303" s="1">
        <v>6815616</v>
      </c>
      <c r="G105303" s="3" t="s">
        <v>168343</v>
      </c>
    </row>
    <row r="105304" spans="1:7" x14ac:dyDescent="0.25">
      <c r="A105304" s="3">
        <v>598783</v>
      </c>
      <c r="B105304" s="2">
        <v>-28.787966999999998</v>
      </c>
      <c r="C105304" s="2">
        <v>151.142607</v>
      </c>
      <c r="D105304" s="1">
        <v>56</v>
      </c>
      <c r="E105304" s="1">
        <v>318705</v>
      </c>
      <c r="F105304" s="1">
        <v>6814090</v>
      </c>
      <c r="G105304" s="3" t="s">
        <v>178376</v>
      </c>
    </row>
    <row r="105305" spans="1:7" x14ac:dyDescent="0.25">
      <c r="A105305" s="3">
        <v>598784</v>
      </c>
      <c r="B105305" s="2">
        <v>-28.750674</v>
      </c>
      <c r="C105305" s="2">
        <v>151.155935</v>
      </c>
      <c r="D105305" s="1">
        <v>56</v>
      </c>
      <c r="E105305" s="1">
        <v>319942</v>
      </c>
      <c r="F105305" s="1">
        <v>6818243</v>
      </c>
      <c r="G105305" s="3" t="s">
        <v>178377</v>
      </c>
    </row>
    <row r="105306" spans="1:7" x14ac:dyDescent="0.25">
      <c r="A105306" s="3">
        <v>598785</v>
      </c>
      <c r="B105306" s="2">
        <v>-28.778535999999999</v>
      </c>
      <c r="C105306" s="2">
        <v>151.17235400000001</v>
      </c>
      <c r="D105306" s="1">
        <v>56</v>
      </c>
      <c r="E105306" s="1">
        <v>321593</v>
      </c>
      <c r="F105306" s="1">
        <v>6815180</v>
      </c>
      <c r="G105306" s="3" t="s">
        <v>168344</v>
      </c>
    </row>
    <row r="105307" spans="1:7" x14ac:dyDescent="0.25">
      <c r="A105307" s="3">
        <v>598786</v>
      </c>
      <c r="B105307" s="2">
        <v>-28.772964000000002</v>
      </c>
      <c r="C105307" s="2">
        <v>151.08092099999999</v>
      </c>
      <c r="D105307" s="1">
        <v>56</v>
      </c>
      <c r="E105307" s="1">
        <v>312656</v>
      </c>
      <c r="F105307" s="1">
        <v>6815657</v>
      </c>
      <c r="G105307" s="3" t="s">
        <v>168345</v>
      </c>
    </row>
    <row r="105308" spans="1:7" x14ac:dyDescent="0.25">
      <c r="A105308" s="3">
        <v>598787</v>
      </c>
      <c r="B105308" s="2">
        <v>-28.769905000000001</v>
      </c>
      <c r="C105308" s="2">
        <v>151.13441700000001</v>
      </c>
      <c r="D105308" s="1">
        <v>56</v>
      </c>
      <c r="E105308" s="1">
        <v>317874</v>
      </c>
      <c r="F105308" s="1">
        <v>6816079</v>
      </c>
      <c r="G105308" s="3" t="s">
        <v>168885</v>
      </c>
    </row>
    <row r="105309" spans="1:7" x14ac:dyDescent="0.25">
      <c r="A105309" s="3">
        <v>598788</v>
      </c>
      <c r="B105309" s="2">
        <v>-28.143228000000001</v>
      </c>
      <c r="C105309" s="2">
        <v>151.167045</v>
      </c>
      <c r="D105309" s="1">
        <v>56</v>
      </c>
      <c r="E105309" s="1">
        <v>320001</v>
      </c>
      <c r="F105309" s="1">
        <v>6885573</v>
      </c>
      <c r="G105309" s="3" t="s">
        <v>168886</v>
      </c>
    </row>
    <row r="105310" spans="1:7" x14ac:dyDescent="0.25">
      <c r="A105310" s="3">
        <v>598789</v>
      </c>
      <c r="B105310" s="2">
        <v>-28.160810000000001</v>
      </c>
      <c r="C105310" s="2">
        <v>151.14973000000001</v>
      </c>
      <c r="D105310" s="1">
        <v>56</v>
      </c>
      <c r="E105310" s="1">
        <v>318330</v>
      </c>
      <c r="F105310" s="1">
        <v>6883599</v>
      </c>
      <c r="G105310" s="3" t="s">
        <v>168346</v>
      </c>
    </row>
    <row r="105311" spans="1:7" x14ac:dyDescent="0.25">
      <c r="A105311" s="3">
        <v>598790</v>
      </c>
      <c r="B105311" s="2">
        <v>-28.119771</v>
      </c>
      <c r="C105311" s="2">
        <v>151.163557</v>
      </c>
      <c r="D105311" s="1">
        <v>56</v>
      </c>
      <c r="E105311" s="1">
        <v>319619</v>
      </c>
      <c r="F105311" s="1">
        <v>6888167</v>
      </c>
      <c r="G105311" s="3" t="s">
        <v>168347</v>
      </c>
    </row>
    <row r="105312" spans="1:7" x14ac:dyDescent="0.25">
      <c r="A105312" s="3">
        <v>598791</v>
      </c>
      <c r="B105312" s="2">
        <v>-28.729336</v>
      </c>
      <c r="C105312" s="2">
        <v>151.192274</v>
      </c>
      <c r="D105312" s="1">
        <v>56</v>
      </c>
      <c r="E105312" s="1">
        <v>323455</v>
      </c>
      <c r="F105312" s="1">
        <v>6820662</v>
      </c>
      <c r="G105312" s="3" t="s">
        <v>168887</v>
      </c>
    </row>
    <row r="105313" spans="1:7" x14ac:dyDescent="0.25">
      <c r="A105313" s="3">
        <v>598792</v>
      </c>
      <c r="B105313" s="2">
        <v>-28.793913</v>
      </c>
      <c r="C105313" s="2">
        <v>151.19850500000001</v>
      </c>
      <c r="D105313" s="1">
        <v>56</v>
      </c>
      <c r="E105313" s="1">
        <v>324172</v>
      </c>
      <c r="F105313" s="1">
        <v>6813515</v>
      </c>
      <c r="G105313" s="3" t="s">
        <v>178378</v>
      </c>
    </row>
    <row r="105314" spans="1:7" x14ac:dyDescent="0.25">
      <c r="A105314" s="3">
        <v>598793</v>
      </c>
      <c r="B105314" s="2">
        <v>-28.786373000000001</v>
      </c>
      <c r="C105314" s="2">
        <v>151.20352099999999</v>
      </c>
      <c r="D105314" s="1">
        <v>56</v>
      </c>
      <c r="E105314" s="1">
        <v>324649</v>
      </c>
      <c r="F105314" s="1">
        <v>6814358</v>
      </c>
      <c r="G105314" s="3" t="s">
        <v>168348</v>
      </c>
    </row>
    <row r="105315" spans="1:7" x14ac:dyDescent="0.25">
      <c r="A105315" s="3">
        <v>598794</v>
      </c>
      <c r="B105315" s="2">
        <v>-28.823746</v>
      </c>
      <c r="C105315" s="2">
        <v>151.205985</v>
      </c>
      <c r="D105315" s="1">
        <v>56</v>
      </c>
      <c r="E105315" s="1">
        <v>324952</v>
      </c>
      <c r="F105315" s="1">
        <v>6810220</v>
      </c>
      <c r="G105315" s="3" t="s">
        <v>178379</v>
      </c>
    </row>
    <row r="105316" spans="1:7" x14ac:dyDescent="0.25">
      <c r="A105316" s="3">
        <v>598795</v>
      </c>
      <c r="B105316" s="2">
        <v>-28.828659999999999</v>
      </c>
      <c r="C105316" s="2">
        <v>151.24063899999999</v>
      </c>
      <c r="D105316" s="1">
        <v>56</v>
      </c>
      <c r="E105316" s="1">
        <v>328342</v>
      </c>
      <c r="F105316" s="1">
        <v>6809726</v>
      </c>
      <c r="G105316" s="3" t="s">
        <v>168349</v>
      </c>
    </row>
    <row r="105317" spans="1:7" x14ac:dyDescent="0.25">
      <c r="A105317" s="3">
        <v>598796</v>
      </c>
      <c r="B105317" s="2">
        <v>-28.796213000000002</v>
      </c>
      <c r="C105317" s="2">
        <v>151.32092599999999</v>
      </c>
      <c r="D105317" s="1">
        <v>56</v>
      </c>
      <c r="E105317" s="1">
        <v>336126</v>
      </c>
      <c r="F105317" s="1">
        <v>6813435</v>
      </c>
      <c r="G105317" s="3" t="s">
        <v>173753</v>
      </c>
    </row>
    <row r="105318" spans="1:7" x14ac:dyDescent="0.25">
      <c r="A105318" s="3">
        <v>598797</v>
      </c>
      <c r="B105318" s="2">
        <v>-28.837862000000001</v>
      </c>
      <c r="C105318" s="2">
        <v>151.335734</v>
      </c>
      <c r="D105318" s="1">
        <v>56</v>
      </c>
      <c r="E105318" s="1">
        <v>337636</v>
      </c>
      <c r="F105318" s="1">
        <v>6808840</v>
      </c>
      <c r="G105318" s="3" t="s">
        <v>178380</v>
      </c>
    </row>
    <row r="105319" spans="1:7" x14ac:dyDescent="0.25">
      <c r="A105319" s="3">
        <v>598798</v>
      </c>
      <c r="B105319" s="2">
        <v>-28.834385000000001</v>
      </c>
      <c r="C105319" s="2">
        <v>151.318028</v>
      </c>
      <c r="D105319" s="1">
        <v>56</v>
      </c>
      <c r="E105319" s="1">
        <v>335903</v>
      </c>
      <c r="F105319" s="1">
        <v>6809201</v>
      </c>
      <c r="G105319" s="3" t="s">
        <v>168350</v>
      </c>
    </row>
    <row r="105320" spans="1:7" x14ac:dyDescent="0.25">
      <c r="A105320" s="3">
        <v>598799</v>
      </c>
      <c r="B105320" s="2">
        <v>-28.826266</v>
      </c>
      <c r="C105320" s="2">
        <v>151.31179599999999</v>
      </c>
      <c r="D105320" s="1">
        <v>56</v>
      </c>
      <c r="E105320" s="1">
        <v>335282</v>
      </c>
      <c r="F105320" s="1">
        <v>6810092</v>
      </c>
      <c r="G105320" s="3" t="s">
        <v>168351</v>
      </c>
    </row>
    <row r="105321" spans="1:7" x14ac:dyDescent="0.25">
      <c r="A105321" s="3">
        <v>598800</v>
      </c>
      <c r="B105321" s="2">
        <v>-28.834076</v>
      </c>
      <c r="C105321" s="2">
        <v>151.33972900000001</v>
      </c>
      <c r="D105321" s="1">
        <v>56</v>
      </c>
      <c r="E105321" s="1">
        <v>338020</v>
      </c>
      <c r="F105321" s="1">
        <v>6809265</v>
      </c>
      <c r="G105321" s="3" t="s">
        <v>178381</v>
      </c>
    </row>
    <row r="105322" spans="1:7" x14ac:dyDescent="0.25">
      <c r="A105322" s="3">
        <v>598801</v>
      </c>
      <c r="B105322" s="2">
        <v>-28.832483</v>
      </c>
      <c r="C105322" s="2">
        <v>151.37866700000001</v>
      </c>
      <c r="D105322" s="1">
        <v>56</v>
      </c>
      <c r="E105322" s="1">
        <v>341817</v>
      </c>
      <c r="F105322" s="1">
        <v>6809494</v>
      </c>
      <c r="G105322" s="3" t="s">
        <v>178382</v>
      </c>
    </row>
    <row r="105323" spans="1:7" x14ac:dyDescent="0.25">
      <c r="A105323" s="3">
        <v>598802</v>
      </c>
      <c r="B105323" s="2">
        <v>-28.834561000000001</v>
      </c>
      <c r="C105323" s="2">
        <v>151.39159900000001</v>
      </c>
      <c r="D105323" s="1">
        <v>56</v>
      </c>
      <c r="E105323" s="1">
        <v>343082</v>
      </c>
      <c r="F105323" s="1">
        <v>6809281</v>
      </c>
      <c r="G105323" s="3" t="s">
        <v>168352</v>
      </c>
    </row>
    <row r="105324" spans="1:7" x14ac:dyDescent="0.25">
      <c r="A105324" s="3">
        <v>598803</v>
      </c>
      <c r="B105324" s="2">
        <v>-28.840664</v>
      </c>
      <c r="C105324" s="2">
        <v>151.224941</v>
      </c>
      <c r="D105324" s="1">
        <v>56</v>
      </c>
      <c r="E105324" s="1">
        <v>326830</v>
      </c>
      <c r="F105324" s="1">
        <v>6808373</v>
      </c>
      <c r="G105324" s="3" t="s">
        <v>168353</v>
      </c>
    </row>
    <row r="105325" spans="1:7" x14ac:dyDescent="0.25">
      <c r="A105325" s="3">
        <v>598804</v>
      </c>
      <c r="B105325" s="2">
        <v>-28.740929000000001</v>
      </c>
      <c r="C105325" s="2">
        <v>151.254501</v>
      </c>
      <c r="D105325" s="1">
        <v>56</v>
      </c>
      <c r="E105325" s="1">
        <v>329552</v>
      </c>
      <c r="F105325" s="1">
        <v>6819468</v>
      </c>
      <c r="G105325" s="3" t="s">
        <v>178383</v>
      </c>
    </row>
    <row r="105326" spans="1:7" x14ac:dyDescent="0.25">
      <c r="A105326" s="3">
        <v>598805</v>
      </c>
      <c r="B105326" s="2">
        <v>-28.731282</v>
      </c>
      <c r="C105326" s="2">
        <v>151.17659599999999</v>
      </c>
      <c r="D105326" s="1">
        <v>56</v>
      </c>
      <c r="E105326" s="1">
        <v>321927</v>
      </c>
      <c r="F105326" s="1">
        <v>6820423</v>
      </c>
      <c r="G105326" s="3" t="s">
        <v>173754</v>
      </c>
    </row>
    <row r="105327" spans="1:7" x14ac:dyDescent="0.25">
      <c r="A105327" s="3">
        <v>598806</v>
      </c>
      <c r="B105327" s="2">
        <v>-28.781894000000001</v>
      </c>
      <c r="C105327" s="2">
        <v>151.191204</v>
      </c>
      <c r="D105327" s="1">
        <v>56</v>
      </c>
      <c r="E105327" s="1">
        <v>323439</v>
      </c>
      <c r="F105327" s="1">
        <v>6814836</v>
      </c>
      <c r="G105327" s="3" t="s">
        <v>168354</v>
      </c>
    </row>
    <row r="105328" spans="1:7" x14ac:dyDescent="0.25">
      <c r="A105328" s="3">
        <v>598807</v>
      </c>
      <c r="B105328" s="2">
        <v>-28.803922</v>
      </c>
      <c r="C105328" s="2">
        <v>151.216272</v>
      </c>
      <c r="D105328" s="1">
        <v>56</v>
      </c>
      <c r="E105328" s="1">
        <v>325923</v>
      </c>
      <c r="F105328" s="1">
        <v>6812432</v>
      </c>
      <c r="G105328" s="3" t="s">
        <v>168355</v>
      </c>
    </row>
    <row r="105329" spans="1:7" x14ac:dyDescent="0.25">
      <c r="A105329" s="3">
        <v>598808</v>
      </c>
      <c r="B105329" s="2">
        <v>-28.868137999999998</v>
      </c>
      <c r="C105329" s="2">
        <v>151.23915400000001</v>
      </c>
      <c r="D105329" s="1">
        <v>56</v>
      </c>
      <c r="E105329" s="1">
        <v>328262</v>
      </c>
      <c r="F105329" s="1">
        <v>6805349</v>
      </c>
      <c r="G105329" s="3" t="s">
        <v>173755</v>
      </c>
    </row>
    <row r="105330" spans="1:7" x14ac:dyDescent="0.25">
      <c r="A105330" s="3">
        <v>598809</v>
      </c>
      <c r="B105330" s="2">
        <v>-28.837399000000001</v>
      </c>
      <c r="C105330" s="2">
        <v>151.272302</v>
      </c>
      <c r="D105330" s="1">
        <v>56</v>
      </c>
      <c r="E105330" s="1">
        <v>331446</v>
      </c>
      <c r="F105330" s="1">
        <v>6808803</v>
      </c>
      <c r="G105330" s="3" t="s">
        <v>168888</v>
      </c>
    </row>
    <row r="105331" spans="1:7" x14ac:dyDescent="0.25">
      <c r="A105331" s="3">
        <v>598810</v>
      </c>
      <c r="B105331" s="2">
        <v>-28.852734000000002</v>
      </c>
      <c r="C105331" s="2">
        <v>151.23631800000001</v>
      </c>
      <c r="D105331" s="1">
        <v>56</v>
      </c>
      <c r="E105331" s="1">
        <v>327960</v>
      </c>
      <c r="F105331" s="1">
        <v>6807052</v>
      </c>
      <c r="G105331" s="3" t="s">
        <v>168356</v>
      </c>
    </row>
    <row r="105332" spans="1:7" x14ac:dyDescent="0.25">
      <c r="A105332" s="3">
        <v>598811</v>
      </c>
      <c r="B105332" s="2">
        <v>-28.856739000000001</v>
      </c>
      <c r="C105332" s="2">
        <v>151.24587600000001</v>
      </c>
      <c r="D105332" s="1">
        <v>56</v>
      </c>
      <c r="E105332" s="1">
        <v>328899</v>
      </c>
      <c r="F105332" s="1">
        <v>6806622</v>
      </c>
      <c r="G105332" s="3" t="s">
        <v>168357</v>
      </c>
    </row>
    <row r="105333" spans="1:7" x14ac:dyDescent="0.25">
      <c r="A105333" s="3">
        <v>598812</v>
      </c>
      <c r="B105333" s="2">
        <v>-28.827296</v>
      </c>
      <c r="C105333" s="2">
        <v>151.213753</v>
      </c>
      <c r="D105333" s="1">
        <v>56</v>
      </c>
      <c r="E105333" s="1">
        <v>325716</v>
      </c>
      <c r="F105333" s="1">
        <v>6809838</v>
      </c>
      <c r="G105333" s="3" t="s">
        <v>178384</v>
      </c>
    </row>
    <row r="105334" spans="1:7" x14ac:dyDescent="0.25">
      <c r="A105334" s="3">
        <v>598813</v>
      </c>
      <c r="B105334" s="2">
        <v>-28.756954</v>
      </c>
      <c r="C105334" s="2">
        <v>151.249503</v>
      </c>
      <c r="D105334" s="1">
        <v>56</v>
      </c>
      <c r="E105334" s="1">
        <v>329090</v>
      </c>
      <c r="F105334" s="1">
        <v>6817685</v>
      </c>
      <c r="G105334" s="3" t="s">
        <v>173756</v>
      </c>
    </row>
    <row r="105335" spans="1:7" x14ac:dyDescent="0.25">
      <c r="A105335" s="3">
        <v>598814</v>
      </c>
      <c r="B105335" s="2">
        <v>-28.846378000000001</v>
      </c>
      <c r="C105335" s="2">
        <v>151.22305</v>
      </c>
      <c r="D105335" s="1">
        <v>56</v>
      </c>
      <c r="E105335" s="1">
        <v>326655</v>
      </c>
      <c r="F105335" s="1">
        <v>6807737</v>
      </c>
      <c r="G105335" s="3" t="s">
        <v>168358</v>
      </c>
    </row>
    <row r="105336" spans="1:7" x14ac:dyDescent="0.25">
      <c r="A105336" s="3">
        <v>598815</v>
      </c>
      <c r="B105336" s="2">
        <v>-28.854748000000001</v>
      </c>
      <c r="C105336" s="2">
        <v>151.26989399999999</v>
      </c>
      <c r="D105336" s="1">
        <v>56</v>
      </c>
      <c r="E105336" s="1">
        <v>331239</v>
      </c>
      <c r="F105336" s="1">
        <v>6806877</v>
      </c>
      <c r="G105336" s="3" t="s">
        <v>168359</v>
      </c>
    </row>
    <row r="105337" spans="1:7" x14ac:dyDescent="0.25">
      <c r="A105337" s="3">
        <v>598816</v>
      </c>
      <c r="B105337" s="2">
        <v>-28.846361999999999</v>
      </c>
      <c r="C105337" s="2">
        <v>151.276726</v>
      </c>
      <c r="D105337" s="1">
        <v>56</v>
      </c>
      <c r="E105337" s="1">
        <v>331892</v>
      </c>
      <c r="F105337" s="1">
        <v>6807816</v>
      </c>
      <c r="G105337" s="3" t="s">
        <v>168889</v>
      </c>
    </row>
    <row r="105338" spans="1:7" x14ac:dyDescent="0.25">
      <c r="A105338" s="3">
        <v>598817</v>
      </c>
      <c r="B105338" s="2">
        <v>-28.854085999999999</v>
      </c>
      <c r="C105338" s="2">
        <v>151.28589500000001</v>
      </c>
      <c r="D105338" s="1">
        <v>56</v>
      </c>
      <c r="E105338" s="1">
        <v>332799</v>
      </c>
      <c r="F105338" s="1">
        <v>6806973</v>
      </c>
      <c r="G105338" s="3" t="s">
        <v>168890</v>
      </c>
    </row>
    <row r="105339" spans="1:7" x14ac:dyDescent="0.25">
      <c r="A105339" s="3">
        <v>598818</v>
      </c>
      <c r="B105339" s="2">
        <v>-28.855312000000001</v>
      </c>
      <c r="C105339" s="2">
        <v>151.29142100000001</v>
      </c>
      <c r="D105339" s="1">
        <v>56</v>
      </c>
      <c r="E105339" s="1">
        <v>333340</v>
      </c>
      <c r="F105339" s="1">
        <v>6806845</v>
      </c>
      <c r="G105339" s="3" t="s">
        <v>168360</v>
      </c>
    </row>
    <row r="105340" spans="1:7" x14ac:dyDescent="0.25">
      <c r="A105340" s="3">
        <v>598819</v>
      </c>
      <c r="B105340" s="2">
        <v>-28.851621999999999</v>
      </c>
      <c r="C105340" s="2">
        <v>151.33917400000001</v>
      </c>
      <c r="D105340" s="1">
        <v>56</v>
      </c>
      <c r="E105340" s="1">
        <v>337993</v>
      </c>
      <c r="F105340" s="1">
        <v>6807320</v>
      </c>
      <c r="G105340" s="3" t="s">
        <v>168891</v>
      </c>
    </row>
    <row r="105341" spans="1:7" x14ac:dyDescent="0.25">
      <c r="A105341" s="3">
        <v>598820</v>
      </c>
      <c r="B105341" s="2">
        <v>-28.86</v>
      </c>
      <c r="C105341" s="2">
        <v>151.23162300000001</v>
      </c>
      <c r="D105341" s="1">
        <v>56</v>
      </c>
      <c r="E105341" s="1">
        <v>327514</v>
      </c>
      <c r="F105341" s="1">
        <v>6806240</v>
      </c>
      <c r="G105341" s="3" t="s">
        <v>168607</v>
      </c>
    </row>
    <row r="105342" spans="1:7" x14ac:dyDescent="0.25">
      <c r="A105342" s="3">
        <v>598821</v>
      </c>
      <c r="B105342" s="2">
        <v>-28.847086999999998</v>
      </c>
      <c r="C105342" s="2">
        <v>151.211129</v>
      </c>
      <c r="D105342" s="1">
        <v>56</v>
      </c>
      <c r="E105342" s="1">
        <v>325493</v>
      </c>
      <c r="F105342" s="1">
        <v>6807641</v>
      </c>
      <c r="G105342" s="3" t="s">
        <v>178385</v>
      </c>
    </row>
    <row r="105343" spans="1:7" x14ac:dyDescent="0.25">
      <c r="A105343" s="3">
        <v>598822</v>
      </c>
      <c r="B105343" s="2">
        <v>-28.783328000000001</v>
      </c>
      <c r="C105343" s="2">
        <v>151.26748900000001</v>
      </c>
      <c r="D105343" s="1">
        <v>56</v>
      </c>
      <c r="E105343" s="1">
        <v>330889</v>
      </c>
      <c r="F105343" s="1">
        <v>6814788</v>
      </c>
      <c r="G105343" s="3" t="s">
        <v>168608</v>
      </c>
    </row>
    <row r="105344" spans="1:7" x14ac:dyDescent="0.25">
      <c r="A105344" s="3">
        <v>598823</v>
      </c>
      <c r="B105344" s="2">
        <v>-28.760549999999999</v>
      </c>
      <c r="C105344" s="2">
        <v>151.18489500000001</v>
      </c>
      <c r="D105344" s="1">
        <v>56</v>
      </c>
      <c r="E105344" s="1">
        <v>322787</v>
      </c>
      <c r="F105344" s="1">
        <v>6817192</v>
      </c>
      <c r="G105344" s="3" t="s">
        <v>175891</v>
      </c>
    </row>
    <row r="105345" spans="1:7" x14ac:dyDescent="0.25">
      <c r="A105345" s="3">
        <v>598824</v>
      </c>
      <c r="B105345" s="2">
        <v>-28.776382000000002</v>
      </c>
      <c r="C105345" s="2">
        <v>151.18722299999999</v>
      </c>
      <c r="D105345" s="1">
        <v>56</v>
      </c>
      <c r="E105345" s="1">
        <v>323041</v>
      </c>
      <c r="F105345" s="1">
        <v>6815441</v>
      </c>
      <c r="G105345" s="3" t="s">
        <v>178386</v>
      </c>
    </row>
    <row r="105346" spans="1:7" x14ac:dyDescent="0.25">
      <c r="A105346" s="3">
        <v>598825</v>
      </c>
      <c r="B105346" s="2">
        <v>-28.766583000000001</v>
      </c>
      <c r="C105346" s="2">
        <v>151.19538</v>
      </c>
      <c r="D105346" s="1">
        <v>56</v>
      </c>
      <c r="E105346" s="1">
        <v>323821</v>
      </c>
      <c r="F105346" s="1">
        <v>6816539</v>
      </c>
      <c r="G105346" s="3" t="s">
        <v>168609</v>
      </c>
    </row>
    <row r="105347" spans="1:7" x14ac:dyDescent="0.25">
      <c r="A105347" s="3">
        <v>598826</v>
      </c>
      <c r="B105347" s="2">
        <v>-28.770620000000001</v>
      </c>
      <c r="C105347" s="2">
        <v>151.19629399999999</v>
      </c>
      <c r="D105347" s="1">
        <v>56</v>
      </c>
      <c r="E105347" s="1">
        <v>323917</v>
      </c>
      <c r="F105347" s="1">
        <v>6816093</v>
      </c>
      <c r="G105347" s="3" t="s">
        <v>168610</v>
      </c>
    </row>
    <row r="105348" spans="1:7" x14ac:dyDescent="0.25">
      <c r="A105348" s="3">
        <v>598827</v>
      </c>
      <c r="B105348" s="2">
        <v>-28.789822000000001</v>
      </c>
      <c r="C105348" s="2">
        <v>151.19286</v>
      </c>
      <c r="D105348" s="1">
        <v>56</v>
      </c>
      <c r="E105348" s="1">
        <v>323614</v>
      </c>
      <c r="F105348" s="1">
        <v>6813960</v>
      </c>
      <c r="G105348" s="3" t="s">
        <v>178387</v>
      </c>
    </row>
    <row r="105349" spans="1:7" x14ac:dyDescent="0.25">
      <c r="A105349" s="3">
        <v>598828</v>
      </c>
      <c r="B105349" s="2">
        <v>-28.797702000000001</v>
      </c>
      <c r="C105349" s="2">
        <v>151.202518</v>
      </c>
      <c r="D105349" s="1">
        <v>56</v>
      </c>
      <c r="E105349" s="1">
        <v>324570</v>
      </c>
      <c r="F105349" s="1">
        <v>6813101</v>
      </c>
      <c r="G105349" s="3" t="s">
        <v>175892</v>
      </c>
    </row>
    <row r="105350" spans="1:7" x14ac:dyDescent="0.25">
      <c r="A105350" s="3">
        <v>598829</v>
      </c>
      <c r="B105350" s="2">
        <v>-28.801130000000001</v>
      </c>
      <c r="C105350" s="2">
        <v>151.211915</v>
      </c>
      <c r="D105350" s="1">
        <v>56</v>
      </c>
      <c r="E105350" s="1">
        <v>325493</v>
      </c>
      <c r="F105350" s="1">
        <v>6812735</v>
      </c>
      <c r="G105350" s="3" t="s">
        <v>168611</v>
      </c>
    </row>
    <row r="105351" spans="1:7" x14ac:dyDescent="0.25">
      <c r="A105351" s="3">
        <v>598830</v>
      </c>
      <c r="B105351" s="2">
        <v>-28.806035000000001</v>
      </c>
      <c r="C105351" s="2">
        <v>151.21296799999999</v>
      </c>
      <c r="D105351" s="1">
        <v>56</v>
      </c>
      <c r="E105351" s="1">
        <v>325604</v>
      </c>
      <c r="F105351" s="1">
        <v>6812193</v>
      </c>
      <c r="G105351" s="3" t="s">
        <v>168612</v>
      </c>
    </row>
    <row r="105352" spans="1:7" x14ac:dyDescent="0.25">
      <c r="A105352" s="3">
        <v>598831</v>
      </c>
      <c r="B105352" s="2">
        <v>-28.800809999999998</v>
      </c>
      <c r="C105352" s="2">
        <v>151.21974599999999</v>
      </c>
      <c r="D105352" s="1">
        <v>56</v>
      </c>
      <c r="E105352" s="1">
        <v>326257</v>
      </c>
      <c r="F105352" s="1">
        <v>6812782</v>
      </c>
      <c r="G105352" s="3" t="s">
        <v>175893</v>
      </c>
    </row>
    <row r="105353" spans="1:7" x14ac:dyDescent="0.25">
      <c r="A105353" s="3">
        <v>598832</v>
      </c>
      <c r="B105353" s="2">
        <v>-28.791723999999999</v>
      </c>
      <c r="C105353" s="2">
        <v>151.23913899999999</v>
      </c>
      <c r="D105353" s="1">
        <v>56</v>
      </c>
      <c r="E105353" s="1">
        <v>328135</v>
      </c>
      <c r="F105353" s="1">
        <v>6813817</v>
      </c>
      <c r="G105353" s="3" t="s">
        <v>175894</v>
      </c>
    </row>
    <row r="105354" spans="1:7" x14ac:dyDescent="0.25">
      <c r="A105354" s="3">
        <v>598833</v>
      </c>
      <c r="B105354" s="2">
        <v>-28.764333000000001</v>
      </c>
      <c r="C105354" s="2">
        <v>151.253456</v>
      </c>
      <c r="D105354" s="1">
        <v>56</v>
      </c>
      <c r="E105354" s="1">
        <v>329488</v>
      </c>
      <c r="F105354" s="1">
        <v>6816873</v>
      </c>
      <c r="G105354" s="3" t="s">
        <v>168613</v>
      </c>
    </row>
    <row r="105355" spans="1:7" x14ac:dyDescent="0.25">
      <c r="A105355" s="3">
        <v>598834</v>
      </c>
      <c r="B105355" s="2">
        <v>-28.762974</v>
      </c>
      <c r="C105355" s="2">
        <v>151.25934699999999</v>
      </c>
      <c r="D105355" s="1">
        <v>56</v>
      </c>
      <c r="E105355" s="1">
        <v>330061</v>
      </c>
      <c r="F105355" s="1">
        <v>6817032</v>
      </c>
      <c r="G105355" s="3" t="s">
        <v>168614</v>
      </c>
    </row>
    <row r="105356" spans="1:7" x14ac:dyDescent="0.25">
      <c r="A105356" s="3">
        <v>598835</v>
      </c>
      <c r="B105356" s="2">
        <v>-28.787499</v>
      </c>
      <c r="C105356" s="2">
        <v>151.31324000000001</v>
      </c>
      <c r="D105356" s="1">
        <v>56</v>
      </c>
      <c r="E105356" s="1">
        <v>335362</v>
      </c>
      <c r="F105356" s="1">
        <v>6814390</v>
      </c>
      <c r="G105356" s="3" t="s">
        <v>177614</v>
      </c>
    </row>
    <row r="105357" spans="1:7" x14ac:dyDescent="0.25">
      <c r="A105357" s="3">
        <v>598836</v>
      </c>
      <c r="B105357" s="2">
        <v>-28.797021999999998</v>
      </c>
      <c r="C105357" s="2">
        <v>151.327921</v>
      </c>
      <c r="D105357" s="1">
        <v>56</v>
      </c>
      <c r="E105357" s="1">
        <v>336810</v>
      </c>
      <c r="F105357" s="1">
        <v>6813355</v>
      </c>
      <c r="G105357" s="3" t="s">
        <v>175895</v>
      </c>
    </row>
    <row r="105358" spans="1:7" x14ac:dyDescent="0.25">
      <c r="A105358" s="3">
        <v>598837</v>
      </c>
      <c r="B105358" s="2">
        <v>-28.822195000000001</v>
      </c>
      <c r="C105358" s="2">
        <v>151.273855</v>
      </c>
      <c r="D105358" s="1">
        <v>56</v>
      </c>
      <c r="E105358" s="1">
        <v>331573</v>
      </c>
      <c r="F105358" s="1">
        <v>6810490</v>
      </c>
      <c r="G105358" s="3" t="s">
        <v>168615</v>
      </c>
    </row>
    <row r="105359" spans="1:7" x14ac:dyDescent="0.25">
      <c r="A105359" s="3">
        <v>598838</v>
      </c>
      <c r="B105359" s="2">
        <v>-28.830791999999999</v>
      </c>
      <c r="C105359" s="2">
        <v>151.239465</v>
      </c>
      <c r="D105359" s="1">
        <v>56</v>
      </c>
      <c r="E105359" s="1">
        <v>328231</v>
      </c>
      <c r="F105359" s="1">
        <v>6809488</v>
      </c>
      <c r="G105359" s="3" t="s">
        <v>168616</v>
      </c>
    </row>
    <row r="105360" spans="1:7" x14ac:dyDescent="0.25">
      <c r="A105360" s="3">
        <v>598839</v>
      </c>
      <c r="B105360" s="2">
        <v>-28.876349000000001</v>
      </c>
      <c r="C105360" s="2">
        <v>151.24113800000001</v>
      </c>
      <c r="D105360" s="1">
        <v>56</v>
      </c>
      <c r="E105360" s="1">
        <v>328469</v>
      </c>
      <c r="F105360" s="1">
        <v>6804442</v>
      </c>
      <c r="G105360" s="3" t="s">
        <v>178388</v>
      </c>
    </row>
    <row r="105361" spans="1:7" x14ac:dyDescent="0.25">
      <c r="A105361" s="3">
        <v>598840</v>
      </c>
      <c r="B105361" s="2">
        <v>-28.885285</v>
      </c>
      <c r="C105361" s="2">
        <v>151.243438</v>
      </c>
      <c r="D105361" s="1">
        <v>56</v>
      </c>
      <c r="E105361" s="1">
        <v>328708</v>
      </c>
      <c r="F105361" s="1">
        <v>6803455</v>
      </c>
      <c r="G105361" s="3" t="s">
        <v>178389</v>
      </c>
    </row>
    <row r="105362" spans="1:7" x14ac:dyDescent="0.25">
      <c r="A105362" s="3">
        <v>598841</v>
      </c>
      <c r="B105362" s="2">
        <v>-28.851856999999999</v>
      </c>
      <c r="C105362" s="2">
        <v>151.30224999999999</v>
      </c>
      <c r="D105362" s="1">
        <v>56</v>
      </c>
      <c r="E105362" s="1">
        <v>334391</v>
      </c>
      <c r="F105362" s="1">
        <v>6807243</v>
      </c>
      <c r="G105362" s="3" t="s">
        <v>168617</v>
      </c>
    </row>
    <row r="105363" spans="1:7" x14ac:dyDescent="0.25">
      <c r="A105363" s="3">
        <v>598842</v>
      </c>
      <c r="B105363" s="2">
        <v>-28.830247</v>
      </c>
      <c r="C105363" s="2">
        <v>151.32054400000001</v>
      </c>
      <c r="D105363" s="1">
        <v>56</v>
      </c>
      <c r="E105363" s="1">
        <v>336142</v>
      </c>
      <c r="F105363" s="1">
        <v>6809663</v>
      </c>
      <c r="G105363" s="3" t="s">
        <v>168618</v>
      </c>
    </row>
    <row r="105364" spans="1:7" x14ac:dyDescent="0.25">
      <c r="A105364" s="3">
        <v>598843</v>
      </c>
      <c r="B105364" s="2">
        <v>-28.833162000000002</v>
      </c>
      <c r="C105364" s="2">
        <v>151.35866200000001</v>
      </c>
      <c r="D105364" s="1">
        <v>56</v>
      </c>
      <c r="E105364" s="1">
        <v>339866</v>
      </c>
      <c r="F105364" s="1">
        <v>6809392</v>
      </c>
      <c r="G105364" s="3" t="s">
        <v>177615</v>
      </c>
    </row>
    <row r="105365" spans="1:7" x14ac:dyDescent="0.25">
      <c r="A105365" s="3">
        <v>598844</v>
      </c>
      <c r="B105365" s="2">
        <v>-28.832476</v>
      </c>
      <c r="C105365" s="2">
        <v>151.361614</v>
      </c>
      <c r="D105365" s="1">
        <v>56</v>
      </c>
      <c r="E105365" s="1">
        <v>340153</v>
      </c>
      <c r="F105365" s="1">
        <v>6809472</v>
      </c>
      <c r="G105365" s="3" t="s">
        <v>175896</v>
      </c>
    </row>
    <row r="105366" spans="1:7" x14ac:dyDescent="0.25">
      <c r="A105366" s="3">
        <v>598845</v>
      </c>
      <c r="B105366" s="2">
        <v>-28.832180000000001</v>
      </c>
      <c r="C105366" s="2">
        <v>151.37221500000001</v>
      </c>
      <c r="D105366" s="1">
        <v>56</v>
      </c>
      <c r="E105366" s="1">
        <v>341187</v>
      </c>
      <c r="F105366" s="1">
        <v>6809519</v>
      </c>
      <c r="G105366" s="3" t="s">
        <v>168619</v>
      </c>
    </row>
    <row r="105367" spans="1:7" x14ac:dyDescent="0.25">
      <c r="A105367" s="3">
        <v>598846</v>
      </c>
      <c r="B105367" s="2">
        <v>-28.774813000000002</v>
      </c>
      <c r="C105367" s="2">
        <v>151.21986000000001</v>
      </c>
      <c r="D105367" s="1">
        <v>56</v>
      </c>
      <c r="E105367" s="1">
        <v>326225</v>
      </c>
      <c r="F105367" s="1">
        <v>6815663</v>
      </c>
      <c r="G105367" s="3" t="s">
        <v>178390</v>
      </c>
    </row>
    <row r="105368" spans="1:7" x14ac:dyDescent="0.25">
      <c r="A105368" s="3">
        <v>598847</v>
      </c>
      <c r="B105368" s="2">
        <v>-28.886545999999999</v>
      </c>
      <c r="C105368" s="2">
        <v>151.26267200000001</v>
      </c>
      <c r="D105368" s="1">
        <v>56</v>
      </c>
      <c r="E105368" s="1">
        <v>330586</v>
      </c>
      <c r="F105368" s="1">
        <v>6803343</v>
      </c>
      <c r="G105368" s="3" t="s">
        <v>168620</v>
      </c>
    </row>
    <row r="105369" spans="1:7" x14ac:dyDescent="0.25">
      <c r="A105369" s="3">
        <v>598848</v>
      </c>
      <c r="B105369" s="2">
        <v>-28.868715999999999</v>
      </c>
      <c r="C105369" s="2">
        <v>151.348221</v>
      </c>
      <c r="D105369" s="1">
        <v>56</v>
      </c>
      <c r="E105369" s="1">
        <v>338902</v>
      </c>
      <c r="F105369" s="1">
        <v>6805438</v>
      </c>
      <c r="G105369" s="3" t="s">
        <v>164441</v>
      </c>
    </row>
    <row r="105370" spans="1:7" x14ac:dyDescent="0.25">
      <c r="A105370" s="3">
        <v>598849</v>
      </c>
      <c r="B105370" s="2">
        <v>-28.889970999999999</v>
      </c>
      <c r="C105370" s="2">
        <v>151.33093500000001</v>
      </c>
      <c r="D105370" s="1">
        <v>56</v>
      </c>
      <c r="E105370" s="1">
        <v>337249</v>
      </c>
      <c r="F105370" s="1">
        <v>6803059</v>
      </c>
      <c r="G105370" s="3" t="s">
        <v>164442</v>
      </c>
    </row>
    <row r="105371" spans="1:7" x14ac:dyDescent="0.25">
      <c r="A105371" s="3">
        <v>598850</v>
      </c>
      <c r="B105371" s="2">
        <v>-28.893782000000002</v>
      </c>
      <c r="C105371" s="2">
        <v>151.34502499999999</v>
      </c>
      <c r="D105371" s="1">
        <v>56</v>
      </c>
      <c r="E105371" s="1">
        <v>338629</v>
      </c>
      <c r="F105371" s="1">
        <v>6802656</v>
      </c>
      <c r="G105371" s="3" t="s">
        <v>164443</v>
      </c>
    </row>
    <row r="105372" spans="1:7" x14ac:dyDescent="0.25">
      <c r="A105372" s="3">
        <v>598851</v>
      </c>
      <c r="B105372" s="2">
        <v>-28.894805999999999</v>
      </c>
      <c r="C105372" s="2">
        <v>151.34904900000001</v>
      </c>
      <c r="D105372" s="1">
        <v>56</v>
      </c>
      <c r="E105372" s="1">
        <v>339023</v>
      </c>
      <c r="F105372" s="1">
        <v>6802548</v>
      </c>
      <c r="G105372" s="3" t="s">
        <v>164444</v>
      </c>
    </row>
    <row r="105373" spans="1:7" x14ac:dyDescent="0.25">
      <c r="A105373" s="3">
        <v>598852</v>
      </c>
      <c r="B105373" s="2">
        <v>-28.892526</v>
      </c>
      <c r="C105373" s="2">
        <v>151.236784</v>
      </c>
      <c r="D105373" s="1">
        <v>56</v>
      </c>
      <c r="E105373" s="1">
        <v>328071</v>
      </c>
      <c r="F105373" s="1">
        <v>6802643</v>
      </c>
      <c r="G105373" s="3" t="s">
        <v>164445</v>
      </c>
    </row>
    <row r="105374" spans="1:7" x14ac:dyDescent="0.25">
      <c r="A105374" s="3">
        <v>598853</v>
      </c>
      <c r="B105374" s="2">
        <v>-28.892296000000002</v>
      </c>
      <c r="C105374" s="2">
        <v>151.27481900000001</v>
      </c>
      <c r="D105374" s="1">
        <v>56</v>
      </c>
      <c r="E105374" s="1">
        <v>331780</v>
      </c>
      <c r="F105374" s="1">
        <v>6802723</v>
      </c>
      <c r="G105374" s="3" t="s">
        <v>164446</v>
      </c>
    </row>
    <row r="105375" spans="1:7" x14ac:dyDescent="0.25">
      <c r="A105375" s="3">
        <v>598854</v>
      </c>
      <c r="B105375" s="2">
        <v>-28.883027999999999</v>
      </c>
      <c r="C105375" s="2">
        <v>151.24609000000001</v>
      </c>
      <c r="D105375" s="1">
        <v>56</v>
      </c>
      <c r="E105375" s="1">
        <v>328963</v>
      </c>
      <c r="F105375" s="1">
        <v>6803709</v>
      </c>
      <c r="G105375" s="3" t="s">
        <v>164447</v>
      </c>
    </row>
    <row r="105376" spans="1:7" x14ac:dyDescent="0.25">
      <c r="A105376" s="3">
        <v>598855</v>
      </c>
      <c r="B105376" s="2">
        <v>-28.874072999999999</v>
      </c>
      <c r="C105376" s="2">
        <v>151.367974</v>
      </c>
      <c r="D105376" s="1">
        <v>56</v>
      </c>
      <c r="E105376" s="1">
        <v>340837</v>
      </c>
      <c r="F105376" s="1">
        <v>6804871</v>
      </c>
      <c r="G105376" s="3" t="s">
        <v>164448</v>
      </c>
    </row>
    <row r="105377" spans="1:7" x14ac:dyDescent="0.25">
      <c r="A105377" s="3">
        <v>598856</v>
      </c>
      <c r="B105377" s="2">
        <v>-28.893004000000001</v>
      </c>
      <c r="C105377" s="2">
        <v>151.365556</v>
      </c>
      <c r="D105377" s="1">
        <v>56</v>
      </c>
      <c r="E105377" s="1">
        <v>340630</v>
      </c>
      <c r="F105377" s="1">
        <v>6802770</v>
      </c>
      <c r="G105377" s="3" t="s">
        <v>164449</v>
      </c>
    </row>
    <row r="105378" spans="1:7" x14ac:dyDescent="0.25">
      <c r="A105378" s="3">
        <v>598857</v>
      </c>
      <c r="B105378" s="2">
        <v>-28.987499</v>
      </c>
      <c r="C105378" s="2">
        <v>151.27210199999999</v>
      </c>
      <c r="D105378" s="1">
        <v>56</v>
      </c>
      <c r="E105378" s="1">
        <v>331669</v>
      </c>
      <c r="F105378" s="1">
        <v>6792169</v>
      </c>
      <c r="G105378" s="3" t="s">
        <v>164450</v>
      </c>
    </row>
    <row r="105379" spans="1:7" x14ac:dyDescent="0.25">
      <c r="A105379" s="3">
        <v>598858</v>
      </c>
      <c r="B105379" s="2">
        <v>-28.965415</v>
      </c>
      <c r="C105379" s="2">
        <v>151.42779300000001</v>
      </c>
      <c r="D105379" s="1">
        <v>56</v>
      </c>
      <c r="E105379" s="1">
        <v>346806</v>
      </c>
      <c r="F105379" s="1">
        <v>6794828</v>
      </c>
      <c r="G105379" s="3" t="s">
        <v>164451</v>
      </c>
    </row>
    <row r="105380" spans="1:7" x14ac:dyDescent="0.25">
      <c r="A105380" s="3">
        <v>598859</v>
      </c>
      <c r="B105380" s="2">
        <v>-28.957847000000001</v>
      </c>
      <c r="C105380" s="2">
        <v>151.46874500000001</v>
      </c>
      <c r="D105380" s="1">
        <v>56</v>
      </c>
      <c r="E105380" s="1">
        <v>350786</v>
      </c>
      <c r="F105380" s="1">
        <v>6795719</v>
      </c>
      <c r="G105380" s="3" t="s">
        <v>164452</v>
      </c>
    </row>
    <row r="105381" spans="1:7" x14ac:dyDescent="0.25">
      <c r="A105381" s="3">
        <v>598860</v>
      </c>
      <c r="B105381" s="2">
        <v>-28.927655999999999</v>
      </c>
      <c r="C105381" s="2">
        <v>151.454162</v>
      </c>
      <c r="D105381" s="1">
        <v>56</v>
      </c>
      <c r="E105381" s="1">
        <v>349321</v>
      </c>
      <c r="F105381" s="1">
        <v>6799046</v>
      </c>
      <c r="G105381" s="3" t="s">
        <v>164453</v>
      </c>
    </row>
    <row r="105382" spans="1:7" x14ac:dyDescent="0.25">
      <c r="A105382" s="3">
        <v>598861</v>
      </c>
      <c r="B105382" s="2">
        <v>-28.871905000000002</v>
      </c>
      <c r="C105382" s="2">
        <v>151.39102399999999</v>
      </c>
      <c r="D105382" s="1">
        <v>56</v>
      </c>
      <c r="E105382" s="1">
        <v>343082</v>
      </c>
      <c r="F105382" s="1">
        <v>6805142</v>
      </c>
      <c r="G105382" s="3" t="s">
        <v>164454</v>
      </c>
    </row>
    <row r="105383" spans="1:7" x14ac:dyDescent="0.25">
      <c r="A105383" s="3">
        <v>598862</v>
      </c>
      <c r="B105383" s="2">
        <v>-28.876882999999999</v>
      </c>
      <c r="C105383" s="2">
        <v>151.41134099999999</v>
      </c>
      <c r="D105383" s="1">
        <v>56</v>
      </c>
      <c r="E105383" s="1">
        <v>345071</v>
      </c>
      <c r="F105383" s="1">
        <v>6804617</v>
      </c>
      <c r="G105383" s="3" t="s">
        <v>164455</v>
      </c>
    </row>
    <row r="105384" spans="1:7" x14ac:dyDescent="0.25">
      <c r="A105384" s="3">
        <v>598863</v>
      </c>
      <c r="B105384" s="2">
        <v>-28.882621</v>
      </c>
      <c r="C105384" s="2">
        <v>151.422675</v>
      </c>
      <c r="D105384" s="1">
        <v>56</v>
      </c>
      <c r="E105384" s="1">
        <v>346185</v>
      </c>
      <c r="F105384" s="1">
        <v>6803996</v>
      </c>
      <c r="G105384" s="3" t="s">
        <v>164456</v>
      </c>
    </row>
    <row r="105385" spans="1:7" x14ac:dyDescent="0.25">
      <c r="A105385" s="3">
        <v>598864</v>
      </c>
      <c r="B105385" s="2">
        <v>-28.876094999999999</v>
      </c>
      <c r="C105385" s="2">
        <v>151.395081</v>
      </c>
      <c r="D105385" s="1">
        <v>56</v>
      </c>
      <c r="E105385" s="1">
        <v>343484</v>
      </c>
      <c r="F105385" s="1">
        <v>6804683</v>
      </c>
      <c r="G105385" s="3" t="s">
        <v>164457</v>
      </c>
    </row>
    <row r="105386" spans="1:7" x14ac:dyDescent="0.25">
      <c r="A105386" s="3">
        <v>598865</v>
      </c>
      <c r="B105386" s="2">
        <v>-28.880780000000001</v>
      </c>
      <c r="C105386" s="2">
        <v>151.41191699999999</v>
      </c>
      <c r="D105386" s="1">
        <v>56</v>
      </c>
      <c r="E105386" s="1">
        <v>345133</v>
      </c>
      <c r="F105386" s="1">
        <v>6804186</v>
      </c>
      <c r="G105386" s="3" t="s">
        <v>164458</v>
      </c>
    </row>
    <row r="105387" spans="1:7" x14ac:dyDescent="0.25">
      <c r="A105387" s="3">
        <v>598866</v>
      </c>
      <c r="B105387" s="2">
        <v>-28.892769999999999</v>
      </c>
      <c r="C105387" s="2">
        <v>151.42551599999999</v>
      </c>
      <c r="D105387" s="1">
        <v>56</v>
      </c>
      <c r="E105387" s="1">
        <v>346477</v>
      </c>
      <c r="F105387" s="1">
        <v>6802875</v>
      </c>
      <c r="G105387" s="3" t="s">
        <v>164459</v>
      </c>
    </row>
    <row r="105388" spans="1:7" x14ac:dyDescent="0.25">
      <c r="A105388" s="3">
        <v>598867</v>
      </c>
      <c r="B105388" s="2">
        <v>-28.907655999999999</v>
      </c>
      <c r="C105388" s="2">
        <v>151.44371100000001</v>
      </c>
      <c r="D105388" s="1">
        <v>56</v>
      </c>
      <c r="E105388" s="1">
        <v>348273</v>
      </c>
      <c r="F105388" s="1">
        <v>6801249</v>
      </c>
      <c r="G105388" s="3" t="s">
        <v>164460</v>
      </c>
    </row>
    <row r="105389" spans="1:7" x14ac:dyDescent="0.25">
      <c r="A105389" s="3">
        <v>598868</v>
      </c>
      <c r="B105389" s="2">
        <v>-28.911422999999999</v>
      </c>
      <c r="C105389" s="2">
        <v>151.45187999999999</v>
      </c>
      <c r="D105389" s="1">
        <v>56</v>
      </c>
      <c r="E105389" s="1">
        <v>349075</v>
      </c>
      <c r="F105389" s="1">
        <v>6800842</v>
      </c>
      <c r="G105389" s="3" t="s">
        <v>170548</v>
      </c>
    </row>
    <row r="105390" spans="1:7" x14ac:dyDescent="0.25">
      <c r="A105390" s="3">
        <v>598869</v>
      </c>
      <c r="B105390" s="2">
        <v>-28.902909000000001</v>
      </c>
      <c r="C105390" s="2">
        <v>151.483285</v>
      </c>
      <c r="D105390" s="1">
        <v>56</v>
      </c>
      <c r="E105390" s="1">
        <v>352125</v>
      </c>
      <c r="F105390" s="1">
        <v>6801825</v>
      </c>
      <c r="G105390" s="3" t="s">
        <v>170549</v>
      </c>
    </row>
    <row r="105391" spans="1:7" x14ac:dyDescent="0.25">
      <c r="A105391" s="3">
        <v>598870</v>
      </c>
      <c r="B105391" s="2">
        <v>-28.837651999999999</v>
      </c>
      <c r="C105391" s="2">
        <v>151.38524899999999</v>
      </c>
      <c r="D105391" s="1">
        <v>56</v>
      </c>
      <c r="E105391" s="1">
        <v>342467</v>
      </c>
      <c r="F105391" s="1">
        <v>6808930</v>
      </c>
      <c r="G105391" s="3" t="s">
        <v>164461</v>
      </c>
    </row>
    <row r="105392" spans="1:7" x14ac:dyDescent="0.25">
      <c r="A105392" s="3">
        <v>598871</v>
      </c>
      <c r="B105392" s="2">
        <v>-28.835460999999999</v>
      </c>
      <c r="C105392" s="2">
        <v>151.398247</v>
      </c>
      <c r="D105392" s="1">
        <v>56</v>
      </c>
      <c r="E105392" s="1">
        <v>343732</v>
      </c>
      <c r="F105392" s="1">
        <v>6809190</v>
      </c>
      <c r="G105392" s="3" t="s">
        <v>164462</v>
      </c>
    </row>
    <row r="105393" spans="1:7" x14ac:dyDescent="0.25">
      <c r="A105393" s="3">
        <v>598872</v>
      </c>
      <c r="B105393" s="2">
        <v>-28.838301000000001</v>
      </c>
      <c r="C105393" s="2">
        <v>151.40561400000001</v>
      </c>
      <c r="D105393" s="1">
        <v>56</v>
      </c>
      <c r="E105393" s="1">
        <v>344455</v>
      </c>
      <c r="F105393" s="1">
        <v>6808885</v>
      </c>
      <c r="G105393" s="3" t="s">
        <v>170550</v>
      </c>
    </row>
    <row r="105394" spans="1:7" x14ac:dyDescent="0.25">
      <c r="A105394" s="3">
        <v>598873</v>
      </c>
      <c r="B105394" s="2">
        <v>-28.842955</v>
      </c>
      <c r="C105394" s="2">
        <v>151.47327000000001</v>
      </c>
      <c r="D105394" s="1">
        <v>56</v>
      </c>
      <c r="E105394" s="1">
        <v>351063</v>
      </c>
      <c r="F105394" s="1">
        <v>6808456</v>
      </c>
      <c r="G105394" s="3" t="s">
        <v>170551</v>
      </c>
    </row>
    <row r="105395" spans="1:7" x14ac:dyDescent="0.25">
      <c r="A105395" s="3">
        <v>598874</v>
      </c>
      <c r="B105395" s="2">
        <v>-28.848604999999999</v>
      </c>
      <c r="C105395" s="2">
        <v>151.47655</v>
      </c>
      <c r="D105395" s="1">
        <v>56</v>
      </c>
      <c r="E105395" s="1">
        <v>351391</v>
      </c>
      <c r="F105395" s="1">
        <v>6807834</v>
      </c>
      <c r="G105395" s="3" t="s">
        <v>164463</v>
      </c>
    </row>
    <row r="105396" spans="1:7" x14ac:dyDescent="0.25">
      <c r="A105396" s="3">
        <v>598875</v>
      </c>
      <c r="B105396" s="2">
        <v>-28.857735000000002</v>
      </c>
      <c r="C105396" s="2">
        <v>151.47305399999999</v>
      </c>
      <c r="D105396" s="1">
        <v>56</v>
      </c>
      <c r="E105396" s="1">
        <v>351063</v>
      </c>
      <c r="F105396" s="1">
        <v>6806818</v>
      </c>
      <c r="G105396" s="3" t="s">
        <v>164464</v>
      </c>
    </row>
    <row r="105397" spans="1:7" x14ac:dyDescent="0.25">
      <c r="A105397" s="3">
        <v>598876</v>
      </c>
      <c r="B105397" s="2">
        <v>-28.628499999999999</v>
      </c>
      <c r="C105397" s="2">
        <v>151.449116</v>
      </c>
      <c r="D105397" s="1">
        <v>56</v>
      </c>
      <c r="E105397" s="1">
        <v>348397</v>
      </c>
      <c r="F105397" s="1">
        <v>6832189</v>
      </c>
      <c r="G105397" s="3" t="s">
        <v>168923</v>
      </c>
    </row>
    <row r="105398" spans="1:7" x14ac:dyDescent="0.25">
      <c r="A105398" s="3">
        <v>598877</v>
      </c>
      <c r="B105398" s="2">
        <v>-28.674890999999999</v>
      </c>
      <c r="C105398" s="2">
        <v>151.47652299999999</v>
      </c>
      <c r="D105398" s="1">
        <v>56</v>
      </c>
      <c r="E105398" s="1">
        <v>351142</v>
      </c>
      <c r="F105398" s="1">
        <v>6827083</v>
      </c>
      <c r="G105398" s="3" t="s">
        <v>174188</v>
      </c>
    </row>
    <row r="105399" spans="1:7" x14ac:dyDescent="0.25">
      <c r="A105399" s="3">
        <v>598878</v>
      </c>
      <c r="B105399" s="2">
        <v>-28.656198</v>
      </c>
      <c r="C105399" s="2">
        <v>151.482686</v>
      </c>
      <c r="D105399" s="1">
        <v>56</v>
      </c>
      <c r="E105399" s="1">
        <v>351718</v>
      </c>
      <c r="F105399" s="1">
        <v>6829162</v>
      </c>
      <c r="G105399" s="3" t="s">
        <v>164465</v>
      </c>
    </row>
    <row r="105400" spans="1:7" x14ac:dyDescent="0.25">
      <c r="A105400" s="3">
        <v>598879</v>
      </c>
      <c r="B105400" s="2">
        <v>-28.64996</v>
      </c>
      <c r="C105400" s="2">
        <v>151.48093399999999</v>
      </c>
      <c r="D105400" s="1">
        <v>56</v>
      </c>
      <c r="E105400" s="1">
        <v>351538</v>
      </c>
      <c r="F105400" s="1">
        <v>6829851</v>
      </c>
      <c r="G105400" s="3" t="s">
        <v>164466</v>
      </c>
    </row>
    <row r="105401" spans="1:7" x14ac:dyDescent="0.25">
      <c r="A105401" s="3">
        <v>598880</v>
      </c>
      <c r="B105401" s="2">
        <v>-28.662337999999998</v>
      </c>
      <c r="C105401" s="2">
        <v>151.48457300000001</v>
      </c>
      <c r="D105401" s="1">
        <v>56</v>
      </c>
      <c r="E105401" s="1">
        <v>351911</v>
      </c>
      <c r="F105401" s="1">
        <v>6828484</v>
      </c>
      <c r="G105401" s="3" t="s">
        <v>170552</v>
      </c>
    </row>
    <row r="105402" spans="1:7" x14ac:dyDescent="0.25">
      <c r="A105402" s="3">
        <v>598881</v>
      </c>
      <c r="B105402" s="2">
        <v>-28.494503999999999</v>
      </c>
      <c r="C105402" s="2">
        <v>151.41889</v>
      </c>
      <c r="D105402" s="1">
        <v>56</v>
      </c>
      <c r="E105402" s="1">
        <v>345246</v>
      </c>
      <c r="F105402" s="1">
        <v>6846998</v>
      </c>
      <c r="G105402" s="3" t="s">
        <v>170553</v>
      </c>
    </row>
    <row r="105403" spans="1:7" x14ac:dyDescent="0.25">
      <c r="A105403" s="3">
        <v>598882</v>
      </c>
      <c r="B105403" s="2">
        <v>-28.514589999999998</v>
      </c>
      <c r="C105403" s="2">
        <v>151.43648099999999</v>
      </c>
      <c r="D105403" s="1">
        <v>56</v>
      </c>
      <c r="E105403" s="1">
        <v>346997</v>
      </c>
      <c r="F105403" s="1">
        <v>6844795</v>
      </c>
      <c r="G105403" s="3" t="s">
        <v>164467</v>
      </c>
    </row>
    <row r="105404" spans="1:7" x14ac:dyDescent="0.25">
      <c r="A105404" s="3">
        <v>598883</v>
      </c>
      <c r="B105404" s="2">
        <v>-28.515912</v>
      </c>
      <c r="C105404" s="2">
        <v>151.43692200000001</v>
      </c>
      <c r="D105404" s="1">
        <v>56</v>
      </c>
      <c r="E105404" s="1">
        <v>347042</v>
      </c>
      <c r="F105404" s="1">
        <v>6844649</v>
      </c>
      <c r="G105404" s="3" t="s">
        <v>164468</v>
      </c>
    </row>
    <row r="105405" spans="1:7" x14ac:dyDescent="0.25">
      <c r="A105405" s="3">
        <v>598884</v>
      </c>
      <c r="B105405" s="2">
        <v>-28.521408000000001</v>
      </c>
      <c r="C105405" s="2">
        <v>151.43614600000001</v>
      </c>
      <c r="D105405" s="1">
        <v>56</v>
      </c>
      <c r="E105405" s="1">
        <v>346974</v>
      </c>
      <c r="F105405" s="1">
        <v>6844039</v>
      </c>
      <c r="G105405" s="3" t="s">
        <v>174189</v>
      </c>
    </row>
    <row r="105406" spans="1:7" x14ac:dyDescent="0.25">
      <c r="A105406" s="3">
        <v>598885</v>
      </c>
      <c r="B105406" s="2">
        <v>-28.528129</v>
      </c>
      <c r="C105406" s="2">
        <v>151.43512699999999</v>
      </c>
      <c r="D105406" s="1">
        <v>56</v>
      </c>
      <c r="E105406" s="1">
        <v>346884</v>
      </c>
      <c r="F105406" s="1">
        <v>6843293</v>
      </c>
      <c r="G105406" s="3" t="s">
        <v>168924</v>
      </c>
    </row>
    <row r="105407" spans="1:7" x14ac:dyDescent="0.25">
      <c r="A105407" s="3">
        <v>598886</v>
      </c>
      <c r="B105407" s="2">
        <v>-28.504041999999998</v>
      </c>
      <c r="C105407" s="2">
        <v>151.44136700000001</v>
      </c>
      <c r="D105407" s="1">
        <v>56</v>
      </c>
      <c r="E105407" s="1">
        <v>347460</v>
      </c>
      <c r="F105407" s="1">
        <v>6845970</v>
      </c>
      <c r="G105407" s="3" t="s">
        <v>164469</v>
      </c>
    </row>
    <row r="105408" spans="1:7" x14ac:dyDescent="0.25">
      <c r="A105408" s="3">
        <v>598887</v>
      </c>
      <c r="B105408" s="2">
        <v>-28.496345000000002</v>
      </c>
      <c r="C105408" s="2">
        <v>151.44621000000001</v>
      </c>
      <c r="D105408" s="1">
        <v>56</v>
      </c>
      <c r="E105408" s="1">
        <v>347923</v>
      </c>
      <c r="F105408" s="1">
        <v>6846829</v>
      </c>
      <c r="G105408" s="3" t="s">
        <v>170554</v>
      </c>
    </row>
    <row r="105409" spans="1:7" x14ac:dyDescent="0.25">
      <c r="A105409" s="3">
        <v>598888</v>
      </c>
      <c r="B105409" s="2">
        <v>-28.491506999999999</v>
      </c>
      <c r="C105409" s="2">
        <v>151.45089899999999</v>
      </c>
      <c r="D105409" s="1">
        <v>56</v>
      </c>
      <c r="E105409" s="1">
        <v>348375</v>
      </c>
      <c r="F105409" s="1">
        <v>6847371</v>
      </c>
      <c r="G105409" s="3" t="s">
        <v>164470</v>
      </c>
    </row>
    <row r="105410" spans="1:7" x14ac:dyDescent="0.25">
      <c r="A105410" s="3">
        <v>598889</v>
      </c>
      <c r="B105410" s="2">
        <v>-28.502728000000001</v>
      </c>
      <c r="C105410" s="2">
        <v>151.46954299999999</v>
      </c>
      <c r="D105410" s="1">
        <v>56</v>
      </c>
      <c r="E105410" s="1">
        <v>350216</v>
      </c>
      <c r="F105410" s="1">
        <v>6846151</v>
      </c>
      <c r="G105410" s="3" t="s">
        <v>170555</v>
      </c>
    </row>
    <row r="105411" spans="1:7" x14ac:dyDescent="0.25">
      <c r="A105411" s="3">
        <v>598890</v>
      </c>
      <c r="B105411" s="2">
        <v>-28.502956999999999</v>
      </c>
      <c r="C105411" s="2">
        <v>151.47138799999999</v>
      </c>
      <c r="D105411" s="1">
        <v>56</v>
      </c>
      <c r="E105411" s="1">
        <v>350397</v>
      </c>
      <c r="F105411" s="1">
        <v>6846128</v>
      </c>
      <c r="G105411" s="3" t="s">
        <v>164471</v>
      </c>
    </row>
    <row r="105412" spans="1:7" x14ac:dyDescent="0.25">
      <c r="A105412" s="3">
        <v>598891</v>
      </c>
      <c r="B105412" s="2">
        <v>-28.500366</v>
      </c>
      <c r="C105412" s="2">
        <v>151.47696300000001</v>
      </c>
      <c r="D105412" s="1">
        <v>56</v>
      </c>
      <c r="E105412" s="1">
        <v>350939</v>
      </c>
      <c r="F105412" s="1">
        <v>6846422</v>
      </c>
      <c r="G105412" s="3" t="s">
        <v>170556</v>
      </c>
    </row>
    <row r="105413" spans="1:7" x14ac:dyDescent="0.25">
      <c r="A105413" s="3">
        <v>598892</v>
      </c>
      <c r="B105413" s="2">
        <v>-28.495221000000001</v>
      </c>
      <c r="C105413" s="2">
        <v>151.48176699999999</v>
      </c>
      <c r="D105413" s="1">
        <v>56</v>
      </c>
      <c r="E105413" s="1">
        <v>351402</v>
      </c>
      <c r="F105413" s="1">
        <v>6846998</v>
      </c>
      <c r="G105413" s="3" t="s">
        <v>170557</v>
      </c>
    </row>
    <row r="105414" spans="1:7" x14ac:dyDescent="0.25">
      <c r="A105414" s="3">
        <v>598893</v>
      </c>
      <c r="B105414" s="2">
        <v>-28.493606</v>
      </c>
      <c r="C105414" s="2">
        <v>151.47452699999999</v>
      </c>
      <c r="D105414" s="1">
        <v>56</v>
      </c>
      <c r="E105414" s="1">
        <v>350691</v>
      </c>
      <c r="F105414" s="1">
        <v>6847168</v>
      </c>
      <c r="G105414" s="3" t="s">
        <v>164472</v>
      </c>
    </row>
    <row r="105415" spans="1:7" x14ac:dyDescent="0.25">
      <c r="A105415" s="3">
        <v>598894</v>
      </c>
      <c r="B105415" s="2">
        <v>-28.500086</v>
      </c>
      <c r="C105415" s="2">
        <v>151.48827700000001</v>
      </c>
      <c r="D105415" s="1">
        <v>56</v>
      </c>
      <c r="E105415" s="1">
        <v>352046</v>
      </c>
      <c r="F105415" s="1">
        <v>6846467</v>
      </c>
      <c r="G105415" s="3" t="s">
        <v>164473</v>
      </c>
    </row>
    <row r="105416" spans="1:7" x14ac:dyDescent="0.25">
      <c r="A105416" s="3">
        <v>598895</v>
      </c>
      <c r="B105416" s="2">
        <v>-28.504740000000002</v>
      </c>
      <c r="C105416" s="2">
        <v>151.48555400000001</v>
      </c>
      <c r="D105416" s="1">
        <v>56</v>
      </c>
      <c r="E105416" s="1">
        <v>351786</v>
      </c>
      <c r="F105416" s="1">
        <v>6845948</v>
      </c>
      <c r="G105416" s="3" t="s">
        <v>170558</v>
      </c>
    </row>
    <row r="105417" spans="1:7" x14ac:dyDescent="0.25">
      <c r="A105417" s="3">
        <v>598896</v>
      </c>
      <c r="B105417" s="2">
        <v>-28.503992</v>
      </c>
      <c r="C105417" s="2">
        <v>151.49133699999999</v>
      </c>
      <c r="D105417" s="1">
        <v>56</v>
      </c>
      <c r="E105417" s="1">
        <v>352351</v>
      </c>
      <c r="F105417" s="1">
        <v>6846038</v>
      </c>
      <c r="G105417" s="3" t="s">
        <v>170559</v>
      </c>
    </row>
    <row r="105418" spans="1:7" x14ac:dyDescent="0.25">
      <c r="A105418" s="3">
        <v>598897</v>
      </c>
      <c r="B105418" s="2">
        <v>-28.495487000000001</v>
      </c>
      <c r="C105418" s="2">
        <v>151.49677</v>
      </c>
      <c r="D105418" s="1">
        <v>56</v>
      </c>
      <c r="E105418" s="1">
        <v>352871</v>
      </c>
      <c r="F105418" s="1">
        <v>6846987</v>
      </c>
      <c r="G105418" s="3" t="s">
        <v>164474</v>
      </c>
    </row>
    <row r="105419" spans="1:7" x14ac:dyDescent="0.25">
      <c r="A105419" s="3">
        <v>598898</v>
      </c>
      <c r="B105419" s="2">
        <v>-23.005483000000002</v>
      </c>
      <c r="C105419" s="2">
        <v>148.57228599999999</v>
      </c>
      <c r="D105419" s="1">
        <v>55</v>
      </c>
      <c r="E105419" s="1">
        <v>661138</v>
      </c>
      <c r="F105419" s="1">
        <v>7455009</v>
      </c>
      <c r="G105419" s="3" t="s">
        <v>164475</v>
      </c>
    </row>
    <row r="105420" spans="1:7" x14ac:dyDescent="0.25">
      <c r="A105420" s="3">
        <v>598899</v>
      </c>
      <c r="B105420" s="2">
        <v>-23.036182</v>
      </c>
      <c r="C105420" s="2">
        <v>148.62741299999999</v>
      </c>
      <c r="D105420" s="1">
        <v>55</v>
      </c>
      <c r="E105420" s="1">
        <v>666751</v>
      </c>
      <c r="F105420" s="1">
        <v>7451548</v>
      </c>
      <c r="G105420" s="3" t="s">
        <v>170560</v>
      </c>
    </row>
    <row r="105421" spans="1:7" x14ac:dyDescent="0.25">
      <c r="A105421" s="3">
        <v>598900</v>
      </c>
      <c r="B105421" s="2">
        <v>-23.035537000000001</v>
      </c>
      <c r="C105421" s="2">
        <v>148.634772</v>
      </c>
      <c r="D105421" s="1">
        <v>55</v>
      </c>
      <c r="E105421" s="1">
        <v>667506</v>
      </c>
      <c r="F105421" s="1">
        <v>7451611</v>
      </c>
      <c r="G105421" s="3" t="s">
        <v>174257</v>
      </c>
    </row>
    <row r="105422" spans="1:7" x14ac:dyDescent="0.25">
      <c r="A105422" s="3">
        <v>598901</v>
      </c>
      <c r="B105422" s="2">
        <v>-23.036142999999999</v>
      </c>
      <c r="C105422" s="2">
        <v>148.641659</v>
      </c>
      <c r="D105422" s="1">
        <v>55</v>
      </c>
      <c r="E105422" s="1">
        <v>668211</v>
      </c>
      <c r="F105422" s="1">
        <v>7451536</v>
      </c>
      <c r="G105422" s="3" t="s">
        <v>164476</v>
      </c>
    </row>
    <row r="105423" spans="1:7" x14ac:dyDescent="0.25">
      <c r="A105423" s="3">
        <v>598902</v>
      </c>
      <c r="B105423" s="2">
        <v>-23.031072999999999</v>
      </c>
      <c r="C105423" s="2">
        <v>148.64896400000001</v>
      </c>
      <c r="D105423" s="1">
        <v>55</v>
      </c>
      <c r="E105423" s="1">
        <v>668966</v>
      </c>
      <c r="F105423" s="1">
        <v>7452089</v>
      </c>
      <c r="G105423" s="3" t="s">
        <v>164477</v>
      </c>
    </row>
    <row r="105424" spans="1:7" x14ac:dyDescent="0.25">
      <c r="A105424" s="3">
        <v>598903</v>
      </c>
      <c r="B105424" s="2">
        <v>-23.031621999999999</v>
      </c>
      <c r="C105424" s="2">
        <v>148.65080599999999</v>
      </c>
      <c r="D105424" s="1">
        <v>55</v>
      </c>
      <c r="E105424" s="1">
        <v>669154</v>
      </c>
      <c r="F105424" s="1">
        <v>7452026</v>
      </c>
      <c r="G105424" s="3" t="s">
        <v>174258</v>
      </c>
    </row>
    <row r="105425" spans="1:7" x14ac:dyDescent="0.25">
      <c r="A105425" s="3">
        <v>598904</v>
      </c>
      <c r="B105425" s="2">
        <v>-23.117671000000001</v>
      </c>
      <c r="C105425" s="2">
        <v>148.501338</v>
      </c>
      <c r="D105425" s="1">
        <v>55</v>
      </c>
      <c r="E105425" s="1">
        <v>653738</v>
      </c>
      <c r="F105425" s="1">
        <v>7442663</v>
      </c>
      <c r="G105425" s="3" t="s">
        <v>174259</v>
      </c>
    </row>
    <row r="105426" spans="1:7" x14ac:dyDescent="0.25">
      <c r="A105426" s="3">
        <v>598905</v>
      </c>
      <c r="B105426" s="2">
        <v>-23.116427000000002</v>
      </c>
      <c r="C105426" s="2">
        <v>148.53584900000001</v>
      </c>
      <c r="D105426" s="1">
        <v>55</v>
      </c>
      <c r="E105426" s="1">
        <v>657274</v>
      </c>
      <c r="F105426" s="1">
        <v>7442764</v>
      </c>
      <c r="G105426" s="3" t="s">
        <v>164478</v>
      </c>
    </row>
    <row r="105427" spans="1:7" x14ac:dyDescent="0.25">
      <c r="A105427" s="3">
        <v>598906</v>
      </c>
      <c r="B105427" s="2">
        <v>-23.128014</v>
      </c>
      <c r="C105427" s="2">
        <v>148.55969999999999</v>
      </c>
      <c r="D105427" s="1">
        <v>55</v>
      </c>
      <c r="E105427" s="1">
        <v>659703</v>
      </c>
      <c r="F105427" s="1">
        <v>7441455</v>
      </c>
      <c r="G105427" s="3" t="s">
        <v>164479</v>
      </c>
    </row>
    <row r="105428" spans="1:7" x14ac:dyDescent="0.25">
      <c r="A105428" s="3">
        <v>598907</v>
      </c>
      <c r="B105428" s="2">
        <v>-23.112079999999999</v>
      </c>
      <c r="C105428" s="2">
        <v>148.59625500000001</v>
      </c>
      <c r="D105428" s="1">
        <v>55</v>
      </c>
      <c r="E105428" s="1">
        <v>663466</v>
      </c>
      <c r="F105428" s="1">
        <v>7443179</v>
      </c>
      <c r="G105428" s="3" t="s">
        <v>174260</v>
      </c>
    </row>
    <row r="105429" spans="1:7" x14ac:dyDescent="0.25">
      <c r="A105429" s="3">
        <v>598908</v>
      </c>
      <c r="B105429" s="2">
        <v>-23.138494999999999</v>
      </c>
      <c r="C105429" s="2">
        <v>148.59177199999999</v>
      </c>
      <c r="D105429" s="1">
        <v>55</v>
      </c>
      <c r="E105429" s="1">
        <v>662975</v>
      </c>
      <c r="F105429" s="1">
        <v>7440259</v>
      </c>
      <c r="G105429" s="3" t="s">
        <v>170561</v>
      </c>
    </row>
    <row r="105430" spans="1:7" x14ac:dyDescent="0.25">
      <c r="A105430" s="3">
        <v>598909</v>
      </c>
      <c r="B105430" s="2">
        <v>-23.096588000000001</v>
      </c>
      <c r="C105430" s="2">
        <v>148.61081300000001</v>
      </c>
      <c r="D105430" s="1">
        <v>55</v>
      </c>
      <c r="E105430" s="1">
        <v>664976</v>
      </c>
      <c r="F105430" s="1">
        <v>7444878</v>
      </c>
      <c r="G105430" s="3" t="s">
        <v>164480</v>
      </c>
    </row>
    <row r="105431" spans="1:7" x14ac:dyDescent="0.25">
      <c r="A105431" s="3">
        <v>598910</v>
      </c>
      <c r="B105431" s="2">
        <v>-23.088291999999999</v>
      </c>
      <c r="C105431" s="2">
        <v>148.643766</v>
      </c>
      <c r="D105431" s="1">
        <v>55</v>
      </c>
      <c r="E105431" s="1">
        <v>668362</v>
      </c>
      <c r="F105431" s="1">
        <v>7445759</v>
      </c>
      <c r="G105431" s="3" t="s">
        <v>164481</v>
      </c>
    </row>
    <row r="105432" spans="1:7" x14ac:dyDescent="0.25">
      <c r="A105432" s="3">
        <v>598911</v>
      </c>
      <c r="B105432" s="2">
        <v>-23.081969999999998</v>
      </c>
      <c r="C105432" s="2">
        <v>148.66100499999999</v>
      </c>
      <c r="D105432" s="1">
        <v>55</v>
      </c>
      <c r="E105432" s="1">
        <v>670136</v>
      </c>
      <c r="F105432" s="1">
        <v>7446439</v>
      </c>
      <c r="G105432" s="3" t="s">
        <v>174261</v>
      </c>
    </row>
    <row r="105433" spans="1:7" x14ac:dyDescent="0.25">
      <c r="A105433" s="3">
        <v>598912</v>
      </c>
      <c r="B105433" s="2">
        <v>-23.077905000000001</v>
      </c>
      <c r="C105433" s="2">
        <v>148.66968</v>
      </c>
      <c r="D105433" s="1">
        <v>55</v>
      </c>
      <c r="E105433" s="1">
        <v>671030</v>
      </c>
      <c r="F105433" s="1">
        <v>7446879</v>
      </c>
      <c r="G105433" s="3" t="s">
        <v>174262</v>
      </c>
    </row>
    <row r="105434" spans="1:7" x14ac:dyDescent="0.25">
      <c r="A105434" s="3">
        <v>598913</v>
      </c>
      <c r="B105434" s="2">
        <v>-23.074641</v>
      </c>
      <c r="C105434" s="2">
        <v>148.677741</v>
      </c>
      <c r="D105434" s="1">
        <v>55</v>
      </c>
      <c r="E105434" s="1">
        <v>671860</v>
      </c>
      <c r="F105434" s="1">
        <v>7447231</v>
      </c>
      <c r="G105434" s="3" t="s">
        <v>164482</v>
      </c>
    </row>
    <row r="105435" spans="1:7" x14ac:dyDescent="0.25">
      <c r="A105435" s="3">
        <v>598914</v>
      </c>
      <c r="B105435" s="2">
        <v>-23.059097999999999</v>
      </c>
      <c r="C105435" s="2">
        <v>148.68553199999999</v>
      </c>
      <c r="D105435" s="1">
        <v>55</v>
      </c>
      <c r="E105435" s="1">
        <v>672678</v>
      </c>
      <c r="F105435" s="1">
        <v>7448943</v>
      </c>
      <c r="G105435" s="3" t="s">
        <v>170562</v>
      </c>
    </row>
    <row r="105436" spans="1:7" x14ac:dyDescent="0.25">
      <c r="A105436" s="3">
        <v>598915</v>
      </c>
      <c r="B105436" s="2">
        <v>-23.054639999999999</v>
      </c>
      <c r="C105436" s="2">
        <v>148.68780899999999</v>
      </c>
      <c r="D105436" s="1">
        <v>55</v>
      </c>
      <c r="E105436" s="1">
        <v>672917</v>
      </c>
      <c r="F105436" s="1">
        <v>7449434</v>
      </c>
      <c r="G105436" s="3" t="s">
        <v>164483</v>
      </c>
    </row>
    <row r="105437" spans="1:7" x14ac:dyDescent="0.25">
      <c r="A105437" s="3">
        <v>598916</v>
      </c>
      <c r="B105437" s="2">
        <v>-23.049161999999999</v>
      </c>
      <c r="C105437" s="2">
        <v>148.700885</v>
      </c>
      <c r="D105437" s="1">
        <v>55</v>
      </c>
      <c r="E105437" s="1">
        <v>674264</v>
      </c>
      <c r="F105437" s="1">
        <v>7450025</v>
      </c>
      <c r="G105437" s="3" t="s">
        <v>170563</v>
      </c>
    </row>
    <row r="105438" spans="1:7" x14ac:dyDescent="0.25">
      <c r="A105438" s="3">
        <v>598917</v>
      </c>
      <c r="B105438" s="2">
        <v>-23.071044000000001</v>
      </c>
      <c r="C105438" s="2">
        <v>148.705826</v>
      </c>
      <c r="D105438" s="1">
        <v>55</v>
      </c>
      <c r="E105438" s="1">
        <v>674742</v>
      </c>
      <c r="F105438" s="1">
        <v>7447596</v>
      </c>
      <c r="G105438" s="3" t="s">
        <v>164484</v>
      </c>
    </row>
    <row r="105439" spans="1:7" x14ac:dyDescent="0.25">
      <c r="A105439" s="3">
        <v>598918</v>
      </c>
      <c r="B105439" s="2">
        <v>-23.067841999999999</v>
      </c>
      <c r="C105439" s="2">
        <v>148.707142</v>
      </c>
      <c r="D105439" s="1">
        <v>55</v>
      </c>
      <c r="E105439" s="1">
        <v>674881</v>
      </c>
      <c r="F105439" s="1">
        <v>7447949</v>
      </c>
      <c r="G105439" s="3" t="s">
        <v>170564</v>
      </c>
    </row>
    <row r="105440" spans="1:7" x14ac:dyDescent="0.25">
      <c r="A105440" s="3">
        <v>598919</v>
      </c>
      <c r="B105440" s="2">
        <v>-23.067332</v>
      </c>
      <c r="C105440" s="2">
        <v>148.71253200000001</v>
      </c>
      <c r="D105440" s="1">
        <v>55</v>
      </c>
      <c r="E105440" s="1">
        <v>675434</v>
      </c>
      <c r="F105440" s="1">
        <v>7447999</v>
      </c>
      <c r="G105440" s="3" t="s">
        <v>170565</v>
      </c>
    </row>
    <row r="105441" spans="1:7" x14ac:dyDescent="0.25">
      <c r="A105441" s="3">
        <v>598920</v>
      </c>
      <c r="B105441" s="2">
        <v>-23.081004</v>
      </c>
      <c r="C105441" s="2">
        <v>148.699197</v>
      </c>
      <c r="D105441" s="1">
        <v>55</v>
      </c>
      <c r="E105441" s="1">
        <v>674050</v>
      </c>
      <c r="F105441" s="1">
        <v>7446501</v>
      </c>
      <c r="G105441" s="3" t="s">
        <v>164485</v>
      </c>
    </row>
    <row r="105442" spans="1:7" x14ac:dyDescent="0.25">
      <c r="A105442" s="3">
        <v>598921</v>
      </c>
      <c r="B105442" s="2">
        <v>-23.106570999999999</v>
      </c>
      <c r="C105442" s="2">
        <v>148.68907200000001</v>
      </c>
      <c r="D105442" s="1">
        <v>55</v>
      </c>
      <c r="E105442" s="1">
        <v>672980</v>
      </c>
      <c r="F105442" s="1">
        <v>7443682</v>
      </c>
      <c r="G105442" s="3" t="s">
        <v>164486</v>
      </c>
    </row>
    <row r="105443" spans="1:7" x14ac:dyDescent="0.25">
      <c r="A105443" s="3">
        <v>598922</v>
      </c>
      <c r="B105443" s="2">
        <v>-23.091232999999999</v>
      </c>
      <c r="C105443" s="2">
        <v>148.623155</v>
      </c>
      <c r="D105443" s="1">
        <v>55</v>
      </c>
      <c r="E105443" s="1">
        <v>666247</v>
      </c>
      <c r="F105443" s="1">
        <v>7445457</v>
      </c>
      <c r="G105443" s="3" t="s">
        <v>174263</v>
      </c>
    </row>
    <row r="105444" spans="1:7" x14ac:dyDescent="0.25">
      <c r="A105444" s="3">
        <v>598923</v>
      </c>
      <c r="B105444" s="2">
        <v>-23.126646999999998</v>
      </c>
      <c r="C105444" s="2">
        <v>148.594337</v>
      </c>
      <c r="D105444" s="1">
        <v>55</v>
      </c>
      <c r="E105444" s="1">
        <v>663252</v>
      </c>
      <c r="F105444" s="1">
        <v>7441568</v>
      </c>
      <c r="G105444" s="3" t="s">
        <v>170566</v>
      </c>
    </row>
    <row r="105445" spans="1:7" x14ac:dyDescent="0.25">
      <c r="A105445" s="3">
        <v>598924</v>
      </c>
      <c r="B105445" s="2">
        <v>-23.053253999999999</v>
      </c>
      <c r="C105445" s="2">
        <v>148.710881</v>
      </c>
      <c r="D105445" s="1">
        <v>55</v>
      </c>
      <c r="E105445" s="1">
        <v>675283</v>
      </c>
      <c r="F105445" s="1">
        <v>7449560</v>
      </c>
      <c r="G105445" s="3" t="s">
        <v>164487</v>
      </c>
    </row>
    <row r="105446" spans="1:7" x14ac:dyDescent="0.25">
      <c r="A105446" s="3">
        <v>598925</v>
      </c>
      <c r="B105446" s="2">
        <v>-23.055733</v>
      </c>
      <c r="C105446" s="2">
        <v>148.71299999999999</v>
      </c>
      <c r="D105446" s="1">
        <v>55</v>
      </c>
      <c r="E105446" s="1">
        <v>675497</v>
      </c>
      <c r="F105446" s="1">
        <v>7449283</v>
      </c>
      <c r="G105446" s="3" t="s">
        <v>164488</v>
      </c>
    </row>
    <row r="105447" spans="1:7" x14ac:dyDescent="0.25">
      <c r="A105447" s="3">
        <v>598926</v>
      </c>
      <c r="B105447" s="2">
        <v>-23.090895</v>
      </c>
      <c r="C105447" s="2">
        <v>148.508782</v>
      </c>
      <c r="D105447" s="1">
        <v>55</v>
      </c>
      <c r="E105447" s="1">
        <v>654531</v>
      </c>
      <c r="F105447" s="1">
        <v>7445620</v>
      </c>
      <c r="G105447" s="3" t="s">
        <v>170567</v>
      </c>
    </row>
    <row r="105448" spans="1:7" x14ac:dyDescent="0.25">
      <c r="A105448" s="3">
        <v>598927</v>
      </c>
      <c r="B105448" s="2">
        <v>-23.130842000000001</v>
      </c>
      <c r="C105448" s="2">
        <v>148.661235</v>
      </c>
      <c r="D105448" s="1">
        <v>55</v>
      </c>
      <c r="E105448" s="1">
        <v>670098</v>
      </c>
      <c r="F105448" s="1">
        <v>7441027</v>
      </c>
      <c r="G105448" s="3" t="s">
        <v>170568</v>
      </c>
    </row>
    <row r="105449" spans="1:7" x14ac:dyDescent="0.25">
      <c r="A105449" s="3">
        <v>598928</v>
      </c>
      <c r="B105449" s="2">
        <v>-23.157647999999998</v>
      </c>
      <c r="C105449" s="2">
        <v>148.61941300000001</v>
      </c>
      <c r="D105449" s="1">
        <v>55</v>
      </c>
      <c r="E105449" s="1">
        <v>665782</v>
      </c>
      <c r="F105449" s="1">
        <v>7438107</v>
      </c>
      <c r="G105449" s="3" t="s">
        <v>164489</v>
      </c>
    </row>
    <row r="105450" spans="1:7" x14ac:dyDescent="0.25">
      <c r="A105450" s="3">
        <v>598929</v>
      </c>
      <c r="B105450" s="2">
        <v>-23.146863</v>
      </c>
      <c r="C105450" s="2">
        <v>148.662048</v>
      </c>
      <c r="D105450" s="1">
        <v>55</v>
      </c>
      <c r="E105450" s="1">
        <v>670161</v>
      </c>
      <c r="F105450" s="1">
        <v>7439252</v>
      </c>
      <c r="G105450" s="3" t="s">
        <v>164490</v>
      </c>
    </row>
    <row r="105451" spans="1:7" x14ac:dyDescent="0.25">
      <c r="A105451" s="3">
        <v>598930</v>
      </c>
      <c r="B105451" s="2">
        <v>-23.152875999999999</v>
      </c>
      <c r="C105451" s="2">
        <v>148.66310899999999</v>
      </c>
      <c r="D105451" s="1">
        <v>55</v>
      </c>
      <c r="E105451" s="1">
        <v>670262</v>
      </c>
      <c r="F105451" s="1">
        <v>7438585</v>
      </c>
      <c r="G105451" s="3" t="s">
        <v>174264</v>
      </c>
    </row>
    <row r="105452" spans="1:7" x14ac:dyDescent="0.25">
      <c r="A105452" s="3">
        <v>598931</v>
      </c>
      <c r="B105452" s="2">
        <v>-23.192734999999999</v>
      </c>
      <c r="C105452" s="2">
        <v>148.67687699999999</v>
      </c>
      <c r="D105452" s="1">
        <v>55</v>
      </c>
      <c r="E105452" s="1">
        <v>671621</v>
      </c>
      <c r="F105452" s="1">
        <v>7434155</v>
      </c>
      <c r="G105452" s="3" t="s">
        <v>177883</v>
      </c>
    </row>
    <row r="105453" spans="1:7" x14ac:dyDescent="0.25">
      <c r="A105453" s="3">
        <v>598932</v>
      </c>
      <c r="B105453" s="2">
        <v>-23.196925</v>
      </c>
      <c r="C105453" s="2">
        <v>148.645208</v>
      </c>
      <c r="D105453" s="1">
        <v>55</v>
      </c>
      <c r="E105453" s="1">
        <v>668374</v>
      </c>
      <c r="F105453" s="1">
        <v>7433728</v>
      </c>
      <c r="G105453" s="3" t="s">
        <v>164491</v>
      </c>
    </row>
    <row r="105454" spans="1:7" x14ac:dyDescent="0.25">
      <c r="A105454" s="3">
        <v>598933</v>
      </c>
      <c r="B105454" s="2">
        <v>-23.193467999999999</v>
      </c>
      <c r="C105454" s="2">
        <v>148.54988700000001</v>
      </c>
      <c r="D105454" s="1">
        <v>55</v>
      </c>
      <c r="E105454" s="1">
        <v>658621</v>
      </c>
      <c r="F105454" s="1">
        <v>7434218</v>
      </c>
      <c r="G105454" s="3" t="s">
        <v>164492</v>
      </c>
    </row>
    <row r="105455" spans="1:7" x14ac:dyDescent="0.25">
      <c r="A105455" s="3">
        <v>598934</v>
      </c>
      <c r="B105455" s="2">
        <v>-23.208739000000001</v>
      </c>
      <c r="C105455" s="2">
        <v>148.54538299999999</v>
      </c>
      <c r="D105455" s="1">
        <v>55</v>
      </c>
      <c r="E105455" s="1">
        <v>658142</v>
      </c>
      <c r="F105455" s="1">
        <v>7432532</v>
      </c>
      <c r="G105455" s="3" t="s">
        <v>170569</v>
      </c>
    </row>
    <row r="105456" spans="1:7" x14ac:dyDescent="0.25">
      <c r="A105456" s="3">
        <v>598935</v>
      </c>
      <c r="B105456" s="2">
        <v>-23.228311999999999</v>
      </c>
      <c r="C105456" s="2">
        <v>148.63255699999999</v>
      </c>
      <c r="D105456" s="1">
        <v>55</v>
      </c>
      <c r="E105456" s="1">
        <v>667040</v>
      </c>
      <c r="F105456" s="1">
        <v>7430267</v>
      </c>
      <c r="G105456" s="3" t="s">
        <v>170570</v>
      </c>
    </row>
    <row r="105457" spans="1:7" x14ac:dyDescent="0.25">
      <c r="A105457" s="3">
        <v>598936</v>
      </c>
      <c r="B105457" s="2">
        <v>-23.146947999999998</v>
      </c>
      <c r="C105457" s="2">
        <v>148.653944</v>
      </c>
      <c r="D105457" s="1">
        <v>55</v>
      </c>
      <c r="E105457" s="1">
        <v>669331</v>
      </c>
      <c r="F105457" s="1">
        <v>7439252</v>
      </c>
      <c r="G105457" s="3" t="s">
        <v>164493</v>
      </c>
    </row>
    <row r="105458" spans="1:7" x14ac:dyDescent="0.25">
      <c r="A105458" s="3">
        <v>598937</v>
      </c>
      <c r="B105458" s="2">
        <v>-23.181138000000001</v>
      </c>
      <c r="C105458" s="2">
        <v>148.62276299999999</v>
      </c>
      <c r="D105458" s="1">
        <v>55</v>
      </c>
      <c r="E105458" s="1">
        <v>666096</v>
      </c>
      <c r="F105458" s="1">
        <v>7435502</v>
      </c>
      <c r="G105458" s="3" t="s">
        <v>164494</v>
      </c>
    </row>
    <row r="105459" spans="1:7" x14ac:dyDescent="0.25">
      <c r="A105459" s="3">
        <v>598938</v>
      </c>
      <c r="B105459" s="2">
        <v>-23.185061000000001</v>
      </c>
      <c r="C105459" s="2">
        <v>148.67162300000001</v>
      </c>
      <c r="D105459" s="1">
        <v>55</v>
      </c>
      <c r="E105459" s="1">
        <v>671093</v>
      </c>
      <c r="F105459" s="1">
        <v>7435011</v>
      </c>
      <c r="G105459" s="3" t="s">
        <v>170571</v>
      </c>
    </row>
    <row r="105460" spans="1:7" x14ac:dyDescent="0.25">
      <c r="A105460" s="3">
        <v>598939</v>
      </c>
      <c r="B105460" s="2">
        <v>-23.250059</v>
      </c>
      <c r="C105460" s="2">
        <v>148.52741599999999</v>
      </c>
      <c r="D105460" s="1">
        <v>55</v>
      </c>
      <c r="E105460" s="1">
        <v>656255</v>
      </c>
      <c r="F105460" s="1">
        <v>7427976</v>
      </c>
      <c r="G105460" s="3" t="s">
        <v>170572</v>
      </c>
    </row>
    <row r="105461" spans="1:7" x14ac:dyDescent="0.25">
      <c r="A105461" s="3">
        <v>598940</v>
      </c>
      <c r="B105461" s="2">
        <v>-23.234414000000001</v>
      </c>
      <c r="C105461" s="2">
        <v>148.56905399999999</v>
      </c>
      <c r="D105461" s="1">
        <v>55</v>
      </c>
      <c r="E105461" s="1">
        <v>660534</v>
      </c>
      <c r="F105461" s="1">
        <v>7429663</v>
      </c>
      <c r="G105461" s="3" t="s">
        <v>164495</v>
      </c>
    </row>
    <row r="105462" spans="1:7" x14ac:dyDescent="0.25">
      <c r="A105462" s="3">
        <v>598941</v>
      </c>
      <c r="B105462" s="2">
        <v>-23.243342999999999</v>
      </c>
      <c r="C105462" s="2">
        <v>148.56288499999999</v>
      </c>
      <c r="D105462" s="1">
        <v>55</v>
      </c>
      <c r="E105462" s="1">
        <v>659892</v>
      </c>
      <c r="F105462" s="1">
        <v>7428681</v>
      </c>
      <c r="G105462" s="3" t="s">
        <v>174265</v>
      </c>
    </row>
    <row r="105463" spans="1:7" x14ac:dyDescent="0.25">
      <c r="A105463" s="3">
        <v>598942</v>
      </c>
      <c r="B105463" s="2">
        <v>-23.270923</v>
      </c>
      <c r="C105463" s="2">
        <v>148.57821000000001</v>
      </c>
      <c r="D105463" s="1">
        <v>55</v>
      </c>
      <c r="E105463" s="1">
        <v>661427</v>
      </c>
      <c r="F105463" s="1">
        <v>7425610</v>
      </c>
      <c r="G105463" s="3" t="s">
        <v>164496</v>
      </c>
    </row>
    <row r="105464" spans="1:7" x14ac:dyDescent="0.25">
      <c r="A105464" s="3">
        <v>598943</v>
      </c>
      <c r="B105464" s="2">
        <v>-23.2988</v>
      </c>
      <c r="C105464" s="2">
        <v>148.64165800000001</v>
      </c>
      <c r="D105464" s="1">
        <v>55</v>
      </c>
      <c r="E105464" s="1">
        <v>667883</v>
      </c>
      <c r="F105464" s="1">
        <v>7422451</v>
      </c>
      <c r="G105464" s="3" t="s">
        <v>174266</v>
      </c>
    </row>
    <row r="105465" spans="1:7" x14ac:dyDescent="0.25">
      <c r="A105465" s="3">
        <v>598944</v>
      </c>
      <c r="B105465" s="2">
        <v>-23.303619000000001</v>
      </c>
      <c r="C105465" s="2">
        <v>148.65919</v>
      </c>
      <c r="D105465" s="1">
        <v>55</v>
      </c>
      <c r="E105465" s="1">
        <v>669670</v>
      </c>
      <c r="F105465" s="1">
        <v>7421897</v>
      </c>
      <c r="G105465" s="3" t="s">
        <v>170573</v>
      </c>
    </row>
    <row r="105466" spans="1:7" x14ac:dyDescent="0.25">
      <c r="A105466" s="3">
        <v>598945</v>
      </c>
      <c r="B105466" s="2">
        <v>-23.309608000000001</v>
      </c>
      <c r="C105466" s="2">
        <v>148.618413</v>
      </c>
      <c r="D105466" s="1">
        <v>55</v>
      </c>
      <c r="E105466" s="1">
        <v>665492</v>
      </c>
      <c r="F105466" s="1">
        <v>7421281</v>
      </c>
      <c r="G105466" s="3" t="s">
        <v>164497</v>
      </c>
    </row>
    <row r="105467" spans="1:7" x14ac:dyDescent="0.25">
      <c r="A105467" s="3">
        <v>598946</v>
      </c>
      <c r="B105467" s="2">
        <v>-23.312894</v>
      </c>
      <c r="C105467" s="2">
        <v>148.630763</v>
      </c>
      <c r="D105467" s="1">
        <v>55</v>
      </c>
      <c r="E105467" s="1">
        <v>666751</v>
      </c>
      <c r="F105467" s="1">
        <v>7420903</v>
      </c>
      <c r="G105467" s="3" t="s">
        <v>164498</v>
      </c>
    </row>
    <row r="105468" spans="1:7" x14ac:dyDescent="0.25">
      <c r="A105468" s="3">
        <v>598947</v>
      </c>
      <c r="B105468" s="2">
        <v>-23.314890999999999</v>
      </c>
      <c r="C105468" s="2">
        <v>148.634972</v>
      </c>
      <c r="D105468" s="1">
        <v>55</v>
      </c>
      <c r="E105468" s="1">
        <v>667179</v>
      </c>
      <c r="F105468" s="1">
        <v>7420677</v>
      </c>
      <c r="G105468" s="3" t="s">
        <v>170574</v>
      </c>
    </row>
    <row r="105469" spans="1:7" x14ac:dyDescent="0.25">
      <c r="A105469" s="3">
        <v>598948</v>
      </c>
      <c r="B105469" s="2">
        <v>-23.322768</v>
      </c>
      <c r="C105469" s="2">
        <v>148.62079199999999</v>
      </c>
      <c r="D105469" s="1">
        <v>55</v>
      </c>
      <c r="E105469" s="1">
        <v>665719</v>
      </c>
      <c r="F105469" s="1">
        <v>7419821</v>
      </c>
      <c r="G105469" s="3" t="s">
        <v>170575</v>
      </c>
    </row>
    <row r="105470" spans="1:7" x14ac:dyDescent="0.25">
      <c r="A105470" s="3">
        <v>598949</v>
      </c>
      <c r="B105470" s="2">
        <v>-23.330200999999999</v>
      </c>
      <c r="C105470" s="2">
        <v>148.63798600000001</v>
      </c>
      <c r="D105470" s="1">
        <v>55</v>
      </c>
      <c r="E105470" s="1">
        <v>667468</v>
      </c>
      <c r="F105470" s="1">
        <v>7418978</v>
      </c>
      <c r="G105470" s="3" t="s">
        <v>164499</v>
      </c>
    </row>
    <row r="105471" spans="1:7" x14ac:dyDescent="0.25">
      <c r="A105471" s="3">
        <v>598950</v>
      </c>
      <c r="B105471" s="2">
        <v>-23.335114000000001</v>
      </c>
      <c r="C105471" s="2">
        <v>148.613676</v>
      </c>
      <c r="D105471" s="1">
        <v>55</v>
      </c>
      <c r="E105471" s="1">
        <v>664976</v>
      </c>
      <c r="F105471" s="1">
        <v>7418462</v>
      </c>
      <c r="G105471" s="3" t="s">
        <v>164500</v>
      </c>
    </row>
    <row r="105472" spans="1:7" x14ac:dyDescent="0.25">
      <c r="A105472" s="3">
        <v>598951</v>
      </c>
      <c r="B105472" s="2">
        <v>-23.334081999999999</v>
      </c>
      <c r="C105472" s="2">
        <v>148.60332700000001</v>
      </c>
      <c r="D105472" s="1">
        <v>55</v>
      </c>
      <c r="E105472" s="1">
        <v>663919</v>
      </c>
      <c r="F105472" s="1">
        <v>7418588</v>
      </c>
      <c r="G105472" s="3" t="s">
        <v>170576</v>
      </c>
    </row>
    <row r="105473" spans="1:7" x14ac:dyDescent="0.25">
      <c r="A105473" s="3">
        <v>598952</v>
      </c>
      <c r="B105473" s="2">
        <v>-23.367989999999999</v>
      </c>
      <c r="C105473" s="2">
        <v>148.58847399999999</v>
      </c>
      <c r="D105473" s="1">
        <v>55</v>
      </c>
      <c r="E105473" s="1">
        <v>662359</v>
      </c>
      <c r="F105473" s="1">
        <v>7414850</v>
      </c>
      <c r="G105473" s="3" t="s">
        <v>180501</v>
      </c>
    </row>
    <row r="105474" spans="1:7" x14ac:dyDescent="0.25">
      <c r="A105474" s="3">
        <v>598953</v>
      </c>
      <c r="B105474" s="2">
        <v>-23.369437000000001</v>
      </c>
      <c r="C105474" s="2">
        <v>148.59180699999999</v>
      </c>
      <c r="D105474" s="1">
        <v>55</v>
      </c>
      <c r="E105474" s="1">
        <v>662698</v>
      </c>
      <c r="F105474" s="1">
        <v>7414686</v>
      </c>
      <c r="G105474" s="3" t="s">
        <v>164501</v>
      </c>
    </row>
    <row r="105475" spans="1:7" x14ac:dyDescent="0.25">
      <c r="A105475" s="3">
        <v>598954</v>
      </c>
      <c r="B105475" s="2">
        <v>-23.347300000000001</v>
      </c>
      <c r="C105475" s="2">
        <v>148.62206800000001</v>
      </c>
      <c r="D105475" s="1">
        <v>55</v>
      </c>
      <c r="E105475" s="1">
        <v>665819</v>
      </c>
      <c r="F105475" s="1">
        <v>7417103</v>
      </c>
      <c r="G105475" s="3" t="s">
        <v>164502</v>
      </c>
    </row>
    <row r="105476" spans="1:7" x14ac:dyDescent="0.25">
      <c r="A105476" s="3">
        <v>598955</v>
      </c>
      <c r="B105476" s="2">
        <v>-23.332826000000001</v>
      </c>
      <c r="C105476" s="2">
        <v>148.61574100000001</v>
      </c>
      <c r="D105476" s="1">
        <v>55</v>
      </c>
      <c r="E105476" s="1">
        <v>665190</v>
      </c>
      <c r="F105476" s="1">
        <v>7418713</v>
      </c>
      <c r="G105476" s="3" t="s">
        <v>180502</v>
      </c>
    </row>
    <row r="105477" spans="1:7" x14ac:dyDescent="0.25">
      <c r="A105477" s="3">
        <v>598956</v>
      </c>
      <c r="B105477" s="2">
        <v>-23.279322000000001</v>
      </c>
      <c r="C105477" s="2">
        <v>148.69924</v>
      </c>
      <c r="D105477" s="1">
        <v>55</v>
      </c>
      <c r="E105477" s="1">
        <v>673798</v>
      </c>
      <c r="F105477" s="1">
        <v>7424540</v>
      </c>
      <c r="G105477" s="3" t="s">
        <v>174513</v>
      </c>
    </row>
    <row r="105478" spans="1:7" x14ac:dyDescent="0.25">
      <c r="A105478" s="3">
        <v>598957</v>
      </c>
      <c r="B105478" s="2">
        <v>-23.388988000000001</v>
      </c>
      <c r="C105478" s="2">
        <v>148.62430699999999</v>
      </c>
      <c r="D105478" s="1">
        <v>55</v>
      </c>
      <c r="E105478" s="1">
        <v>665996</v>
      </c>
      <c r="F105478" s="1">
        <v>7412484</v>
      </c>
      <c r="G105478" s="3" t="s">
        <v>164503</v>
      </c>
    </row>
    <row r="105479" spans="1:7" x14ac:dyDescent="0.25">
      <c r="A105479" s="3">
        <v>598958</v>
      </c>
      <c r="B105479" s="2">
        <v>-23.396999000000001</v>
      </c>
      <c r="C105479" s="2">
        <v>148.59706800000001</v>
      </c>
      <c r="D105479" s="1">
        <v>55</v>
      </c>
      <c r="E105479" s="1">
        <v>663202</v>
      </c>
      <c r="F105479" s="1">
        <v>7411628</v>
      </c>
      <c r="G105479" s="3" t="s">
        <v>164504</v>
      </c>
    </row>
    <row r="105480" spans="1:7" x14ac:dyDescent="0.25">
      <c r="A105480" s="3">
        <v>598959</v>
      </c>
      <c r="B105480" s="2">
        <v>-23.432769</v>
      </c>
      <c r="C105480" s="2">
        <v>148.665358</v>
      </c>
      <c r="D105480" s="1">
        <v>55</v>
      </c>
      <c r="E105480" s="1">
        <v>670136</v>
      </c>
      <c r="F105480" s="1">
        <v>7407588</v>
      </c>
      <c r="G105480" s="3" t="s">
        <v>174514</v>
      </c>
    </row>
    <row r="105481" spans="1:7" x14ac:dyDescent="0.25">
      <c r="A105481" s="3">
        <v>598960</v>
      </c>
      <c r="B105481" s="2">
        <v>-23.380534999999998</v>
      </c>
      <c r="C105481" s="2">
        <v>148.62875199999999</v>
      </c>
      <c r="D105481" s="1">
        <v>55</v>
      </c>
      <c r="E105481" s="1">
        <v>666461</v>
      </c>
      <c r="F105481" s="1">
        <v>7413415</v>
      </c>
      <c r="G105481" s="3" t="s">
        <v>180503</v>
      </c>
    </row>
    <row r="105482" spans="1:7" x14ac:dyDescent="0.25">
      <c r="A105482" s="3">
        <v>598961</v>
      </c>
      <c r="B105482" s="2">
        <v>-23.378796000000001</v>
      </c>
      <c r="C105482" s="2">
        <v>148.63181299999999</v>
      </c>
      <c r="D105482" s="1">
        <v>55</v>
      </c>
      <c r="E105482" s="1">
        <v>666776</v>
      </c>
      <c r="F105482" s="1">
        <v>7413604</v>
      </c>
      <c r="G105482" s="3" t="s">
        <v>164505</v>
      </c>
    </row>
    <row r="105483" spans="1:7" x14ac:dyDescent="0.25">
      <c r="A105483" s="3">
        <v>598962</v>
      </c>
      <c r="B105483" s="2">
        <v>-23.385323</v>
      </c>
      <c r="C105483" s="2">
        <v>148.59973600000001</v>
      </c>
      <c r="D105483" s="1">
        <v>55</v>
      </c>
      <c r="E105483" s="1">
        <v>663489</v>
      </c>
      <c r="F105483" s="1">
        <v>7412918</v>
      </c>
      <c r="G105483" s="3" t="s">
        <v>164752</v>
      </c>
    </row>
    <row r="105484" spans="1:7" x14ac:dyDescent="0.25">
      <c r="A105484" s="3">
        <v>598963</v>
      </c>
      <c r="B105484" s="2">
        <v>-23.386196999999999</v>
      </c>
      <c r="C105484" s="2">
        <v>148.602574</v>
      </c>
      <c r="D105484" s="1">
        <v>55</v>
      </c>
      <c r="E105484" s="1">
        <v>663778</v>
      </c>
      <c r="F105484" s="1">
        <v>7412818</v>
      </c>
      <c r="G105484" s="3" t="s">
        <v>180504</v>
      </c>
    </row>
    <row r="105485" spans="1:7" x14ac:dyDescent="0.25">
      <c r="A105485" s="3">
        <v>598964</v>
      </c>
      <c r="B105485" s="2">
        <v>-23.448746</v>
      </c>
      <c r="C105485" s="2">
        <v>148.61011099999999</v>
      </c>
      <c r="D105485" s="1">
        <v>55</v>
      </c>
      <c r="E105485" s="1">
        <v>664471</v>
      </c>
      <c r="F105485" s="1">
        <v>7405883</v>
      </c>
      <c r="G105485" s="3" t="s">
        <v>180505</v>
      </c>
    </row>
    <row r="105486" spans="1:7" x14ac:dyDescent="0.25">
      <c r="A105486" s="3">
        <v>598965</v>
      </c>
      <c r="B105486" s="2">
        <v>-23.501228000000001</v>
      </c>
      <c r="C105486" s="2">
        <v>148.64587</v>
      </c>
      <c r="D105486" s="1">
        <v>55</v>
      </c>
      <c r="E105486" s="1">
        <v>668058</v>
      </c>
      <c r="F105486" s="1">
        <v>7400030</v>
      </c>
      <c r="G105486" s="3" t="s">
        <v>164753</v>
      </c>
    </row>
    <row r="105487" spans="1:7" x14ac:dyDescent="0.25">
      <c r="A105487" s="3">
        <v>598966</v>
      </c>
      <c r="B105487" s="2">
        <v>-23.449815999999998</v>
      </c>
      <c r="C105487" s="2">
        <v>148.593797</v>
      </c>
      <c r="D105487" s="1">
        <v>55</v>
      </c>
      <c r="E105487" s="1">
        <v>662803</v>
      </c>
      <c r="F105487" s="1">
        <v>7405783</v>
      </c>
      <c r="G105487" s="3" t="s">
        <v>174515</v>
      </c>
    </row>
    <row r="105488" spans="1:7" x14ac:dyDescent="0.25">
      <c r="A105488" s="3">
        <v>598967</v>
      </c>
      <c r="B105488" s="2">
        <v>-23.568781999999999</v>
      </c>
      <c r="C105488" s="2">
        <v>148.630439</v>
      </c>
      <c r="D105488" s="1">
        <v>55</v>
      </c>
      <c r="E105488" s="1">
        <v>666397</v>
      </c>
      <c r="F105488" s="1">
        <v>7392567</v>
      </c>
      <c r="G105488" s="3" t="s">
        <v>164754</v>
      </c>
    </row>
    <row r="105489" spans="1:7" x14ac:dyDescent="0.25">
      <c r="A105489" s="3">
        <v>598968</v>
      </c>
      <c r="B105489" s="2">
        <v>-23.568480000000001</v>
      </c>
      <c r="C105489" s="2">
        <v>148.63770400000001</v>
      </c>
      <c r="D105489" s="1">
        <v>55</v>
      </c>
      <c r="E105489" s="1">
        <v>667139</v>
      </c>
      <c r="F105489" s="1">
        <v>7392592</v>
      </c>
      <c r="G105489" s="3" t="s">
        <v>174516</v>
      </c>
    </row>
    <row r="105490" spans="1:7" x14ac:dyDescent="0.25">
      <c r="A105490" s="3">
        <v>598969</v>
      </c>
      <c r="B105490" s="2">
        <v>-23.643514</v>
      </c>
      <c r="C105490" s="2">
        <v>148.596869</v>
      </c>
      <c r="D105490" s="1">
        <v>55</v>
      </c>
      <c r="E105490" s="1">
        <v>662878</v>
      </c>
      <c r="F105490" s="1">
        <v>7384330</v>
      </c>
      <c r="G105490" s="3" t="s">
        <v>164755</v>
      </c>
    </row>
    <row r="105491" spans="1:7" x14ac:dyDescent="0.25">
      <c r="A105491" s="3">
        <v>598970</v>
      </c>
      <c r="B105491" s="2">
        <v>-23.644660999999999</v>
      </c>
      <c r="C105491" s="2">
        <v>148.60474500000001</v>
      </c>
      <c r="D105491" s="1">
        <v>55</v>
      </c>
      <c r="E105491" s="1">
        <v>663680</v>
      </c>
      <c r="F105491" s="1">
        <v>7384194</v>
      </c>
      <c r="G105491" s="3" t="s">
        <v>174517</v>
      </c>
    </row>
    <row r="105492" spans="1:7" x14ac:dyDescent="0.25">
      <c r="A105492" s="3">
        <v>598971</v>
      </c>
      <c r="B105492" s="2">
        <v>-23.663917999999999</v>
      </c>
      <c r="C105492" s="2">
        <v>148.692644</v>
      </c>
      <c r="D105492" s="1">
        <v>55</v>
      </c>
      <c r="E105492" s="1">
        <v>672622</v>
      </c>
      <c r="F105492" s="1">
        <v>7381958</v>
      </c>
      <c r="G105492" s="3" t="s">
        <v>174518</v>
      </c>
    </row>
    <row r="105493" spans="1:7" x14ac:dyDescent="0.25">
      <c r="A105493" s="3">
        <v>598972</v>
      </c>
      <c r="B105493" s="2">
        <v>-23.595261000000001</v>
      </c>
      <c r="C105493" s="2">
        <v>148.57159100000001</v>
      </c>
      <c r="D105493" s="1">
        <v>55</v>
      </c>
      <c r="E105493" s="1">
        <v>660358</v>
      </c>
      <c r="F105493" s="1">
        <v>7389702</v>
      </c>
      <c r="G105493" s="3" t="s">
        <v>164756</v>
      </c>
    </row>
    <row r="105494" spans="1:7" x14ac:dyDescent="0.25">
      <c r="A105494" s="3">
        <v>598973</v>
      </c>
      <c r="B105494" s="2">
        <v>-23.593727000000001</v>
      </c>
      <c r="C105494" s="2">
        <v>148.57955899999999</v>
      </c>
      <c r="D105494" s="1">
        <v>55</v>
      </c>
      <c r="E105494" s="1">
        <v>661173</v>
      </c>
      <c r="F105494" s="1">
        <v>7389863</v>
      </c>
      <c r="G105494" s="3" t="s">
        <v>164757</v>
      </c>
    </row>
    <row r="105495" spans="1:7" x14ac:dyDescent="0.25">
      <c r="A105495" s="3">
        <v>598974</v>
      </c>
      <c r="B105495" s="2">
        <v>-23.591144</v>
      </c>
      <c r="C105495" s="2">
        <v>148.60336799999999</v>
      </c>
      <c r="D105495" s="1">
        <v>55</v>
      </c>
      <c r="E105495" s="1">
        <v>663606</v>
      </c>
      <c r="F105495" s="1">
        <v>7390122</v>
      </c>
      <c r="G105495" s="3" t="s">
        <v>174190</v>
      </c>
    </row>
    <row r="105496" spans="1:7" x14ac:dyDescent="0.25">
      <c r="A105496" s="3">
        <v>598975</v>
      </c>
      <c r="B105496" s="2">
        <v>-23.599181999999999</v>
      </c>
      <c r="C105496" s="2">
        <v>148.60237799999999</v>
      </c>
      <c r="D105496" s="1">
        <v>55</v>
      </c>
      <c r="E105496" s="1">
        <v>663495</v>
      </c>
      <c r="F105496" s="1">
        <v>7389233</v>
      </c>
      <c r="G105496" s="3" t="s">
        <v>174519</v>
      </c>
    </row>
    <row r="105497" spans="1:7" x14ac:dyDescent="0.25">
      <c r="A105497" s="3">
        <v>598976</v>
      </c>
      <c r="B105497" s="2">
        <v>-23.604164000000001</v>
      </c>
      <c r="C105497" s="2">
        <v>148.60619199999999</v>
      </c>
      <c r="D105497" s="1">
        <v>55</v>
      </c>
      <c r="E105497" s="1">
        <v>663878</v>
      </c>
      <c r="F105497" s="1">
        <v>7388677</v>
      </c>
      <c r="G105497" s="3" t="s">
        <v>164758</v>
      </c>
    </row>
    <row r="105498" spans="1:7" x14ac:dyDescent="0.25">
      <c r="A105498" s="3">
        <v>598977</v>
      </c>
      <c r="B105498" s="2">
        <v>-23.608446000000001</v>
      </c>
      <c r="C105498" s="2">
        <v>148.60164800000001</v>
      </c>
      <c r="D105498" s="1">
        <v>55</v>
      </c>
      <c r="E105498" s="1">
        <v>663409</v>
      </c>
      <c r="F105498" s="1">
        <v>7388208</v>
      </c>
      <c r="G105498" s="3" t="s">
        <v>164759</v>
      </c>
    </row>
    <row r="105499" spans="1:7" x14ac:dyDescent="0.25">
      <c r="A105499" s="3">
        <v>598978</v>
      </c>
      <c r="B105499" s="2">
        <v>-23.613273</v>
      </c>
      <c r="C105499" s="2">
        <v>148.59856099999999</v>
      </c>
      <c r="D105499" s="1">
        <v>55</v>
      </c>
      <c r="E105499" s="1">
        <v>663088</v>
      </c>
      <c r="F105499" s="1">
        <v>7387677</v>
      </c>
      <c r="G105499" s="3" t="s">
        <v>180506</v>
      </c>
    </row>
    <row r="105500" spans="1:7" x14ac:dyDescent="0.25">
      <c r="A105500" s="3">
        <v>598979</v>
      </c>
      <c r="B105500" s="2">
        <v>-23.616164999999999</v>
      </c>
      <c r="C105500" s="2">
        <v>148.60004699999999</v>
      </c>
      <c r="D105500" s="1">
        <v>55</v>
      </c>
      <c r="E105500" s="1">
        <v>663236</v>
      </c>
      <c r="F105500" s="1">
        <v>7387355</v>
      </c>
      <c r="G105500" s="3" t="s">
        <v>180507</v>
      </c>
    </row>
    <row r="105501" spans="1:7" x14ac:dyDescent="0.25">
      <c r="A105501" s="3">
        <v>598980</v>
      </c>
      <c r="B105501" s="2">
        <v>-23.612189000000001</v>
      </c>
      <c r="C105501" s="2">
        <v>148.57385099999999</v>
      </c>
      <c r="D105501" s="1">
        <v>55</v>
      </c>
      <c r="E105501" s="1">
        <v>660568</v>
      </c>
      <c r="F105501" s="1">
        <v>7387825</v>
      </c>
      <c r="G105501" s="3" t="s">
        <v>164760</v>
      </c>
    </row>
    <row r="105502" spans="1:7" x14ac:dyDescent="0.25">
      <c r="A105502" s="3">
        <v>598981</v>
      </c>
      <c r="B105502" s="2">
        <v>-23.624949000000001</v>
      </c>
      <c r="C105502" s="2">
        <v>148.56927899999999</v>
      </c>
      <c r="D105502" s="1">
        <v>55</v>
      </c>
      <c r="E105502" s="1">
        <v>660086</v>
      </c>
      <c r="F105502" s="1">
        <v>7386417</v>
      </c>
      <c r="G105502" s="3" t="s">
        <v>164761</v>
      </c>
    </row>
    <row r="105503" spans="1:7" x14ac:dyDescent="0.25">
      <c r="A105503" s="3">
        <v>598982</v>
      </c>
      <c r="B105503" s="2">
        <v>-23.630098</v>
      </c>
      <c r="C105503" s="2">
        <v>148.57890699999999</v>
      </c>
      <c r="D105503" s="1">
        <v>55</v>
      </c>
      <c r="E105503" s="1">
        <v>661062</v>
      </c>
      <c r="F105503" s="1">
        <v>7385836</v>
      </c>
      <c r="G105503" s="3" t="s">
        <v>180508</v>
      </c>
    </row>
    <row r="105504" spans="1:7" x14ac:dyDescent="0.25">
      <c r="A105504" s="3">
        <v>598983</v>
      </c>
      <c r="B105504" s="2">
        <v>-23.639780999999999</v>
      </c>
      <c r="C105504" s="2">
        <v>148.58047400000001</v>
      </c>
      <c r="D105504" s="1">
        <v>55</v>
      </c>
      <c r="E105504" s="1">
        <v>661210</v>
      </c>
      <c r="F105504" s="1">
        <v>7384762</v>
      </c>
      <c r="G105504" s="3" t="s">
        <v>180509</v>
      </c>
    </row>
    <row r="105505" spans="1:7" x14ac:dyDescent="0.25">
      <c r="A105505" s="3">
        <v>598984</v>
      </c>
      <c r="B105505" s="2">
        <v>-23.638048000000001</v>
      </c>
      <c r="C105505" s="2">
        <v>148.58662899999999</v>
      </c>
      <c r="D105505" s="1">
        <v>55</v>
      </c>
      <c r="E105505" s="1">
        <v>661840</v>
      </c>
      <c r="F105505" s="1">
        <v>7384947</v>
      </c>
      <c r="G105505" s="3" t="s">
        <v>164762</v>
      </c>
    </row>
    <row r="105506" spans="1:7" x14ac:dyDescent="0.25">
      <c r="A105506" s="3">
        <v>598985</v>
      </c>
      <c r="B105506" s="2">
        <v>-23.637198999999999</v>
      </c>
      <c r="C105506" s="2">
        <v>148.592794</v>
      </c>
      <c r="D105506" s="1">
        <v>55</v>
      </c>
      <c r="E105506" s="1">
        <v>662470</v>
      </c>
      <c r="F105506" s="1">
        <v>7385034</v>
      </c>
      <c r="G105506" s="3" t="s">
        <v>164763</v>
      </c>
    </row>
    <row r="105507" spans="1:7" x14ac:dyDescent="0.25">
      <c r="A105507" s="3">
        <v>598986</v>
      </c>
      <c r="B105507" s="2">
        <v>-23.644888000000002</v>
      </c>
      <c r="C105507" s="2">
        <v>148.58272099999999</v>
      </c>
      <c r="D105507" s="1">
        <v>55</v>
      </c>
      <c r="E105507" s="1">
        <v>661433</v>
      </c>
      <c r="F105507" s="1">
        <v>7384194</v>
      </c>
      <c r="G105507" s="3" t="s">
        <v>180510</v>
      </c>
    </row>
    <row r="105508" spans="1:7" x14ac:dyDescent="0.25">
      <c r="A105508" s="3">
        <v>598987</v>
      </c>
      <c r="B105508" s="2">
        <v>-23.619709</v>
      </c>
      <c r="C105508" s="2">
        <v>148.60226499999999</v>
      </c>
      <c r="D105508" s="1">
        <v>55</v>
      </c>
      <c r="E105508" s="1">
        <v>663458</v>
      </c>
      <c r="F105508" s="1">
        <v>7386960</v>
      </c>
      <c r="G105508" s="3" t="s">
        <v>180511</v>
      </c>
    </row>
    <row r="105509" spans="1:7" x14ac:dyDescent="0.25">
      <c r="A105509" s="3">
        <v>598988</v>
      </c>
      <c r="B105509" s="2">
        <v>-23.641874999999999</v>
      </c>
      <c r="C105509" s="2">
        <v>148.59382099999999</v>
      </c>
      <c r="D105509" s="1">
        <v>55</v>
      </c>
      <c r="E105509" s="1">
        <v>662569</v>
      </c>
      <c r="F105509" s="1">
        <v>7384515</v>
      </c>
      <c r="G105509" s="3" t="s">
        <v>164764</v>
      </c>
    </row>
    <row r="105510" spans="1:7" x14ac:dyDescent="0.25">
      <c r="A105510" s="3">
        <v>598989</v>
      </c>
      <c r="B105510" s="2">
        <v>-23.642811999999999</v>
      </c>
      <c r="C105510" s="2">
        <v>148.589597</v>
      </c>
      <c r="D105510" s="1">
        <v>55</v>
      </c>
      <c r="E105510" s="1">
        <v>662137</v>
      </c>
      <c r="F105510" s="1">
        <v>7384416</v>
      </c>
      <c r="G105510" s="3" t="s">
        <v>164765</v>
      </c>
    </row>
    <row r="105511" spans="1:7" x14ac:dyDescent="0.25">
      <c r="A105511" s="3">
        <v>598990</v>
      </c>
      <c r="B105511" s="2">
        <v>-23.646637999999999</v>
      </c>
      <c r="C105511" s="2">
        <v>148.58636899999999</v>
      </c>
      <c r="D105511" s="1">
        <v>55</v>
      </c>
      <c r="E105511" s="1">
        <v>661803</v>
      </c>
      <c r="F105511" s="1">
        <v>7383996</v>
      </c>
      <c r="G105511" s="3" t="s">
        <v>180512</v>
      </c>
    </row>
    <row r="105512" spans="1:7" x14ac:dyDescent="0.25">
      <c r="A105512" s="3">
        <v>598991</v>
      </c>
      <c r="B105512" s="2">
        <v>-23.654572000000002</v>
      </c>
      <c r="C105512" s="2">
        <v>148.585014</v>
      </c>
      <c r="D105512" s="1">
        <v>55</v>
      </c>
      <c r="E105512" s="1">
        <v>661655</v>
      </c>
      <c r="F105512" s="1">
        <v>7383119</v>
      </c>
      <c r="G105512" s="3" t="s">
        <v>180513</v>
      </c>
    </row>
    <row r="105513" spans="1:7" x14ac:dyDescent="0.25">
      <c r="A105513" s="3">
        <v>598992</v>
      </c>
      <c r="B105513" s="2">
        <v>-23.646554999999999</v>
      </c>
      <c r="C105513" s="2">
        <v>148.59448499999999</v>
      </c>
      <c r="D105513" s="1">
        <v>55</v>
      </c>
      <c r="E105513" s="1">
        <v>662631</v>
      </c>
      <c r="F105513" s="1">
        <v>7383996</v>
      </c>
      <c r="G105513" s="3" t="s">
        <v>164766</v>
      </c>
    </row>
    <row r="105514" spans="1:7" x14ac:dyDescent="0.25">
      <c r="A105514" s="3">
        <v>598993</v>
      </c>
      <c r="B105514" s="2">
        <v>-23.637201000000001</v>
      </c>
      <c r="C105514" s="2">
        <v>148.62475699999999</v>
      </c>
      <c r="D105514" s="1">
        <v>55</v>
      </c>
      <c r="E105514" s="1">
        <v>665731</v>
      </c>
      <c r="F105514" s="1">
        <v>7384997</v>
      </c>
      <c r="G105514" s="3" t="s">
        <v>174191</v>
      </c>
    </row>
    <row r="105515" spans="1:7" x14ac:dyDescent="0.25">
      <c r="A105515" s="3">
        <v>598994</v>
      </c>
      <c r="B105515" s="2">
        <v>-23.620895000000001</v>
      </c>
      <c r="C105515" s="2">
        <v>148.627094</v>
      </c>
      <c r="D105515" s="1">
        <v>55</v>
      </c>
      <c r="E105515" s="1">
        <v>665990</v>
      </c>
      <c r="F105515" s="1">
        <v>7386800</v>
      </c>
      <c r="G105515" s="3" t="s">
        <v>164767</v>
      </c>
    </row>
    <row r="105516" spans="1:7" x14ac:dyDescent="0.25">
      <c r="A105516" s="3">
        <v>598995</v>
      </c>
      <c r="B105516" s="2">
        <v>-23.578344999999999</v>
      </c>
      <c r="C105516" s="2">
        <v>148.64339200000001</v>
      </c>
      <c r="D105516" s="1">
        <v>55</v>
      </c>
      <c r="E105516" s="1">
        <v>667707</v>
      </c>
      <c r="F105516" s="1">
        <v>7391493</v>
      </c>
      <c r="G105516" s="3" t="s">
        <v>180514</v>
      </c>
    </row>
    <row r="105517" spans="1:7" x14ac:dyDescent="0.25">
      <c r="A105517" s="3">
        <v>598996</v>
      </c>
      <c r="B105517" s="2">
        <v>-23.584796999999998</v>
      </c>
      <c r="C105517" s="2">
        <v>148.644677</v>
      </c>
      <c r="D105517" s="1">
        <v>55</v>
      </c>
      <c r="E105517" s="1">
        <v>667830</v>
      </c>
      <c r="F105517" s="1">
        <v>7390777</v>
      </c>
      <c r="G105517" s="3" t="s">
        <v>164768</v>
      </c>
    </row>
    <row r="105518" spans="1:7" x14ac:dyDescent="0.25">
      <c r="A105518" s="3">
        <v>598997</v>
      </c>
      <c r="B105518" s="2">
        <v>-23.584762999999999</v>
      </c>
      <c r="C105518" s="2">
        <v>148.63766100000001</v>
      </c>
      <c r="D105518" s="1">
        <v>55</v>
      </c>
      <c r="E105518" s="1">
        <v>667114</v>
      </c>
      <c r="F105518" s="1">
        <v>7390789</v>
      </c>
      <c r="G105518" s="3" t="s">
        <v>180515</v>
      </c>
    </row>
    <row r="105519" spans="1:7" x14ac:dyDescent="0.25">
      <c r="A105519" s="3">
        <v>598998</v>
      </c>
      <c r="B105519" s="2">
        <v>-23.598369999999999</v>
      </c>
      <c r="C105519" s="2">
        <v>148.67921999999999</v>
      </c>
      <c r="D105519" s="1">
        <v>55</v>
      </c>
      <c r="E105519" s="1">
        <v>671338</v>
      </c>
      <c r="F105519" s="1">
        <v>7389233</v>
      </c>
      <c r="G105519" s="3" t="s">
        <v>180516</v>
      </c>
    </row>
    <row r="105520" spans="1:7" x14ac:dyDescent="0.25">
      <c r="A105520" s="3">
        <v>598999</v>
      </c>
      <c r="B105520" s="2">
        <v>-23.593848999999999</v>
      </c>
      <c r="C105520" s="2">
        <v>148.69549699999999</v>
      </c>
      <c r="D105520" s="1">
        <v>55</v>
      </c>
      <c r="E105520" s="1">
        <v>673005</v>
      </c>
      <c r="F105520" s="1">
        <v>7389714</v>
      </c>
      <c r="G105520" s="3" t="s">
        <v>169813</v>
      </c>
    </row>
    <row r="105521" spans="1:7" x14ac:dyDescent="0.25">
      <c r="A105521" s="3">
        <v>599000</v>
      </c>
      <c r="B105521" s="2">
        <v>-23.614070000000002</v>
      </c>
      <c r="C105521" s="2">
        <v>148.671188</v>
      </c>
      <c r="D105521" s="1">
        <v>55</v>
      </c>
      <c r="E105521" s="1">
        <v>670498</v>
      </c>
      <c r="F105521" s="1">
        <v>7387504</v>
      </c>
      <c r="G105521" s="3" t="s">
        <v>169814</v>
      </c>
    </row>
    <row r="105522" spans="1:7" x14ac:dyDescent="0.25">
      <c r="A105522" s="3">
        <v>599001</v>
      </c>
      <c r="B105522" s="2">
        <v>-23.618642000000001</v>
      </c>
      <c r="C105522" s="2">
        <v>148.67172600000001</v>
      </c>
      <c r="D105522" s="1">
        <v>55</v>
      </c>
      <c r="E105522" s="1">
        <v>670547</v>
      </c>
      <c r="F105522" s="1">
        <v>7386997</v>
      </c>
      <c r="G105522" s="3" t="s">
        <v>169815</v>
      </c>
    </row>
    <row r="105523" spans="1:7" x14ac:dyDescent="0.25">
      <c r="A105523" s="3">
        <v>599002</v>
      </c>
      <c r="B105523" s="2">
        <v>-23.620125000000002</v>
      </c>
      <c r="C105523" s="2">
        <v>148.658074</v>
      </c>
      <c r="D105523" s="1">
        <v>55</v>
      </c>
      <c r="E105523" s="1">
        <v>669152</v>
      </c>
      <c r="F105523" s="1">
        <v>7386849</v>
      </c>
      <c r="G105523" s="3" t="s">
        <v>169816</v>
      </c>
    </row>
    <row r="105524" spans="1:7" x14ac:dyDescent="0.25">
      <c r="A105524" s="3">
        <v>599003</v>
      </c>
      <c r="B105524" s="2">
        <v>-23.618604999999999</v>
      </c>
      <c r="C105524" s="2">
        <v>148.66422900000001</v>
      </c>
      <c r="D105524" s="1">
        <v>55</v>
      </c>
      <c r="E105524" s="1">
        <v>669782</v>
      </c>
      <c r="F105524" s="1">
        <v>7387010</v>
      </c>
      <c r="G105524" s="3" t="s">
        <v>169817</v>
      </c>
    </row>
    <row r="105525" spans="1:7" x14ac:dyDescent="0.25">
      <c r="A105525" s="3">
        <v>599004</v>
      </c>
      <c r="B105525" s="2">
        <v>-23.620933999999998</v>
      </c>
      <c r="C105525" s="2">
        <v>148.66594499999999</v>
      </c>
      <c r="D105525" s="1">
        <v>55</v>
      </c>
      <c r="E105525" s="1">
        <v>669954</v>
      </c>
      <c r="F105525" s="1">
        <v>7386750</v>
      </c>
      <c r="G105525" s="3" t="s">
        <v>169818</v>
      </c>
    </row>
    <row r="105526" spans="1:7" x14ac:dyDescent="0.25">
      <c r="A105526" s="3">
        <v>599005</v>
      </c>
      <c r="B105526" s="2">
        <v>-23.624824</v>
      </c>
      <c r="C105526" s="2">
        <v>148.66696300000001</v>
      </c>
      <c r="D105526" s="1">
        <v>55</v>
      </c>
      <c r="E105526" s="1">
        <v>670053</v>
      </c>
      <c r="F105526" s="1">
        <v>7386318</v>
      </c>
      <c r="G105526" s="3" t="s">
        <v>169819</v>
      </c>
    </row>
    <row r="105527" spans="1:7" x14ac:dyDescent="0.25">
      <c r="A105527" s="3">
        <v>599006</v>
      </c>
      <c r="B105527" s="2">
        <v>-23.627711999999999</v>
      </c>
      <c r="C105527" s="2">
        <v>148.66797</v>
      </c>
      <c r="D105527" s="1">
        <v>55</v>
      </c>
      <c r="E105527" s="1">
        <v>670152</v>
      </c>
      <c r="F105527" s="1">
        <v>7385997</v>
      </c>
      <c r="G105527" s="3" t="s">
        <v>169820</v>
      </c>
    </row>
    <row r="105528" spans="1:7" x14ac:dyDescent="0.25">
      <c r="A105528" s="3">
        <v>599007</v>
      </c>
      <c r="B105528" s="2">
        <v>-23.638147</v>
      </c>
      <c r="C105528" s="2">
        <v>148.65151900000001</v>
      </c>
      <c r="D105528" s="1">
        <v>55</v>
      </c>
      <c r="E105528" s="1">
        <v>668460</v>
      </c>
      <c r="F105528" s="1">
        <v>7384861</v>
      </c>
      <c r="G105528" s="3" t="s">
        <v>169821</v>
      </c>
    </row>
    <row r="105529" spans="1:7" x14ac:dyDescent="0.25">
      <c r="A105529" s="3">
        <v>599008</v>
      </c>
      <c r="B105529" s="2">
        <v>-23.659789</v>
      </c>
      <c r="C105529" s="2">
        <v>148.682062</v>
      </c>
      <c r="D105529" s="1">
        <v>55</v>
      </c>
      <c r="E105529" s="1">
        <v>671548</v>
      </c>
      <c r="F105529" s="1">
        <v>7382428</v>
      </c>
      <c r="G105529" s="3" t="s">
        <v>169822</v>
      </c>
    </row>
    <row r="105530" spans="1:7" x14ac:dyDescent="0.25">
      <c r="A105530" s="3">
        <v>599009</v>
      </c>
      <c r="B105530" s="2">
        <v>-23.588222999999999</v>
      </c>
      <c r="C105530" s="2">
        <v>148.63745900000001</v>
      </c>
      <c r="D105530" s="1">
        <v>55</v>
      </c>
      <c r="E105530" s="1">
        <v>667089</v>
      </c>
      <c r="F105530" s="1">
        <v>7390406</v>
      </c>
      <c r="G105530" s="3" t="s">
        <v>169823</v>
      </c>
    </row>
    <row r="105531" spans="1:7" x14ac:dyDescent="0.25">
      <c r="A105531" s="3">
        <v>599010</v>
      </c>
      <c r="B105531" s="2">
        <v>-23.729223000000001</v>
      </c>
      <c r="C105531" s="2">
        <v>148.65581299999999</v>
      </c>
      <c r="D105531" s="1">
        <v>55</v>
      </c>
      <c r="E105531" s="1">
        <v>668781</v>
      </c>
      <c r="F105531" s="1">
        <v>7374770</v>
      </c>
      <c r="G105531" s="3" t="s">
        <v>169824</v>
      </c>
    </row>
    <row r="105532" spans="1:7" x14ac:dyDescent="0.25">
      <c r="A105532" s="3">
        <v>599581</v>
      </c>
      <c r="B105532" s="2">
        <v>-23.672666</v>
      </c>
      <c r="C105532" s="2">
        <v>148.58256499999999</v>
      </c>
      <c r="D105532" s="1">
        <v>55</v>
      </c>
      <c r="E105532" s="1">
        <v>661383</v>
      </c>
      <c r="F105532" s="1">
        <v>7381118</v>
      </c>
      <c r="G105532" s="3" t="s">
        <v>166565</v>
      </c>
    </row>
    <row r="105533" spans="1:7" x14ac:dyDescent="0.25">
      <c r="A105533" s="3">
        <v>599582</v>
      </c>
      <c r="B105533" s="2">
        <v>-23.666796000000001</v>
      </c>
      <c r="C105533" s="2">
        <v>148.60017199999999</v>
      </c>
      <c r="D105533" s="1">
        <v>55</v>
      </c>
      <c r="E105533" s="1">
        <v>663186</v>
      </c>
      <c r="F105533" s="1">
        <v>7381748</v>
      </c>
      <c r="G105533" s="3" t="s">
        <v>177259</v>
      </c>
    </row>
    <row r="105534" spans="1:7" x14ac:dyDescent="0.25">
      <c r="A105534" s="3">
        <v>599583</v>
      </c>
      <c r="B105534" s="2">
        <v>-23.672671000000001</v>
      </c>
      <c r="C105534" s="2">
        <v>148.62482299999999</v>
      </c>
      <c r="D105534" s="1">
        <v>55</v>
      </c>
      <c r="E105534" s="1">
        <v>665693</v>
      </c>
      <c r="F105534" s="1">
        <v>7381069</v>
      </c>
      <c r="G105534" s="3" t="s">
        <v>176311</v>
      </c>
    </row>
    <row r="105535" spans="1:7" x14ac:dyDescent="0.25">
      <c r="A105535" s="3">
        <v>599584</v>
      </c>
      <c r="B105535" s="2">
        <v>-23.671303999999999</v>
      </c>
      <c r="C105535" s="2">
        <v>148.638013</v>
      </c>
      <c r="D105535" s="1">
        <v>55</v>
      </c>
      <c r="E105535" s="1">
        <v>667040</v>
      </c>
      <c r="F105535" s="1">
        <v>7381205</v>
      </c>
      <c r="G105535" s="3" t="s">
        <v>166566</v>
      </c>
    </row>
    <row r="105536" spans="1:7" x14ac:dyDescent="0.25">
      <c r="A105536" s="3">
        <v>599585</v>
      </c>
      <c r="B105536" s="2">
        <v>-23.676290000000002</v>
      </c>
      <c r="C105536" s="2">
        <v>148.64134000000001</v>
      </c>
      <c r="D105536" s="1">
        <v>55</v>
      </c>
      <c r="E105536" s="1">
        <v>667373</v>
      </c>
      <c r="F105536" s="1">
        <v>7380649</v>
      </c>
      <c r="G105536" s="3" t="s">
        <v>166567</v>
      </c>
    </row>
    <row r="105537" spans="1:7" x14ac:dyDescent="0.25">
      <c r="A105537" s="3">
        <v>599586</v>
      </c>
      <c r="B105537" s="2">
        <v>-23.672318000000001</v>
      </c>
      <c r="C105537" s="2">
        <v>148.64794699999999</v>
      </c>
      <c r="D105537" s="1">
        <v>55</v>
      </c>
      <c r="E105537" s="1">
        <v>668052</v>
      </c>
      <c r="F105537" s="1">
        <v>7381081</v>
      </c>
      <c r="G105537" s="3" t="s">
        <v>175633</v>
      </c>
    </row>
    <row r="105538" spans="1:7" x14ac:dyDescent="0.25">
      <c r="A105538" s="3">
        <v>599587</v>
      </c>
      <c r="B105538" s="2">
        <v>-23.680858000000001</v>
      </c>
      <c r="C105538" s="2">
        <v>148.65241800000001</v>
      </c>
      <c r="D105538" s="1">
        <v>55</v>
      </c>
      <c r="E105538" s="1">
        <v>668497</v>
      </c>
      <c r="F105538" s="1">
        <v>7380130</v>
      </c>
      <c r="G105538" s="3" t="s">
        <v>175634</v>
      </c>
    </row>
    <row r="105539" spans="1:7" x14ac:dyDescent="0.25">
      <c r="A105539" s="3">
        <v>599588</v>
      </c>
      <c r="B105539" s="2">
        <v>-23.672322999999999</v>
      </c>
      <c r="C105539" s="2">
        <v>148.66781</v>
      </c>
      <c r="D105539" s="1">
        <v>55</v>
      </c>
      <c r="E105539" s="1">
        <v>670078</v>
      </c>
      <c r="F105539" s="1">
        <v>7381057</v>
      </c>
      <c r="G105539" s="3" t="s">
        <v>166568</v>
      </c>
    </row>
    <row r="105540" spans="1:7" x14ac:dyDescent="0.25">
      <c r="A105540" s="3">
        <v>599589</v>
      </c>
      <c r="B105540" s="2">
        <v>-23.682677999999999</v>
      </c>
      <c r="C105540" s="2">
        <v>148.679688</v>
      </c>
      <c r="D105540" s="1">
        <v>55</v>
      </c>
      <c r="E105540" s="1">
        <v>671276</v>
      </c>
      <c r="F105540" s="1">
        <v>7379896</v>
      </c>
      <c r="G105540" s="3" t="s">
        <v>166569</v>
      </c>
    </row>
    <row r="105541" spans="1:7" x14ac:dyDescent="0.25">
      <c r="A105541" s="3">
        <v>599590</v>
      </c>
      <c r="B105541" s="2">
        <v>-23.688421999999999</v>
      </c>
      <c r="C105541" s="2">
        <v>148.67467300000001</v>
      </c>
      <c r="D105541" s="1">
        <v>55</v>
      </c>
      <c r="E105541" s="1">
        <v>670757</v>
      </c>
      <c r="F105541" s="1">
        <v>7379266</v>
      </c>
      <c r="G105541" s="3" t="s">
        <v>175635</v>
      </c>
    </row>
    <row r="105542" spans="1:7" x14ac:dyDescent="0.25">
      <c r="A105542" s="3">
        <v>599591</v>
      </c>
      <c r="B105542" s="2">
        <v>-23.669975999999998</v>
      </c>
      <c r="C105542" s="2">
        <v>148.68933000000001</v>
      </c>
      <c r="D105542" s="1">
        <v>55</v>
      </c>
      <c r="E105542" s="1">
        <v>672276</v>
      </c>
      <c r="F105542" s="1">
        <v>7381291</v>
      </c>
      <c r="G105542" s="3" t="s">
        <v>176312</v>
      </c>
    </row>
    <row r="105543" spans="1:7" x14ac:dyDescent="0.25">
      <c r="A105543" s="3">
        <v>599592</v>
      </c>
      <c r="B105543" s="2">
        <v>-23.676686</v>
      </c>
      <c r="C105543" s="2">
        <v>148.687603</v>
      </c>
      <c r="D105543" s="1">
        <v>55</v>
      </c>
      <c r="E105543" s="1">
        <v>672091</v>
      </c>
      <c r="F105543" s="1">
        <v>7380550</v>
      </c>
      <c r="G105543" s="3" t="s">
        <v>166570</v>
      </c>
    </row>
    <row r="105544" spans="1:7" x14ac:dyDescent="0.25">
      <c r="A105544" s="3">
        <v>599593</v>
      </c>
      <c r="B105544" s="2">
        <v>-23.716996000000002</v>
      </c>
      <c r="C105544" s="2">
        <v>148.67261500000001</v>
      </c>
      <c r="D105544" s="1">
        <v>55</v>
      </c>
      <c r="E105544" s="1">
        <v>670510</v>
      </c>
      <c r="F105544" s="1">
        <v>7376104</v>
      </c>
      <c r="G105544" s="3" t="s">
        <v>166571</v>
      </c>
    </row>
    <row r="105545" spans="1:7" x14ac:dyDescent="0.25">
      <c r="A105545" s="3">
        <v>599594</v>
      </c>
      <c r="B105545" s="2">
        <v>-23.728829999999999</v>
      </c>
      <c r="C105545" s="2">
        <v>148.67143200000001</v>
      </c>
      <c r="D105545" s="1">
        <v>55</v>
      </c>
      <c r="E105545" s="1">
        <v>670374</v>
      </c>
      <c r="F105545" s="1">
        <v>7374795</v>
      </c>
      <c r="G105545" s="3" t="s">
        <v>175636</v>
      </c>
    </row>
    <row r="105546" spans="1:7" x14ac:dyDescent="0.25">
      <c r="A105546" s="3">
        <v>599595</v>
      </c>
      <c r="B105546" s="2">
        <v>-23.715246</v>
      </c>
      <c r="C105546" s="2">
        <v>148.65914699999999</v>
      </c>
      <c r="D105546" s="1">
        <v>55</v>
      </c>
      <c r="E105546" s="1">
        <v>669139</v>
      </c>
      <c r="F105546" s="1">
        <v>7376314</v>
      </c>
      <c r="G105546" s="3" t="s">
        <v>175637</v>
      </c>
    </row>
    <row r="105547" spans="1:7" x14ac:dyDescent="0.25">
      <c r="A105547" s="3">
        <v>599596</v>
      </c>
      <c r="B105547" s="2">
        <v>-23.7102</v>
      </c>
      <c r="C105547" s="2">
        <v>148.661506</v>
      </c>
      <c r="D105547" s="1">
        <v>55</v>
      </c>
      <c r="E105547" s="1">
        <v>669386</v>
      </c>
      <c r="F105547" s="1">
        <v>7376870</v>
      </c>
      <c r="G105547" s="3" t="s">
        <v>166572</v>
      </c>
    </row>
    <row r="105548" spans="1:7" x14ac:dyDescent="0.25">
      <c r="A105548" s="3">
        <v>599597</v>
      </c>
      <c r="B105548" s="2">
        <v>-23.716650000000001</v>
      </c>
      <c r="C105548" s="2">
        <v>148.66377499999999</v>
      </c>
      <c r="D105548" s="1">
        <v>55</v>
      </c>
      <c r="E105548" s="1">
        <v>669609</v>
      </c>
      <c r="F105548" s="1">
        <v>7376153</v>
      </c>
      <c r="G105548" s="3" t="s">
        <v>166573</v>
      </c>
    </row>
    <row r="105549" spans="1:7" x14ac:dyDescent="0.25">
      <c r="A105549" s="3">
        <v>599598</v>
      </c>
      <c r="B105549" s="2">
        <v>-23.729693999999999</v>
      </c>
      <c r="C105549" s="2">
        <v>148.61123799999999</v>
      </c>
      <c r="D105549" s="1">
        <v>55</v>
      </c>
      <c r="E105549" s="1">
        <v>664236</v>
      </c>
      <c r="F105549" s="1">
        <v>7374770</v>
      </c>
      <c r="G105549" s="3" t="s">
        <v>177260</v>
      </c>
    </row>
    <row r="105550" spans="1:7" x14ac:dyDescent="0.25">
      <c r="A105550" s="3">
        <v>599599</v>
      </c>
      <c r="B105550" s="2">
        <v>-23.729966999999998</v>
      </c>
      <c r="C105550" s="2">
        <v>148.584836</v>
      </c>
      <c r="D105550" s="1">
        <v>55</v>
      </c>
      <c r="E105550" s="1">
        <v>661544</v>
      </c>
      <c r="F105550" s="1">
        <v>7374770</v>
      </c>
      <c r="G105550" s="3" t="s">
        <v>177261</v>
      </c>
    </row>
    <row r="105551" spans="1:7" x14ac:dyDescent="0.25">
      <c r="A105551" s="3">
        <v>599600</v>
      </c>
      <c r="B105551" s="2">
        <v>-23.731826000000002</v>
      </c>
      <c r="C105551" s="2">
        <v>148.62071</v>
      </c>
      <c r="D105551" s="1">
        <v>55</v>
      </c>
      <c r="E105551" s="1">
        <v>665199</v>
      </c>
      <c r="F105551" s="1">
        <v>7374523</v>
      </c>
      <c r="G105551" s="3" t="s">
        <v>166574</v>
      </c>
    </row>
    <row r="105552" spans="1:7" x14ac:dyDescent="0.25">
      <c r="A105552" s="3">
        <v>599601</v>
      </c>
      <c r="B105552" s="2">
        <v>-23.732142</v>
      </c>
      <c r="C105552" s="2">
        <v>148.63271</v>
      </c>
      <c r="D105552" s="1">
        <v>55</v>
      </c>
      <c r="E105552" s="1">
        <v>666422</v>
      </c>
      <c r="F105552" s="1">
        <v>7374474</v>
      </c>
      <c r="G105552" s="3" t="s">
        <v>166575</v>
      </c>
    </row>
    <row r="105553" spans="1:7" x14ac:dyDescent="0.25">
      <c r="A105553" s="3">
        <v>599602</v>
      </c>
      <c r="B105553" s="2">
        <v>-23.741295000000001</v>
      </c>
      <c r="C105553" s="2">
        <v>148.64239900000001</v>
      </c>
      <c r="D105553" s="1">
        <v>55</v>
      </c>
      <c r="E105553" s="1">
        <v>667398</v>
      </c>
      <c r="F105553" s="1">
        <v>7373449</v>
      </c>
      <c r="G105553" s="3" t="s">
        <v>176313</v>
      </c>
    </row>
    <row r="105554" spans="1:7" x14ac:dyDescent="0.25">
      <c r="A105554" s="3">
        <v>599603</v>
      </c>
      <c r="B105554" s="2">
        <v>-23.725978999999999</v>
      </c>
      <c r="C105554" s="2">
        <v>148.60380699999999</v>
      </c>
      <c r="D105554" s="1">
        <v>55</v>
      </c>
      <c r="E105554" s="1">
        <v>663483</v>
      </c>
      <c r="F105554" s="1">
        <v>7375190</v>
      </c>
      <c r="G105554" s="3" t="s">
        <v>177262</v>
      </c>
    </row>
    <row r="105555" spans="1:7" x14ac:dyDescent="0.25">
      <c r="A105555" s="3">
        <v>599604</v>
      </c>
      <c r="B105555" s="2">
        <v>-23.706904000000002</v>
      </c>
      <c r="C105555" s="2">
        <v>148.667406</v>
      </c>
      <c r="D105555" s="1">
        <v>55</v>
      </c>
      <c r="E105555" s="1">
        <v>669992</v>
      </c>
      <c r="F105555" s="1">
        <v>7377228</v>
      </c>
      <c r="G105555" s="3" t="s">
        <v>166576</v>
      </c>
    </row>
    <row r="105556" spans="1:7" x14ac:dyDescent="0.25">
      <c r="A105556" s="3">
        <v>599605</v>
      </c>
      <c r="B105556" s="2">
        <v>-23.701349</v>
      </c>
      <c r="C105556" s="2">
        <v>148.68585999999999</v>
      </c>
      <c r="D105556" s="1">
        <v>55</v>
      </c>
      <c r="E105556" s="1">
        <v>671881</v>
      </c>
      <c r="F105556" s="1">
        <v>7377821</v>
      </c>
      <c r="G105556" s="3" t="s">
        <v>177263</v>
      </c>
    </row>
    <row r="105557" spans="1:7" x14ac:dyDescent="0.25">
      <c r="A105557" s="3">
        <v>599606</v>
      </c>
      <c r="B105557" s="2">
        <v>-23.79504</v>
      </c>
      <c r="C105557" s="2">
        <v>148.579441</v>
      </c>
      <c r="D105557" s="1">
        <v>55</v>
      </c>
      <c r="E105557" s="1">
        <v>660914</v>
      </c>
      <c r="F105557" s="1">
        <v>7367570</v>
      </c>
      <c r="G105557" s="3" t="s">
        <v>166577</v>
      </c>
    </row>
    <row r="105558" spans="1:7" x14ac:dyDescent="0.25">
      <c r="A105558" s="3">
        <v>599607</v>
      </c>
      <c r="B105558" s="2">
        <v>-23.808139000000001</v>
      </c>
      <c r="C105558" s="2">
        <v>148.63875300000001</v>
      </c>
      <c r="D105558" s="1">
        <v>55</v>
      </c>
      <c r="E105558" s="1">
        <v>666941</v>
      </c>
      <c r="F105558" s="1">
        <v>7366051</v>
      </c>
      <c r="G105558" s="3" t="s">
        <v>163951</v>
      </c>
    </row>
    <row r="105559" spans="1:7" x14ac:dyDescent="0.25">
      <c r="A105559" s="3">
        <v>599608</v>
      </c>
      <c r="B105559" s="2">
        <v>-23.77036</v>
      </c>
      <c r="C105559" s="2">
        <v>148.60398799999999</v>
      </c>
      <c r="D105559" s="1">
        <v>55</v>
      </c>
      <c r="E105559" s="1">
        <v>663446</v>
      </c>
      <c r="F105559" s="1">
        <v>7370275</v>
      </c>
      <c r="G105559" s="3" t="s">
        <v>163952</v>
      </c>
    </row>
    <row r="105560" spans="1:7" x14ac:dyDescent="0.25">
      <c r="A105560" s="3">
        <v>599609</v>
      </c>
      <c r="B105560" s="2">
        <v>-23.75817</v>
      </c>
      <c r="C105560" s="2">
        <v>148.597049</v>
      </c>
      <c r="D105560" s="1">
        <v>55</v>
      </c>
      <c r="E105560" s="1">
        <v>662754</v>
      </c>
      <c r="F105560" s="1">
        <v>7371633</v>
      </c>
      <c r="G105560" s="3" t="s">
        <v>163953</v>
      </c>
    </row>
    <row r="105561" spans="1:7" x14ac:dyDescent="0.25">
      <c r="A105561" s="3">
        <v>599610</v>
      </c>
      <c r="B105561" s="2">
        <v>-23.74981</v>
      </c>
      <c r="C105561" s="2">
        <v>148.63911100000001</v>
      </c>
      <c r="D105561" s="1">
        <v>55</v>
      </c>
      <c r="E105561" s="1">
        <v>667052</v>
      </c>
      <c r="F105561" s="1">
        <v>7372510</v>
      </c>
      <c r="G105561" s="3" t="s">
        <v>163954</v>
      </c>
    </row>
    <row r="105562" spans="1:7" x14ac:dyDescent="0.25">
      <c r="A105562" s="3">
        <v>599611</v>
      </c>
      <c r="B105562" s="2">
        <v>-23.753063000000001</v>
      </c>
      <c r="C105562" s="2">
        <v>148.62691799999999</v>
      </c>
      <c r="D105562" s="1">
        <v>55</v>
      </c>
      <c r="E105562" s="1">
        <v>665805</v>
      </c>
      <c r="F105562" s="1">
        <v>7372164</v>
      </c>
      <c r="G105562" s="3" t="s">
        <v>163955</v>
      </c>
    </row>
    <row r="105563" spans="1:7" x14ac:dyDescent="0.25">
      <c r="A105563" s="3">
        <v>599612</v>
      </c>
      <c r="B105563" s="2">
        <v>-23.753634999999999</v>
      </c>
      <c r="C105563" s="2">
        <v>148.63601</v>
      </c>
      <c r="D105563" s="1">
        <v>55</v>
      </c>
      <c r="E105563" s="1">
        <v>666731</v>
      </c>
      <c r="F105563" s="1">
        <v>7372090</v>
      </c>
      <c r="G105563" s="3" t="s">
        <v>163956</v>
      </c>
    </row>
    <row r="105564" spans="1:7" x14ac:dyDescent="0.25">
      <c r="A105564" s="3">
        <v>599613</v>
      </c>
      <c r="B105564" s="2">
        <v>-23.775607999999998</v>
      </c>
      <c r="C105564" s="2">
        <v>148.65689</v>
      </c>
      <c r="D105564" s="1">
        <v>55</v>
      </c>
      <c r="E105564" s="1">
        <v>668831</v>
      </c>
      <c r="F105564" s="1">
        <v>7369632</v>
      </c>
      <c r="G105564" s="3" t="s">
        <v>163957</v>
      </c>
    </row>
    <row r="105565" spans="1:7" x14ac:dyDescent="0.25">
      <c r="A105565" s="3">
        <v>599614</v>
      </c>
      <c r="B105565" s="2">
        <v>-23.754587000000001</v>
      </c>
      <c r="C105565" s="2">
        <v>148.650924</v>
      </c>
      <c r="D105565" s="1">
        <v>55</v>
      </c>
      <c r="E105565" s="1">
        <v>668250</v>
      </c>
      <c r="F105565" s="1">
        <v>7371967</v>
      </c>
      <c r="G105565" s="3" t="s">
        <v>163958</v>
      </c>
    </row>
    <row r="105566" spans="1:7" x14ac:dyDescent="0.25">
      <c r="A105566" s="3">
        <v>599615</v>
      </c>
      <c r="B105566" s="2">
        <v>-23.761693000000001</v>
      </c>
      <c r="C105566" s="2">
        <v>148.65440799999999</v>
      </c>
      <c r="D105566" s="1">
        <v>55</v>
      </c>
      <c r="E105566" s="1">
        <v>668596</v>
      </c>
      <c r="F105566" s="1">
        <v>7371176</v>
      </c>
      <c r="G105566" s="3" t="s">
        <v>163959</v>
      </c>
    </row>
    <row r="105567" spans="1:7" x14ac:dyDescent="0.25">
      <c r="A105567" s="3">
        <v>599616</v>
      </c>
      <c r="B105567" s="2">
        <v>-23.729682</v>
      </c>
      <c r="C105567" s="2">
        <v>148.66527400000001</v>
      </c>
      <c r="D105567" s="1">
        <v>55</v>
      </c>
      <c r="E105567" s="1">
        <v>669745</v>
      </c>
      <c r="F105567" s="1">
        <v>7374708</v>
      </c>
      <c r="G105567" s="3" t="s">
        <v>163960</v>
      </c>
    </row>
    <row r="105568" spans="1:7" x14ac:dyDescent="0.25">
      <c r="A105568" s="3">
        <v>599617</v>
      </c>
      <c r="B105568" s="2">
        <v>-23.748014999999999</v>
      </c>
      <c r="C105568" s="2">
        <v>148.670951</v>
      </c>
      <c r="D105568" s="1">
        <v>55</v>
      </c>
      <c r="E105568" s="1">
        <v>670300</v>
      </c>
      <c r="F105568" s="1">
        <v>7372671</v>
      </c>
      <c r="G105568" s="3" t="s">
        <v>163961</v>
      </c>
    </row>
    <row r="105569" spans="1:7" x14ac:dyDescent="0.25">
      <c r="A105569" s="3">
        <v>599618</v>
      </c>
      <c r="B105569" s="2">
        <v>-23.763100000000001</v>
      </c>
      <c r="C105569" s="2">
        <v>148.668848</v>
      </c>
      <c r="D105569" s="1">
        <v>55</v>
      </c>
      <c r="E105569" s="1">
        <v>670066</v>
      </c>
      <c r="F105569" s="1">
        <v>7371003</v>
      </c>
      <c r="G105569" s="3" t="s">
        <v>163962</v>
      </c>
    </row>
    <row r="105570" spans="1:7" x14ac:dyDescent="0.25">
      <c r="A105570" s="3">
        <v>599619</v>
      </c>
      <c r="B105570" s="2">
        <v>-23.79175</v>
      </c>
      <c r="C105570" s="2">
        <v>148.65975399999999</v>
      </c>
      <c r="D105570" s="1">
        <v>55</v>
      </c>
      <c r="E105570" s="1">
        <v>669102</v>
      </c>
      <c r="F105570" s="1">
        <v>7367841</v>
      </c>
      <c r="G105570" s="3" t="s">
        <v>163963</v>
      </c>
    </row>
    <row r="105571" spans="1:7" x14ac:dyDescent="0.25">
      <c r="A105571" s="3">
        <v>599620</v>
      </c>
      <c r="B105571" s="2">
        <v>-23.771851000000002</v>
      </c>
      <c r="C105571" s="2">
        <v>148.67367899999999</v>
      </c>
      <c r="D105571" s="1">
        <v>55</v>
      </c>
      <c r="E105571" s="1">
        <v>670547</v>
      </c>
      <c r="F105571" s="1">
        <v>7370028</v>
      </c>
      <c r="G105571" s="3" t="s">
        <v>163964</v>
      </c>
    </row>
    <row r="105572" spans="1:7" x14ac:dyDescent="0.25">
      <c r="A105572" s="3">
        <v>599621</v>
      </c>
      <c r="B105572" s="2">
        <v>-23.766552000000001</v>
      </c>
      <c r="C105572" s="2">
        <v>148.689368</v>
      </c>
      <c r="D105572" s="1">
        <v>55</v>
      </c>
      <c r="E105572" s="1">
        <v>672153</v>
      </c>
      <c r="F105572" s="1">
        <v>7370596</v>
      </c>
      <c r="G105572" s="3" t="s">
        <v>163965</v>
      </c>
    </row>
    <row r="105573" spans="1:7" x14ac:dyDescent="0.25">
      <c r="A105573" s="3">
        <v>599622</v>
      </c>
      <c r="B105573" s="2">
        <v>-23.795121000000002</v>
      </c>
      <c r="C105573" s="2">
        <v>148.677863</v>
      </c>
      <c r="D105573" s="1">
        <v>55</v>
      </c>
      <c r="E105573" s="1">
        <v>670943</v>
      </c>
      <c r="F105573" s="1">
        <v>7367446</v>
      </c>
      <c r="G105573" s="3" t="s">
        <v>163966</v>
      </c>
    </row>
    <row r="105574" spans="1:7" x14ac:dyDescent="0.25">
      <c r="A105574" s="3">
        <v>599623</v>
      </c>
      <c r="B105574" s="2">
        <v>-23.790842999999999</v>
      </c>
      <c r="C105574" s="2">
        <v>148.680958</v>
      </c>
      <c r="D105574" s="1">
        <v>55</v>
      </c>
      <c r="E105574" s="1">
        <v>671264</v>
      </c>
      <c r="F105574" s="1">
        <v>7367916</v>
      </c>
      <c r="G105574" s="3" t="s">
        <v>163967</v>
      </c>
    </row>
    <row r="105575" spans="1:7" x14ac:dyDescent="0.25">
      <c r="A105575" s="3">
        <v>599624</v>
      </c>
      <c r="B105575" s="2">
        <v>-23.800007999999998</v>
      </c>
      <c r="C105575" s="2">
        <v>148.69016400000001</v>
      </c>
      <c r="D105575" s="1">
        <v>55</v>
      </c>
      <c r="E105575" s="1">
        <v>672190</v>
      </c>
      <c r="F105575" s="1">
        <v>7366890</v>
      </c>
      <c r="G105575" s="3" t="s">
        <v>163968</v>
      </c>
    </row>
    <row r="105576" spans="1:7" x14ac:dyDescent="0.25">
      <c r="A105576" s="3">
        <v>599625</v>
      </c>
      <c r="B105576" s="2">
        <v>-23.775016000000001</v>
      </c>
      <c r="C105576" s="2">
        <v>148.690685</v>
      </c>
      <c r="D105576" s="1">
        <v>55</v>
      </c>
      <c r="E105576" s="1">
        <v>672276</v>
      </c>
      <c r="F105576" s="1">
        <v>7369657</v>
      </c>
      <c r="G105576" s="3" t="s">
        <v>163969</v>
      </c>
    </row>
    <row r="105577" spans="1:7" x14ac:dyDescent="0.25">
      <c r="A105577" s="3">
        <v>599626</v>
      </c>
      <c r="B105577" s="2">
        <v>-23.834379999999999</v>
      </c>
      <c r="C105577" s="2">
        <v>148.68806699999999</v>
      </c>
      <c r="D105577" s="1">
        <v>55</v>
      </c>
      <c r="E105577" s="1">
        <v>671931</v>
      </c>
      <c r="F105577" s="1">
        <v>7363086</v>
      </c>
      <c r="G105577" s="3" t="s">
        <v>163970</v>
      </c>
    </row>
    <row r="105578" spans="1:7" x14ac:dyDescent="0.25">
      <c r="A105578" s="3">
        <v>599627</v>
      </c>
      <c r="B105578" s="2">
        <v>-23.828002000000001</v>
      </c>
      <c r="C105578" s="2">
        <v>148.679248</v>
      </c>
      <c r="D105578" s="1">
        <v>55</v>
      </c>
      <c r="E105578" s="1">
        <v>671041</v>
      </c>
      <c r="F105578" s="1">
        <v>7363803</v>
      </c>
      <c r="G105578" s="3" t="s">
        <v>175591</v>
      </c>
    </row>
    <row r="105579" spans="1:7" x14ac:dyDescent="0.25">
      <c r="A105579" s="3">
        <v>599628</v>
      </c>
      <c r="B105579" s="2">
        <v>-23.858395000000002</v>
      </c>
      <c r="C105579" s="2">
        <v>148.64338100000001</v>
      </c>
      <c r="D105579" s="1">
        <v>55</v>
      </c>
      <c r="E105579" s="1">
        <v>667348</v>
      </c>
      <c r="F105579" s="1">
        <v>7360480</v>
      </c>
      <c r="G105579" s="3" t="s">
        <v>176238</v>
      </c>
    </row>
    <row r="105580" spans="1:7" x14ac:dyDescent="0.25">
      <c r="A105580" s="3">
        <v>599629</v>
      </c>
      <c r="B105580" s="2">
        <v>-23.861388999999999</v>
      </c>
      <c r="C105580" s="2">
        <v>148.66561899999999</v>
      </c>
      <c r="D105580" s="1">
        <v>55</v>
      </c>
      <c r="E105580" s="1">
        <v>669609</v>
      </c>
      <c r="F105580" s="1">
        <v>7360122</v>
      </c>
      <c r="G105580" s="3" t="s">
        <v>163971</v>
      </c>
    </row>
    <row r="105581" spans="1:7" x14ac:dyDescent="0.25">
      <c r="A105581" s="3">
        <v>599630</v>
      </c>
      <c r="B105581" s="2">
        <v>-23.895313999999999</v>
      </c>
      <c r="C105581" s="2">
        <v>148.65307000000001</v>
      </c>
      <c r="D105581" s="1">
        <v>55</v>
      </c>
      <c r="E105581" s="1">
        <v>668287</v>
      </c>
      <c r="F105581" s="1">
        <v>7356380</v>
      </c>
      <c r="G105581" s="3" t="s">
        <v>163972</v>
      </c>
    </row>
    <row r="105582" spans="1:7" x14ac:dyDescent="0.25">
      <c r="A105582" s="3">
        <v>599631</v>
      </c>
      <c r="B105582" s="2">
        <v>-23.900642000000001</v>
      </c>
      <c r="C105582" s="2">
        <v>148.64465100000001</v>
      </c>
      <c r="D105582" s="1">
        <v>55</v>
      </c>
      <c r="E105582" s="1">
        <v>667423</v>
      </c>
      <c r="F105582" s="1">
        <v>7355800</v>
      </c>
      <c r="G105582" s="3" t="s">
        <v>176239</v>
      </c>
    </row>
    <row r="105583" spans="1:7" x14ac:dyDescent="0.25">
      <c r="A105583" s="3">
        <v>599632</v>
      </c>
      <c r="B105583" s="2">
        <v>-23.855146000000001</v>
      </c>
      <c r="C105583" s="2">
        <v>148.695729</v>
      </c>
      <c r="D105583" s="1">
        <v>55</v>
      </c>
      <c r="E105583" s="1">
        <v>672684</v>
      </c>
      <c r="F105583" s="1">
        <v>7360777</v>
      </c>
      <c r="G105583" s="3" t="s">
        <v>176240</v>
      </c>
    </row>
    <row r="105584" spans="1:7" x14ac:dyDescent="0.25">
      <c r="A105584" s="3">
        <v>599633</v>
      </c>
      <c r="B105584" s="2">
        <v>-23.845132</v>
      </c>
      <c r="C105584" s="2">
        <v>148.703845</v>
      </c>
      <c r="D105584" s="1">
        <v>55</v>
      </c>
      <c r="E105584" s="1">
        <v>673524</v>
      </c>
      <c r="F105584" s="1">
        <v>7361876</v>
      </c>
      <c r="G105584" s="3" t="s">
        <v>163973</v>
      </c>
    </row>
    <row r="105585" spans="1:7" x14ac:dyDescent="0.25">
      <c r="A105585" s="3">
        <v>599634</v>
      </c>
      <c r="B105585" s="2">
        <v>-23.882615999999999</v>
      </c>
      <c r="C105585" s="2">
        <v>148.67243999999999</v>
      </c>
      <c r="D105585" s="1">
        <v>55</v>
      </c>
      <c r="E105585" s="1">
        <v>670276</v>
      </c>
      <c r="F105585" s="1">
        <v>7357763</v>
      </c>
      <c r="G105585" s="3" t="s">
        <v>163974</v>
      </c>
    </row>
    <row r="105586" spans="1:7" x14ac:dyDescent="0.25">
      <c r="A105586" s="3">
        <v>599635</v>
      </c>
      <c r="B105586" s="2">
        <v>-23.929680999999999</v>
      </c>
      <c r="C105586" s="2">
        <v>148.692094</v>
      </c>
      <c r="D105586" s="1">
        <v>55</v>
      </c>
      <c r="E105586" s="1">
        <v>672215</v>
      </c>
      <c r="F105586" s="1">
        <v>7352527</v>
      </c>
      <c r="G105586" s="3" t="s">
        <v>176241</v>
      </c>
    </row>
    <row r="105587" spans="1:7" x14ac:dyDescent="0.25">
      <c r="A105587" s="3">
        <v>599636</v>
      </c>
      <c r="B105587" s="2">
        <v>-23.930191000000001</v>
      </c>
      <c r="C105587" s="2">
        <v>148.73698400000001</v>
      </c>
      <c r="D105587" s="1">
        <v>55</v>
      </c>
      <c r="E105587" s="1">
        <v>676784</v>
      </c>
      <c r="F105587" s="1">
        <v>7352415</v>
      </c>
      <c r="G105587" s="3" t="s">
        <v>175592</v>
      </c>
    </row>
    <row r="105588" spans="1:7" x14ac:dyDescent="0.25">
      <c r="A105588" s="3">
        <v>599637</v>
      </c>
      <c r="B105588" s="2">
        <v>-23.961433</v>
      </c>
      <c r="C105588" s="2">
        <v>148.77418</v>
      </c>
      <c r="D105588" s="1">
        <v>55</v>
      </c>
      <c r="E105588" s="1">
        <v>680527</v>
      </c>
      <c r="F105588" s="1">
        <v>7348908</v>
      </c>
      <c r="G105588" s="3" t="s">
        <v>163975</v>
      </c>
    </row>
    <row r="105589" spans="1:7" x14ac:dyDescent="0.25">
      <c r="A105589" s="3">
        <v>599638</v>
      </c>
      <c r="B105589" s="2">
        <v>-23.974143999999999</v>
      </c>
      <c r="C105589" s="2">
        <v>148.78369900000001</v>
      </c>
      <c r="D105589" s="1">
        <v>55</v>
      </c>
      <c r="E105589" s="1">
        <v>681478</v>
      </c>
      <c r="F105589" s="1">
        <v>7347488</v>
      </c>
      <c r="G105589" s="3" t="s">
        <v>163976</v>
      </c>
    </row>
    <row r="105590" spans="1:7" x14ac:dyDescent="0.25">
      <c r="A105590" s="3">
        <v>599639</v>
      </c>
      <c r="B105590" s="2">
        <v>-23.970002000000001</v>
      </c>
      <c r="C105590" s="2">
        <v>148.73703599999999</v>
      </c>
      <c r="D105590" s="1">
        <v>55</v>
      </c>
      <c r="E105590" s="1">
        <v>676735</v>
      </c>
      <c r="F105590" s="1">
        <v>7348006</v>
      </c>
      <c r="G105590" s="3" t="s">
        <v>176242</v>
      </c>
    </row>
    <row r="105591" spans="1:7" x14ac:dyDescent="0.25">
      <c r="A105591" s="3">
        <v>599640</v>
      </c>
      <c r="B105591" s="2">
        <v>-23.938442999999999</v>
      </c>
      <c r="C105591" s="2">
        <v>148.70652200000001</v>
      </c>
      <c r="D105591" s="1">
        <v>55</v>
      </c>
      <c r="E105591" s="1">
        <v>673672</v>
      </c>
      <c r="F105591" s="1">
        <v>7351539</v>
      </c>
      <c r="G105591" s="3" t="s">
        <v>175593</v>
      </c>
    </row>
    <row r="105592" spans="1:7" x14ac:dyDescent="0.25">
      <c r="A105592" s="3">
        <v>599641</v>
      </c>
      <c r="B105592" s="2">
        <v>-23.959731999999999</v>
      </c>
      <c r="C105592" s="2">
        <v>148.697821</v>
      </c>
      <c r="D105592" s="1">
        <v>55</v>
      </c>
      <c r="E105592" s="1">
        <v>672758</v>
      </c>
      <c r="F105592" s="1">
        <v>7349192</v>
      </c>
      <c r="G105592" s="3" t="s">
        <v>163977</v>
      </c>
    </row>
    <row r="105593" spans="1:7" x14ac:dyDescent="0.25">
      <c r="A105593" s="3">
        <v>599642</v>
      </c>
      <c r="B105593" s="2">
        <v>-23.961935</v>
      </c>
      <c r="C105593" s="2">
        <v>148.700277</v>
      </c>
      <c r="D105593" s="1">
        <v>55</v>
      </c>
      <c r="E105593" s="1">
        <v>673005</v>
      </c>
      <c r="F105593" s="1">
        <v>7348945</v>
      </c>
      <c r="G105593" s="3" t="s">
        <v>163978</v>
      </c>
    </row>
    <row r="105594" spans="1:7" x14ac:dyDescent="0.25">
      <c r="A105594" s="3">
        <v>599643</v>
      </c>
      <c r="B105594" s="2">
        <v>-23.957224</v>
      </c>
      <c r="C105594" s="2">
        <v>148.70252500000001</v>
      </c>
      <c r="D105594" s="1">
        <v>55</v>
      </c>
      <c r="E105594" s="1">
        <v>673240</v>
      </c>
      <c r="F105594" s="1">
        <v>7349464</v>
      </c>
      <c r="G105594" s="3" t="s">
        <v>176243</v>
      </c>
    </row>
    <row r="105595" spans="1:7" x14ac:dyDescent="0.25">
      <c r="A105595" s="3">
        <v>599644</v>
      </c>
      <c r="B105595" s="2">
        <v>-23.954561999999999</v>
      </c>
      <c r="C105595" s="2">
        <v>148.701517</v>
      </c>
      <c r="D105595" s="1">
        <v>55</v>
      </c>
      <c r="E105595" s="1">
        <v>673141</v>
      </c>
      <c r="F105595" s="1">
        <v>7349760</v>
      </c>
      <c r="G105595" s="3" t="s">
        <v>176244</v>
      </c>
    </row>
    <row r="105596" spans="1:7" x14ac:dyDescent="0.25">
      <c r="A105596" s="3">
        <v>599645</v>
      </c>
      <c r="B105596" s="2">
        <v>-23.951615</v>
      </c>
      <c r="C105596" s="2">
        <v>148.715676</v>
      </c>
      <c r="D105596" s="1">
        <v>55</v>
      </c>
      <c r="E105596" s="1">
        <v>674586</v>
      </c>
      <c r="F105596" s="1">
        <v>7350069</v>
      </c>
      <c r="G105596" s="3" t="s">
        <v>163979</v>
      </c>
    </row>
    <row r="105597" spans="1:7" x14ac:dyDescent="0.25">
      <c r="A105597" s="3">
        <v>599646</v>
      </c>
      <c r="B105597" s="2">
        <v>-23.953776999999999</v>
      </c>
      <c r="C105597" s="2">
        <v>148.72177600000001</v>
      </c>
      <c r="D105597" s="1">
        <v>55</v>
      </c>
      <c r="E105597" s="1">
        <v>675204</v>
      </c>
      <c r="F105597" s="1">
        <v>7349822</v>
      </c>
      <c r="G105597" s="3" t="s">
        <v>163980</v>
      </c>
    </row>
    <row r="105598" spans="1:7" x14ac:dyDescent="0.25">
      <c r="A105598" s="3">
        <v>599647</v>
      </c>
      <c r="B105598" s="2">
        <v>-23.958072000000001</v>
      </c>
      <c r="C105598" s="2">
        <v>148.71637000000001</v>
      </c>
      <c r="D105598" s="1">
        <v>55</v>
      </c>
      <c r="E105598" s="1">
        <v>674648</v>
      </c>
      <c r="F105598" s="1">
        <v>7349353</v>
      </c>
      <c r="G105598" s="3" t="s">
        <v>176245</v>
      </c>
    </row>
    <row r="105599" spans="1:7" x14ac:dyDescent="0.25">
      <c r="A105599" s="3">
        <v>599648</v>
      </c>
      <c r="B105599" s="2">
        <v>-23.959814999999999</v>
      </c>
      <c r="C105599" s="2">
        <v>148.720392</v>
      </c>
      <c r="D105599" s="1">
        <v>55</v>
      </c>
      <c r="E105599" s="1">
        <v>675055</v>
      </c>
      <c r="F105599" s="1">
        <v>7349155</v>
      </c>
      <c r="G105599" s="3" t="s">
        <v>176246</v>
      </c>
    </row>
    <row r="105600" spans="1:7" x14ac:dyDescent="0.25">
      <c r="A105600" s="3">
        <v>599649</v>
      </c>
      <c r="B105600" s="2">
        <v>-23.961876</v>
      </c>
      <c r="C105600" s="2">
        <v>148.71532999999999</v>
      </c>
      <c r="D105600" s="1">
        <v>55</v>
      </c>
      <c r="E105600" s="1">
        <v>674537</v>
      </c>
      <c r="F105600" s="1">
        <v>7348933</v>
      </c>
      <c r="G105600" s="3" t="s">
        <v>163981</v>
      </c>
    </row>
    <row r="105601" spans="1:7" x14ac:dyDescent="0.25">
      <c r="A105601" s="3">
        <v>599650</v>
      </c>
      <c r="B105601" s="2">
        <v>-23.964297999999999</v>
      </c>
      <c r="C105601" s="2">
        <v>148.718388</v>
      </c>
      <c r="D105601" s="1">
        <v>55</v>
      </c>
      <c r="E105601" s="1">
        <v>674845</v>
      </c>
      <c r="F105601" s="1">
        <v>7348661</v>
      </c>
      <c r="G105601" s="3" t="s">
        <v>176247</v>
      </c>
    </row>
    <row r="105602" spans="1:7" x14ac:dyDescent="0.25">
      <c r="A105602" s="3">
        <v>599651</v>
      </c>
      <c r="B105602" s="2">
        <v>-23.945499000000002</v>
      </c>
      <c r="C105602" s="2">
        <v>148.72396499999999</v>
      </c>
      <c r="D105602" s="1">
        <v>55</v>
      </c>
      <c r="E105602" s="1">
        <v>675438</v>
      </c>
      <c r="F105602" s="1">
        <v>7350736</v>
      </c>
      <c r="G105602" s="3" t="s">
        <v>163982</v>
      </c>
    </row>
    <row r="105603" spans="1:7" x14ac:dyDescent="0.25">
      <c r="A105603" s="3">
        <v>599652</v>
      </c>
      <c r="B105603" s="2">
        <v>-23.948996999999999</v>
      </c>
      <c r="C105603" s="2">
        <v>148.740399</v>
      </c>
      <c r="D105603" s="1">
        <v>55</v>
      </c>
      <c r="E105603" s="1">
        <v>677106</v>
      </c>
      <c r="F105603" s="1">
        <v>7350328</v>
      </c>
      <c r="G105603" s="3" t="s">
        <v>176248</v>
      </c>
    </row>
    <row r="105604" spans="1:7" x14ac:dyDescent="0.25">
      <c r="A105604" s="3">
        <v>599653</v>
      </c>
      <c r="B105604" s="2">
        <v>-23.945141</v>
      </c>
      <c r="C105604" s="2">
        <v>148.74604600000001</v>
      </c>
      <c r="D105604" s="1">
        <v>55</v>
      </c>
      <c r="E105604" s="1">
        <v>677686</v>
      </c>
      <c r="F105604" s="1">
        <v>7350748</v>
      </c>
      <c r="G105604" s="3" t="s">
        <v>163983</v>
      </c>
    </row>
    <row r="105605" spans="1:7" x14ac:dyDescent="0.25">
      <c r="A105605" s="3">
        <v>599654</v>
      </c>
      <c r="B105605" s="2">
        <v>-23.951003</v>
      </c>
      <c r="C105605" s="2">
        <v>148.749888</v>
      </c>
      <c r="D105605" s="1">
        <v>55</v>
      </c>
      <c r="E105605" s="1">
        <v>678069</v>
      </c>
      <c r="F105605" s="1">
        <v>7350094</v>
      </c>
      <c r="G105605" s="3" t="s">
        <v>176249</v>
      </c>
    </row>
    <row r="105606" spans="1:7" x14ac:dyDescent="0.25">
      <c r="A105606" s="3">
        <v>599655</v>
      </c>
      <c r="B105606" s="2">
        <v>-23.916172</v>
      </c>
      <c r="C105606" s="2">
        <v>148.74383900000001</v>
      </c>
      <c r="D105606" s="1">
        <v>55</v>
      </c>
      <c r="E105606" s="1">
        <v>677501</v>
      </c>
      <c r="F105606" s="1">
        <v>7353959</v>
      </c>
      <c r="G105606" s="3" t="s">
        <v>176250</v>
      </c>
    </row>
    <row r="105607" spans="1:7" x14ac:dyDescent="0.25">
      <c r="A105607" s="3">
        <v>599656</v>
      </c>
      <c r="B105607" s="2">
        <v>-23.912185000000001</v>
      </c>
      <c r="C105607" s="2">
        <v>148.75070099999999</v>
      </c>
      <c r="D105607" s="1">
        <v>55</v>
      </c>
      <c r="E105607" s="1">
        <v>678205</v>
      </c>
      <c r="F105607" s="1">
        <v>7354392</v>
      </c>
      <c r="G105607" s="3" t="s">
        <v>163984</v>
      </c>
    </row>
    <row r="105608" spans="1:7" x14ac:dyDescent="0.25">
      <c r="A105608" s="3">
        <v>599657</v>
      </c>
      <c r="B105608" s="2">
        <v>-23.910174999999999</v>
      </c>
      <c r="C105608" s="2">
        <v>148.76061300000001</v>
      </c>
      <c r="D105608" s="1">
        <v>55</v>
      </c>
      <c r="E105608" s="1">
        <v>679217</v>
      </c>
      <c r="F105608" s="1">
        <v>7354602</v>
      </c>
      <c r="G105608" s="3" t="s">
        <v>163985</v>
      </c>
    </row>
    <row r="105609" spans="1:7" x14ac:dyDescent="0.25">
      <c r="A105609" s="3">
        <v>599658</v>
      </c>
      <c r="B105609" s="2">
        <v>-23.908073000000002</v>
      </c>
      <c r="C105609" s="2">
        <v>148.778538</v>
      </c>
      <c r="D105609" s="1">
        <v>55</v>
      </c>
      <c r="E105609" s="1">
        <v>681045</v>
      </c>
      <c r="F105609" s="1">
        <v>7354812</v>
      </c>
      <c r="G105609" s="3" t="s">
        <v>175594</v>
      </c>
    </row>
    <row r="105610" spans="1:7" x14ac:dyDescent="0.25">
      <c r="A105610" s="3">
        <v>599659</v>
      </c>
      <c r="B105610" s="2">
        <v>-23.84301</v>
      </c>
      <c r="C105610" s="2">
        <v>148.71448799999999</v>
      </c>
      <c r="D105610" s="1">
        <v>55</v>
      </c>
      <c r="E105610" s="1">
        <v>674611</v>
      </c>
      <c r="F105610" s="1">
        <v>7362098</v>
      </c>
      <c r="G105610" s="3" t="s">
        <v>176251</v>
      </c>
    </row>
    <row r="105611" spans="1:7" x14ac:dyDescent="0.25">
      <c r="A105611" s="3">
        <v>599660</v>
      </c>
      <c r="B105611" s="2">
        <v>-23.841836000000001</v>
      </c>
      <c r="C105611" s="2">
        <v>148.72902099999999</v>
      </c>
      <c r="D105611" s="1">
        <v>55</v>
      </c>
      <c r="E105611" s="1">
        <v>676093</v>
      </c>
      <c r="F105611" s="1">
        <v>7362210</v>
      </c>
      <c r="G105611" s="3" t="s">
        <v>163986</v>
      </c>
    </row>
    <row r="105612" spans="1:7" x14ac:dyDescent="0.25">
      <c r="A105612" s="3">
        <v>599661</v>
      </c>
      <c r="B105612" s="2">
        <v>-23.841003000000001</v>
      </c>
      <c r="C105612" s="2">
        <v>148.74367599999999</v>
      </c>
      <c r="D105612" s="1">
        <v>55</v>
      </c>
      <c r="E105612" s="1">
        <v>677587</v>
      </c>
      <c r="F105612" s="1">
        <v>7362284</v>
      </c>
      <c r="G105612" s="3" t="s">
        <v>163987</v>
      </c>
    </row>
    <row r="105613" spans="1:7" x14ac:dyDescent="0.25">
      <c r="A105613" s="3">
        <v>599662</v>
      </c>
      <c r="B105613" s="2">
        <v>-23.84665</v>
      </c>
      <c r="C105613" s="2">
        <v>148.737695</v>
      </c>
      <c r="D105613" s="1">
        <v>55</v>
      </c>
      <c r="E105613" s="1">
        <v>676970</v>
      </c>
      <c r="F105613" s="1">
        <v>7361666</v>
      </c>
      <c r="G105613" s="3" t="s">
        <v>176252</v>
      </c>
    </row>
    <row r="105614" spans="1:7" x14ac:dyDescent="0.25">
      <c r="A105614" s="3">
        <v>599663</v>
      </c>
      <c r="B105614" s="2">
        <v>-23.844453000000001</v>
      </c>
      <c r="C105614" s="2">
        <v>148.74433099999999</v>
      </c>
      <c r="D105614" s="1">
        <v>55</v>
      </c>
      <c r="E105614" s="1">
        <v>677649</v>
      </c>
      <c r="F105614" s="1">
        <v>7361901</v>
      </c>
      <c r="G105614" s="3" t="s">
        <v>176253</v>
      </c>
    </row>
    <row r="105615" spans="1:7" x14ac:dyDescent="0.25">
      <c r="A105615" s="3">
        <v>599664</v>
      </c>
      <c r="B105615" s="2">
        <v>-23.832865000000002</v>
      </c>
      <c r="C105615" s="2">
        <v>148.75339299999999</v>
      </c>
      <c r="D105615" s="1">
        <v>55</v>
      </c>
      <c r="E105615" s="1">
        <v>678588</v>
      </c>
      <c r="F105615" s="1">
        <v>7363173</v>
      </c>
      <c r="G105615" s="3" t="s">
        <v>163988</v>
      </c>
    </row>
    <row r="105616" spans="1:7" x14ac:dyDescent="0.25">
      <c r="A105616" s="3">
        <v>599665</v>
      </c>
      <c r="B105616" s="2">
        <v>-23.858301000000001</v>
      </c>
      <c r="C105616" s="2">
        <v>148.781745</v>
      </c>
      <c r="D105616" s="1">
        <v>55</v>
      </c>
      <c r="E105616" s="1">
        <v>681441</v>
      </c>
      <c r="F105616" s="1">
        <v>7360320</v>
      </c>
      <c r="G105616" s="3" t="s">
        <v>163989</v>
      </c>
    </row>
    <row r="105617" spans="1:7" x14ac:dyDescent="0.25">
      <c r="A105617" s="3">
        <v>599666</v>
      </c>
      <c r="B105617" s="2">
        <v>-23.864363999999998</v>
      </c>
      <c r="C105617" s="2">
        <v>148.77830399999999</v>
      </c>
      <c r="D105617" s="1">
        <v>55</v>
      </c>
      <c r="E105617" s="1">
        <v>681082</v>
      </c>
      <c r="F105617" s="1">
        <v>7359653</v>
      </c>
      <c r="G105617" s="3" t="s">
        <v>176254</v>
      </c>
    </row>
    <row r="105618" spans="1:7" x14ac:dyDescent="0.25">
      <c r="A105618" s="3">
        <v>599667</v>
      </c>
      <c r="B105618" s="2">
        <v>-23.875056000000001</v>
      </c>
      <c r="C105618" s="2">
        <v>148.769475</v>
      </c>
      <c r="D105618" s="1">
        <v>55</v>
      </c>
      <c r="E105618" s="1">
        <v>680168</v>
      </c>
      <c r="F105618" s="1">
        <v>7358480</v>
      </c>
      <c r="G105618" s="3" t="s">
        <v>175298</v>
      </c>
    </row>
    <row r="105619" spans="1:7" x14ac:dyDescent="0.25">
      <c r="A105619" s="3">
        <v>599668</v>
      </c>
      <c r="B105619" s="2">
        <v>-23.878997999999999</v>
      </c>
      <c r="C105619" s="2">
        <v>148.76674</v>
      </c>
      <c r="D105619" s="1">
        <v>55</v>
      </c>
      <c r="E105619" s="1">
        <v>679884</v>
      </c>
      <c r="F105619" s="1">
        <v>7358047</v>
      </c>
      <c r="G105619" s="3" t="s">
        <v>163990</v>
      </c>
    </row>
    <row r="105620" spans="1:7" x14ac:dyDescent="0.25">
      <c r="A105620" s="3">
        <v>599669</v>
      </c>
      <c r="B105620" s="2">
        <v>-23.853539000000001</v>
      </c>
      <c r="C105620" s="2">
        <v>148.84497300000001</v>
      </c>
      <c r="D105620" s="1">
        <v>55</v>
      </c>
      <c r="E105620" s="1">
        <v>687888</v>
      </c>
      <c r="F105620" s="1">
        <v>7360765</v>
      </c>
      <c r="G105620" s="3" t="s">
        <v>163991</v>
      </c>
    </row>
    <row r="105621" spans="1:7" x14ac:dyDescent="0.25">
      <c r="A105621" s="3">
        <v>599670</v>
      </c>
      <c r="B105621" s="2">
        <v>-23.834054999999999</v>
      </c>
      <c r="C105621" s="2">
        <v>148.795108</v>
      </c>
      <c r="D105621" s="1">
        <v>55</v>
      </c>
      <c r="E105621" s="1">
        <v>682836</v>
      </c>
      <c r="F105621" s="1">
        <v>7362988</v>
      </c>
      <c r="G105621" s="3" t="s">
        <v>175595</v>
      </c>
    </row>
    <row r="105622" spans="1:7" x14ac:dyDescent="0.25">
      <c r="A105622" s="3">
        <v>599671</v>
      </c>
      <c r="B105622" s="2">
        <v>-23.847580000000001</v>
      </c>
      <c r="C105622" s="2">
        <v>148.80220499999999</v>
      </c>
      <c r="D105622" s="1">
        <v>55</v>
      </c>
      <c r="E105622" s="1">
        <v>683540</v>
      </c>
      <c r="F105622" s="1">
        <v>7361481</v>
      </c>
      <c r="G105622" s="3" t="s">
        <v>169257</v>
      </c>
    </row>
    <row r="105623" spans="1:7" x14ac:dyDescent="0.25">
      <c r="A105623" s="3">
        <v>599672</v>
      </c>
      <c r="B105623" s="2">
        <v>-23.851282999999999</v>
      </c>
      <c r="C105623" s="2">
        <v>148.83803</v>
      </c>
      <c r="D105623" s="1">
        <v>55</v>
      </c>
      <c r="E105623" s="1">
        <v>687184</v>
      </c>
      <c r="F105623" s="1">
        <v>7361024</v>
      </c>
      <c r="G105623" s="3" t="s">
        <v>163992</v>
      </c>
    </row>
    <row r="105624" spans="1:7" x14ac:dyDescent="0.25">
      <c r="A105624" s="3">
        <v>599673</v>
      </c>
      <c r="B105624" s="2">
        <v>-23.858221</v>
      </c>
      <c r="C105624" s="2">
        <v>148.84527499999999</v>
      </c>
      <c r="D105624" s="1">
        <v>55</v>
      </c>
      <c r="E105624" s="1">
        <v>687912</v>
      </c>
      <c r="F105624" s="1">
        <v>7360246</v>
      </c>
      <c r="G105624" s="3" t="s">
        <v>163993</v>
      </c>
    </row>
    <row r="105625" spans="1:7" x14ac:dyDescent="0.25">
      <c r="A105625" s="3">
        <v>599674</v>
      </c>
      <c r="B105625" s="2">
        <v>-23.862831</v>
      </c>
      <c r="C105625" s="2">
        <v>148.851654</v>
      </c>
      <c r="D105625" s="1">
        <v>55</v>
      </c>
      <c r="E105625" s="1">
        <v>688555</v>
      </c>
      <c r="F105625" s="1">
        <v>7359727</v>
      </c>
      <c r="G105625" s="3" t="s">
        <v>175596</v>
      </c>
    </row>
    <row r="105626" spans="1:7" x14ac:dyDescent="0.25">
      <c r="A105626" s="3">
        <v>599675</v>
      </c>
      <c r="B105626" s="2">
        <v>-23.890713000000002</v>
      </c>
      <c r="C105626" s="2">
        <v>148.72663499999999</v>
      </c>
      <c r="D105626" s="1">
        <v>55</v>
      </c>
      <c r="E105626" s="1">
        <v>675784</v>
      </c>
      <c r="F105626" s="1">
        <v>7356800</v>
      </c>
      <c r="G105626" s="3" t="s">
        <v>176255</v>
      </c>
    </row>
    <row r="105627" spans="1:7" x14ac:dyDescent="0.25">
      <c r="A105627" s="3">
        <v>599676</v>
      </c>
      <c r="B105627" s="2">
        <v>-23.870466</v>
      </c>
      <c r="C105627" s="2">
        <v>148.75159199999999</v>
      </c>
      <c r="D105627" s="1">
        <v>55</v>
      </c>
      <c r="E105627" s="1">
        <v>678353</v>
      </c>
      <c r="F105627" s="1">
        <v>7359011</v>
      </c>
      <c r="G105627" s="3" t="s">
        <v>163994</v>
      </c>
    </row>
    <row r="105628" spans="1:7" x14ac:dyDescent="0.25">
      <c r="A105628" s="3">
        <v>599677</v>
      </c>
      <c r="B105628" s="2">
        <v>-23.894680000000001</v>
      </c>
      <c r="C105628" s="2">
        <v>148.750337</v>
      </c>
      <c r="D105628" s="1">
        <v>55</v>
      </c>
      <c r="E105628" s="1">
        <v>678192</v>
      </c>
      <c r="F105628" s="1">
        <v>7356331</v>
      </c>
      <c r="G105628" s="3" t="s">
        <v>176256</v>
      </c>
    </row>
    <row r="105629" spans="1:7" x14ac:dyDescent="0.25">
      <c r="A105629" s="3">
        <v>599678</v>
      </c>
      <c r="B105629" s="2">
        <v>-23.817188999999999</v>
      </c>
      <c r="C105629" s="2">
        <v>148.70917299999999</v>
      </c>
      <c r="D105629" s="1">
        <v>55</v>
      </c>
      <c r="E105629" s="1">
        <v>674104</v>
      </c>
      <c r="F105629" s="1">
        <v>7364964</v>
      </c>
      <c r="G105629" s="3" t="s">
        <v>163995</v>
      </c>
    </row>
    <row r="105630" spans="1:7" x14ac:dyDescent="0.25">
      <c r="A105630" s="3">
        <v>599679</v>
      </c>
      <c r="B105630" s="2">
        <v>-23.752929999999999</v>
      </c>
      <c r="C105630" s="2">
        <v>148.80938499999999</v>
      </c>
      <c r="D105630" s="1">
        <v>55</v>
      </c>
      <c r="E105630" s="1">
        <v>684405</v>
      </c>
      <c r="F105630" s="1">
        <v>7371954</v>
      </c>
      <c r="G105630" s="3" t="s">
        <v>175597</v>
      </c>
    </row>
    <row r="105631" spans="1:7" x14ac:dyDescent="0.25">
      <c r="A105631" s="3">
        <v>599680</v>
      </c>
      <c r="B105631" s="2">
        <v>-23.781206000000001</v>
      </c>
      <c r="C105631" s="2">
        <v>148.84176299999999</v>
      </c>
      <c r="D105631" s="1">
        <v>55</v>
      </c>
      <c r="E105631" s="1">
        <v>687665</v>
      </c>
      <c r="F105631" s="1">
        <v>7368780</v>
      </c>
      <c r="G105631" s="3" t="s">
        <v>176257</v>
      </c>
    </row>
    <row r="105632" spans="1:7" x14ac:dyDescent="0.25">
      <c r="A105632" s="3">
        <v>599681</v>
      </c>
      <c r="B105632" s="2">
        <v>-23.787441000000001</v>
      </c>
      <c r="C105632" s="2">
        <v>148.69642899999999</v>
      </c>
      <c r="D105632" s="1">
        <v>55</v>
      </c>
      <c r="E105632" s="1">
        <v>672845</v>
      </c>
      <c r="F105632" s="1">
        <v>7368274</v>
      </c>
      <c r="G105632" s="3" t="s">
        <v>163996</v>
      </c>
    </row>
    <row r="105633" spans="1:7" x14ac:dyDescent="0.25">
      <c r="A105633" s="3">
        <v>599682</v>
      </c>
      <c r="B105633" s="2">
        <v>-23.789971000000001</v>
      </c>
      <c r="C105633" s="2">
        <v>148.699612</v>
      </c>
      <c r="D105633" s="1">
        <v>55</v>
      </c>
      <c r="E105633" s="1">
        <v>673166</v>
      </c>
      <c r="F105633" s="1">
        <v>7367990</v>
      </c>
      <c r="G105633" s="3" t="s">
        <v>163997</v>
      </c>
    </row>
    <row r="105634" spans="1:7" x14ac:dyDescent="0.25">
      <c r="A105634" s="3">
        <v>599683</v>
      </c>
      <c r="B105634" s="2">
        <v>-23.802529</v>
      </c>
      <c r="C105634" s="2">
        <v>148.694073</v>
      </c>
      <c r="D105634" s="1">
        <v>55</v>
      </c>
      <c r="E105634" s="1">
        <v>672585</v>
      </c>
      <c r="F105634" s="1">
        <v>7366606</v>
      </c>
      <c r="G105634" s="3" t="s">
        <v>175299</v>
      </c>
    </row>
    <row r="105635" spans="1:7" x14ac:dyDescent="0.25">
      <c r="A105635" s="3">
        <v>599684</v>
      </c>
      <c r="B105635" s="2">
        <v>-23.800464000000002</v>
      </c>
      <c r="C105635" s="2">
        <v>148.69877700000001</v>
      </c>
      <c r="D105635" s="1">
        <v>55</v>
      </c>
      <c r="E105635" s="1">
        <v>673067</v>
      </c>
      <c r="F105635" s="1">
        <v>7366829</v>
      </c>
      <c r="G105635" s="3" t="s">
        <v>176258</v>
      </c>
    </row>
    <row r="105636" spans="1:7" x14ac:dyDescent="0.25">
      <c r="A105636" s="3">
        <v>599685</v>
      </c>
      <c r="B105636" s="2">
        <v>-23.802970999999999</v>
      </c>
      <c r="C105636" s="2">
        <v>148.70402100000001</v>
      </c>
      <c r="D105636" s="1">
        <v>55</v>
      </c>
      <c r="E105636" s="1">
        <v>673598</v>
      </c>
      <c r="F105636" s="1">
        <v>7366545</v>
      </c>
      <c r="G105636" s="3" t="s">
        <v>163998</v>
      </c>
    </row>
    <row r="105637" spans="1:7" x14ac:dyDescent="0.25">
      <c r="A105637" s="3">
        <v>599686</v>
      </c>
      <c r="B105637" s="2">
        <v>-23.755458000000001</v>
      </c>
      <c r="C105637" s="2">
        <v>148.734657</v>
      </c>
      <c r="D105637" s="1">
        <v>55</v>
      </c>
      <c r="E105637" s="1">
        <v>676784</v>
      </c>
      <c r="F105637" s="1">
        <v>7371769</v>
      </c>
      <c r="G105637" s="3" t="s">
        <v>163999</v>
      </c>
    </row>
    <row r="105638" spans="1:7" x14ac:dyDescent="0.25">
      <c r="A105638" s="3">
        <v>599687</v>
      </c>
      <c r="B105638" s="2">
        <v>-23.752161000000001</v>
      </c>
      <c r="C105638" s="2">
        <v>148.78938199999999</v>
      </c>
      <c r="D105638" s="1">
        <v>55</v>
      </c>
      <c r="E105638" s="1">
        <v>682367</v>
      </c>
      <c r="F105638" s="1">
        <v>7372065</v>
      </c>
      <c r="G105638" s="3" t="s">
        <v>176259</v>
      </c>
    </row>
    <row r="105639" spans="1:7" x14ac:dyDescent="0.25">
      <c r="A105639" s="3">
        <v>599688</v>
      </c>
      <c r="B105639" s="2">
        <v>-23.750547999999998</v>
      </c>
      <c r="C105639" s="2">
        <v>148.79528500000001</v>
      </c>
      <c r="D105639" s="1">
        <v>55</v>
      </c>
      <c r="E105639" s="1">
        <v>682971</v>
      </c>
      <c r="F105639" s="1">
        <v>7372236</v>
      </c>
      <c r="G105639" s="3" t="s">
        <v>175598</v>
      </c>
    </row>
    <row r="105640" spans="1:7" x14ac:dyDescent="0.25">
      <c r="A105640" s="3">
        <v>599689</v>
      </c>
      <c r="B105640" s="2">
        <v>-23.764759000000002</v>
      </c>
      <c r="C105640" s="2">
        <v>148.79936499999999</v>
      </c>
      <c r="D105640" s="1">
        <v>55</v>
      </c>
      <c r="E105640" s="1">
        <v>683367</v>
      </c>
      <c r="F105640" s="1">
        <v>7370657</v>
      </c>
      <c r="G105640" s="3" t="s">
        <v>164000</v>
      </c>
    </row>
    <row r="105641" spans="1:7" x14ac:dyDescent="0.25">
      <c r="A105641" s="3">
        <v>599690</v>
      </c>
      <c r="B105641" s="2">
        <v>-23.768895000000001</v>
      </c>
      <c r="C105641" s="2">
        <v>148.79845</v>
      </c>
      <c r="D105641" s="1">
        <v>55</v>
      </c>
      <c r="E105641" s="1">
        <v>683268</v>
      </c>
      <c r="F105641" s="1">
        <v>7370200</v>
      </c>
      <c r="G105641" s="3" t="s">
        <v>164001</v>
      </c>
    </row>
    <row r="105642" spans="1:7" x14ac:dyDescent="0.25">
      <c r="A105642" s="3">
        <v>599691</v>
      </c>
      <c r="B105642" s="2">
        <v>-23.768252</v>
      </c>
      <c r="C105642" s="2">
        <v>148.80559400000001</v>
      </c>
      <c r="D105642" s="1">
        <v>55</v>
      </c>
      <c r="E105642" s="1">
        <v>683997</v>
      </c>
      <c r="F105642" s="1">
        <v>7370262</v>
      </c>
      <c r="G105642" s="3" t="s">
        <v>175300</v>
      </c>
    </row>
    <row r="105643" spans="1:7" x14ac:dyDescent="0.25">
      <c r="A105643" s="3">
        <v>599692</v>
      </c>
      <c r="B105643" s="2">
        <v>-23.764761</v>
      </c>
      <c r="C105643" s="2">
        <v>148.80846</v>
      </c>
      <c r="D105643" s="1">
        <v>55</v>
      </c>
      <c r="E105643" s="1">
        <v>684294</v>
      </c>
      <c r="F105643" s="1">
        <v>7370645</v>
      </c>
      <c r="G105643" s="3" t="s">
        <v>175599</v>
      </c>
    </row>
    <row r="105644" spans="1:7" x14ac:dyDescent="0.25">
      <c r="A105644" s="3">
        <v>599693</v>
      </c>
      <c r="B105644" s="2">
        <v>-23.7638</v>
      </c>
      <c r="C105644" s="2">
        <v>148.81413699999999</v>
      </c>
      <c r="D105644" s="1">
        <v>55</v>
      </c>
      <c r="E105644" s="1">
        <v>684874</v>
      </c>
      <c r="F105644" s="1">
        <v>7370744</v>
      </c>
      <c r="G105644" s="3" t="s">
        <v>164002</v>
      </c>
    </row>
    <row r="105645" spans="1:7" x14ac:dyDescent="0.25">
      <c r="A105645" s="3">
        <v>599694</v>
      </c>
      <c r="B105645" s="2">
        <v>-23.777425999999998</v>
      </c>
      <c r="C105645" s="2">
        <v>148.820153</v>
      </c>
      <c r="D105645" s="1">
        <v>55</v>
      </c>
      <c r="E105645" s="1">
        <v>685468</v>
      </c>
      <c r="F105645" s="1">
        <v>7369227</v>
      </c>
      <c r="G105645" s="3" t="s">
        <v>164003</v>
      </c>
    </row>
    <row r="105646" spans="1:7" x14ac:dyDescent="0.25">
      <c r="A105646" s="3">
        <v>599695</v>
      </c>
      <c r="B105646" s="2">
        <v>-23.775926999999999</v>
      </c>
      <c r="C105646" s="2">
        <v>148.82404700000001</v>
      </c>
      <c r="D105646" s="1">
        <v>55</v>
      </c>
      <c r="E105646" s="1">
        <v>685867</v>
      </c>
      <c r="F105646" s="1">
        <v>7369388</v>
      </c>
      <c r="G105646" s="3" t="s">
        <v>176260</v>
      </c>
    </row>
    <row r="105647" spans="1:7" x14ac:dyDescent="0.25">
      <c r="A105647" s="3">
        <v>599696</v>
      </c>
      <c r="B105647" s="2">
        <v>-23.788184000000001</v>
      </c>
      <c r="C105647" s="2">
        <v>148.79835299999999</v>
      </c>
      <c r="D105647" s="1">
        <v>55</v>
      </c>
      <c r="E105647" s="1">
        <v>683231</v>
      </c>
      <c r="F105647" s="1">
        <v>7368064</v>
      </c>
      <c r="G105647" s="3" t="s">
        <v>176261</v>
      </c>
    </row>
    <row r="105648" spans="1:7" x14ac:dyDescent="0.25">
      <c r="A105648" s="3">
        <v>599697</v>
      </c>
      <c r="B105648" s="2">
        <v>-23.760818</v>
      </c>
      <c r="C105648" s="2">
        <v>148.80197899999999</v>
      </c>
      <c r="D105648" s="1">
        <v>55</v>
      </c>
      <c r="E105648" s="1">
        <v>683639</v>
      </c>
      <c r="F105648" s="1">
        <v>7371090</v>
      </c>
      <c r="G105648" s="3" t="s">
        <v>164004</v>
      </c>
    </row>
    <row r="105649" spans="1:7" x14ac:dyDescent="0.25">
      <c r="A105649" s="3">
        <v>599698</v>
      </c>
      <c r="B105649" s="2">
        <v>-23.756885</v>
      </c>
      <c r="C105649" s="2">
        <v>148.842274</v>
      </c>
      <c r="D105649" s="1">
        <v>55</v>
      </c>
      <c r="E105649" s="1">
        <v>687752</v>
      </c>
      <c r="F105649" s="1">
        <v>7371473</v>
      </c>
      <c r="G105649" s="3" t="s">
        <v>164005</v>
      </c>
    </row>
    <row r="105650" spans="1:7" x14ac:dyDescent="0.25">
      <c r="A105650" s="3">
        <v>599699</v>
      </c>
      <c r="B105650" s="2">
        <v>-23.718387</v>
      </c>
      <c r="C105650" s="2">
        <v>148.728477</v>
      </c>
      <c r="D105650" s="1">
        <v>55</v>
      </c>
      <c r="E105650" s="1">
        <v>676204</v>
      </c>
      <c r="F105650" s="1">
        <v>7375882</v>
      </c>
      <c r="G105650" s="3" t="s">
        <v>175600</v>
      </c>
    </row>
    <row r="105651" spans="1:7" x14ac:dyDescent="0.25">
      <c r="A105651" s="3">
        <v>599700</v>
      </c>
      <c r="B105651" s="2">
        <v>-23.71095</v>
      </c>
      <c r="C105651" s="2">
        <v>148.745091</v>
      </c>
      <c r="D105651" s="1">
        <v>55</v>
      </c>
      <c r="E105651" s="1">
        <v>677908</v>
      </c>
      <c r="F105651" s="1">
        <v>7376685</v>
      </c>
      <c r="G105651" s="3" t="s">
        <v>169258</v>
      </c>
    </row>
    <row r="105652" spans="1:7" x14ac:dyDescent="0.25">
      <c r="A105652" s="3">
        <v>599701</v>
      </c>
      <c r="B105652" s="2">
        <v>-23.731735</v>
      </c>
      <c r="C105652" s="2">
        <v>148.76112000000001</v>
      </c>
      <c r="D105652" s="1">
        <v>55</v>
      </c>
      <c r="E105652" s="1">
        <v>679514</v>
      </c>
      <c r="F105652" s="1">
        <v>7374363</v>
      </c>
      <c r="G105652" s="3" t="s">
        <v>164006</v>
      </c>
    </row>
    <row r="105653" spans="1:7" x14ac:dyDescent="0.25">
      <c r="A105653" s="3">
        <v>599702</v>
      </c>
      <c r="B105653" s="2">
        <v>-23.741879000000001</v>
      </c>
      <c r="C105653" s="2">
        <v>148.761619</v>
      </c>
      <c r="D105653" s="1">
        <v>55</v>
      </c>
      <c r="E105653" s="1">
        <v>679551</v>
      </c>
      <c r="F105653" s="1">
        <v>7373239</v>
      </c>
      <c r="G105653" s="3" t="s">
        <v>169259</v>
      </c>
    </row>
    <row r="105654" spans="1:7" x14ac:dyDescent="0.25">
      <c r="A105654" s="3">
        <v>599703</v>
      </c>
      <c r="B105654" s="2">
        <v>-23.735464</v>
      </c>
      <c r="C105654" s="2">
        <v>148.70640800000001</v>
      </c>
      <c r="D105654" s="1">
        <v>55</v>
      </c>
      <c r="E105654" s="1">
        <v>673931</v>
      </c>
      <c r="F105654" s="1">
        <v>7374018</v>
      </c>
      <c r="G105654" s="3" t="s">
        <v>164007</v>
      </c>
    </row>
    <row r="105655" spans="1:7" x14ac:dyDescent="0.25">
      <c r="A105655" s="3">
        <v>599704</v>
      </c>
      <c r="B105655" s="2">
        <v>-23.747426000000001</v>
      </c>
      <c r="C105655" s="2">
        <v>148.69930400000001</v>
      </c>
      <c r="D105655" s="1">
        <v>55</v>
      </c>
      <c r="E105655" s="1">
        <v>673191</v>
      </c>
      <c r="F105655" s="1">
        <v>7372702</v>
      </c>
      <c r="G105655" s="3" t="s">
        <v>176262</v>
      </c>
    </row>
    <row r="105656" spans="1:7" x14ac:dyDescent="0.25">
      <c r="A105656" s="3">
        <v>599705</v>
      </c>
      <c r="B105656" s="2">
        <v>-23.779323999999999</v>
      </c>
      <c r="C105656" s="2">
        <v>148.80929900000001</v>
      </c>
      <c r="D105656" s="1">
        <v>55</v>
      </c>
      <c r="E105656" s="1">
        <v>684359</v>
      </c>
      <c r="F105656" s="1">
        <v>7369031</v>
      </c>
      <c r="G105656" s="3" t="s">
        <v>169260</v>
      </c>
    </row>
    <row r="105657" spans="1:7" x14ac:dyDescent="0.25">
      <c r="A105657" s="3">
        <v>599706</v>
      </c>
      <c r="B105657" s="2">
        <v>-23.739972999999999</v>
      </c>
      <c r="C105657" s="2">
        <v>148.787577</v>
      </c>
      <c r="D105657" s="1">
        <v>55</v>
      </c>
      <c r="E105657" s="1">
        <v>682200</v>
      </c>
      <c r="F105657" s="1">
        <v>7373417</v>
      </c>
      <c r="G105657" s="3" t="s">
        <v>164008</v>
      </c>
    </row>
    <row r="105658" spans="1:7" x14ac:dyDescent="0.25">
      <c r="A105658" s="3">
        <v>599707</v>
      </c>
      <c r="B105658" s="2">
        <v>-23.738610999999999</v>
      </c>
      <c r="C105658" s="2">
        <v>148.792169</v>
      </c>
      <c r="D105658" s="1">
        <v>55</v>
      </c>
      <c r="E105658" s="1">
        <v>682670</v>
      </c>
      <c r="F105658" s="1">
        <v>7373562</v>
      </c>
      <c r="G105658" s="3" t="s">
        <v>164009</v>
      </c>
    </row>
    <row r="105659" spans="1:7" x14ac:dyDescent="0.25">
      <c r="A105659" s="3">
        <v>599708</v>
      </c>
      <c r="B105659" s="2">
        <v>-23.736644999999999</v>
      </c>
      <c r="C105659" s="2">
        <v>148.80441300000001</v>
      </c>
      <c r="D105659" s="1">
        <v>55</v>
      </c>
      <c r="E105659" s="1">
        <v>683921</v>
      </c>
      <c r="F105659" s="1">
        <v>7373764</v>
      </c>
      <c r="G105659" s="3" t="s">
        <v>175601</v>
      </c>
    </row>
    <row r="105660" spans="1:7" x14ac:dyDescent="0.25">
      <c r="A105660" s="3">
        <v>599709</v>
      </c>
      <c r="B105660" s="2">
        <v>-23.735213999999999</v>
      </c>
      <c r="C105660" s="2">
        <v>148.80626599999999</v>
      </c>
      <c r="D105660" s="1">
        <v>55</v>
      </c>
      <c r="E105660" s="1">
        <v>684112</v>
      </c>
      <c r="F105660" s="1">
        <v>7373920</v>
      </c>
      <c r="G105660" s="3" t="s">
        <v>169261</v>
      </c>
    </row>
    <row r="105661" spans="1:7" x14ac:dyDescent="0.25">
      <c r="A105661" s="3">
        <v>599710</v>
      </c>
      <c r="B105661" s="2">
        <v>-23.741887999999999</v>
      </c>
      <c r="C105661" s="2">
        <v>148.814696</v>
      </c>
      <c r="D105661" s="1">
        <v>55</v>
      </c>
      <c r="E105661" s="1">
        <v>684962</v>
      </c>
      <c r="F105661" s="1">
        <v>7373170</v>
      </c>
      <c r="G105661" s="3" t="s">
        <v>164010</v>
      </c>
    </row>
    <row r="105662" spans="1:7" x14ac:dyDescent="0.25">
      <c r="A105662" s="3">
        <v>599711</v>
      </c>
      <c r="B105662" s="2">
        <v>-23.746106000000001</v>
      </c>
      <c r="C105662" s="2">
        <v>148.824534</v>
      </c>
      <c r="D105662" s="1">
        <v>55</v>
      </c>
      <c r="E105662" s="1">
        <v>685959</v>
      </c>
      <c r="F105662" s="1">
        <v>7372690</v>
      </c>
      <c r="G105662" s="3" t="s">
        <v>164011</v>
      </c>
    </row>
    <row r="105663" spans="1:7" x14ac:dyDescent="0.25">
      <c r="A105663" s="3">
        <v>599712</v>
      </c>
      <c r="B105663" s="2">
        <v>-23.755407999999999</v>
      </c>
      <c r="C105663" s="2">
        <v>148.843401</v>
      </c>
      <c r="D105663" s="1">
        <v>55</v>
      </c>
      <c r="E105663" s="1">
        <v>687869</v>
      </c>
      <c r="F105663" s="1">
        <v>7371635</v>
      </c>
      <c r="G105663" s="3" t="s">
        <v>169262</v>
      </c>
    </row>
    <row r="105664" spans="1:7" x14ac:dyDescent="0.25">
      <c r="A105664" s="3">
        <v>599713</v>
      </c>
      <c r="B105664" s="2">
        <v>-23.757435999999998</v>
      </c>
      <c r="C105664" s="2">
        <v>148.84899100000001</v>
      </c>
      <c r="D105664" s="1">
        <v>55</v>
      </c>
      <c r="E105664" s="1">
        <v>688436</v>
      </c>
      <c r="F105664" s="1">
        <v>7371403</v>
      </c>
      <c r="G105664" s="3" t="s">
        <v>169263</v>
      </c>
    </row>
    <row r="105665" spans="1:7" x14ac:dyDescent="0.25">
      <c r="A105665" s="3">
        <v>599714</v>
      </c>
      <c r="B105665" s="2">
        <v>-23.743085000000001</v>
      </c>
      <c r="C105665" s="2">
        <v>148.82493299999999</v>
      </c>
      <c r="D105665" s="1">
        <v>55</v>
      </c>
      <c r="E105665" s="1">
        <v>686004</v>
      </c>
      <c r="F105665" s="1">
        <v>7373024</v>
      </c>
      <c r="G105665" s="3" t="s">
        <v>164012</v>
      </c>
    </row>
    <row r="105666" spans="1:7" x14ac:dyDescent="0.25">
      <c r="A105666" s="3">
        <v>599715</v>
      </c>
      <c r="B105666" s="2">
        <v>-23.741256</v>
      </c>
      <c r="C105666" s="2">
        <v>148.82922300000001</v>
      </c>
      <c r="D105666" s="1">
        <v>55</v>
      </c>
      <c r="E105666" s="1">
        <v>686444</v>
      </c>
      <c r="F105666" s="1">
        <v>7373221</v>
      </c>
      <c r="G105666" s="3" t="s">
        <v>164013</v>
      </c>
    </row>
    <row r="105667" spans="1:7" x14ac:dyDescent="0.25">
      <c r="A105667" s="3">
        <v>599716</v>
      </c>
      <c r="B105667" s="2">
        <v>-23.735673999999999</v>
      </c>
      <c r="C105667" s="2">
        <v>148.83244099999999</v>
      </c>
      <c r="D105667" s="1">
        <v>55</v>
      </c>
      <c r="E105667" s="1">
        <v>686780</v>
      </c>
      <c r="F105667" s="1">
        <v>7373835</v>
      </c>
      <c r="G105667" s="3" t="s">
        <v>175602</v>
      </c>
    </row>
    <row r="105668" spans="1:7" x14ac:dyDescent="0.25">
      <c r="A105668" s="3">
        <v>599717</v>
      </c>
      <c r="B105668" s="2">
        <v>-23.735285999999999</v>
      </c>
      <c r="C105668" s="2">
        <v>148.838458</v>
      </c>
      <c r="D105668" s="1">
        <v>55</v>
      </c>
      <c r="E105668" s="1">
        <v>687394</v>
      </c>
      <c r="F105668" s="1">
        <v>7373870</v>
      </c>
      <c r="G105668" s="3" t="s">
        <v>169510</v>
      </c>
    </row>
    <row r="105669" spans="1:7" x14ac:dyDescent="0.25">
      <c r="A105669" s="3">
        <v>599718</v>
      </c>
      <c r="B105669" s="2">
        <v>-23.740480999999999</v>
      </c>
      <c r="C105669" s="2">
        <v>148.85034099999999</v>
      </c>
      <c r="D105669" s="1">
        <v>55</v>
      </c>
      <c r="E105669" s="1">
        <v>688598</v>
      </c>
      <c r="F105669" s="1">
        <v>7373279</v>
      </c>
      <c r="G105669" s="3" t="s">
        <v>164260</v>
      </c>
    </row>
    <row r="105670" spans="1:7" x14ac:dyDescent="0.25">
      <c r="A105670" s="3">
        <v>599719</v>
      </c>
      <c r="B105670" s="2">
        <v>-23.738378000000001</v>
      </c>
      <c r="C105670" s="2">
        <v>148.850998</v>
      </c>
      <c r="D105670" s="1">
        <v>55</v>
      </c>
      <c r="E105670" s="1">
        <v>688668</v>
      </c>
      <c r="F105670" s="1">
        <v>7373511</v>
      </c>
      <c r="G105670" s="3" t="s">
        <v>164261</v>
      </c>
    </row>
    <row r="105671" spans="1:7" x14ac:dyDescent="0.25">
      <c r="A105671" s="3">
        <v>599720</v>
      </c>
      <c r="B105671" s="2">
        <v>-23.747081000000001</v>
      </c>
      <c r="C105671" s="2">
        <v>148.84884500000001</v>
      </c>
      <c r="D105671" s="1">
        <v>55</v>
      </c>
      <c r="E105671" s="1">
        <v>688436</v>
      </c>
      <c r="F105671" s="1">
        <v>7372550</v>
      </c>
      <c r="G105671" s="3" t="s">
        <v>169511</v>
      </c>
    </row>
    <row r="105672" spans="1:7" x14ac:dyDescent="0.25">
      <c r="A105672" s="3">
        <v>599721</v>
      </c>
      <c r="B105672" s="2">
        <v>-23.725456999999999</v>
      </c>
      <c r="C105672" s="2">
        <v>148.85625899999999</v>
      </c>
      <c r="D105672" s="1">
        <v>55</v>
      </c>
      <c r="E105672" s="1">
        <v>689223</v>
      </c>
      <c r="F105672" s="1">
        <v>7374935</v>
      </c>
      <c r="G105672" s="3" t="s">
        <v>176263</v>
      </c>
    </row>
    <row r="105673" spans="1:7" x14ac:dyDescent="0.25">
      <c r="A105673" s="3">
        <v>599722</v>
      </c>
      <c r="B105673" s="2">
        <v>-23.731109</v>
      </c>
      <c r="C105673" s="2">
        <v>148.85554500000001</v>
      </c>
      <c r="D105673" s="1">
        <v>55</v>
      </c>
      <c r="E105673" s="1">
        <v>689142</v>
      </c>
      <c r="F105673" s="1">
        <v>7374310</v>
      </c>
      <c r="G105673" s="3" t="s">
        <v>164262</v>
      </c>
    </row>
    <row r="105674" spans="1:7" x14ac:dyDescent="0.25">
      <c r="A105674" s="3">
        <v>599723</v>
      </c>
      <c r="B105674" s="2">
        <v>-23.731829000000001</v>
      </c>
      <c r="C105674" s="2">
        <v>148.84817899999999</v>
      </c>
      <c r="D105674" s="1">
        <v>55</v>
      </c>
      <c r="E105674" s="1">
        <v>688390</v>
      </c>
      <c r="F105674" s="1">
        <v>7374240</v>
      </c>
      <c r="G105674" s="3" t="s">
        <v>164263</v>
      </c>
    </row>
    <row r="105675" spans="1:7" x14ac:dyDescent="0.25">
      <c r="A105675" s="3">
        <v>599724</v>
      </c>
      <c r="B105675" s="2">
        <v>-23.726915999999999</v>
      </c>
      <c r="C105675" s="2">
        <v>148.84754100000001</v>
      </c>
      <c r="D105675" s="1">
        <v>55</v>
      </c>
      <c r="E105675" s="1">
        <v>688332</v>
      </c>
      <c r="F105675" s="1">
        <v>7374785</v>
      </c>
      <c r="G105675" s="3" t="s">
        <v>175603</v>
      </c>
    </row>
    <row r="105676" spans="1:7" x14ac:dyDescent="0.25">
      <c r="A105676" s="3">
        <v>599725</v>
      </c>
      <c r="B105676" s="2">
        <v>-23.722867000000001</v>
      </c>
      <c r="C105676" s="2">
        <v>148.82806400000001</v>
      </c>
      <c r="D105676" s="1">
        <v>55</v>
      </c>
      <c r="E105676" s="1">
        <v>686352</v>
      </c>
      <c r="F105676" s="1">
        <v>7375259</v>
      </c>
      <c r="G105676" s="3" t="s">
        <v>169512</v>
      </c>
    </row>
    <row r="105677" spans="1:7" x14ac:dyDescent="0.25">
      <c r="A105677" s="3">
        <v>599726</v>
      </c>
      <c r="B105677" s="2">
        <v>-23.717977999999999</v>
      </c>
      <c r="C105677" s="2">
        <v>148.81697299999999</v>
      </c>
      <c r="D105677" s="1">
        <v>55</v>
      </c>
      <c r="E105677" s="1">
        <v>685228</v>
      </c>
      <c r="F105677" s="1">
        <v>7375815</v>
      </c>
      <c r="G105677" s="3" t="s">
        <v>164264</v>
      </c>
    </row>
    <row r="105678" spans="1:7" x14ac:dyDescent="0.25">
      <c r="A105678" s="3">
        <v>599727</v>
      </c>
      <c r="B105678" s="2">
        <v>-23.720054000000001</v>
      </c>
      <c r="C105678" s="2">
        <v>148.80928399999999</v>
      </c>
      <c r="D105678" s="1">
        <v>55</v>
      </c>
      <c r="E105678" s="1">
        <v>684441</v>
      </c>
      <c r="F105678" s="1">
        <v>7375595</v>
      </c>
      <c r="G105678" s="3" t="s">
        <v>169513</v>
      </c>
    </row>
    <row r="105679" spans="1:7" x14ac:dyDescent="0.25">
      <c r="A105679" s="3">
        <v>599728</v>
      </c>
      <c r="B105679" s="2">
        <v>-23.715423000000001</v>
      </c>
      <c r="C105679" s="2">
        <v>148.81160299999999</v>
      </c>
      <c r="D105679" s="1">
        <v>55</v>
      </c>
      <c r="E105679" s="1">
        <v>684684</v>
      </c>
      <c r="F105679" s="1">
        <v>7376105</v>
      </c>
      <c r="G105679" s="3" t="s">
        <v>164265</v>
      </c>
    </row>
    <row r="105680" spans="1:7" x14ac:dyDescent="0.25">
      <c r="A105680" s="3">
        <v>599729</v>
      </c>
      <c r="B105680" s="2">
        <v>-23.723134000000002</v>
      </c>
      <c r="C105680" s="2">
        <v>148.83147099999999</v>
      </c>
      <c r="D105680" s="1">
        <v>55</v>
      </c>
      <c r="E105680" s="1">
        <v>686699</v>
      </c>
      <c r="F105680" s="1">
        <v>7375225</v>
      </c>
      <c r="G105680" s="3" t="s">
        <v>175604</v>
      </c>
    </row>
    <row r="105681" spans="1:7" x14ac:dyDescent="0.25">
      <c r="A105681" s="3">
        <v>599730</v>
      </c>
      <c r="B105681" s="2">
        <v>-23.714058000000001</v>
      </c>
      <c r="C105681" s="2">
        <v>148.85666599999999</v>
      </c>
      <c r="D105681" s="1">
        <v>55</v>
      </c>
      <c r="E105681" s="1">
        <v>689281</v>
      </c>
      <c r="F105681" s="1">
        <v>7376197</v>
      </c>
      <c r="G105681" s="3" t="s">
        <v>164266</v>
      </c>
    </row>
    <row r="105682" spans="1:7" x14ac:dyDescent="0.25">
      <c r="A105682" s="3">
        <v>599731</v>
      </c>
      <c r="B105682" s="2">
        <v>-23.748968999999999</v>
      </c>
      <c r="C105682" s="2">
        <v>148.83967100000001</v>
      </c>
      <c r="D105682" s="1">
        <v>55</v>
      </c>
      <c r="E105682" s="1">
        <v>687498</v>
      </c>
      <c r="F105682" s="1">
        <v>7372353</v>
      </c>
      <c r="G105682" s="3" t="s">
        <v>175605</v>
      </c>
    </row>
    <row r="105683" spans="1:7" x14ac:dyDescent="0.25">
      <c r="A105683" s="3">
        <v>599732</v>
      </c>
      <c r="B105683" s="2">
        <v>-23.723994000000001</v>
      </c>
      <c r="C105683" s="2">
        <v>148.821382</v>
      </c>
      <c r="D105683" s="1">
        <v>55</v>
      </c>
      <c r="E105683" s="1">
        <v>685669</v>
      </c>
      <c r="F105683" s="1">
        <v>7375143</v>
      </c>
      <c r="G105683" s="3" t="s">
        <v>175301</v>
      </c>
    </row>
    <row r="105684" spans="1:7" x14ac:dyDescent="0.25">
      <c r="A105684" s="3">
        <v>599733</v>
      </c>
      <c r="B105684" s="2">
        <v>-23.717465000000001</v>
      </c>
      <c r="C105684" s="2">
        <v>148.82526300000001</v>
      </c>
      <c r="D105684" s="1">
        <v>55</v>
      </c>
      <c r="E105684" s="1">
        <v>686074</v>
      </c>
      <c r="F105684" s="1">
        <v>7375861</v>
      </c>
      <c r="G105684" s="3" t="s">
        <v>164267</v>
      </c>
    </row>
    <row r="105685" spans="1:7" x14ac:dyDescent="0.25">
      <c r="A105685" s="3">
        <v>599734</v>
      </c>
      <c r="B105685" s="2">
        <v>-23.696556000000001</v>
      </c>
      <c r="C105685" s="2">
        <v>148.824972</v>
      </c>
      <c r="D105685" s="1">
        <v>55</v>
      </c>
      <c r="E105685" s="1">
        <v>686074</v>
      </c>
      <c r="F105685" s="1">
        <v>7378177</v>
      </c>
      <c r="G105685" s="3" t="s">
        <v>164268</v>
      </c>
    </row>
    <row r="105686" spans="1:7" x14ac:dyDescent="0.25">
      <c r="A105686" s="3">
        <v>599735</v>
      </c>
      <c r="B105686" s="2">
        <v>-23.698084000000001</v>
      </c>
      <c r="C105686" s="2">
        <v>148.82782700000001</v>
      </c>
      <c r="D105686" s="1">
        <v>55</v>
      </c>
      <c r="E105686" s="1">
        <v>686363</v>
      </c>
      <c r="F105686" s="1">
        <v>7378004</v>
      </c>
      <c r="G105686" s="3" t="s">
        <v>169514</v>
      </c>
    </row>
    <row r="105687" spans="1:7" x14ac:dyDescent="0.25">
      <c r="A105687" s="3">
        <v>599736</v>
      </c>
      <c r="B105687" s="2">
        <v>-23.706384</v>
      </c>
      <c r="C105687" s="2">
        <v>148.83384599999999</v>
      </c>
      <c r="D105687" s="1">
        <v>55</v>
      </c>
      <c r="E105687" s="1">
        <v>686965</v>
      </c>
      <c r="F105687" s="1">
        <v>7377077</v>
      </c>
      <c r="G105687" s="3" t="s">
        <v>169515</v>
      </c>
    </row>
    <row r="105688" spans="1:7" x14ac:dyDescent="0.25">
      <c r="A105688" s="3">
        <v>599737</v>
      </c>
      <c r="B105688" s="2">
        <v>-23.708143</v>
      </c>
      <c r="C105688" s="2">
        <v>148.83546899999999</v>
      </c>
      <c r="D105688" s="1">
        <v>55</v>
      </c>
      <c r="E105688" s="1">
        <v>687128</v>
      </c>
      <c r="F105688" s="1">
        <v>7376880</v>
      </c>
      <c r="G105688" s="3" t="s">
        <v>164269</v>
      </c>
    </row>
    <row r="105689" spans="1:7" x14ac:dyDescent="0.25">
      <c r="A105689" s="3">
        <v>599738</v>
      </c>
      <c r="B105689" s="2">
        <v>-23.705552000000001</v>
      </c>
      <c r="C105689" s="2">
        <v>148.85064299999999</v>
      </c>
      <c r="D105689" s="1">
        <v>55</v>
      </c>
      <c r="E105689" s="1">
        <v>688679</v>
      </c>
      <c r="F105689" s="1">
        <v>7377147</v>
      </c>
      <c r="G105689" s="3" t="s">
        <v>164270</v>
      </c>
    </row>
    <row r="105690" spans="1:7" x14ac:dyDescent="0.25">
      <c r="A105690" s="3">
        <v>599739</v>
      </c>
      <c r="B105690" s="2">
        <v>-23.707984</v>
      </c>
      <c r="C105690" s="2">
        <v>148.848862</v>
      </c>
      <c r="D105690" s="1">
        <v>55</v>
      </c>
      <c r="E105690" s="1">
        <v>688494</v>
      </c>
      <c r="F105690" s="1">
        <v>7376880</v>
      </c>
      <c r="G105690" s="3" t="s">
        <v>175302</v>
      </c>
    </row>
    <row r="105691" spans="1:7" x14ac:dyDescent="0.25">
      <c r="A105691" s="3">
        <v>599740</v>
      </c>
      <c r="B105691" s="2">
        <v>-23.710645</v>
      </c>
      <c r="C105691" s="2">
        <v>148.80938</v>
      </c>
      <c r="D105691" s="1">
        <v>55</v>
      </c>
      <c r="E105691" s="1">
        <v>684464</v>
      </c>
      <c r="F105691" s="1">
        <v>7376637</v>
      </c>
      <c r="G105691" s="3" t="s">
        <v>175303</v>
      </c>
    </row>
    <row r="105692" spans="1:7" x14ac:dyDescent="0.25">
      <c r="A105692" s="3">
        <v>599741</v>
      </c>
      <c r="B105692" s="2">
        <v>-23.703789</v>
      </c>
      <c r="C105692" s="2">
        <v>148.73229599999999</v>
      </c>
      <c r="D105692" s="1">
        <v>55</v>
      </c>
      <c r="E105692" s="1">
        <v>676613</v>
      </c>
      <c r="F105692" s="1">
        <v>7377494</v>
      </c>
      <c r="G105692" s="3" t="s">
        <v>164271</v>
      </c>
    </row>
    <row r="105693" spans="1:7" x14ac:dyDescent="0.25">
      <c r="A105693" s="3">
        <v>599742</v>
      </c>
      <c r="B105693" s="2">
        <v>-23.701772999999999</v>
      </c>
      <c r="C105693" s="2">
        <v>148.74374299999999</v>
      </c>
      <c r="D105693" s="1">
        <v>55</v>
      </c>
      <c r="E105693" s="1">
        <v>677783</v>
      </c>
      <c r="F105693" s="1">
        <v>7377703</v>
      </c>
      <c r="G105693" s="3" t="s">
        <v>164272</v>
      </c>
    </row>
    <row r="105694" spans="1:7" x14ac:dyDescent="0.25">
      <c r="A105694" s="3">
        <v>599743</v>
      </c>
      <c r="B105694" s="2">
        <v>-23.701131</v>
      </c>
      <c r="C105694" s="2">
        <v>148.76371900000001</v>
      </c>
      <c r="D105694" s="1">
        <v>55</v>
      </c>
      <c r="E105694" s="1">
        <v>679821</v>
      </c>
      <c r="F105694" s="1">
        <v>7377749</v>
      </c>
      <c r="G105694" s="3" t="s">
        <v>169516</v>
      </c>
    </row>
    <row r="105695" spans="1:7" x14ac:dyDescent="0.25">
      <c r="A105695" s="3">
        <v>599744</v>
      </c>
      <c r="B105695" s="2">
        <v>-23.694188</v>
      </c>
      <c r="C105695" s="2">
        <v>148.76759699999999</v>
      </c>
      <c r="D105695" s="1">
        <v>55</v>
      </c>
      <c r="E105695" s="1">
        <v>680226</v>
      </c>
      <c r="F105695" s="1">
        <v>7378513</v>
      </c>
      <c r="G105695" s="3" t="s">
        <v>169517</v>
      </c>
    </row>
    <row r="105696" spans="1:7" x14ac:dyDescent="0.25">
      <c r="A105696" s="3">
        <v>599745</v>
      </c>
      <c r="B105696" s="2">
        <v>-23.702750999999999</v>
      </c>
      <c r="C105696" s="2">
        <v>148.76816299999999</v>
      </c>
      <c r="D105696" s="1">
        <v>55</v>
      </c>
      <c r="E105696" s="1">
        <v>680272</v>
      </c>
      <c r="F105696" s="1">
        <v>7377564</v>
      </c>
      <c r="G105696" s="3" t="s">
        <v>164273</v>
      </c>
    </row>
    <row r="105697" spans="1:7" x14ac:dyDescent="0.25">
      <c r="A105697" s="3">
        <v>599746</v>
      </c>
      <c r="B105697" s="2">
        <v>-23.703627000000001</v>
      </c>
      <c r="C105697" s="2">
        <v>148.77442099999999</v>
      </c>
      <c r="D105697" s="1">
        <v>55</v>
      </c>
      <c r="E105697" s="1">
        <v>680909</v>
      </c>
      <c r="F105697" s="1">
        <v>7377459</v>
      </c>
      <c r="G105697" s="3" t="s">
        <v>164274</v>
      </c>
    </row>
    <row r="105698" spans="1:7" x14ac:dyDescent="0.25">
      <c r="A105698" s="3">
        <v>599747</v>
      </c>
      <c r="B105698" s="2">
        <v>-23.693926999999999</v>
      </c>
      <c r="C105698" s="2">
        <v>148.77225100000001</v>
      </c>
      <c r="D105698" s="1">
        <v>55</v>
      </c>
      <c r="E105698" s="1">
        <v>680701</v>
      </c>
      <c r="F105698" s="1">
        <v>7378536</v>
      </c>
      <c r="G105698" s="3" t="s">
        <v>175606</v>
      </c>
    </row>
    <row r="105699" spans="1:7" x14ac:dyDescent="0.25">
      <c r="A105699" s="3">
        <v>599748</v>
      </c>
      <c r="B105699" s="2">
        <v>-23.692820000000001</v>
      </c>
      <c r="C105699" s="2">
        <v>148.77746200000001</v>
      </c>
      <c r="D105699" s="1">
        <v>55</v>
      </c>
      <c r="E105699" s="1">
        <v>681234</v>
      </c>
      <c r="F105699" s="1">
        <v>7378652</v>
      </c>
      <c r="G105699" s="3" t="s">
        <v>175607</v>
      </c>
    </row>
    <row r="105700" spans="1:7" x14ac:dyDescent="0.25">
      <c r="A105700" s="3">
        <v>599749</v>
      </c>
      <c r="B105700" s="2">
        <v>-23.68563</v>
      </c>
      <c r="C105700" s="2">
        <v>148.78394399999999</v>
      </c>
      <c r="D105700" s="1">
        <v>55</v>
      </c>
      <c r="E105700" s="1">
        <v>681905</v>
      </c>
      <c r="F105700" s="1">
        <v>7379440</v>
      </c>
      <c r="G105700" s="3" t="s">
        <v>164275</v>
      </c>
    </row>
    <row r="105701" spans="1:7" x14ac:dyDescent="0.25">
      <c r="A105701" s="3">
        <v>599750</v>
      </c>
      <c r="B105701" s="2">
        <v>-23.700261999999999</v>
      </c>
      <c r="C105701" s="2">
        <v>148.78516300000001</v>
      </c>
      <c r="D105701" s="1">
        <v>55</v>
      </c>
      <c r="E105701" s="1">
        <v>682009</v>
      </c>
      <c r="F105701" s="1">
        <v>7377818</v>
      </c>
      <c r="G105701" s="3" t="s">
        <v>164276</v>
      </c>
    </row>
    <row r="105702" spans="1:7" x14ac:dyDescent="0.25">
      <c r="A105702" s="3">
        <v>599751</v>
      </c>
      <c r="B105702" s="2">
        <v>-23.697230000000001</v>
      </c>
      <c r="C105702" s="2">
        <v>148.78501399999999</v>
      </c>
      <c r="D105702" s="1">
        <v>55</v>
      </c>
      <c r="E105702" s="1">
        <v>681998</v>
      </c>
      <c r="F105702" s="1">
        <v>7378154</v>
      </c>
      <c r="G105702" s="3" t="s">
        <v>175608</v>
      </c>
    </row>
    <row r="105703" spans="1:7" x14ac:dyDescent="0.25">
      <c r="A105703" s="3">
        <v>599752</v>
      </c>
      <c r="B105703" s="2">
        <v>-23.695028000000001</v>
      </c>
      <c r="C105703" s="2">
        <v>148.78566000000001</v>
      </c>
      <c r="D105703" s="1">
        <v>55</v>
      </c>
      <c r="E105703" s="1">
        <v>682067</v>
      </c>
      <c r="F105703" s="1">
        <v>7378397</v>
      </c>
      <c r="G105703" s="3" t="s">
        <v>175304</v>
      </c>
    </row>
    <row r="105704" spans="1:7" x14ac:dyDescent="0.25">
      <c r="A105704" s="3">
        <v>599753</v>
      </c>
      <c r="B105704" s="2">
        <v>-23.760252999999999</v>
      </c>
      <c r="C105704" s="2">
        <v>148.84074200000001</v>
      </c>
      <c r="D105704" s="1">
        <v>55</v>
      </c>
      <c r="E105704" s="1">
        <v>687591</v>
      </c>
      <c r="F105704" s="1">
        <v>7371102</v>
      </c>
      <c r="G105704" s="3" t="s">
        <v>164277</v>
      </c>
    </row>
    <row r="105705" spans="1:7" x14ac:dyDescent="0.25">
      <c r="A105705" s="3">
        <v>599754</v>
      </c>
      <c r="B105705" s="2">
        <v>-23.763100999999999</v>
      </c>
      <c r="C105705" s="2">
        <v>148.83816200000001</v>
      </c>
      <c r="D105705" s="1">
        <v>55</v>
      </c>
      <c r="E105705" s="1">
        <v>687324</v>
      </c>
      <c r="F105705" s="1">
        <v>7370790</v>
      </c>
      <c r="G105705" s="3" t="s">
        <v>164278</v>
      </c>
    </row>
    <row r="105706" spans="1:7" x14ac:dyDescent="0.25">
      <c r="A105706" s="3">
        <v>599755</v>
      </c>
      <c r="B105706" s="2">
        <v>-23.675338</v>
      </c>
      <c r="C105706" s="2">
        <v>148.72397900000001</v>
      </c>
      <c r="D105706" s="1">
        <v>55</v>
      </c>
      <c r="E105706" s="1">
        <v>675803</v>
      </c>
      <c r="F105706" s="1">
        <v>7380655</v>
      </c>
      <c r="G105706" s="3" t="s">
        <v>175305</v>
      </c>
    </row>
    <row r="105707" spans="1:7" x14ac:dyDescent="0.25">
      <c r="A105707" s="3">
        <v>599756</v>
      </c>
      <c r="B105707" s="2">
        <v>-23.68037</v>
      </c>
      <c r="C105707" s="2">
        <v>148.72211300000001</v>
      </c>
      <c r="D105707" s="1">
        <v>55</v>
      </c>
      <c r="E105707" s="1">
        <v>675606</v>
      </c>
      <c r="F105707" s="1">
        <v>7380100</v>
      </c>
      <c r="G105707" s="3" t="s">
        <v>169518</v>
      </c>
    </row>
    <row r="105708" spans="1:7" x14ac:dyDescent="0.25">
      <c r="A105708" s="3">
        <v>599757</v>
      </c>
      <c r="B105708" s="2">
        <v>-23.696168</v>
      </c>
      <c r="C105708" s="2">
        <v>148.70290600000001</v>
      </c>
      <c r="D105708" s="1">
        <v>55</v>
      </c>
      <c r="E105708" s="1">
        <v>673626</v>
      </c>
      <c r="F105708" s="1">
        <v>7378374</v>
      </c>
      <c r="G105708" s="3" t="s">
        <v>164279</v>
      </c>
    </row>
    <row r="105709" spans="1:7" x14ac:dyDescent="0.25">
      <c r="A105709" s="3">
        <v>599758</v>
      </c>
      <c r="B105709" s="2">
        <v>-23.695065</v>
      </c>
      <c r="C105709" s="2">
        <v>148.708</v>
      </c>
      <c r="D105709" s="1">
        <v>55</v>
      </c>
      <c r="E105709" s="1">
        <v>674147</v>
      </c>
      <c r="F105709" s="1">
        <v>7378490</v>
      </c>
      <c r="G105709" s="3" t="s">
        <v>164977</v>
      </c>
    </row>
    <row r="105710" spans="1:7" x14ac:dyDescent="0.25">
      <c r="A105710" s="3">
        <v>599759</v>
      </c>
      <c r="B105710" s="2">
        <v>-23.690608000000001</v>
      </c>
      <c r="C105710" s="2">
        <v>148.72315</v>
      </c>
      <c r="D105710" s="1">
        <v>55</v>
      </c>
      <c r="E105710" s="1">
        <v>675698</v>
      </c>
      <c r="F105710" s="1">
        <v>7378965</v>
      </c>
      <c r="G105710" s="3" t="s">
        <v>164978</v>
      </c>
    </row>
    <row r="105711" spans="1:7" x14ac:dyDescent="0.25">
      <c r="A105711" s="3">
        <v>599760</v>
      </c>
      <c r="B105711" s="2">
        <v>-23.687446000000001</v>
      </c>
      <c r="C105711" s="2">
        <v>148.72572600000001</v>
      </c>
      <c r="D105711" s="1">
        <v>55</v>
      </c>
      <c r="E105711" s="1">
        <v>675965</v>
      </c>
      <c r="F105711" s="1">
        <v>7379312</v>
      </c>
      <c r="G105711" s="3" t="s">
        <v>164979</v>
      </c>
    </row>
    <row r="105712" spans="1:7" x14ac:dyDescent="0.25">
      <c r="A105712" s="3">
        <v>599761</v>
      </c>
      <c r="B105712" s="2">
        <v>-23.660458999999999</v>
      </c>
      <c r="C105712" s="2">
        <v>148.69846200000001</v>
      </c>
      <c r="D105712" s="1">
        <v>55</v>
      </c>
      <c r="E105712" s="1">
        <v>673220</v>
      </c>
      <c r="F105712" s="1">
        <v>7382334</v>
      </c>
      <c r="G105712" s="3" t="s">
        <v>164980</v>
      </c>
    </row>
    <row r="105713" spans="1:7" x14ac:dyDescent="0.25">
      <c r="A105713" s="3">
        <v>599762</v>
      </c>
      <c r="B105713" s="2">
        <v>-23.666740000000001</v>
      </c>
      <c r="C105713" s="2">
        <v>148.70694599999999</v>
      </c>
      <c r="D105713" s="1">
        <v>55</v>
      </c>
      <c r="E105713" s="1">
        <v>674077</v>
      </c>
      <c r="F105713" s="1">
        <v>7381628</v>
      </c>
      <c r="G105713" s="3" t="s">
        <v>164981</v>
      </c>
    </row>
    <row r="105714" spans="1:7" x14ac:dyDescent="0.25">
      <c r="A105714" s="3">
        <v>599763</v>
      </c>
      <c r="B105714" s="2">
        <v>-23.651533000000001</v>
      </c>
      <c r="C105714" s="2">
        <v>148.74840800000001</v>
      </c>
      <c r="D105714" s="1">
        <v>55</v>
      </c>
      <c r="E105714" s="1">
        <v>678327</v>
      </c>
      <c r="F105714" s="1">
        <v>7383261</v>
      </c>
      <c r="G105714" s="3" t="s">
        <v>164982</v>
      </c>
    </row>
    <row r="105715" spans="1:7" x14ac:dyDescent="0.25">
      <c r="A105715" s="3">
        <v>599764</v>
      </c>
      <c r="B105715" s="2">
        <v>-23.652778999999999</v>
      </c>
      <c r="C105715" s="2">
        <v>148.758757</v>
      </c>
      <c r="D105715" s="1">
        <v>55</v>
      </c>
      <c r="E105715" s="1">
        <v>679381</v>
      </c>
      <c r="F105715" s="1">
        <v>7383110</v>
      </c>
      <c r="G105715" s="3" t="s">
        <v>164983</v>
      </c>
    </row>
    <row r="105716" spans="1:7" x14ac:dyDescent="0.25">
      <c r="A105716" s="3">
        <v>599765</v>
      </c>
      <c r="B105716" s="2">
        <v>-23.650031999999999</v>
      </c>
      <c r="C105716" s="2">
        <v>148.806849</v>
      </c>
      <c r="D105716" s="1">
        <v>55</v>
      </c>
      <c r="E105716" s="1">
        <v>684291</v>
      </c>
      <c r="F105716" s="1">
        <v>7383353</v>
      </c>
      <c r="G105716" s="3" t="s">
        <v>164984</v>
      </c>
    </row>
    <row r="105717" spans="1:7" x14ac:dyDescent="0.25">
      <c r="A105717" s="3">
        <v>599766</v>
      </c>
      <c r="B105717" s="2">
        <v>-23.666138</v>
      </c>
      <c r="C105717" s="2">
        <v>148.71409399999999</v>
      </c>
      <c r="D105717" s="1">
        <v>55</v>
      </c>
      <c r="E105717" s="1">
        <v>674807</v>
      </c>
      <c r="F105717" s="1">
        <v>7381686</v>
      </c>
      <c r="G105717" s="3" t="s">
        <v>164985</v>
      </c>
    </row>
    <row r="105718" spans="1:7" x14ac:dyDescent="0.25">
      <c r="A105718" s="3">
        <v>599767</v>
      </c>
      <c r="B105718" s="2">
        <v>-23.666447999999999</v>
      </c>
      <c r="C105718" s="2">
        <v>148.77006600000001</v>
      </c>
      <c r="D105718" s="1">
        <v>55</v>
      </c>
      <c r="E105718" s="1">
        <v>680516</v>
      </c>
      <c r="F105718" s="1">
        <v>7381582</v>
      </c>
      <c r="G105718" s="3" t="s">
        <v>164986</v>
      </c>
    </row>
    <row r="105719" spans="1:7" x14ac:dyDescent="0.25">
      <c r="A105719" s="3">
        <v>599768</v>
      </c>
      <c r="B105719" s="2">
        <v>-23.647873000000001</v>
      </c>
      <c r="C105719" s="2">
        <v>148.78502</v>
      </c>
      <c r="D105719" s="1">
        <v>55</v>
      </c>
      <c r="E105719" s="1">
        <v>682067</v>
      </c>
      <c r="F105719" s="1">
        <v>7383620</v>
      </c>
      <c r="G105719" s="3" t="s">
        <v>164987</v>
      </c>
    </row>
    <row r="105720" spans="1:7" x14ac:dyDescent="0.25">
      <c r="A105720" s="3">
        <v>599769</v>
      </c>
      <c r="B105720" s="2">
        <v>-23.675491999999998</v>
      </c>
      <c r="C105720" s="2">
        <v>148.84612999999999</v>
      </c>
      <c r="D105720" s="1">
        <v>55</v>
      </c>
      <c r="E105720" s="1">
        <v>688262</v>
      </c>
      <c r="F105720" s="1">
        <v>7380482</v>
      </c>
      <c r="G105720" s="3" t="s">
        <v>164988</v>
      </c>
    </row>
    <row r="105721" spans="1:7" x14ac:dyDescent="0.25">
      <c r="A105721" s="3">
        <v>599770</v>
      </c>
      <c r="B105721" s="2">
        <v>-23.693189</v>
      </c>
      <c r="C105721" s="2">
        <v>148.83559299999999</v>
      </c>
      <c r="D105721" s="1">
        <v>55</v>
      </c>
      <c r="E105721" s="1">
        <v>687162</v>
      </c>
      <c r="F105721" s="1">
        <v>7378536</v>
      </c>
      <c r="G105721" s="3" t="s">
        <v>164989</v>
      </c>
    </row>
    <row r="105722" spans="1:7" x14ac:dyDescent="0.25">
      <c r="A105722" s="3">
        <v>599771</v>
      </c>
      <c r="B105722" s="2">
        <v>-23.690421000000001</v>
      </c>
      <c r="C105722" s="2">
        <v>148.83976100000001</v>
      </c>
      <c r="D105722" s="1">
        <v>55</v>
      </c>
      <c r="E105722" s="1">
        <v>687591</v>
      </c>
      <c r="F105722" s="1">
        <v>7378837</v>
      </c>
      <c r="G105722" s="3" t="s">
        <v>164990</v>
      </c>
    </row>
    <row r="105723" spans="1:7" x14ac:dyDescent="0.25">
      <c r="A105723" s="3">
        <v>599772</v>
      </c>
      <c r="B105723" s="2">
        <v>-23.688502</v>
      </c>
      <c r="C105723" s="2">
        <v>148.84245999999999</v>
      </c>
      <c r="D105723" s="1">
        <v>55</v>
      </c>
      <c r="E105723" s="1">
        <v>687869</v>
      </c>
      <c r="F105723" s="1">
        <v>7379046</v>
      </c>
      <c r="G105723" s="3" t="s">
        <v>164991</v>
      </c>
    </row>
    <row r="105724" spans="1:7" x14ac:dyDescent="0.25">
      <c r="A105724" s="3">
        <v>599773</v>
      </c>
      <c r="B105724" s="2">
        <v>-23.709491</v>
      </c>
      <c r="C105724" s="2">
        <v>148.84513799999999</v>
      </c>
      <c r="D105724" s="1">
        <v>55</v>
      </c>
      <c r="E105724" s="1">
        <v>688112</v>
      </c>
      <c r="F105724" s="1">
        <v>7376718</v>
      </c>
      <c r="G105724" s="3" t="s">
        <v>164992</v>
      </c>
    </row>
    <row r="105725" spans="1:7" x14ac:dyDescent="0.25">
      <c r="A105725" s="3">
        <v>599774</v>
      </c>
      <c r="B105725" s="2">
        <v>-23.674921000000001</v>
      </c>
      <c r="C105725" s="2">
        <v>148.85010299999999</v>
      </c>
      <c r="D105725" s="1">
        <v>55</v>
      </c>
      <c r="E105725" s="1">
        <v>688668</v>
      </c>
      <c r="F105725" s="1">
        <v>7380540</v>
      </c>
      <c r="G105725" s="3" t="s">
        <v>164993</v>
      </c>
    </row>
    <row r="105726" spans="1:7" x14ac:dyDescent="0.25">
      <c r="A105726" s="3">
        <v>599775</v>
      </c>
      <c r="B105726" s="2">
        <v>-23.636702</v>
      </c>
      <c r="C105726" s="2">
        <v>148.75592499999999</v>
      </c>
      <c r="D105726" s="1">
        <v>55</v>
      </c>
      <c r="E105726" s="1">
        <v>679114</v>
      </c>
      <c r="F105726" s="1">
        <v>7384894</v>
      </c>
      <c r="G105726" s="3" t="s">
        <v>164994</v>
      </c>
    </row>
    <row r="105727" spans="1:7" x14ac:dyDescent="0.25">
      <c r="A105727" s="3">
        <v>599776</v>
      </c>
      <c r="B105727" s="2">
        <v>-23.633748000000001</v>
      </c>
      <c r="C105727" s="2">
        <v>148.767921</v>
      </c>
      <c r="D105727" s="1">
        <v>55</v>
      </c>
      <c r="E105727" s="1">
        <v>680342</v>
      </c>
      <c r="F105727" s="1">
        <v>7385206</v>
      </c>
      <c r="G105727" s="3" t="s">
        <v>164995</v>
      </c>
    </row>
    <row r="105728" spans="1:7" x14ac:dyDescent="0.25">
      <c r="A105728" s="3">
        <v>599777</v>
      </c>
      <c r="B105728" s="2">
        <v>-23.630842999999999</v>
      </c>
      <c r="C105728" s="2">
        <v>148.774801</v>
      </c>
      <c r="D105728" s="1">
        <v>55</v>
      </c>
      <c r="E105728" s="1">
        <v>681048</v>
      </c>
      <c r="F105728" s="1">
        <v>7385519</v>
      </c>
      <c r="G105728" s="3" t="s">
        <v>164996</v>
      </c>
    </row>
    <row r="105729" spans="1:7" x14ac:dyDescent="0.25">
      <c r="A105729" s="3">
        <v>599778</v>
      </c>
      <c r="B105729" s="2">
        <v>-23.633126000000001</v>
      </c>
      <c r="C105729" s="2">
        <v>148.78516300000001</v>
      </c>
      <c r="D105729" s="1">
        <v>55</v>
      </c>
      <c r="E105729" s="1">
        <v>682102</v>
      </c>
      <c r="F105729" s="1">
        <v>7385253</v>
      </c>
      <c r="G105729" s="3" t="s">
        <v>175314</v>
      </c>
    </row>
    <row r="105730" spans="1:7" x14ac:dyDescent="0.25">
      <c r="A105730" s="3">
        <v>599779</v>
      </c>
      <c r="B105730" s="2">
        <v>-23.637242000000001</v>
      </c>
      <c r="C105730" s="2">
        <v>148.800195</v>
      </c>
      <c r="D105730" s="1">
        <v>55</v>
      </c>
      <c r="E105730" s="1">
        <v>683630</v>
      </c>
      <c r="F105730" s="1">
        <v>7384778</v>
      </c>
      <c r="G105730" s="3" t="s">
        <v>175623</v>
      </c>
    </row>
    <row r="105731" spans="1:7" x14ac:dyDescent="0.25">
      <c r="A105731" s="3">
        <v>599780</v>
      </c>
      <c r="B105731" s="2">
        <v>-23.629206</v>
      </c>
      <c r="C105731" s="2">
        <v>148.78998999999999</v>
      </c>
      <c r="D105731" s="1">
        <v>55</v>
      </c>
      <c r="E105731" s="1">
        <v>682600</v>
      </c>
      <c r="F105731" s="1">
        <v>7385681</v>
      </c>
      <c r="G105731" s="3" t="s">
        <v>164997</v>
      </c>
    </row>
    <row r="105732" spans="1:7" x14ac:dyDescent="0.25">
      <c r="A105732" s="3">
        <v>599781</v>
      </c>
      <c r="B105732" s="2">
        <v>-23.627367</v>
      </c>
      <c r="C105732" s="2">
        <v>148.77713600000001</v>
      </c>
      <c r="D105732" s="1">
        <v>55</v>
      </c>
      <c r="E105732" s="1">
        <v>681291</v>
      </c>
      <c r="F105732" s="1">
        <v>7385901</v>
      </c>
      <c r="G105732" s="3" t="s">
        <v>165244</v>
      </c>
    </row>
    <row r="105733" spans="1:7" x14ac:dyDescent="0.25">
      <c r="A105733" s="3">
        <v>599782</v>
      </c>
      <c r="B105733" s="2">
        <v>-23.620341</v>
      </c>
      <c r="C105733" s="2">
        <v>148.77874600000001</v>
      </c>
      <c r="D105733" s="1">
        <v>55</v>
      </c>
      <c r="E105733" s="1">
        <v>681465</v>
      </c>
      <c r="F105733" s="1">
        <v>7386677</v>
      </c>
      <c r="G105733" s="3" t="s">
        <v>169545</v>
      </c>
    </row>
    <row r="105734" spans="1:7" x14ac:dyDescent="0.25">
      <c r="A105734" s="3">
        <v>599783</v>
      </c>
      <c r="B105734" s="2">
        <v>-23.625661000000001</v>
      </c>
      <c r="C105734" s="2">
        <v>148.75249500000001</v>
      </c>
      <c r="D105734" s="1">
        <v>55</v>
      </c>
      <c r="E105734" s="1">
        <v>678779</v>
      </c>
      <c r="F105734" s="1">
        <v>7386121</v>
      </c>
      <c r="G105734" s="3" t="s">
        <v>169546</v>
      </c>
    </row>
    <row r="105735" spans="1:7" x14ac:dyDescent="0.25">
      <c r="A105735" s="3">
        <v>599784</v>
      </c>
      <c r="B105735" s="2">
        <v>-23.611953</v>
      </c>
      <c r="C105735" s="2">
        <v>148.78113200000001</v>
      </c>
      <c r="D105735" s="1">
        <v>55</v>
      </c>
      <c r="E105735" s="1">
        <v>681720</v>
      </c>
      <c r="F105735" s="1">
        <v>7387603</v>
      </c>
      <c r="G105735" s="3" t="s">
        <v>165245</v>
      </c>
    </row>
    <row r="105736" spans="1:7" x14ac:dyDescent="0.25">
      <c r="A105736" s="3">
        <v>599785</v>
      </c>
      <c r="B105736" s="2">
        <v>-23.596146000000001</v>
      </c>
      <c r="C105736" s="2">
        <v>148.809628</v>
      </c>
      <c r="D105736" s="1">
        <v>55</v>
      </c>
      <c r="E105736" s="1">
        <v>684650</v>
      </c>
      <c r="F105736" s="1">
        <v>7389317</v>
      </c>
      <c r="G105736" s="3" t="s">
        <v>165246</v>
      </c>
    </row>
    <row r="105737" spans="1:7" x14ac:dyDescent="0.25">
      <c r="A105737" s="3">
        <v>599786</v>
      </c>
      <c r="B105737" s="2">
        <v>-23.593942999999999</v>
      </c>
      <c r="C105737" s="2">
        <v>148.699309</v>
      </c>
      <c r="D105737" s="1">
        <v>55</v>
      </c>
      <c r="E105737" s="1">
        <v>673394</v>
      </c>
      <c r="F105737" s="1">
        <v>7389699</v>
      </c>
      <c r="G105737" s="3" t="s">
        <v>169547</v>
      </c>
    </row>
    <row r="105738" spans="1:7" x14ac:dyDescent="0.25">
      <c r="A105738" s="3">
        <v>599787</v>
      </c>
      <c r="B105738" s="2">
        <v>-23.595206999999998</v>
      </c>
      <c r="C105738" s="2">
        <v>148.707606</v>
      </c>
      <c r="D105738" s="1">
        <v>55</v>
      </c>
      <c r="E105738" s="1">
        <v>674239</v>
      </c>
      <c r="F105738" s="1">
        <v>7389549</v>
      </c>
      <c r="G105738" s="3" t="s">
        <v>169548</v>
      </c>
    </row>
    <row r="105739" spans="1:7" x14ac:dyDescent="0.25">
      <c r="A105739" s="3">
        <v>599788</v>
      </c>
      <c r="B105739" s="2">
        <v>-23.593828999999999</v>
      </c>
      <c r="C105739" s="2">
        <v>148.71870799999999</v>
      </c>
      <c r="D105739" s="1">
        <v>55</v>
      </c>
      <c r="E105739" s="1">
        <v>675374</v>
      </c>
      <c r="F105739" s="1">
        <v>7389688</v>
      </c>
      <c r="G105739" s="3" t="s">
        <v>165247</v>
      </c>
    </row>
    <row r="105740" spans="1:7" x14ac:dyDescent="0.25">
      <c r="A105740" s="3">
        <v>599789</v>
      </c>
      <c r="B105740" s="2">
        <v>-23.59441</v>
      </c>
      <c r="C105740" s="2">
        <v>148.713504</v>
      </c>
      <c r="D105740" s="1">
        <v>55</v>
      </c>
      <c r="E105740" s="1">
        <v>674842</v>
      </c>
      <c r="F105740" s="1">
        <v>7389630</v>
      </c>
      <c r="G105740" s="3" t="s">
        <v>165248</v>
      </c>
    </row>
    <row r="105741" spans="1:7" x14ac:dyDescent="0.25">
      <c r="A105741" s="3">
        <v>599790</v>
      </c>
      <c r="B105741" s="2">
        <v>-23.613212000000001</v>
      </c>
      <c r="C105741" s="2">
        <v>148.70602600000001</v>
      </c>
      <c r="D105741" s="1">
        <v>55</v>
      </c>
      <c r="E105741" s="1">
        <v>674054</v>
      </c>
      <c r="F105741" s="1">
        <v>7387557</v>
      </c>
      <c r="G105741" s="3" t="s">
        <v>169549</v>
      </c>
    </row>
    <row r="105742" spans="1:7" x14ac:dyDescent="0.25">
      <c r="A105742" s="3">
        <v>599791</v>
      </c>
      <c r="B105742" s="2">
        <v>-23.629991</v>
      </c>
      <c r="C105742" s="2">
        <v>148.72054199999999</v>
      </c>
      <c r="D105742" s="1">
        <v>55</v>
      </c>
      <c r="E105742" s="1">
        <v>675513</v>
      </c>
      <c r="F105742" s="1">
        <v>7385681</v>
      </c>
      <c r="G105742" s="3" t="s">
        <v>169550</v>
      </c>
    </row>
    <row r="105743" spans="1:7" x14ac:dyDescent="0.25">
      <c r="A105743" s="3">
        <v>599792</v>
      </c>
      <c r="B105743" s="2">
        <v>-23.619993999999998</v>
      </c>
      <c r="C105743" s="2">
        <v>148.72631100000001</v>
      </c>
      <c r="D105743" s="1">
        <v>55</v>
      </c>
      <c r="E105743" s="1">
        <v>676115</v>
      </c>
      <c r="F105743" s="1">
        <v>7386781</v>
      </c>
      <c r="G105743" s="3" t="s">
        <v>165249</v>
      </c>
    </row>
    <row r="105744" spans="1:7" x14ac:dyDescent="0.25">
      <c r="A105744" s="3">
        <v>599793</v>
      </c>
      <c r="B105744" s="2">
        <v>-23.616845999999999</v>
      </c>
      <c r="C105744" s="2">
        <v>148.727632</v>
      </c>
      <c r="D105744" s="1">
        <v>55</v>
      </c>
      <c r="E105744" s="1">
        <v>676254</v>
      </c>
      <c r="F105744" s="1">
        <v>7387128</v>
      </c>
      <c r="G105744" s="3" t="s">
        <v>165250</v>
      </c>
    </row>
    <row r="105745" spans="1:7" x14ac:dyDescent="0.25">
      <c r="A105745" s="3">
        <v>599794</v>
      </c>
      <c r="B105745" s="2">
        <v>-23.619603000000001</v>
      </c>
      <c r="C105745" s="2">
        <v>148.73311699999999</v>
      </c>
      <c r="D105745" s="1">
        <v>55</v>
      </c>
      <c r="E105745" s="1">
        <v>676810</v>
      </c>
      <c r="F105745" s="1">
        <v>7386816</v>
      </c>
      <c r="G105745" s="3" t="s">
        <v>169551</v>
      </c>
    </row>
    <row r="105746" spans="1:7" x14ac:dyDescent="0.25">
      <c r="A105746" s="3">
        <v>599795</v>
      </c>
      <c r="B105746" s="2">
        <v>-23.618514999999999</v>
      </c>
      <c r="C105746" s="2">
        <v>148.736739</v>
      </c>
      <c r="D105746" s="1">
        <v>55</v>
      </c>
      <c r="E105746" s="1">
        <v>677181</v>
      </c>
      <c r="F105746" s="1">
        <v>7386932</v>
      </c>
      <c r="G105746" s="3" t="s">
        <v>169552</v>
      </c>
    </row>
    <row r="105747" spans="1:7" x14ac:dyDescent="0.25">
      <c r="A105747" s="3">
        <v>599796</v>
      </c>
      <c r="B105747" s="2">
        <v>-23.611355</v>
      </c>
      <c r="C105747" s="2">
        <v>148.741525</v>
      </c>
      <c r="D105747" s="1">
        <v>55</v>
      </c>
      <c r="E105747" s="1">
        <v>677679</v>
      </c>
      <c r="F105747" s="1">
        <v>7387719</v>
      </c>
      <c r="G105747" s="3" t="s">
        <v>165251</v>
      </c>
    </row>
    <row r="105748" spans="1:7" x14ac:dyDescent="0.25">
      <c r="A105748" s="3">
        <v>599797</v>
      </c>
      <c r="B105748" s="2">
        <v>-23.610907000000001</v>
      </c>
      <c r="C105748" s="2">
        <v>148.74446900000001</v>
      </c>
      <c r="D105748" s="1">
        <v>55</v>
      </c>
      <c r="E105748" s="1">
        <v>677980</v>
      </c>
      <c r="F105748" s="1">
        <v>7387765</v>
      </c>
      <c r="G105748" s="3" t="s">
        <v>165252</v>
      </c>
    </row>
    <row r="105749" spans="1:7" x14ac:dyDescent="0.25">
      <c r="A105749" s="3">
        <v>599798</v>
      </c>
      <c r="B105749" s="2">
        <v>-23.603413</v>
      </c>
      <c r="C105749" s="2">
        <v>148.759568</v>
      </c>
      <c r="D105749" s="1">
        <v>55</v>
      </c>
      <c r="E105749" s="1">
        <v>679531</v>
      </c>
      <c r="F105749" s="1">
        <v>7388576</v>
      </c>
      <c r="G105749" s="3" t="s">
        <v>169553</v>
      </c>
    </row>
    <row r="105750" spans="1:7" x14ac:dyDescent="0.25">
      <c r="A105750" s="3">
        <v>599799</v>
      </c>
      <c r="B105750" s="2">
        <v>-23.600978999999999</v>
      </c>
      <c r="C105750" s="2">
        <v>148.76237699999999</v>
      </c>
      <c r="D105750" s="1">
        <v>55</v>
      </c>
      <c r="E105750" s="1">
        <v>679821</v>
      </c>
      <c r="F105750" s="1">
        <v>7388842</v>
      </c>
      <c r="G105750" s="3" t="s">
        <v>170230</v>
      </c>
    </row>
    <row r="105751" spans="1:7" x14ac:dyDescent="0.25">
      <c r="A105751" s="3">
        <v>599800</v>
      </c>
      <c r="B105751" s="2">
        <v>-23.612613</v>
      </c>
      <c r="C105751" s="2">
        <v>148.76922500000001</v>
      </c>
      <c r="D105751" s="1">
        <v>55</v>
      </c>
      <c r="E105751" s="1">
        <v>680504</v>
      </c>
      <c r="F105751" s="1">
        <v>7387545</v>
      </c>
      <c r="G105751" s="3" t="s">
        <v>165253</v>
      </c>
    </row>
    <row r="105752" spans="1:7" x14ac:dyDescent="0.25">
      <c r="A105752" s="3">
        <v>599801</v>
      </c>
      <c r="B105752" s="2">
        <v>-23.603698999999999</v>
      </c>
      <c r="C105752" s="2">
        <v>148.780452</v>
      </c>
      <c r="D105752" s="1">
        <v>55</v>
      </c>
      <c r="E105752" s="1">
        <v>681662</v>
      </c>
      <c r="F105752" s="1">
        <v>7388518</v>
      </c>
      <c r="G105752" s="3" t="s">
        <v>170231</v>
      </c>
    </row>
    <row r="105753" spans="1:7" x14ac:dyDescent="0.25">
      <c r="A105753" s="3">
        <v>599802</v>
      </c>
      <c r="B105753" s="2">
        <v>-23.601951</v>
      </c>
      <c r="C105753" s="2">
        <v>148.777705</v>
      </c>
      <c r="D105753" s="1">
        <v>55</v>
      </c>
      <c r="E105753" s="1">
        <v>681384</v>
      </c>
      <c r="F105753" s="1">
        <v>7388715</v>
      </c>
      <c r="G105753" s="3" t="s">
        <v>165254</v>
      </c>
    </row>
    <row r="105754" spans="1:7" x14ac:dyDescent="0.25">
      <c r="A105754" s="3">
        <v>599803</v>
      </c>
      <c r="B105754" s="2">
        <v>-23.588865999999999</v>
      </c>
      <c r="C105754" s="2">
        <v>148.77934099999999</v>
      </c>
      <c r="D105754" s="1">
        <v>55</v>
      </c>
      <c r="E105754" s="1">
        <v>681569</v>
      </c>
      <c r="F105754" s="1">
        <v>7390162</v>
      </c>
      <c r="G105754" s="3" t="s">
        <v>175624</v>
      </c>
    </row>
    <row r="105755" spans="1:7" x14ac:dyDescent="0.25">
      <c r="A105755" s="3">
        <v>599804</v>
      </c>
      <c r="B105755" s="2">
        <v>-23.592020000000002</v>
      </c>
      <c r="C105755" s="2">
        <v>148.76883100000001</v>
      </c>
      <c r="D105755" s="1">
        <v>55</v>
      </c>
      <c r="E105755" s="1">
        <v>680492</v>
      </c>
      <c r="F105755" s="1">
        <v>7389826</v>
      </c>
      <c r="G105755" s="3" t="s">
        <v>170232</v>
      </c>
    </row>
    <row r="105756" spans="1:7" x14ac:dyDescent="0.25">
      <c r="A105756" s="3">
        <v>599805</v>
      </c>
      <c r="B105756" s="2">
        <v>-23.595683999999999</v>
      </c>
      <c r="C105756" s="2">
        <v>148.77694399999999</v>
      </c>
      <c r="D105756" s="1">
        <v>55</v>
      </c>
      <c r="E105756" s="1">
        <v>681315</v>
      </c>
      <c r="F105756" s="1">
        <v>7389410</v>
      </c>
      <c r="G105756" s="3" t="s">
        <v>165255</v>
      </c>
    </row>
    <row r="105757" spans="1:7" x14ac:dyDescent="0.25">
      <c r="A105757" s="3">
        <v>599806</v>
      </c>
      <c r="B105757" s="2">
        <v>-23.596758000000001</v>
      </c>
      <c r="C105757" s="2">
        <v>148.77456799999999</v>
      </c>
      <c r="D105757" s="1">
        <v>55</v>
      </c>
      <c r="E105757" s="1">
        <v>681071</v>
      </c>
      <c r="F105757" s="1">
        <v>7389294</v>
      </c>
      <c r="G105757" s="3" t="s">
        <v>165256</v>
      </c>
    </row>
    <row r="105758" spans="1:7" x14ac:dyDescent="0.25">
      <c r="A105758" s="3">
        <v>599807</v>
      </c>
      <c r="B105758" s="2">
        <v>-23.567309999999999</v>
      </c>
      <c r="C105758" s="2">
        <v>148.780304</v>
      </c>
      <c r="D105758" s="1">
        <v>55</v>
      </c>
      <c r="E105758" s="1">
        <v>681697</v>
      </c>
      <c r="F105758" s="1">
        <v>7392548</v>
      </c>
      <c r="G105758" s="3" t="s">
        <v>170233</v>
      </c>
    </row>
    <row r="105759" spans="1:7" x14ac:dyDescent="0.25">
      <c r="A105759" s="3">
        <v>599808</v>
      </c>
      <c r="B105759" s="2">
        <v>-23.559486</v>
      </c>
      <c r="C105759" s="2">
        <v>148.7878</v>
      </c>
      <c r="D105759" s="1">
        <v>55</v>
      </c>
      <c r="E105759" s="1">
        <v>682473</v>
      </c>
      <c r="F105759" s="1">
        <v>7393405</v>
      </c>
      <c r="G105759" s="3" t="s">
        <v>175625</v>
      </c>
    </row>
    <row r="105760" spans="1:7" x14ac:dyDescent="0.25">
      <c r="A105760" s="3">
        <v>599809</v>
      </c>
      <c r="B105760" s="2">
        <v>-23.556101999999999</v>
      </c>
      <c r="C105760" s="2">
        <v>148.791496</v>
      </c>
      <c r="D105760" s="1">
        <v>55</v>
      </c>
      <c r="E105760" s="1">
        <v>682855</v>
      </c>
      <c r="F105760" s="1">
        <v>7393775</v>
      </c>
      <c r="G105760" s="3" t="s">
        <v>165257</v>
      </c>
    </row>
    <row r="105761" spans="1:7" x14ac:dyDescent="0.25">
      <c r="A105761" s="3">
        <v>599810</v>
      </c>
      <c r="B105761" s="2">
        <v>-23.554248000000001</v>
      </c>
      <c r="C105761" s="2">
        <v>148.79804300000001</v>
      </c>
      <c r="D105761" s="1">
        <v>55</v>
      </c>
      <c r="E105761" s="1">
        <v>683526</v>
      </c>
      <c r="F105761" s="1">
        <v>7393972</v>
      </c>
      <c r="G105761" s="3" t="s">
        <v>165258</v>
      </c>
    </row>
    <row r="105762" spans="1:7" x14ac:dyDescent="0.25">
      <c r="A105762" s="3">
        <v>599811</v>
      </c>
      <c r="B105762" s="2">
        <v>-23.546800000000001</v>
      </c>
      <c r="C105762" s="2">
        <v>148.80021500000001</v>
      </c>
      <c r="D105762" s="1">
        <v>55</v>
      </c>
      <c r="E105762" s="1">
        <v>683758</v>
      </c>
      <c r="F105762" s="1">
        <v>7394794</v>
      </c>
      <c r="G105762" s="3" t="s">
        <v>170234</v>
      </c>
    </row>
    <row r="105763" spans="1:7" x14ac:dyDescent="0.25">
      <c r="A105763" s="3">
        <v>599812</v>
      </c>
      <c r="B105763" s="2">
        <v>-23.555309000000001</v>
      </c>
      <c r="C105763" s="2">
        <v>148.80543399999999</v>
      </c>
      <c r="D105763" s="1">
        <v>55</v>
      </c>
      <c r="E105763" s="1">
        <v>684279</v>
      </c>
      <c r="F105763" s="1">
        <v>7393845</v>
      </c>
      <c r="G105763" s="3" t="s">
        <v>170235</v>
      </c>
    </row>
    <row r="105764" spans="1:7" x14ac:dyDescent="0.25">
      <c r="A105764" s="3">
        <v>599813</v>
      </c>
      <c r="B105764" s="2">
        <v>-23.511901000000002</v>
      </c>
      <c r="C105764" s="2">
        <v>148.82491400000001</v>
      </c>
      <c r="D105764" s="1">
        <v>55</v>
      </c>
      <c r="E105764" s="1">
        <v>686329</v>
      </c>
      <c r="F105764" s="1">
        <v>7398627</v>
      </c>
      <c r="G105764" s="3" t="s">
        <v>165259</v>
      </c>
    </row>
    <row r="105765" spans="1:7" x14ac:dyDescent="0.25">
      <c r="A105765" s="3">
        <v>599814</v>
      </c>
      <c r="B105765" s="2">
        <v>-23.501086999999998</v>
      </c>
      <c r="C105765" s="2">
        <v>148.81070600000001</v>
      </c>
      <c r="D105765" s="1">
        <v>55</v>
      </c>
      <c r="E105765" s="1">
        <v>684893</v>
      </c>
      <c r="F105765" s="1">
        <v>7399843</v>
      </c>
      <c r="G105765" s="3" t="s">
        <v>165260</v>
      </c>
    </row>
    <row r="105766" spans="1:7" x14ac:dyDescent="0.25">
      <c r="A105766" s="3">
        <v>599815</v>
      </c>
      <c r="B105766" s="2">
        <v>-23.506488999999998</v>
      </c>
      <c r="C105766" s="2">
        <v>148.81360900000001</v>
      </c>
      <c r="D105766" s="1">
        <v>55</v>
      </c>
      <c r="E105766" s="1">
        <v>685182</v>
      </c>
      <c r="F105766" s="1">
        <v>7399241</v>
      </c>
      <c r="G105766" s="3" t="s">
        <v>170236</v>
      </c>
    </row>
    <row r="105767" spans="1:7" x14ac:dyDescent="0.25">
      <c r="A105767" s="3">
        <v>599816</v>
      </c>
      <c r="B105767" s="2">
        <v>-23.48348</v>
      </c>
      <c r="C105767" s="2">
        <v>148.796515</v>
      </c>
      <c r="D105767" s="1">
        <v>55</v>
      </c>
      <c r="E105767" s="1">
        <v>683468</v>
      </c>
      <c r="F105767" s="1">
        <v>7401811</v>
      </c>
      <c r="G105767" s="3" t="s">
        <v>170237</v>
      </c>
    </row>
    <row r="105768" spans="1:7" x14ac:dyDescent="0.25">
      <c r="A105768" s="3">
        <v>599817</v>
      </c>
      <c r="B105768" s="2">
        <v>-23.473309</v>
      </c>
      <c r="C105768" s="2">
        <v>148.83480800000001</v>
      </c>
      <c r="D105768" s="1">
        <v>55</v>
      </c>
      <c r="E105768" s="1">
        <v>687394</v>
      </c>
      <c r="F105768" s="1">
        <v>7402888</v>
      </c>
      <c r="G105768" s="3" t="s">
        <v>165261</v>
      </c>
    </row>
    <row r="105769" spans="1:7" x14ac:dyDescent="0.25">
      <c r="A105769" s="3">
        <v>599818</v>
      </c>
      <c r="B105769" s="2">
        <v>-23.481698000000002</v>
      </c>
      <c r="C105769" s="2">
        <v>148.76917700000001</v>
      </c>
      <c r="D105769" s="1">
        <v>55</v>
      </c>
      <c r="E105769" s="1">
        <v>680678</v>
      </c>
      <c r="F105769" s="1">
        <v>7402043</v>
      </c>
      <c r="G105769" s="3" t="s">
        <v>165262</v>
      </c>
    </row>
    <row r="105770" spans="1:7" x14ac:dyDescent="0.25">
      <c r="A105770" s="3">
        <v>599819</v>
      </c>
      <c r="B105770" s="2">
        <v>-23.42295</v>
      </c>
      <c r="C105770" s="2">
        <v>148.82243800000001</v>
      </c>
      <c r="D105770" s="1">
        <v>55</v>
      </c>
      <c r="E105770" s="1">
        <v>686201</v>
      </c>
      <c r="F105770" s="1">
        <v>7408481</v>
      </c>
      <c r="G105770" s="3" t="s">
        <v>170238</v>
      </c>
    </row>
    <row r="105771" spans="1:7" x14ac:dyDescent="0.25">
      <c r="A105771" s="3">
        <v>599820</v>
      </c>
      <c r="B105771" s="2">
        <v>-23.416730000000001</v>
      </c>
      <c r="C105771" s="2">
        <v>148.82620800000001</v>
      </c>
      <c r="D105771" s="1">
        <v>55</v>
      </c>
      <c r="E105771" s="1">
        <v>686595</v>
      </c>
      <c r="F105771" s="1">
        <v>7409165</v>
      </c>
      <c r="G105771" s="3" t="s">
        <v>175315</v>
      </c>
    </row>
    <row r="105772" spans="1:7" x14ac:dyDescent="0.25">
      <c r="A105772" s="3">
        <v>599821</v>
      </c>
      <c r="B105772" s="2">
        <v>-23.407634999999999</v>
      </c>
      <c r="C105772" s="2">
        <v>148.826426</v>
      </c>
      <c r="D105772" s="1">
        <v>55</v>
      </c>
      <c r="E105772" s="1">
        <v>686630</v>
      </c>
      <c r="F105772" s="1">
        <v>7410172</v>
      </c>
      <c r="G105772" s="3" t="s">
        <v>165263</v>
      </c>
    </row>
    <row r="105773" spans="1:7" x14ac:dyDescent="0.25">
      <c r="A105773" s="3">
        <v>599822</v>
      </c>
      <c r="B105773" s="2">
        <v>-23.405826000000001</v>
      </c>
      <c r="C105773" s="2">
        <v>148.829004</v>
      </c>
      <c r="D105773" s="1">
        <v>55</v>
      </c>
      <c r="E105773" s="1">
        <v>686896</v>
      </c>
      <c r="F105773" s="1">
        <v>7410369</v>
      </c>
      <c r="G105773" s="3" t="s">
        <v>165264</v>
      </c>
    </row>
    <row r="105774" spans="1:7" x14ac:dyDescent="0.25">
      <c r="A105774" s="3">
        <v>599823</v>
      </c>
      <c r="B105774" s="2">
        <v>-23.398077000000001</v>
      </c>
      <c r="C105774" s="2">
        <v>148.847476</v>
      </c>
      <c r="D105774" s="1">
        <v>55</v>
      </c>
      <c r="E105774" s="1">
        <v>688795</v>
      </c>
      <c r="F105774" s="1">
        <v>7411203</v>
      </c>
      <c r="G105774" s="3" t="s">
        <v>170239</v>
      </c>
    </row>
    <row r="105775" spans="1:7" x14ac:dyDescent="0.25">
      <c r="A105775" s="3">
        <v>599257</v>
      </c>
      <c r="B105775" s="2">
        <v>-23.397736999999999</v>
      </c>
      <c r="C105775" s="2">
        <v>148.85030900000001</v>
      </c>
      <c r="D105775" s="1">
        <v>55</v>
      </c>
      <c r="E105775" s="1">
        <v>689085</v>
      </c>
      <c r="F105775" s="1">
        <v>7411237</v>
      </c>
      <c r="G105775" s="3" t="s">
        <v>174768</v>
      </c>
    </row>
    <row r="105776" spans="1:7" x14ac:dyDescent="0.25">
      <c r="A105776" s="3">
        <v>599258</v>
      </c>
      <c r="B105776" s="2">
        <v>-23.425173999999998</v>
      </c>
      <c r="C105776" s="2">
        <v>148.855221</v>
      </c>
      <c r="D105776" s="1">
        <v>55</v>
      </c>
      <c r="E105776" s="1">
        <v>689548</v>
      </c>
      <c r="F105776" s="1">
        <v>7408192</v>
      </c>
      <c r="G105776" s="3" t="s">
        <v>174769</v>
      </c>
    </row>
    <row r="105777" spans="1:7" x14ac:dyDescent="0.25">
      <c r="A105777" s="3">
        <v>599259</v>
      </c>
      <c r="B105777" s="2">
        <v>-23.442979999999999</v>
      </c>
      <c r="C105777" s="2">
        <v>148.81693899999999</v>
      </c>
      <c r="D105777" s="1">
        <v>55</v>
      </c>
      <c r="E105777" s="1">
        <v>685611</v>
      </c>
      <c r="F105777" s="1">
        <v>7406270</v>
      </c>
      <c r="G105777" s="3" t="s">
        <v>171438</v>
      </c>
    </row>
    <row r="105778" spans="1:7" x14ac:dyDescent="0.25">
      <c r="A105778" s="3">
        <v>599260</v>
      </c>
      <c r="B105778" s="2">
        <v>-23.333019</v>
      </c>
      <c r="C105778" s="2">
        <v>148.721338</v>
      </c>
      <c r="D105778" s="1">
        <v>55</v>
      </c>
      <c r="E105778" s="1">
        <v>675988</v>
      </c>
      <c r="F105778" s="1">
        <v>7418567</v>
      </c>
      <c r="G105778" s="3" t="s">
        <v>171439</v>
      </c>
    </row>
    <row r="105779" spans="1:7" x14ac:dyDescent="0.25">
      <c r="A105779" s="3">
        <v>599261</v>
      </c>
      <c r="B105779" s="2">
        <v>-23.317209999999999</v>
      </c>
      <c r="C105779" s="2">
        <v>148.741512</v>
      </c>
      <c r="D105779" s="1">
        <v>55</v>
      </c>
      <c r="E105779" s="1">
        <v>678072</v>
      </c>
      <c r="F105779" s="1">
        <v>7420293</v>
      </c>
      <c r="G105779" s="3" t="s">
        <v>174770</v>
      </c>
    </row>
    <row r="105780" spans="1:7" x14ac:dyDescent="0.25">
      <c r="A105780" s="3">
        <v>599262</v>
      </c>
      <c r="B105780" s="2">
        <v>-23.307285</v>
      </c>
      <c r="C105780" s="2">
        <v>148.75938199999999</v>
      </c>
      <c r="D105780" s="1">
        <v>55</v>
      </c>
      <c r="E105780" s="1">
        <v>679913</v>
      </c>
      <c r="F105780" s="1">
        <v>7421370</v>
      </c>
      <c r="G105780" s="3" t="s">
        <v>174771</v>
      </c>
    </row>
    <row r="105781" spans="1:7" x14ac:dyDescent="0.25">
      <c r="A105781" s="3">
        <v>599263</v>
      </c>
      <c r="B105781" s="2">
        <v>-23.300132000000001</v>
      </c>
      <c r="C105781" s="2">
        <v>148.78192899999999</v>
      </c>
      <c r="D105781" s="1">
        <v>55</v>
      </c>
      <c r="E105781" s="1">
        <v>682229</v>
      </c>
      <c r="F105781" s="1">
        <v>7422134</v>
      </c>
      <c r="G105781" s="3" t="s">
        <v>171440</v>
      </c>
    </row>
    <row r="105782" spans="1:7" x14ac:dyDescent="0.25">
      <c r="A105782" s="3">
        <v>599264</v>
      </c>
      <c r="B105782" s="2">
        <v>-23.296271999999998</v>
      </c>
      <c r="C105782" s="2">
        <v>148.79014900000001</v>
      </c>
      <c r="D105782" s="1">
        <v>55</v>
      </c>
      <c r="E105782" s="1">
        <v>683075</v>
      </c>
      <c r="F105782" s="1">
        <v>7422551</v>
      </c>
      <c r="G105782" s="3" t="s">
        <v>171441</v>
      </c>
    </row>
    <row r="105783" spans="1:7" x14ac:dyDescent="0.25">
      <c r="A105783" s="3">
        <v>599265</v>
      </c>
      <c r="B105783" s="2">
        <v>-23.292269000000001</v>
      </c>
      <c r="C105783" s="2">
        <v>148.80220800000001</v>
      </c>
      <c r="D105783" s="1">
        <v>55</v>
      </c>
      <c r="E105783" s="1">
        <v>684314</v>
      </c>
      <c r="F105783" s="1">
        <v>7422979</v>
      </c>
      <c r="G105783" s="3" t="s">
        <v>174772</v>
      </c>
    </row>
    <row r="105784" spans="1:7" x14ac:dyDescent="0.25">
      <c r="A105784" s="3">
        <v>599266</v>
      </c>
      <c r="B105784" s="2">
        <v>-23.284365999999999</v>
      </c>
      <c r="C105784" s="2">
        <v>148.80707699999999</v>
      </c>
      <c r="D105784" s="1">
        <v>55</v>
      </c>
      <c r="E105784" s="1">
        <v>684823</v>
      </c>
      <c r="F105784" s="1">
        <v>7423848</v>
      </c>
      <c r="G105784" s="3" t="s">
        <v>174773</v>
      </c>
    </row>
    <row r="105785" spans="1:7" x14ac:dyDescent="0.25">
      <c r="A105785" s="3">
        <v>599267</v>
      </c>
      <c r="B105785" s="2">
        <v>-23.286985999999999</v>
      </c>
      <c r="C105785" s="2">
        <v>148.815607</v>
      </c>
      <c r="D105785" s="1">
        <v>55</v>
      </c>
      <c r="E105785" s="1">
        <v>685692</v>
      </c>
      <c r="F105785" s="1">
        <v>7423547</v>
      </c>
      <c r="G105785" s="3" t="s">
        <v>171442</v>
      </c>
    </row>
    <row r="105786" spans="1:7" x14ac:dyDescent="0.25">
      <c r="A105786" s="3">
        <v>599268</v>
      </c>
      <c r="B105786" s="2">
        <v>-23.278765</v>
      </c>
      <c r="C105786" s="2">
        <v>148.83065500000001</v>
      </c>
      <c r="D105786" s="1">
        <v>55</v>
      </c>
      <c r="E105786" s="1">
        <v>687243</v>
      </c>
      <c r="F105786" s="1">
        <v>7424438</v>
      </c>
      <c r="G105786" s="3" t="s">
        <v>171443</v>
      </c>
    </row>
    <row r="105787" spans="1:7" x14ac:dyDescent="0.25">
      <c r="A105787" s="3">
        <v>599269</v>
      </c>
      <c r="B105787" s="2">
        <v>-23.286424</v>
      </c>
      <c r="C105787" s="2">
        <v>148.810272</v>
      </c>
      <c r="D105787" s="1">
        <v>55</v>
      </c>
      <c r="E105787" s="1">
        <v>685147</v>
      </c>
      <c r="F105787" s="1">
        <v>7423616</v>
      </c>
      <c r="G105787" s="3" t="s">
        <v>175369</v>
      </c>
    </row>
    <row r="105788" spans="1:7" x14ac:dyDescent="0.25">
      <c r="A105788" s="3">
        <v>599270</v>
      </c>
      <c r="B105788" s="2">
        <v>-23.290275000000001</v>
      </c>
      <c r="C105788" s="2">
        <v>148.79346100000001</v>
      </c>
      <c r="D105788" s="1">
        <v>55</v>
      </c>
      <c r="E105788" s="1">
        <v>683422</v>
      </c>
      <c r="F105788" s="1">
        <v>7423211</v>
      </c>
      <c r="G105788" s="3" t="s">
        <v>174774</v>
      </c>
    </row>
    <row r="105789" spans="1:7" x14ac:dyDescent="0.25">
      <c r="A105789" s="3">
        <v>599271</v>
      </c>
      <c r="B105789" s="2">
        <v>-23.269766000000001</v>
      </c>
      <c r="C105789" s="2">
        <v>148.73003499999999</v>
      </c>
      <c r="D105789" s="1">
        <v>55</v>
      </c>
      <c r="E105789" s="1">
        <v>676961</v>
      </c>
      <c r="F105789" s="1">
        <v>7425561</v>
      </c>
      <c r="G105789" s="3" t="s">
        <v>171444</v>
      </c>
    </row>
    <row r="105790" spans="1:7" x14ac:dyDescent="0.25">
      <c r="A105790" s="3">
        <v>599272</v>
      </c>
      <c r="B105790" s="2">
        <v>-23.251767000000001</v>
      </c>
      <c r="C105790" s="2">
        <v>148.71203600000001</v>
      </c>
      <c r="D105790" s="1">
        <v>55</v>
      </c>
      <c r="E105790" s="1">
        <v>675143</v>
      </c>
      <c r="F105790" s="1">
        <v>7427576</v>
      </c>
      <c r="G105790" s="3" t="s">
        <v>174775</v>
      </c>
    </row>
    <row r="105791" spans="1:7" x14ac:dyDescent="0.25">
      <c r="A105791" s="3">
        <v>599273</v>
      </c>
      <c r="B105791" s="2">
        <v>-23.251860000000001</v>
      </c>
      <c r="C105791" s="2">
        <v>148.73240300000001</v>
      </c>
      <c r="D105791" s="1">
        <v>55</v>
      </c>
      <c r="E105791" s="1">
        <v>677227</v>
      </c>
      <c r="F105791" s="1">
        <v>7427541</v>
      </c>
      <c r="G105791" s="3" t="s">
        <v>171445</v>
      </c>
    </row>
    <row r="105792" spans="1:7" x14ac:dyDescent="0.25">
      <c r="A105792" s="3">
        <v>599274</v>
      </c>
      <c r="B105792" s="2">
        <v>-23.222784000000001</v>
      </c>
      <c r="C105792" s="2">
        <v>148.806814</v>
      </c>
      <c r="D105792" s="1">
        <v>55</v>
      </c>
      <c r="E105792" s="1">
        <v>684881</v>
      </c>
      <c r="F105792" s="1">
        <v>7430668</v>
      </c>
      <c r="G105792" s="3" t="s">
        <v>182541</v>
      </c>
    </row>
    <row r="105793" spans="1:7" x14ac:dyDescent="0.25">
      <c r="A105793" s="3">
        <v>599275</v>
      </c>
      <c r="B105793" s="2">
        <v>-23.226700000000001</v>
      </c>
      <c r="C105793" s="2">
        <v>148.78412900000001</v>
      </c>
      <c r="D105793" s="1">
        <v>55</v>
      </c>
      <c r="E105793" s="1">
        <v>682554</v>
      </c>
      <c r="F105793" s="1">
        <v>7430263</v>
      </c>
      <c r="G105793" s="3" t="s">
        <v>171446</v>
      </c>
    </row>
    <row r="105794" spans="1:7" x14ac:dyDescent="0.25">
      <c r="A105794" s="3">
        <v>599276</v>
      </c>
      <c r="B105794" s="2">
        <v>-23.228870000000001</v>
      </c>
      <c r="C105794" s="2">
        <v>148.78630799999999</v>
      </c>
      <c r="D105794" s="1">
        <v>55</v>
      </c>
      <c r="E105794" s="1">
        <v>682774</v>
      </c>
      <c r="F105794" s="1">
        <v>7430020</v>
      </c>
      <c r="G105794" s="3" t="s">
        <v>175370</v>
      </c>
    </row>
    <row r="105795" spans="1:7" x14ac:dyDescent="0.25">
      <c r="A105795" s="3">
        <v>599277</v>
      </c>
      <c r="B105795" s="2">
        <v>-23.197734000000001</v>
      </c>
      <c r="C105795" s="2">
        <v>148.72808000000001</v>
      </c>
      <c r="D105795" s="1">
        <v>55</v>
      </c>
      <c r="E105795" s="1">
        <v>676856</v>
      </c>
      <c r="F105795" s="1">
        <v>7433540</v>
      </c>
      <c r="G105795" s="3" t="s">
        <v>171447</v>
      </c>
    </row>
    <row r="105796" spans="1:7" x14ac:dyDescent="0.25">
      <c r="A105796" s="3">
        <v>599278</v>
      </c>
      <c r="B105796" s="2">
        <v>-23.206101</v>
      </c>
      <c r="C105796" s="2">
        <v>148.72853000000001</v>
      </c>
      <c r="D105796" s="1">
        <v>55</v>
      </c>
      <c r="E105796" s="1">
        <v>676891</v>
      </c>
      <c r="F105796" s="1">
        <v>7432613</v>
      </c>
      <c r="G105796" s="3" t="s">
        <v>174776</v>
      </c>
    </row>
    <row r="105797" spans="1:7" x14ac:dyDescent="0.25">
      <c r="A105797" s="3">
        <v>599279</v>
      </c>
      <c r="B105797" s="2">
        <v>-23.206336</v>
      </c>
      <c r="C105797" s="2">
        <v>148.72604200000001</v>
      </c>
      <c r="D105797" s="1">
        <v>55</v>
      </c>
      <c r="E105797" s="1">
        <v>676636</v>
      </c>
      <c r="F105797" s="1">
        <v>7432590</v>
      </c>
      <c r="G105797" s="3" t="s">
        <v>174777</v>
      </c>
    </row>
    <row r="105798" spans="1:7" x14ac:dyDescent="0.25">
      <c r="A105798" s="3">
        <v>599280</v>
      </c>
      <c r="B105798" s="2">
        <v>-23.167739999999998</v>
      </c>
      <c r="C105798" s="2">
        <v>148.755404</v>
      </c>
      <c r="D105798" s="1">
        <v>55</v>
      </c>
      <c r="E105798" s="1">
        <v>679693</v>
      </c>
      <c r="F105798" s="1">
        <v>7436828</v>
      </c>
      <c r="G105798" s="3" t="s">
        <v>171448</v>
      </c>
    </row>
    <row r="105799" spans="1:7" x14ac:dyDescent="0.25">
      <c r="A105799" s="3">
        <v>599281</v>
      </c>
      <c r="B105799" s="2">
        <v>-23.167801999999998</v>
      </c>
      <c r="C105799" s="2">
        <v>148.76841400000001</v>
      </c>
      <c r="D105799" s="1">
        <v>55</v>
      </c>
      <c r="E105799" s="1">
        <v>681025</v>
      </c>
      <c r="F105799" s="1">
        <v>7436805</v>
      </c>
      <c r="G105799" s="3" t="s">
        <v>171449</v>
      </c>
    </row>
    <row r="105800" spans="1:7" x14ac:dyDescent="0.25">
      <c r="A105800" s="3">
        <v>599282</v>
      </c>
      <c r="B105800" s="2">
        <v>-23.165333</v>
      </c>
      <c r="C105800" s="2">
        <v>148.764768</v>
      </c>
      <c r="D105800" s="1">
        <v>55</v>
      </c>
      <c r="E105800" s="1">
        <v>680655</v>
      </c>
      <c r="F105800" s="1">
        <v>7437083</v>
      </c>
      <c r="G105800" s="3" t="s">
        <v>175371</v>
      </c>
    </row>
    <row r="105801" spans="1:7" x14ac:dyDescent="0.25">
      <c r="A105801" s="3">
        <v>599283</v>
      </c>
      <c r="B105801" s="2">
        <v>-23.132352999999998</v>
      </c>
      <c r="C105801" s="2">
        <v>148.71163899999999</v>
      </c>
      <c r="D105801" s="1">
        <v>55</v>
      </c>
      <c r="E105801" s="1">
        <v>675258</v>
      </c>
      <c r="F105801" s="1">
        <v>7440800</v>
      </c>
      <c r="G105801" s="3" t="s">
        <v>174778</v>
      </c>
    </row>
    <row r="105802" spans="1:7" x14ac:dyDescent="0.25">
      <c r="A105802" s="3">
        <v>599284</v>
      </c>
      <c r="B105802" s="2">
        <v>-23.145837</v>
      </c>
      <c r="C105802" s="2">
        <v>148.721428</v>
      </c>
      <c r="D105802" s="1">
        <v>55</v>
      </c>
      <c r="E105802" s="1">
        <v>676243</v>
      </c>
      <c r="F105802" s="1">
        <v>7439295</v>
      </c>
      <c r="G105802" s="3" t="s">
        <v>171450</v>
      </c>
    </row>
    <row r="105803" spans="1:7" x14ac:dyDescent="0.25">
      <c r="A105803" s="3">
        <v>599285</v>
      </c>
      <c r="B105803" s="2">
        <v>-23.129014999999999</v>
      </c>
      <c r="C105803" s="2">
        <v>148.72042200000001</v>
      </c>
      <c r="D105803" s="1">
        <v>55</v>
      </c>
      <c r="E105803" s="1">
        <v>676162</v>
      </c>
      <c r="F105803" s="1">
        <v>7441159</v>
      </c>
      <c r="G105803" s="3" t="s">
        <v>171451</v>
      </c>
    </row>
    <row r="105804" spans="1:7" x14ac:dyDescent="0.25">
      <c r="A105804" s="3">
        <v>599286</v>
      </c>
      <c r="B105804" s="2">
        <v>-23.136002999999999</v>
      </c>
      <c r="C105804" s="2">
        <v>148.75985399999999</v>
      </c>
      <c r="D105804" s="1">
        <v>55</v>
      </c>
      <c r="E105804" s="1">
        <v>680191</v>
      </c>
      <c r="F105804" s="1">
        <v>7440337</v>
      </c>
      <c r="G105804" s="3" t="s">
        <v>174779</v>
      </c>
    </row>
    <row r="105805" spans="1:7" x14ac:dyDescent="0.25">
      <c r="A105805" s="3">
        <v>599287</v>
      </c>
      <c r="B105805" s="2">
        <v>-23.117564000000002</v>
      </c>
      <c r="C105805" s="2">
        <v>148.734521</v>
      </c>
      <c r="D105805" s="1">
        <v>55</v>
      </c>
      <c r="E105805" s="1">
        <v>677621</v>
      </c>
      <c r="F105805" s="1">
        <v>7442410</v>
      </c>
      <c r="G105805" s="3" t="s">
        <v>175372</v>
      </c>
    </row>
    <row r="105806" spans="1:7" x14ac:dyDescent="0.25">
      <c r="A105806" s="3">
        <v>599288</v>
      </c>
      <c r="B105806" s="2">
        <v>-23.117460000000001</v>
      </c>
      <c r="C105806" s="2">
        <v>148.72502</v>
      </c>
      <c r="D105806" s="1">
        <v>55</v>
      </c>
      <c r="E105806" s="1">
        <v>676648</v>
      </c>
      <c r="F105806" s="1">
        <v>7442433</v>
      </c>
      <c r="G105806" s="3" t="s">
        <v>171452</v>
      </c>
    </row>
    <row r="105807" spans="1:7" x14ac:dyDescent="0.25">
      <c r="A105807" s="3">
        <v>599289</v>
      </c>
      <c r="B105807" s="2">
        <v>-23.115099000000001</v>
      </c>
      <c r="C105807" s="2">
        <v>148.73041799999999</v>
      </c>
      <c r="D105807" s="1">
        <v>55</v>
      </c>
      <c r="E105807" s="1">
        <v>677204</v>
      </c>
      <c r="F105807" s="1">
        <v>7442688</v>
      </c>
      <c r="G105807" s="3" t="s">
        <v>171453</v>
      </c>
    </row>
    <row r="105808" spans="1:7" x14ac:dyDescent="0.25">
      <c r="A105808" s="3">
        <v>599290</v>
      </c>
      <c r="B105808" s="2">
        <v>-23.112219</v>
      </c>
      <c r="C105808" s="2">
        <v>148.74507399999999</v>
      </c>
      <c r="D105808" s="1">
        <v>55</v>
      </c>
      <c r="E105808" s="1">
        <v>678709</v>
      </c>
      <c r="F105808" s="1">
        <v>7442989</v>
      </c>
      <c r="G105808" s="3" t="s">
        <v>175373</v>
      </c>
    </row>
    <row r="105809" spans="1:7" x14ac:dyDescent="0.25">
      <c r="A105809" s="3">
        <v>599291</v>
      </c>
      <c r="B105809" s="2">
        <v>-23.113537999999998</v>
      </c>
      <c r="C105809" s="2">
        <v>148.74916300000001</v>
      </c>
      <c r="D105809" s="1">
        <v>55</v>
      </c>
      <c r="E105809" s="1">
        <v>679126</v>
      </c>
      <c r="F105809" s="1">
        <v>7442838</v>
      </c>
      <c r="G105809" s="3" t="s">
        <v>182542</v>
      </c>
    </row>
    <row r="105810" spans="1:7" x14ac:dyDescent="0.25">
      <c r="A105810" s="3">
        <v>599292</v>
      </c>
      <c r="B105810" s="2">
        <v>-23.113422</v>
      </c>
      <c r="C105810" s="2">
        <v>148.759559</v>
      </c>
      <c r="D105810" s="1">
        <v>55</v>
      </c>
      <c r="E105810" s="1">
        <v>680191</v>
      </c>
      <c r="F105810" s="1">
        <v>7442838</v>
      </c>
      <c r="G105810" s="3" t="s">
        <v>171454</v>
      </c>
    </row>
    <row r="105811" spans="1:7" x14ac:dyDescent="0.25">
      <c r="A105811" s="3">
        <v>599293</v>
      </c>
      <c r="B105811" s="2">
        <v>-23.125679000000002</v>
      </c>
      <c r="C105811" s="2">
        <v>148.81263799999999</v>
      </c>
      <c r="D105811" s="1">
        <v>55</v>
      </c>
      <c r="E105811" s="1">
        <v>685611</v>
      </c>
      <c r="F105811" s="1">
        <v>7441414</v>
      </c>
      <c r="G105811" s="3" t="s">
        <v>171455</v>
      </c>
    </row>
    <row r="105812" spans="1:7" x14ac:dyDescent="0.25">
      <c r="A105812" s="3">
        <v>599294</v>
      </c>
      <c r="B105812" s="2">
        <v>-23.122282999999999</v>
      </c>
      <c r="C105812" s="2">
        <v>148.817453</v>
      </c>
      <c r="D105812" s="1">
        <v>55</v>
      </c>
      <c r="E105812" s="1">
        <v>686109</v>
      </c>
      <c r="F105812" s="1">
        <v>7441784</v>
      </c>
      <c r="G105812" s="3" t="s">
        <v>174780</v>
      </c>
    </row>
    <row r="105813" spans="1:7" x14ac:dyDescent="0.25">
      <c r="A105813" s="3">
        <v>599295</v>
      </c>
      <c r="B105813" s="2">
        <v>-23.121979</v>
      </c>
      <c r="C105813" s="2">
        <v>148.82501600000001</v>
      </c>
      <c r="D105813" s="1">
        <v>55</v>
      </c>
      <c r="E105813" s="1">
        <v>686884</v>
      </c>
      <c r="F105813" s="1">
        <v>7441808</v>
      </c>
      <c r="G105813" s="3" t="s">
        <v>174781</v>
      </c>
    </row>
    <row r="105814" spans="1:7" x14ac:dyDescent="0.25">
      <c r="A105814" s="3">
        <v>599296</v>
      </c>
      <c r="B105814" s="2">
        <v>-23.123273999999999</v>
      </c>
      <c r="C105814" s="2">
        <v>148.83092099999999</v>
      </c>
      <c r="D105814" s="1">
        <v>55</v>
      </c>
      <c r="E105814" s="1">
        <v>687487</v>
      </c>
      <c r="F105814" s="1">
        <v>7441657</v>
      </c>
      <c r="G105814" s="3" t="s">
        <v>171456</v>
      </c>
    </row>
    <row r="105815" spans="1:7" x14ac:dyDescent="0.25">
      <c r="A105815" s="3">
        <v>599297</v>
      </c>
      <c r="B105815" s="2">
        <v>-23.123930000000001</v>
      </c>
      <c r="C105815" s="2">
        <v>148.83737400000001</v>
      </c>
      <c r="D105815" s="1">
        <v>55</v>
      </c>
      <c r="E105815" s="1">
        <v>688147</v>
      </c>
      <c r="F105815" s="1">
        <v>7441576</v>
      </c>
      <c r="G105815" s="3" t="s">
        <v>174782</v>
      </c>
    </row>
    <row r="105816" spans="1:7" x14ac:dyDescent="0.25">
      <c r="A105816" s="3">
        <v>599298</v>
      </c>
      <c r="B105816" s="2">
        <v>-23.120379</v>
      </c>
      <c r="C105816" s="2">
        <v>148.81889200000001</v>
      </c>
      <c r="D105816" s="1">
        <v>55</v>
      </c>
      <c r="E105816" s="1">
        <v>686259</v>
      </c>
      <c r="F105816" s="1">
        <v>7441993</v>
      </c>
      <c r="G105816" s="3" t="s">
        <v>171457</v>
      </c>
    </row>
    <row r="105817" spans="1:7" x14ac:dyDescent="0.25">
      <c r="A105817" s="3">
        <v>599299</v>
      </c>
      <c r="B105817" s="2">
        <v>-23.10491</v>
      </c>
      <c r="C105817" s="2">
        <v>148.809528</v>
      </c>
      <c r="D105817" s="1">
        <v>55</v>
      </c>
      <c r="E105817" s="1">
        <v>685321</v>
      </c>
      <c r="F105817" s="1">
        <v>7443718</v>
      </c>
      <c r="G105817" s="3" t="s">
        <v>174783</v>
      </c>
    </row>
    <row r="105818" spans="1:7" x14ac:dyDescent="0.25">
      <c r="A105818" s="3">
        <v>599300</v>
      </c>
      <c r="B105818" s="2">
        <v>-23.105160999999999</v>
      </c>
      <c r="C105818" s="2">
        <v>148.814393</v>
      </c>
      <c r="D105818" s="1">
        <v>55</v>
      </c>
      <c r="E105818" s="1">
        <v>685819</v>
      </c>
      <c r="F105818" s="1">
        <v>7443684</v>
      </c>
      <c r="G105818" s="3" t="s">
        <v>171458</v>
      </c>
    </row>
    <row r="105819" spans="1:7" x14ac:dyDescent="0.25">
      <c r="A105819" s="3">
        <v>599301</v>
      </c>
      <c r="B105819" s="2">
        <v>-23.156592</v>
      </c>
      <c r="C105819" s="2">
        <v>148.76068900000001</v>
      </c>
      <c r="D105819" s="1">
        <v>55</v>
      </c>
      <c r="E105819" s="1">
        <v>680249</v>
      </c>
      <c r="F105819" s="1">
        <v>7438056</v>
      </c>
      <c r="G105819" s="3" t="s">
        <v>172445</v>
      </c>
    </row>
    <row r="105820" spans="1:7" x14ac:dyDescent="0.25">
      <c r="A105820" s="3">
        <v>599302</v>
      </c>
      <c r="B105820" s="2">
        <v>-23.059435000000001</v>
      </c>
      <c r="C105820" s="2">
        <v>148.71467699999999</v>
      </c>
      <c r="D105820" s="1">
        <v>55</v>
      </c>
      <c r="E105820" s="1">
        <v>675664</v>
      </c>
      <c r="F105820" s="1">
        <v>7448871</v>
      </c>
      <c r="G105820" s="3" t="s">
        <v>172446</v>
      </c>
    </row>
    <row r="105821" spans="1:7" x14ac:dyDescent="0.25">
      <c r="A105821" s="3">
        <v>599303</v>
      </c>
      <c r="B105821" s="2">
        <v>-23.064112000000002</v>
      </c>
      <c r="C105821" s="2">
        <v>148.71721500000001</v>
      </c>
      <c r="D105821" s="1">
        <v>55</v>
      </c>
      <c r="E105821" s="1">
        <v>675918</v>
      </c>
      <c r="F105821" s="1">
        <v>7448350</v>
      </c>
      <c r="G105821" s="3" t="s">
        <v>172447</v>
      </c>
    </row>
    <row r="105822" spans="1:7" x14ac:dyDescent="0.25">
      <c r="A105822" s="3">
        <v>599304</v>
      </c>
      <c r="B105822" s="2">
        <v>-23.071252000000001</v>
      </c>
      <c r="C105822" s="2">
        <v>148.72408799999999</v>
      </c>
      <c r="D105822" s="1">
        <v>55</v>
      </c>
      <c r="E105822" s="1">
        <v>676613</v>
      </c>
      <c r="F105822" s="1">
        <v>7447551</v>
      </c>
      <c r="G105822" s="3" t="s">
        <v>172448</v>
      </c>
    </row>
    <row r="105823" spans="1:7" x14ac:dyDescent="0.25">
      <c r="A105823" s="3">
        <v>599305</v>
      </c>
      <c r="B105823" s="2">
        <v>-23.071859</v>
      </c>
      <c r="C105823" s="2">
        <v>148.73551599999999</v>
      </c>
      <c r="D105823" s="1">
        <v>55</v>
      </c>
      <c r="E105823" s="1">
        <v>677783</v>
      </c>
      <c r="F105823" s="1">
        <v>7447470</v>
      </c>
      <c r="G105823" s="3" t="s">
        <v>172449</v>
      </c>
    </row>
    <row r="105824" spans="1:7" x14ac:dyDescent="0.25">
      <c r="A105824" s="3">
        <v>599306</v>
      </c>
      <c r="B105824" s="2">
        <v>-23.059197000000001</v>
      </c>
      <c r="C105824" s="2">
        <v>148.75524200000001</v>
      </c>
      <c r="D105824" s="1">
        <v>55</v>
      </c>
      <c r="E105824" s="1">
        <v>679821</v>
      </c>
      <c r="F105824" s="1">
        <v>7448848</v>
      </c>
      <c r="G105824" s="3" t="s">
        <v>172450</v>
      </c>
    </row>
    <row r="105825" spans="1:7" x14ac:dyDescent="0.25">
      <c r="A105825" s="3">
        <v>599307</v>
      </c>
      <c r="B105825" s="2">
        <v>-23.016296000000001</v>
      </c>
      <c r="C105825" s="2">
        <v>148.92809</v>
      </c>
      <c r="D105825" s="1">
        <v>55</v>
      </c>
      <c r="E105825" s="1">
        <v>697596</v>
      </c>
      <c r="F105825" s="1">
        <v>7453376</v>
      </c>
      <c r="G105825" s="3" t="s">
        <v>172451</v>
      </c>
    </row>
    <row r="105826" spans="1:7" x14ac:dyDescent="0.25">
      <c r="A105826" s="3">
        <v>599308</v>
      </c>
      <c r="B105826" s="2">
        <v>-23.058945999999999</v>
      </c>
      <c r="C105826" s="2">
        <v>148.92937000000001</v>
      </c>
      <c r="D105826" s="1">
        <v>55</v>
      </c>
      <c r="E105826" s="1">
        <v>697665</v>
      </c>
      <c r="F105826" s="1">
        <v>7448651</v>
      </c>
      <c r="G105826" s="3" t="s">
        <v>172452</v>
      </c>
    </row>
    <row r="105827" spans="1:7" x14ac:dyDescent="0.25">
      <c r="A105827" s="3">
        <v>599309</v>
      </c>
      <c r="B105827" s="2">
        <v>-23.033227</v>
      </c>
      <c r="C105827" s="2">
        <v>148.92064300000001</v>
      </c>
      <c r="D105827" s="1">
        <v>55</v>
      </c>
      <c r="E105827" s="1">
        <v>696808</v>
      </c>
      <c r="F105827" s="1">
        <v>7451511</v>
      </c>
      <c r="G105827" s="3" t="s">
        <v>172453</v>
      </c>
    </row>
    <row r="105828" spans="1:7" x14ac:dyDescent="0.25">
      <c r="A105828" s="3">
        <v>599310</v>
      </c>
      <c r="B105828" s="2">
        <v>-23.023197</v>
      </c>
      <c r="C105828" s="2">
        <v>148.92863700000001</v>
      </c>
      <c r="D105828" s="1">
        <v>55</v>
      </c>
      <c r="E105828" s="1">
        <v>697642</v>
      </c>
      <c r="F105828" s="1">
        <v>7452611</v>
      </c>
      <c r="G105828" s="3" t="s">
        <v>172454</v>
      </c>
    </row>
    <row r="105829" spans="1:7" x14ac:dyDescent="0.25">
      <c r="A105829" s="3">
        <v>599311</v>
      </c>
      <c r="B105829" s="2">
        <v>-23.054221999999999</v>
      </c>
      <c r="C105829" s="2">
        <v>148.93100100000001</v>
      </c>
      <c r="D105829" s="1">
        <v>55</v>
      </c>
      <c r="E105829" s="1">
        <v>697839</v>
      </c>
      <c r="F105829" s="1">
        <v>7449172</v>
      </c>
      <c r="G105829" s="3" t="s">
        <v>172455</v>
      </c>
    </row>
    <row r="105830" spans="1:7" x14ac:dyDescent="0.25">
      <c r="A105830" s="3">
        <v>599312</v>
      </c>
      <c r="B105830" s="2">
        <v>-23.004722999999998</v>
      </c>
      <c r="C105830" s="2">
        <v>148.89110299999999</v>
      </c>
      <c r="D105830" s="1">
        <v>55</v>
      </c>
      <c r="E105830" s="1">
        <v>693821</v>
      </c>
      <c r="F105830" s="1">
        <v>7454707</v>
      </c>
      <c r="G105830" s="3" t="s">
        <v>172456</v>
      </c>
    </row>
    <row r="105831" spans="1:7" x14ac:dyDescent="0.25">
      <c r="A105831" s="3">
        <v>599313</v>
      </c>
      <c r="B105831" s="2">
        <v>-23.00226</v>
      </c>
      <c r="C105831" s="2">
        <v>148.89546799999999</v>
      </c>
      <c r="D105831" s="1">
        <v>55</v>
      </c>
      <c r="E105831" s="1">
        <v>694272</v>
      </c>
      <c r="F105831" s="1">
        <v>7454974</v>
      </c>
      <c r="G105831" s="3" t="s">
        <v>172457</v>
      </c>
    </row>
    <row r="105832" spans="1:7" x14ac:dyDescent="0.25">
      <c r="A105832" s="3">
        <v>599314</v>
      </c>
      <c r="B105832" s="2">
        <v>-23.001785000000002</v>
      </c>
      <c r="C105832" s="2">
        <v>148.90043600000001</v>
      </c>
      <c r="D105832" s="1">
        <v>55</v>
      </c>
      <c r="E105832" s="1">
        <v>694782</v>
      </c>
      <c r="F105832" s="1">
        <v>7455020</v>
      </c>
      <c r="G105832" s="3" t="s">
        <v>172458</v>
      </c>
    </row>
    <row r="105833" spans="1:7" x14ac:dyDescent="0.25">
      <c r="A105833" s="3">
        <v>599315</v>
      </c>
      <c r="B105833" s="2">
        <v>-23.014011</v>
      </c>
      <c r="C105833" s="2">
        <v>148.93550999999999</v>
      </c>
      <c r="D105833" s="1">
        <v>55</v>
      </c>
      <c r="E105833" s="1">
        <v>698360</v>
      </c>
      <c r="F105833" s="1">
        <v>7453619</v>
      </c>
      <c r="G105833" s="3" t="s">
        <v>172459</v>
      </c>
    </row>
    <row r="105834" spans="1:7" x14ac:dyDescent="0.25">
      <c r="A105834" s="3">
        <v>599316</v>
      </c>
      <c r="B105834" s="2">
        <v>-23.038128</v>
      </c>
      <c r="C105834" s="2">
        <v>148.878006</v>
      </c>
      <c r="D105834" s="1">
        <v>55</v>
      </c>
      <c r="E105834" s="1">
        <v>692431</v>
      </c>
      <c r="F105834" s="1">
        <v>7451025</v>
      </c>
      <c r="G105834" s="3" t="s">
        <v>172460</v>
      </c>
    </row>
    <row r="105835" spans="1:7" x14ac:dyDescent="0.25">
      <c r="A105835" s="3">
        <v>599317</v>
      </c>
      <c r="B105835" s="2">
        <v>-22.999431000000001</v>
      </c>
      <c r="C105835" s="2">
        <v>148.904695</v>
      </c>
      <c r="D105835" s="1">
        <v>55</v>
      </c>
      <c r="E105835" s="1">
        <v>695222</v>
      </c>
      <c r="F105835" s="1">
        <v>7455275</v>
      </c>
      <c r="G105835" s="3" t="s">
        <v>172461</v>
      </c>
    </row>
    <row r="105836" spans="1:7" x14ac:dyDescent="0.25">
      <c r="A105836" s="3">
        <v>599318</v>
      </c>
      <c r="B105836" s="2">
        <v>-23.007262000000001</v>
      </c>
      <c r="C105836" s="2">
        <v>149.007587</v>
      </c>
      <c r="D105836" s="1">
        <v>55</v>
      </c>
      <c r="E105836" s="1">
        <v>705759</v>
      </c>
      <c r="F105836" s="1">
        <v>7454267</v>
      </c>
      <c r="G105836" s="3" t="s">
        <v>172462</v>
      </c>
    </row>
    <row r="105837" spans="1:7" x14ac:dyDescent="0.25">
      <c r="A105837" s="3">
        <v>599319</v>
      </c>
      <c r="B105837" s="2">
        <v>-23.046087</v>
      </c>
      <c r="C105837" s="2">
        <v>149.045784</v>
      </c>
      <c r="D105837" s="1">
        <v>55</v>
      </c>
      <c r="E105837" s="1">
        <v>709615</v>
      </c>
      <c r="F105837" s="1">
        <v>7449913</v>
      </c>
      <c r="G105837" s="3" t="s">
        <v>172709</v>
      </c>
    </row>
    <row r="105838" spans="1:7" x14ac:dyDescent="0.25">
      <c r="A105838" s="3">
        <v>599320</v>
      </c>
      <c r="B105838" s="2">
        <v>-23.050749</v>
      </c>
      <c r="C105838" s="2">
        <v>149.049026</v>
      </c>
      <c r="D105838" s="1">
        <v>55</v>
      </c>
      <c r="E105838" s="1">
        <v>709940</v>
      </c>
      <c r="F105838" s="1">
        <v>7449392</v>
      </c>
      <c r="G105838" s="3" t="s">
        <v>172710</v>
      </c>
    </row>
    <row r="105839" spans="1:7" x14ac:dyDescent="0.25">
      <c r="A105839" s="3">
        <v>599321</v>
      </c>
      <c r="B105839" s="2">
        <v>-23.056336000000002</v>
      </c>
      <c r="C105839" s="2">
        <v>149.053404</v>
      </c>
      <c r="D105839" s="1">
        <v>55</v>
      </c>
      <c r="E105839" s="1">
        <v>710380</v>
      </c>
      <c r="F105839" s="1">
        <v>7448767</v>
      </c>
      <c r="G105839" s="3" t="s">
        <v>172711</v>
      </c>
    </row>
    <row r="105840" spans="1:7" x14ac:dyDescent="0.25">
      <c r="A105840" s="3">
        <v>599322</v>
      </c>
      <c r="B105840" s="2">
        <v>-23.05921</v>
      </c>
      <c r="C105840" s="2">
        <v>149.04971</v>
      </c>
      <c r="D105840" s="1">
        <v>55</v>
      </c>
      <c r="E105840" s="1">
        <v>709997</v>
      </c>
      <c r="F105840" s="1">
        <v>7448454</v>
      </c>
      <c r="G105840" s="3" t="s">
        <v>178886</v>
      </c>
    </row>
    <row r="105841" spans="1:7" x14ac:dyDescent="0.25">
      <c r="A105841" s="3">
        <v>599323</v>
      </c>
      <c r="B105841" s="2">
        <v>-23.068579</v>
      </c>
      <c r="C105841" s="2">
        <v>149.03663900000001</v>
      </c>
      <c r="D105841" s="1">
        <v>55</v>
      </c>
      <c r="E105841" s="1">
        <v>708643</v>
      </c>
      <c r="F105841" s="1">
        <v>7447435</v>
      </c>
      <c r="G105841" s="3" t="s">
        <v>177651</v>
      </c>
    </row>
    <row r="105842" spans="1:7" x14ac:dyDescent="0.25">
      <c r="A105842" s="3">
        <v>599324</v>
      </c>
      <c r="B105842" s="2">
        <v>-23.033944000000002</v>
      </c>
      <c r="C105842" s="2">
        <v>149.030235</v>
      </c>
      <c r="D105842" s="1">
        <v>55</v>
      </c>
      <c r="E105842" s="1">
        <v>708040</v>
      </c>
      <c r="F105842" s="1">
        <v>7451280</v>
      </c>
      <c r="G105842" s="3" t="s">
        <v>172712</v>
      </c>
    </row>
    <row r="105843" spans="1:7" x14ac:dyDescent="0.25">
      <c r="A105843" s="3">
        <v>599325</v>
      </c>
      <c r="B105843" s="2">
        <v>-23.021964000000001</v>
      </c>
      <c r="C105843" s="2">
        <v>149.01875899999999</v>
      </c>
      <c r="D105843" s="1">
        <v>55</v>
      </c>
      <c r="E105843" s="1">
        <v>706882</v>
      </c>
      <c r="F105843" s="1">
        <v>7452623</v>
      </c>
      <c r="G105843" s="3" t="s">
        <v>175770</v>
      </c>
    </row>
    <row r="105844" spans="1:7" x14ac:dyDescent="0.25">
      <c r="A105844" s="3">
        <v>599326</v>
      </c>
      <c r="B105844" s="2">
        <v>-23.021429000000001</v>
      </c>
      <c r="C105844" s="2">
        <v>149.01965799999999</v>
      </c>
      <c r="D105844" s="1">
        <v>55</v>
      </c>
      <c r="E105844" s="1">
        <v>706975</v>
      </c>
      <c r="F105844" s="1">
        <v>7452681</v>
      </c>
      <c r="G105844" s="3" t="s">
        <v>172713</v>
      </c>
    </row>
    <row r="105845" spans="1:7" x14ac:dyDescent="0.25">
      <c r="A105845" s="3">
        <v>599327</v>
      </c>
      <c r="B105845" s="2">
        <v>-23.060400000000001</v>
      </c>
      <c r="C105845" s="2">
        <v>149.04634200000001</v>
      </c>
      <c r="D105845" s="1">
        <v>55</v>
      </c>
      <c r="E105845" s="1">
        <v>709650</v>
      </c>
      <c r="F105845" s="1">
        <v>7448327</v>
      </c>
      <c r="G105845" s="3" t="s">
        <v>178887</v>
      </c>
    </row>
    <row r="105846" spans="1:7" x14ac:dyDescent="0.25">
      <c r="A105846" s="3">
        <v>599328</v>
      </c>
      <c r="B105846" s="2">
        <v>-23.078692</v>
      </c>
      <c r="C105846" s="2">
        <v>149.03035</v>
      </c>
      <c r="D105846" s="1">
        <v>55</v>
      </c>
      <c r="E105846" s="1">
        <v>707983</v>
      </c>
      <c r="F105846" s="1">
        <v>7446324</v>
      </c>
      <c r="G105846" s="3" t="s">
        <v>177652</v>
      </c>
    </row>
    <row r="105847" spans="1:7" x14ac:dyDescent="0.25">
      <c r="A105847" s="3">
        <v>599329</v>
      </c>
      <c r="B105847" s="2">
        <v>-23.078030999999999</v>
      </c>
      <c r="C105847" s="2">
        <v>149.033278</v>
      </c>
      <c r="D105847" s="1">
        <v>55</v>
      </c>
      <c r="E105847" s="1">
        <v>708284</v>
      </c>
      <c r="F105847" s="1">
        <v>7446393</v>
      </c>
      <c r="G105847" s="3" t="s">
        <v>172714</v>
      </c>
    </row>
    <row r="105848" spans="1:7" x14ac:dyDescent="0.25">
      <c r="A105848" s="3">
        <v>599330</v>
      </c>
      <c r="B105848" s="2">
        <v>-23.080293000000001</v>
      </c>
      <c r="C105848" s="2">
        <v>149.02799300000001</v>
      </c>
      <c r="D105848" s="1">
        <v>55</v>
      </c>
      <c r="E105848" s="1">
        <v>707739</v>
      </c>
      <c r="F105848" s="1">
        <v>7446150</v>
      </c>
      <c r="G105848" s="3" t="s">
        <v>172715</v>
      </c>
    </row>
    <row r="105849" spans="1:7" x14ac:dyDescent="0.25">
      <c r="A105849" s="3">
        <v>599331</v>
      </c>
      <c r="B105849" s="2">
        <v>-23.083320000000001</v>
      </c>
      <c r="C105849" s="2">
        <v>149.036295</v>
      </c>
      <c r="D105849" s="1">
        <v>55</v>
      </c>
      <c r="E105849" s="1">
        <v>708585</v>
      </c>
      <c r="F105849" s="1">
        <v>7445803</v>
      </c>
      <c r="G105849" s="3" t="s">
        <v>177653</v>
      </c>
    </row>
    <row r="105850" spans="1:7" x14ac:dyDescent="0.25">
      <c r="A105850" s="3">
        <v>599332</v>
      </c>
      <c r="B105850" s="2">
        <v>-23.08859</v>
      </c>
      <c r="C105850" s="2">
        <v>148.99195700000001</v>
      </c>
      <c r="D105850" s="1">
        <v>55</v>
      </c>
      <c r="E105850" s="1">
        <v>704034</v>
      </c>
      <c r="F105850" s="1">
        <v>7445282</v>
      </c>
      <c r="G105850" s="3" t="s">
        <v>175771</v>
      </c>
    </row>
    <row r="105851" spans="1:7" x14ac:dyDescent="0.25">
      <c r="A105851" s="3">
        <v>599333</v>
      </c>
      <c r="B105851" s="2">
        <v>-23.088740000000001</v>
      </c>
      <c r="C105851" s="2">
        <v>148.98867999999999</v>
      </c>
      <c r="D105851" s="1">
        <v>55</v>
      </c>
      <c r="E105851" s="1">
        <v>703698</v>
      </c>
      <c r="F105851" s="1">
        <v>7445270</v>
      </c>
      <c r="G105851" s="3" t="s">
        <v>172716</v>
      </c>
    </row>
    <row r="105852" spans="1:7" x14ac:dyDescent="0.25">
      <c r="A105852" s="3">
        <v>599334</v>
      </c>
      <c r="B105852" s="2">
        <v>-23.059891</v>
      </c>
      <c r="C105852" s="2">
        <v>149.03752299999999</v>
      </c>
      <c r="D105852" s="1">
        <v>55</v>
      </c>
      <c r="E105852" s="1">
        <v>708747</v>
      </c>
      <c r="F105852" s="1">
        <v>7448396</v>
      </c>
      <c r="G105852" s="3" t="s">
        <v>172717</v>
      </c>
    </row>
    <row r="105853" spans="1:7" x14ac:dyDescent="0.25">
      <c r="A105853" s="3">
        <v>599335</v>
      </c>
      <c r="B105853" s="2">
        <v>-23.058802</v>
      </c>
      <c r="C105853" s="2">
        <v>149.040785</v>
      </c>
      <c r="D105853" s="1">
        <v>55</v>
      </c>
      <c r="E105853" s="1">
        <v>709083</v>
      </c>
      <c r="F105853" s="1">
        <v>7448512</v>
      </c>
      <c r="G105853" s="3" t="s">
        <v>175772</v>
      </c>
    </row>
    <row r="105854" spans="1:7" x14ac:dyDescent="0.25">
      <c r="A105854" s="3">
        <v>599336</v>
      </c>
      <c r="B105854" s="2">
        <v>-23.055039000000001</v>
      </c>
      <c r="C105854" s="2">
        <v>149.05665300000001</v>
      </c>
      <c r="D105854" s="1">
        <v>55</v>
      </c>
      <c r="E105854" s="1">
        <v>710715</v>
      </c>
      <c r="F105854" s="1">
        <v>7448906</v>
      </c>
      <c r="G105854" s="3" t="s">
        <v>175773</v>
      </c>
    </row>
    <row r="105855" spans="1:7" x14ac:dyDescent="0.25">
      <c r="A105855" s="3">
        <v>599337</v>
      </c>
      <c r="B105855" s="2">
        <v>-23.054801000000001</v>
      </c>
      <c r="C105855" s="2">
        <v>149.06659200000001</v>
      </c>
      <c r="D105855" s="1">
        <v>55</v>
      </c>
      <c r="E105855" s="1">
        <v>711734</v>
      </c>
      <c r="F105855" s="1">
        <v>7448918</v>
      </c>
      <c r="G105855" s="3" t="s">
        <v>172718</v>
      </c>
    </row>
    <row r="105856" spans="1:7" x14ac:dyDescent="0.25">
      <c r="A105856" s="3">
        <v>599338</v>
      </c>
      <c r="B105856" s="2">
        <v>-23.056528</v>
      </c>
      <c r="C105856" s="2">
        <v>149.06289100000001</v>
      </c>
      <c r="D105856" s="1">
        <v>55</v>
      </c>
      <c r="E105856" s="1">
        <v>711352</v>
      </c>
      <c r="F105856" s="1">
        <v>7448732</v>
      </c>
      <c r="G105856" s="3" t="s">
        <v>172719</v>
      </c>
    </row>
    <row r="105857" spans="1:7" x14ac:dyDescent="0.25">
      <c r="A105857" s="3">
        <v>599339</v>
      </c>
      <c r="B105857" s="2">
        <v>-23.051010000000002</v>
      </c>
      <c r="C105857" s="2">
        <v>149.06924599999999</v>
      </c>
      <c r="D105857" s="1">
        <v>55</v>
      </c>
      <c r="E105857" s="1">
        <v>712012</v>
      </c>
      <c r="F105857" s="1">
        <v>7449334</v>
      </c>
      <c r="G105857" s="3" t="s">
        <v>178888</v>
      </c>
    </row>
    <row r="105858" spans="1:7" x14ac:dyDescent="0.25">
      <c r="A105858" s="3">
        <v>599340</v>
      </c>
      <c r="B105858" s="2">
        <v>-23.060569999999998</v>
      </c>
      <c r="C105858" s="2">
        <v>149.05764500000001</v>
      </c>
      <c r="D105858" s="1">
        <v>55</v>
      </c>
      <c r="E105858" s="1">
        <v>710808</v>
      </c>
      <c r="F105858" s="1">
        <v>7448292</v>
      </c>
      <c r="G105858" s="3" t="s">
        <v>178889</v>
      </c>
    </row>
    <row r="105859" spans="1:7" x14ac:dyDescent="0.25">
      <c r="A105859" s="3">
        <v>599341</v>
      </c>
      <c r="B105859" s="2">
        <v>-23.049986000000001</v>
      </c>
      <c r="C105859" s="2">
        <v>149.05149299999999</v>
      </c>
      <c r="D105859" s="1">
        <v>55</v>
      </c>
      <c r="E105859" s="1">
        <v>710194</v>
      </c>
      <c r="F105859" s="1">
        <v>7449473</v>
      </c>
      <c r="G105859" s="3" t="s">
        <v>172720</v>
      </c>
    </row>
    <row r="105860" spans="1:7" x14ac:dyDescent="0.25">
      <c r="A105860" s="3">
        <v>599342</v>
      </c>
      <c r="B105860" s="2">
        <v>-23.096361999999999</v>
      </c>
      <c r="C105860" s="2">
        <v>148.972745</v>
      </c>
      <c r="D105860" s="1">
        <v>55</v>
      </c>
      <c r="E105860" s="1">
        <v>702054</v>
      </c>
      <c r="F105860" s="1">
        <v>7444448</v>
      </c>
      <c r="G105860" s="3" t="s">
        <v>172721</v>
      </c>
    </row>
    <row r="105861" spans="1:7" x14ac:dyDescent="0.25">
      <c r="A105861" s="3">
        <v>599343</v>
      </c>
      <c r="B105861" s="2">
        <v>-23.102772000000002</v>
      </c>
      <c r="C105861" s="2">
        <v>148.97069099999999</v>
      </c>
      <c r="D105861" s="1">
        <v>55</v>
      </c>
      <c r="E105861" s="1">
        <v>701834</v>
      </c>
      <c r="F105861" s="1">
        <v>7443741</v>
      </c>
      <c r="G105861" s="3" t="s">
        <v>175774</v>
      </c>
    </row>
    <row r="105862" spans="1:7" x14ac:dyDescent="0.25">
      <c r="A105862" s="3">
        <v>599344</v>
      </c>
      <c r="B105862" s="2">
        <v>-23.000050999999999</v>
      </c>
      <c r="C105862" s="2">
        <v>148.89668499999999</v>
      </c>
      <c r="D105862" s="1">
        <v>55</v>
      </c>
      <c r="E105862" s="1">
        <v>694400</v>
      </c>
      <c r="F105862" s="1">
        <v>7455217</v>
      </c>
      <c r="G105862" s="3" t="s">
        <v>178890</v>
      </c>
    </row>
    <row r="105863" spans="1:7" x14ac:dyDescent="0.25">
      <c r="A105863" s="3">
        <v>599345</v>
      </c>
      <c r="B105863" s="2">
        <v>-23.394788999999999</v>
      </c>
      <c r="C105863" s="2">
        <v>148.860569</v>
      </c>
      <c r="D105863" s="1">
        <v>55</v>
      </c>
      <c r="E105863" s="1">
        <v>690138</v>
      </c>
      <c r="F105863" s="1">
        <v>7411550</v>
      </c>
      <c r="G105863" s="3" t="s">
        <v>172722</v>
      </c>
    </row>
    <row r="105864" spans="1:7" x14ac:dyDescent="0.25">
      <c r="A105864" s="3">
        <v>599346</v>
      </c>
      <c r="B105864" s="2">
        <v>-23.448394</v>
      </c>
      <c r="C105864" s="2">
        <v>148.898382</v>
      </c>
      <c r="D105864" s="1">
        <v>55</v>
      </c>
      <c r="E105864" s="1">
        <v>693925</v>
      </c>
      <c r="F105864" s="1">
        <v>7405563</v>
      </c>
      <c r="G105864" s="3" t="s">
        <v>172723</v>
      </c>
    </row>
    <row r="105865" spans="1:7" x14ac:dyDescent="0.25">
      <c r="A105865" s="3">
        <v>599347</v>
      </c>
      <c r="B105865" s="2">
        <v>-23.452199</v>
      </c>
      <c r="C105865" s="2">
        <v>148.89514800000001</v>
      </c>
      <c r="D105865" s="1">
        <v>55</v>
      </c>
      <c r="E105865" s="1">
        <v>693589</v>
      </c>
      <c r="F105865" s="1">
        <v>7405146</v>
      </c>
      <c r="G105865" s="3" t="s">
        <v>178891</v>
      </c>
    </row>
    <row r="105866" spans="1:7" x14ac:dyDescent="0.25">
      <c r="A105866" s="3">
        <v>599348</v>
      </c>
      <c r="B105866" s="2">
        <v>-23.471201000000001</v>
      </c>
      <c r="C105866" s="2">
        <v>148.86255</v>
      </c>
      <c r="D105866" s="1">
        <v>55</v>
      </c>
      <c r="E105866" s="1">
        <v>690231</v>
      </c>
      <c r="F105866" s="1">
        <v>7403085</v>
      </c>
      <c r="G105866" s="3" t="s">
        <v>178892</v>
      </c>
    </row>
    <row r="105867" spans="1:7" x14ac:dyDescent="0.25">
      <c r="A105867" s="3">
        <v>599349</v>
      </c>
      <c r="B105867" s="2">
        <v>-23.490417999999998</v>
      </c>
      <c r="C105867" s="2">
        <v>148.863955</v>
      </c>
      <c r="D105867" s="1">
        <v>55</v>
      </c>
      <c r="E105867" s="1">
        <v>690347</v>
      </c>
      <c r="F105867" s="1">
        <v>7400955</v>
      </c>
      <c r="G105867" s="3" t="s">
        <v>172724</v>
      </c>
    </row>
    <row r="105868" spans="1:7" x14ac:dyDescent="0.25">
      <c r="A105868" s="3">
        <v>599350</v>
      </c>
      <c r="B105868" s="2">
        <v>-23.485720000000001</v>
      </c>
      <c r="C105868" s="2">
        <v>148.87238600000001</v>
      </c>
      <c r="D105868" s="1">
        <v>55</v>
      </c>
      <c r="E105868" s="1">
        <v>691215</v>
      </c>
      <c r="F105868" s="1">
        <v>7401464</v>
      </c>
      <c r="G105868" s="3" t="s">
        <v>178893</v>
      </c>
    </row>
    <row r="105869" spans="1:7" x14ac:dyDescent="0.25">
      <c r="A105869" s="3">
        <v>599351</v>
      </c>
      <c r="B105869" s="2">
        <v>-23.481756000000001</v>
      </c>
      <c r="C105869" s="2">
        <v>148.871655</v>
      </c>
      <c r="D105869" s="1">
        <v>55</v>
      </c>
      <c r="E105869" s="1">
        <v>691146</v>
      </c>
      <c r="F105869" s="1">
        <v>7401904</v>
      </c>
      <c r="G105869" s="3" t="s">
        <v>172725</v>
      </c>
    </row>
    <row r="105870" spans="1:7" x14ac:dyDescent="0.25">
      <c r="A105870" s="3">
        <v>599352</v>
      </c>
      <c r="B105870" s="2">
        <v>-23.517562999999999</v>
      </c>
      <c r="C105870" s="2">
        <v>148.87646899999999</v>
      </c>
      <c r="D105870" s="1">
        <v>55</v>
      </c>
      <c r="E105870" s="1">
        <v>691586</v>
      </c>
      <c r="F105870" s="1">
        <v>7397932</v>
      </c>
      <c r="G105870" s="3" t="s">
        <v>178894</v>
      </c>
    </row>
    <row r="105871" spans="1:7" x14ac:dyDescent="0.25">
      <c r="A105871" s="3">
        <v>599353</v>
      </c>
      <c r="B105871" s="2">
        <v>-23.532146000000001</v>
      </c>
      <c r="C105871" s="2">
        <v>149.030325</v>
      </c>
      <c r="D105871" s="1">
        <v>55</v>
      </c>
      <c r="E105871" s="1">
        <v>707276</v>
      </c>
      <c r="F105871" s="1">
        <v>7396103</v>
      </c>
      <c r="G105871" s="3" t="s">
        <v>178895</v>
      </c>
    </row>
    <row r="105872" spans="1:7" x14ac:dyDescent="0.25">
      <c r="A105872" s="3">
        <v>599354</v>
      </c>
      <c r="B105872" s="2">
        <v>-23.545763999999998</v>
      </c>
      <c r="C105872" s="2">
        <v>149.02883</v>
      </c>
      <c r="D105872" s="1">
        <v>55</v>
      </c>
      <c r="E105872" s="1">
        <v>707102</v>
      </c>
      <c r="F105872" s="1">
        <v>7394597</v>
      </c>
      <c r="G105872" s="3" t="s">
        <v>172726</v>
      </c>
    </row>
    <row r="105873" spans="1:7" x14ac:dyDescent="0.25">
      <c r="A105873" s="3">
        <v>599355</v>
      </c>
      <c r="B105873" s="2">
        <v>-23.543704000000002</v>
      </c>
      <c r="C105873" s="2">
        <v>149.033793</v>
      </c>
      <c r="D105873" s="1">
        <v>55</v>
      </c>
      <c r="E105873" s="1">
        <v>707612</v>
      </c>
      <c r="F105873" s="1">
        <v>7394818</v>
      </c>
      <c r="G105873" s="3" t="s">
        <v>172727</v>
      </c>
    </row>
    <row r="105874" spans="1:7" x14ac:dyDescent="0.25">
      <c r="A105874" s="3">
        <v>599356</v>
      </c>
      <c r="B105874" s="2">
        <v>-23.544727999999999</v>
      </c>
      <c r="C105874" s="2">
        <v>148.88660999999999</v>
      </c>
      <c r="D105874" s="1">
        <v>55</v>
      </c>
      <c r="E105874" s="1">
        <v>692582</v>
      </c>
      <c r="F105874" s="1">
        <v>7394910</v>
      </c>
      <c r="G105874" s="3" t="s">
        <v>178896</v>
      </c>
    </row>
    <row r="105875" spans="1:7" x14ac:dyDescent="0.25">
      <c r="A105875" s="3">
        <v>599357</v>
      </c>
      <c r="B105875" s="2">
        <v>-23.551409</v>
      </c>
      <c r="C105875" s="2">
        <v>148.88749799999999</v>
      </c>
      <c r="D105875" s="1">
        <v>55</v>
      </c>
      <c r="E105875" s="1">
        <v>692663</v>
      </c>
      <c r="F105875" s="1">
        <v>7394169</v>
      </c>
      <c r="G105875" s="3" t="s">
        <v>178897</v>
      </c>
    </row>
    <row r="105876" spans="1:7" x14ac:dyDescent="0.25">
      <c r="A105876" s="3">
        <v>599358</v>
      </c>
      <c r="B105876" s="2">
        <v>-23.553204999999998</v>
      </c>
      <c r="C105876" s="2">
        <v>148.96191300000001</v>
      </c>
      <c r="D105876" s="1">
        <v>55</v>
      </c>
      <c r="E105876" s="1">
        <v>700258</v>
      </c>
      <c r="F105876" s="1">
        <v>7393868</v>
      </c>
      <c r="G105876" s="3" t="s">
        <v>172728</v>
      </c>
    </row>
    <row r="105877" spans="1:7" x14ac:dyDescent="0.25">
      <c r="A105877" s="3">
        <v>599359</v>
      </c>
      <c r="B105877" s="2">
        <v>-23.571681000000002</v>
      </c>
      <c r="C105877" s="2">
        <v>148.973805</v>
      </c>
      <c r="D105877" s="1">
        <v>55</v>
      </c>
      <c r="E105877" s="1">
        <v>701444</v>
      </c>
      <c r="F105877" s="1">
        <v>7391805</v>
      </c>
      <c r="G105877" s="3" t="s">
        <v>172729</v>
      </c>
    </row>
    <row r="105878" spans="1:7" x14ac:dyDescent="0.25">
      <c r="A105878" s="3">
        <v>599360</v>
      </c>
      <c r="B105878" s="2">
        <v>-23.590219000000001</v>
      </c>
      <c r="C105878" s="2">
        <v>148.90428800000001</v>
      </c>
      <c r="D105878" s="1">
        <v>55</v>
      </c>
      <c r="E105878" s="1">
        <v>694320</v>
      </c>
      <c r="F105878" s="1">
        <v>7389848</v>
      </c>
      <c r="G105878" s="3" t="s">
        <v>178898</v>
      </c>
    </row>
    <row r="105879" spans="1:7" x14ac:dyDescent="0.25">
      <c r="A105879" s="3">
        <v>599361</v>
      </c>
      <c r="B105879" s="2">
        <v>-23.527515999999999</v>
      </c>
      <c r="C105879" s="2">
        <v>149.03986</v>
      </c>
      <c r="D105879" s="1">
        <v>55</v>
      </c>
      <c r="E105879" s="1">
        <v>708257</v>
      </c>
      <c r="F105879" s="1">
        <v>7396602</v>
      </c>
      <c r="G105879" s="3" t="s">
        <v>175775</v>
      </c>
    </row>
    <row r="105880" spans="1:7" x14ac:dyDescent="0.25">
      <c r="A105880" s="3">
        <v>599362</v>
      </c>
      <c r="B105880" s="2">
        <v>-23.574852</v>
      </c>
      <c r="C105880" s="2">
        <v>149.03319500000001</v>
      </c>
      <c r="D105880" s="1">
        <v>55</v>
      </c>
      <c r="E105880" s="1">
        <v>707502</v>
      </c>
      <c r="F105880" s="1">
        <v>7391369</v>
      </c>
      <c r="G105880" s="3" t="s">
        <v>172730</v>
      </c>
    </row>
    <row r="105881" spans="1:7" x14ac:dyDescent="0.25">
      <c r="A105881" s="3">
        <v>599363</v>
      </c>
      <c r="B105881" s="2">
        <v>-23.530346000000002</v>
      </c>
      <c r="C105881" s="2">
        <v>149.04301699999999</v>
      </c>
      <c r="D105881" s="1">
        <v>55</v>
      </c>
      <c r="E105881" s="1">
        <v>708575</v>
      </c>
      <c r="F105881" s="1">
        <v>7396284</v>
      </c>
      <c r="G105881" s="3" t="s">
        <v>172731</v>
      </c>
    </row>
    <row r="105882" spans="1:7" x14ac:dyDescent="0.25">
      <c r="A105882" s="3">
        <v>599364</v>
      </c>
      <c r="B105882" s="2">
        <v>-23.624537</v>
      </c>
      <c r="C105882" s="2">
        <v>148.93440799999999</v>
      </c>
      <c r="D105882" s="1">
        <v>55</v>
      </c>
      <c r="E105882" s="1">
        <v>697343</v>
      </c>
      <c r="F105882" s="1">
        <v>7386006</v>
      </c>
      <c r="G105882" s="3" t="s">
        <v>178899</v>
      </c>
    </row>
    <row r="105883" spans="1:7" x14ac:dyDescent="0.25">
      <c r="A105883" s="3">
        <v>599365</v>
      </c>
      <c r="B105883" s="2">
        <v>-23.595143</v>
      </c>
      <c r="C105883" s="2">
        <v>148.98698099999999</v>
      </c>
      <c r="D105883" s="1">
        <v>55</v>
      </c>
      <c r="E105883" s="1">
        <v>702753</v>
      </c>
      <c r="F105883" s="1">
        <v>7389188</v>
      </c>
      <c r="G105883" s="3" t="s">
        <v>178900</v>
      </c>
    </row>
    <row r="105884" spans="1:7" x14ac:dyDescent="0.25">
      <c r="A105884" s="3">
        <v>599366</v>
      </c>
      <c r="B105884" s="2">
        <v>-23.605692000000001</v>
      </c>
      <c r="C105884" s="2">
        <v>149.002151</v>
      </c>
      <c r="D105884" s="1">
        <v>55</v>
      </c>
      <c r="E105884" s="1">
        <v>704285</v>
      </c>
      <c r="F105884" s="1">
        <v>7387998</v>
      </c>
      <c r="G105884" s="3" t="s">
        <v>172732</v>
      </c>
    </row>
    <row r="105885" spans="1:7" x14ac:dyDescent="0.25">
      <c r="A105885" s="3">
        <v>599367</v>
      </c>
      <c r="B105885" s="2">
        <v>-23.608212999999999</v>
      </c>
      <c r="C105885" s="2">
        <v>149.00484399999999</v>
      </c>
      <c r="D105885" s="1">
        <v>55</v>
      </c>
      <c r="E105885" s="1">
        <v>704556</v>
      </c>
      <c r="F105885" s="1">
        <v>7387715</v>
      </c>
      <c r="G105885" s="3" t="s">
        <v>172733</v>
      </c>
    </row>
    <row r="105886" spans="1:7" x14ac:dyDescent="0.25">
      <c r="A105886" s="3">
        <v>599368</v>
      </c>
      <c r="B105886" s="2">
        <v>-23.612984999999998</v>
      </c>
      <c r="C105886" s="2">
        <v>149.00583800000001</v>
      </c>
      <c r="D105886" s="1">
        <v>55</v>
      </c>
      <c r="E105886" s="1">
        <v>704650</v>
      </c>
      <c r="F105886" s="1">
        <v>7387185</v>
      </c>
      <c r="G105886" s="3" t="s">
        <v>177654</v>
      </c>
    </row>
    <row r="105887" spans="1:7" x14ac:dyDescent="0.25">
      <c r="A105887" s="3">
        <v>599369</v>
      </c>
      <c r="B105887" s="2">
        <v>-23.615196000000001</v>
      </c>
      <c r="C105887" s="2">
        <v>149.00806700000001</v>
      </c>
      <c r="D105887" s="1">
        <v>55</v>
      </c>
      <c r="E105887" s="1">
        <v>704874</v>
      </c>
      <c r="F105887" s="1">
        <v>7386937</v>
      </c>
      <c r="G105887" s="3" t="s">
        <v>175776</v>
      </c>
    </row>
    <row r="105888" spans="1:7" x14ac:dyDescent="0.25">
      <c r="A105888" s="3">
        <v>599370</v>
      </c>
      <c r="B105888" s="2">
        <v>-23.600511000000001</v>
      </c>
      <c r="C105888" s="2">
        <v>149.024351</v>
      </c>
      <c r="D105888" s="1">
        <v>55</v>
      </c>
      <c r="E105888" s="1">
        <v>706559</v>
      </c>
      <c r="F105888" s="1">
        <v>7388540</v>
      </c>
      <c r="G105888" s="3" t="s">
        <v>172734</v>
      </c>
    </row>
    <row r="105889" spans="1:7" x14ac:dyDescent="0.25">
      <c r="A105889" s="3">
        <v>599371</v>
      </c>
      <c r="B105889" s="2">
        <v>-23.598155999999999</v>
      </c>
      <c r="C105889" s="2">
        <v>149.02489299999999</v>
      </c>
      <c r="D105889" s="1">
        <v>55</v>
      </c>
      <c r="E105889" s="1">
        <v>706618</v>
      </c>
      <c r="F105889" s="1">
        <v>7388800</v>
      </c>
      <c r="G105889" s="3" t="s">
        <v>172735</v>
      </c>
    </row>
    <row r="105890" spans="1:7" x14ac:dyDescent="0.25">
      <c r="A105890" s="3">
        <v>599372</v>
      </c>
      <c r="B105890" s="2">
        <v>-23.584893000000001</v>
      </c>
      <c r="C105890" s="2">
        <v>149.03035199999999</v>
      </c>
      <c r="D105890" s="1">
        <v>55</v>
      </c>
      <c r="E105890" s="1">
        <v>707196</v>
      </c>
      <c r="F105890" s="1">
        <v>7390261</v>
      </c>
      <c r="G105890" s="3" t="s">
        <v>175777</v>
      </c>
    </row>
    <row r="105891" spans="1:7" x14ac:dyDescent="0.25">
      <c r="A105891" s="3">
        <v>599373</v>
      </c>
      <c r="B105891" s="2">
        <v>-23.581907000000001</v>
      </c>
      <c r="C105891" s="2">
        <v>149.03088399999999</v>
      </c>
      <c r="D105891" s="1">
        <v>55</v>
      </c>
      <c r="E105891" s="1">
        <v>707255</v>
      </c>
      <c r="F105891" s="1">
        <v>7390591</v>
      </c>
      <c r="G105891" s="3" t="s">
        <v>177655</v>
      </c>
    </row>
    <row r="105892" spans="1:7" x14ac:dyDescent="0.25">
      <c r="A105892" s="3">
        <v>599374</v>
      </c>
      <c r="B105892" s="2">
        <v>-23.58353</v>
      </c>
      <c r="C105892" s="2">
        <v>149.03725700000001</v>
      </c>
      <c r="D105892" s="1">
        <v>55</v>
      </c>
      <c r="E105892" s="1">
        <v>707903</v>
      </c>
      <c r="F105892" s="1">
        <v>7390402</v>
      </c>
      <c r="G105892" s="3" t="s">
        <v>172736</v>
      </c>
    </row>
    <row r="105893" spans="1:7" x14ac:dyDescent="0.25">
      <c r="A105893" s="3">
        <v>599375</v>
      </c>
      <c r="B105893" s="2">
        <v>-23.581226999999998</v>
      </c>
      <c r="C105893" s="2">
        <v>149.04207099999999</v>
      </c>
      <c r="D105893" s="1">
        <v>55</v>
      </c>
      <c r="E105893" s="1">
        <v>708398</v>
      </c>
      <c r="F105893" s="1">
        <v>7390650</v>
      </c>
      <c r="G105893" s="3" t="s">
        <v>172737</v>
      </c>
    </row>
    <row r="105894" spans="1:7" x14ac:dyDescent="0.25">
      <c r="A105894" s="3">
        <v>599376</v>
      </c>
      <c r="B105894" s="2">
        <v>-23.635643000000002</v>
      </c>
      <c r="C105894" s="2">
        <v>148.90522899999999</v>
      </c>
      <c r="D105894" s="1">
        <v>55</v>
      </c>
      <c r="E105894" s="1">
        <v>694349</v>
      </c>
      <c r="F105894" s="1">
        <v>7384816</v>
      </c>
      <c r="G105894" s="3" t="s">
        <v>177656</v>
      </c>
    </row>
    <row r="105895" spans="1:7" x14ac:dyDescent="0.25">
      <c r="A105895" s="3">
        <v>599377</v>
      </c>
      <c r="B105895" s="2">
        <v>-23.640142999999998</v>
      </c>
      <c r="C105895" s="2">
        <v>148.90275500000001</v>
      </c>
      <c r="D105895" s="1">
        <v>55</v>
      </c>
      <c r="E105895" s="1">
        <v>694090</v>
      </c>
      <c r="F105895" s="1">
        <v>7384321</v>
      </c>
      <c r="G105895" s="3" t="s">
        <v>177657</v>
      </c>
    </row>
    <row r="105896" spans="1:7" x14ac:dyDescent="0.25">
      <c r="A105896" s="3">
        <v>599378</v>
      </c>
      <c r="B105896" s="2">
        <v>-23.647528999999999</v>
      </c>
      <c r="C105896" s="2">
        <v>148.950684</v>
      </c>
      <c r="D105896" s="1">
        <v>55</v>
      </c>
      <c r="E105896" s="1">
        <v>698969</v>
      </c>
      <c r="F105896" s="1">
        <v>7383437</v>
      </c>
      <c r="G105896" s="3" t="s">
        <v>172738</v>
      </c>
    </row>
    <row r="105897" spans="1:7" x14ac:dyDescent="0.25">
      <c r="A105897" s="3">
        <v>599379</v>
      </c>
      <c r="B105897" s="2">
        <v>-23.655284999999999</v>
      </c>
      <c r="C105897" s="2">
        <v>149.01006000000001</v>
      </c>
      <c r="D105897" s="1">
        <v>55</v>
      </c>
      <c r="E105897" s="1">
        <v>705015</v>
      </c>
      <c r="F105897" s="1">
        <v>7382494</v>
      </c>
      <c r="G105897" s="3" t="s">
        <v>177658</v>
      </c>
    </row>
    <row r="105898" spans="1:7" x14ac:dyDescent="0.25">
      <c r="A105898" s="3">
        <v>599380</v>
      </c>
      <c r="B105898" s="2">
        <v>-23.628966999999999</v>
      </c>
      <c r="C105898" s="2">
        <v>148.979749</v>
      </c>
      <c r="D105898" s="1">
        <v>55</v>
      </c>
      <c r="E105898" s="1">
        <v>701963</v>
      </c>
      <c r="F105898" s="1">
        <v>7385452</v>
      </c>
      <c r="G105898" s="3" t="s">
        <v>172739</v>
      </c>
    </row>
    <row r="105899" spans="1:7" x14ac:dyDescent="0.25">
      <c r="A105899" s="3">
        <v>599381</v>
      </c>
      <c r="B105899" s="2">
        <v>-23.753278999999999</v>
      </c>
      <c r="C105899" s="2">
        <v>148.92763400000001</v>
      </c>
      <c r="D105899" s="1">
        <v>55</v>
      </c>
      <c r="E105899" s="1">
        <v>696459</v>
      </c>
      <c r="F105899" s="1">
        <v>7371757</v>
      </c>
      <c r="G105899" s="3" t="s">
        <v>174880</v>
      </c>
    </row>
    <row r="105900" spans="1:7" x14ac:dyDescent="0.25">
      <c r="A105900" s="3">
        <v>599382</v>
      </c>
      <c r="B105900" s="2">
        <v>-23.771917999999999</v>
      </c>
      <c r="C105900" s="2">
        <v>148.95173</v>
      </c>
      <c r="D105900" s="1">
        <v>55</v>
      </c>
      <c r="E105900" s="1">
        <v>698887</v>
      </c>
      <c r="F105900" s="1">
        <v>7369659</v>
      </c>
      <c r="G105900" s="3" t="s">
        <v>174881</v>
      </c>
    </row>
    <row r="105901" spans="1:7" x14ac:dyDescent="0.25">
      <c r="A105901" s="3">
        <v>599383</v>
      </c>
      <c r="B105901" s="2">
        <v>-23.769656999999999</v>
      </c>
      <c r="C105901" s="2">
        <v>148.987426</v>
      </c>
      <c r="D105901" s="1">
        <v>55</v>
      </c>
      <c r="E105901" s="1">
        <v>702529</v>
      </c>
      <c r="F105901" s="1">
        <v>7369859</v>
      </c>
      <c r="G105901" s="3" t="s">
        <v>168139</v>
      </c>
    </row>
    <row r="105902" spans="1:7" x14ac:dyDescent="0.25">
      <c r="A105902" s="3">
        <v>599384</v>
      </c>
      <c r="B105902" s="2">
        <v>-23.769465</v>
      </c>
      <c r="C105902" s="2">
        <v>149.00233499999999</v>
      </c>
      <c r="D105902" s="1">
        <v>55</v>
      </c>
      <c r="E105902" s="1">
        <v>704049</v>
      </c>
      <c r="F105902" s="1">
        <v>7369859</v>
      </c>
      <c r="G105902" s="3" t="s">
        <v>168140</v>
      </c>
    </row>
    <row r="105903" spans="1:7" x14ac:dyDescent="0.25">
      <c r="A105903" s="3">
        <v>599385</v>
      </c>
      <c r="B105903" s="2">
        <v>-23.74371</v>
      </c>
      <c r="C105903" s="2">
        <v>148.93535</v>
      </c>
      <c r="D105903" s="1">
        <v>55</v>
      </c>
      <c r="E105903" s="1">
        <v>697260</v>
      </c>
      <c r="F105903" s="1">
        <v>7372806</v>
      </c>
      <c r="G105903" s="3" t="s">
        <v>175263</v>
      </c>
    </row>
    <row r="105904" spans="1:7" x14ac:dyDescent="0.25">
      <c r="A105904" s="3">
        <v>599386</v>
      </c>
      <c r="B105904" s="2">
        <v>-23.749931</v>
      </c>
      <c r="C105904" s="2">
        <v>148.93174400000001</v>
      </c>
      <c r="D105904" s="1">
        <v>55</v>
      </c>
      <c r="E105904" s="1">
        <v>696883</v>
      </c>
      <c r="F105904" s="1">
        <v>7372122</v>
      </c>
      <c r="G105904" s="3" t="s">
        <v>175264</v>
      </c>
    </row>
    <row r="105905" spans="1:7" x14ac:dyDescent="0.25">
      <c r="A105905" s="3">
        <v>599387</v>
      </c>
      <c r="B105905" s="2">
        <v>-23.754380000000001</v>
      </c>
      <c r="C105905" s="2">
        <v>148.93342899999999</v>
      </c>
      <c r="D105905" s="1">
        <v>55</v>
      </c>
      <c r="E105905" s="1">
        <v>697048</v>
      </c>
      <c r="F105905" s="1">
        <v>7371627</v>
      </c>
      <c r="G105905" s="3" t="s">
        <v>168141</v>
      </c>
    </row>
    <row r="105906" spans="1:7" x14ac:dyDescent="0.25">
      <c r="A105906" s="3">
        <v>599388</v>
      </c>
      <c r="B105906" s="2">
        <v>-23.759439</v>
      </c>
      <c r="C105906" s="2">
        <v>148.936858</v>
      </c>
      <c r="D105906" s="1">
        <v>55</v>
      </c>
      <c r="E105906" s="1">
        <v>697390</v>
      </c>
      <c r="F105906" s="1">
        <v>7371062</v>
      </c>
      <c r="G105906" s="3" t="s">
        <v>168142</v>
      </c>
    </row>
    <row r="105907" spans="1:7" x14ac:dyDescent="0.25">
      <c r="A105907" s="3">
        <v>599389</v>
      </c>
      <c r="B105907" s="2">
        <v>-23.762502999999999</v>
      </c>
      <c r="C105907" s="2">
        <v>148.94731200000001</v>
      </c>
      <c r="D105907" s="1">
        <v>55</v>
      </c>
      <c r="E105907" s="1">
        <v>698451</v>
      </c>
      <c r="F105907" s="1">
        <v>7370708</v>
      </c>
      <c r="G105907" s="3" t="s">
        <v>174882</v>
      </c>
    </row>
    <row r="105908" spans="1:7" x14ac:dyDescent="0.25">
      <c r="A105908" s="3">
        <v>599390</v>
      </c>
      <c r="B105908" s="2">
        <v>-23.766832000000001</v>
      </c>
      <c r="C105908" s="2">
        <v>148.94124500000001</v>
      </c>
      <c r="D105908" s="1">
        <v>55</v>
      </c>
      <c r="E105908" s="1">
        <v>697826</v>
      </c>
      <c r="F105908" s="1">
        <v>7370237</v>
      </c>
      <c r="G105908" s="3" t="s">
        <v>175265</v>
      </c>
    </row>
    <row r="105909" spans="1:7" x14ac:dyDescent="0.25">
      <c r="A105909" s="3">
        <v>599391</v>
      </c>
      <c r="B105909" s="2">
        <v>-23.776433999999998</v>
      </c>
      <c r="C105909" s="2">
        <v>148.94809799999999</v>
      </c>
      <c r="D105909" s="1">
        <v>55</v>
      </c>
      <c r="E105909" s="1">
        <v>698510</v>
      </c>
      <c r="F105909" s="1">
        <v>7369164</v>
      </c>
      <c r="G105909" s="3" t="s">
        <v>168143</v>
      </c>
    </row>
    <row r="105910" spans="1:7" x14ac:dyDescent="0.25">
      <c r="A105910" s="3">
        <v>599392</v>
      </c>
      <c r="B105910" s="2">
        <v>-23.784127000000002</v>
      </c>
      <c r="C105910" s="2">
        <v>148.953757</v>
      </c>
      <c r="D105910" s="1">
        <v>55</v>
      </c>
      <c r="E105910" s="1">
        <v>699075</v>
      </c>
      <c r="F105910" s="1">
        <v>7368304</v>
      </c>
      <c r="G105910" s="3" t="s">
        <v>168144</v>
      </c>
    </row>
    <row r="105911" spans="1:7" x14ac:dyDescent="0.25">
      <c r="A105911" s="3">
        <v>599393</v>
      </c>
      <c r="B105911" s="2">
        <v>-23.750171000000002</v>
      </c>
      <c r="C105911" s="2">
        <v>148.95510400000001</v>
      </c>
      <c r="D105911" s="1">
        <v>55</v>
      </c>
      <c r="E105911" s="1">
        <v>699264</v>
      </c>
      <c r="F105911" s="1">
        <v>7372063</v>
      </c>
      <c r="G105911" s="3" t="s">
        <v>174883</v>
      </c>
    </row>
    <row r="105912" spans="1:7" x14ac:dyDescent="0.25">
      <c r="A105912" s="3">
        <v>599394</v>
      </c>
      <c r="B105912" s="2">
        <v>-23.757671999999999</v>
      </c>
      <c r="C105912" s="2">
        <v>148.95879600000001</v>
      </c>
      <c r="D105912" s="1">
        <v>55</v>
      </c>
      <c r="E105912" s="1">
        <v>699629</v>
      </c>
      <c r="F105912" s="1">
        <v>7371227</v>
      </c>
      <c r="G105912" s="3" t="s">
        <v>175266</v>
      </c>
    </row>
    <row r="105913" spans="1:7" x14ac:dyDescent="0.25">
      <c r="A105913" s="3">
        <v>599395</v>
      </c>
      <c r="B105913" s="2">
        <v>-23.734817</v>
      </c>
      <c r="C105913" s="2">
        <v>148.98238499999999</v>
      </c>
      <c r="D105913" s="1">
        <v>55</v>
      </c>
      <c r="E105913" s="1">
        <v>702069</v>
      </c>
      <c r="F105913" s="1">
        <v>7373725</v>
      </c>
      <c r="G105913" s="3" t="s">
        <v>168145</v>
      </c>
    </row>
    <row r="105914" spans="1:7" x14ac:dyDescent="0.25">
      <c r="A105914" s="3">
        <v>599396</v>
      </c>
      <c r="B105914" s="2">
        <v>-23.799519</v>
      </c>
      <c r="C105914" s="2">
        <v>148.98996</v>
      </c>
      <c r="D105914" s="1">
        <v>55</v>
      </c>
      <c r="E105914" s="1">
        <v>702741</v>
      </c>
      <c r="F105914" s="1">
        <v>7366548</v>
      </c>
      <c r="G105914" s="3" t="s">
        <v>168146</v>
      </c>
    </row>
    <row r="105915" spans="1:7" x14ac:dyDescent="0.25">
      <c r="A105915" s="3">
        <v>599397</v>
      </c>
      <c r="B105915" s="2">
        <v>-23.889648000000001</v>
      </c>
      <c r="C105915" s="2">
        <v>148.90627000000001</v>
      </c>
      <c r="D105915" s="1">
        <v>55</v>
      </c>
      <c r="E105915" s="1">
        <v>694078</v>
      </c>
      <c r="F105915" s="1">
        <v>7356683</v>
      </c>
      <c r="G105915" s="3" t="s">
        <v>175267</v>
      </c>
    </row>
    <row r="105916" spans="1:7" x14ac:dyDescent="0.25">
      <c r="A105916" s="3">
        <v>599398</v>
      </c>
      <c r="B105916" s="2">
        <v>-23.899674000000001</v>
      </c>
      <c r="C105916" s="2">
        <v>148.91324299999999</v>
      </c>
      <c r="D105916" s="1">
        <v>55</v>
      </c>
      <c r="E105916" s="1">
        <v>694773</v>
      </c>
      <c r="F105916" s="1">
        <v>7355563</v>
      </c>
      <c r="G105916" s="3" t="s">
        <v>175268</v>
      </c>
    </row>
    <row r="105917" spans="1:7" x14ac:dyDescent="0.25">
      <c r="A105917" s="3">
        <v>599399</v>
      </c>
      <c r="B105917" s="2">
        <v>-23.904019000000002</v>
      </c>
      <c r="C105917" s="2">
        <v>148.92326399999999</v>
      </c>
      <c r="D105917" s="1">
        <v>55</v>
      </c>
      <c r="E105917" s="1">
        <v>695787</v>
      </c>
      <c r="F105917" s="1">
        <v>7355068</v>
      </c>
      <c r="G105917" s="3" t="s">
        <v>168147</v>
      </c>
    </row>
    <row r="105918" spans="1:7" x14ac:dyDescent="0.25">
      <c r="A105918" s="3">
        <v>599400</v>
      </c>
      <c r="B105918" s="2">
        <v>-23.913865000000001</v>
      </c>
      <c r="C105918" s="2">
        <v>148.92723000000001</v>
      </c>
      <c r="D105918" s="1">
        <v>55</v>
      </c>
      <c r="E105918" s="1">
        <v>696176</v>
      </c>
      <c r="F105918" s="1">
        <v>7353972</v>
      </c>
      <c r="G105918" s="3" t="s">
        <v>175269</v>
      </c>
    </row>
    <row r="105919" spans="1:7" x14ac:dyDescent="0.25">
      <c r="A105919" s="3">
        <v>599401</v>
      </c>
      <c r="B105919" s="2">
        <v>-23.927752000000002</v>
      </c>
      <c r="C105919" s="2">
        <v>148.94005899999999</v>
      </c>
      <c r="D105919" s="1">
        <v>55</v>
      </c>
      <c r="E105919" s="1">
        <v>697461</v>
      </c>
      <c r="F105919" s="1">
        <v>7352416</v>
      </c>
      <c r="G105919" s="3" t="s">
        <v>168148</v>
      </c>
    </row>
    <row r="105920" spans="1:7" x14ac:dyDescent="0.25">
      <c r="A105920" s="3">
        <v>599402</v>
      </c>
      <c r="B105920" s="2">
        <v>-23.91733</v>
      </c>
      <c r="C105920" s="2">
        <v>148.91362000000001</v>
      </c>
      <c r="D105920" s="1">
        <v>55</v>
      </c>
      <c r="E105920" s="1">
        <v>694785</v>
      </c>
      <c r="F105920" s="1">
        <v>7353607</v>
      </c>
      <c r="G105920" s="3" t="s">
        <v>175270</v>
      </c>
    </row>
    <row r="105921" spans="1:7" x14ac:dyDescent="0.25">
      <c r="A105921" s="3">
        <v>599403</v>
      </c>
      <c r="B105921" s="2">
        <v>-23.940232999999999</v>
      </c>
      <c r="C105921" s="2">
        <v>148.92044100000001</v>
      </c>
      <c r="D105921" s="1">
        <v>55</v>
      </c>
      <c r="E105921" s="1">
        <v>695445</v>
      </c>
      <c r="F105921" s="1">
        <v>7351061</v>
      </c>
      <c r="G105921" s="3" t="s">
        <v>168149</v>
      </c>
    </row>
    <row r="105922" spans="1:7" x14ac:dyDescent="0.25">
      <c r="A105922" s="3">
        <v>599404</v>
      </c>
      <c r="B105922" s="2">
        <v>-23.892572999999999</v>
      </c>
      <c r="C105922" s="2">
        <v>148.97853699999999</v>
      </c>
      <c r="D105922" s="1">
        <v>55</v>
      </c>
      <c r="E105922" s="1">
        <v>701433</v>
      </c>
      <c r="F105922" s="1">
        <v>7356258</v>
      </c>
      <c r="G105922" s="3" t="s">
        <v>175271</v>
      </c>
    </row>
    <row r="105923" spans="1:7" x14ac:dyDescent="0.25">
      <c r="A105923" s="3">
        <v>599405</v>
      </c>
      <c r="B105923" s="2">
        <v>-23.899885999999999</v>
      </c>
      <c r="C105923" s="2">
        <v>148.989058</v>
      </c>
      <c r="D105923" s="1">
        <v>55</v>
      </c>
      <c r="E105923" s="1">
        <v>702493</v>
      </c>
      <c r="F105923" s="1">
        <v>7355433</v>
      </c>
      <c r="G105923" s="3" t="s">
        <v>174884</v>
      </c>
    </row>
    <row r="105924" spans="1:7" x14ac:dyDescent="0.25">
      <c r="A105924" s="3">
        <v>599406</v>
      </c>
      <c r="B105924" s="2">
        <v>-23.950004</v>
      </c>
      <c r="C105924" s="2">
        <v>148.92174499999999</v>
      </c>
      <c r="D105924" s="1">
        <v>55</v>
      </c>
      <c r="E105924" s="1">
        <v>695563</v>
      </c>
      <c r="F105924" s="1">
        <v>7349977</v>
      </c>
      <c r="G105924" s="3" t="s">
        <v>168150</v>
      </c>
    </row>
    <row r="105925" spans="1:7" x14ac:dyDescent="0.25">
      <c r="A105925" s="3">
        <v>599407</v>
      </c>
      <c r="B105925" s="2">
        <v>-23.953043000000001</v>
      </c>
      <c r="C105925" s="2">
        <v>148.93429699999999</v>
      </c>
      <c r="D105925" s="1">
        <v>55</v>
      </c>
      <c r="E105925" s="1">
        <v>696836</v>
      </c>
      <c r="F105925" s="1">
        <v>7349623</v>
      </c>
      <c r="G105925" s="3" t="s">
        <v>168151</v>
      </c>
    </row>
    <row r="105926" spans="1:7" x14ac:dyDescent="0.25">
      <c r="A105926" s="3">
        <v>599408</v>
      </c>
      <c r="B105926" s="2">
        <v>-23.979196999999999</v>
      </c>
      <c r="C105926" s="2">
        <v>149.002666</v>
      </c>
      <c r="D105926" s="1">
        <v>55</v>
      </c>
      <c r="E105926" s="1">
        <v>703754</v>
      </c>
      <c r="F105926" s="1">
        <v>7346629</v>
      </c>
      <c r="G105926" s="3" t="s">
        <v>174885</v>
      </c>
    </row>
    <row r="105927" spans="1:7" x14ac:dyDescent="0.25">
      <c r="A105927" s="3">
        <v>599409</v>
      </c>
      <c r="B105927" s="2">
        <v>-23.972984</v>
      </c>
      <c r="C105927" s="2">
        <v>149.01381000000001</v>
      </c>
      <c r="D105927" s="1">
        <v>55</v>
      </c>
      <c r="E105927" s="1">
        <v>704898</v>
      </c>
      <c r="F105927" s="1">
        <v>7347301</v>
      </c>
      <c r="G105927" s="3" t="s">
        <v>175272</v>
      </c>
    </row>
    <row r="105928" spans="1:7" x14ac:dyDescent="0.25">
      <c r="A105928" s="3">
        <v>599410</v>
      </c>
      <c r="B105928" s="2">
        <v>-23.961207999999999</v>
      </c>
      <c r="C105928" s="2">
        <v>149.02705700000001</v>
      </c>
      <c r="D105928" s="1">
        <v>55</v>
      </c>
      <c r="E105928" s="1">
        <v>706265</v>
      </c>
      <c r="F105928" s="1">
        <v>7348586</v>
      </c>
      <c r="G105928" s="3" t="s">
        <v>168152</v>
      </c>
    </row>
    <row r="105929" spans="1:7" x14ac:dyDescent="0.25">
      <c r="A105929" s="3">
        <v>599411</v>
      </c>
      <c r="B105929" s="2">
        <v>-23.976849000000001</v>
      </c>
      <c r="C105929" s="2">
        <v>149.17506800000001</v>
      </c>
      <c r="D105929" s="1">
        <v>55</v>
      </c>
      <c r="E105929" s="1">
        <v>721304</v>
      </c>
      <c r="F105929" s="1">
        <v>7346629</v>
      </c>
      <c r="G105929" s="3" t="s">
        <v>168153</v>
      </c>
    </row>
    <row r="105930" spans="1:7" x14ac:dyDescent="0.25">
      <c r="A105930" s="3">
        <v>599412</v>
      </c>
      <c r="B105930" s="2">
        <v>-23.919103</v>
      </c>
      <c r="C105930" s="2">
        <v>149.165065</v>
      </c>
      <c r="D105930" s="1">
        <v>55</v>
      </c>
      <c r="E105930" s="1">
        <v>720384</v>
      </c>
      <c r="F105930" s="1">
        <v>7353041</v>
      </c>
      <c r="G105930" s="3" t="s">
        <v>175970</v>
      </c>
    </row>
    <row r="105931" spans="1:7" x14ac:dyDescent="0.25">
      <c r="A105931" s="3">
        <v>599413</v>
      </c>
      <c r="B105931" s="2">
        <v>-23.886801999999999</v>
      </c>
      <c r="C105931" s="2">
        <v>149.18478200000001</v>
      </c>
      <c r="D105931" s="1">
        <v>55</v>
      </c>
      <c r="E105931" s="1">
        <v>722447</v>
      </c>
      <c r="F105931" s="1">
        <v>7356588</v>
      </c>
      <c r="G105931" s="3" t="s">
        <v>175971</v>
      </c>
    </row>
    <row r="105932" spans="1:7" x14ac:dyDescent="0.25">
      <c r="A105932" s="3">
        <v>599414</v>
      </c>
      <c r="B105932" s="2">
        <v>-23.804725000000001</v>
      </c>
      <c r="C105932" s="2">
        <v>149.20977199999999</v>
      </c>
      <c r="D105932" s="1">
        <v>55</v>
      </c>
      <c r="E105932" s="1">
        <v>725134</v>
      </c>
      <c r="F105932" s="1">
        <v>7365640</v>
      </c>
      <c r="G105932" s="3" t="s">
        <v>168154</v>
      </c>
    </row>
    <row r="105933" spans="1:7" x14ac:dyDescent="0.25">
      <c r="A105933" s="3">
        <v>599415</v>
      </c>
      <c r="B105933" s="2">
        <v>-23.806884</v>
      </c>
      <c r="C105933" s="2">
        <v>149.207728</v>
      </c>
      <c r="D105933" s="1">
        <v>55</v>
      </c>
      <c r="E105933" s="1">
        <v>724922</v>
      </c>
      <c r="F105933" s="1">
        <v>7365404</v>
      </c>
      <c r="G105933" s="3" t="s">
        <v>168155</v>
      </c>
    </row>
    <row r="105934" spans="1:7" x14ac:dyDescent="0.25">
      <c r="A105934" s="3">
        <v>599416</v>
      </c>
      <c r="B105934" s="2">
        <v>-23.802344999999999</v>
      </c>
      <c r="C105934" s="2">
        <v>149.212626</v>
      </c>
      <c r="D105934" s="1">
        <v>55</v>
      </c>
      <c r="E105934" s="1">
        <v>725429</v>
      </c>
      <c r="F105934" s="1">
        <v>7365899</v>
      </c>
      <c r="G105934" s="3" t="s">
        <v>175972</v>
      </c>
    </row>
    <row r="105935" spans="1:7" x14ac:dyDescent="0.25">
      <c r="A105935" s="3">
        <v>599417</v>
      </c>
      <c r="B105935" s="2">
        <v>-23.755016000000001</v>
      </c>
      <c r="C105935" s="2">
        <v>149.032982</v>
      </c>
      <c r="D105935" s="1">
        <v>55</v>
      </c>
      <c r="E105935" s="1">
        <v>707196</v>
      </c>
      <c r="F105935" s="1">
        <v>7371415</v>
      </c>
      <c r="G105935" s="3" t="s">
        <v>175973</v>
      </c>
    </row>
    <row r="105936" spans="1:7" x14ac:dyDescent="0.25">
      <c r="A105936" s="3">
        <v>599418</v>
      </c>
      <c r="B105936" s="2">
        <v>-23.715309000000001</v>
      </c>
      <c r="C105936" s="2">
        <v>149.18261000000001</v>
      </c>
      <c r="D105936" s="1">
        <v>55</v>
      </c>
      <c r="E105936" s="1">
        <v>722518</v>
      </c>
      <c r="F105936" s="1">
        <v>7375587</v>
      </c>
      <c r="G105936" s="3" t="s">
        <v>168156</v>
      </c>
    </row>
    <row r="105937" spans="1:7" x14ac:dyDescent="0.25">
      <c r="A105937" s="3">
        <v>599419</v>
      </c>
      <c r="B105937" s="2">
        <v>-23.705210999999998</v>
      </c>
      <c r="C105937" s="2">
        <v>149.088717</v>
      </c>
      <c r="D105937" s="1">
        <v>55</v>
      </c>
      <c r="E105937" s="1">
        <v>712959</v>
      </c>
      <c r="F105937" s="1">
        <v>7376849</v>
      </c>
      <c r="G105937" s="3" t="s">
        <v>168157</v>
      </c>
    </row>
    <row r="105938" spans="1:7" x14ac:dyDescent="0.25">
      <c r="A105938" s="3">
        <v>599420</v>
      </c>
      <c r="B105938" s="2">
        <v>-23.713695999999999</v>
      </c>
      <c r="C105938" s="2">
        <v>149.106886</v>
      </c>
      <c r="D105938" s="1">
        <v>55</v>
      </c>
      <c r="E105938" s="1">
        <v>714798</v>
      </c>
      <c r="F105938" s="1">
        <v>7375882</v>
      </c>
      <c r="G105938" s="3" t="s">
        <v>175974</v>
      </c>
    </row>
    <row r="105939" spans="1:7" x14ac:dyDescent="0.25">
      <c r="A105939" s="3">
        <v>599421</v>
      </c>
      <c r="B105939" s="2">
        <v>-23.710073000000001</v>
      </c>
      <c r="C105939" s="2">
        <v>149.12288799999999</v>
      </c>
      <c r="D105939" s="1">
        <v>55</v>
      </c>
      <c r="E105939" s="1">
        <v>716436</v>
      </c>
      <c r="F105939" s="1">
        <v>7376259</v>
      </c>
      <c r="G105939" s="3" t="s">
        <v>174886</v>
      </c>
    </row>
    <row r="105940" spans="1:7" x14ac:dyDescent="0.25">
      <c r="A105940" s="3">
        <v>599422</v>
      </c>
      <c r="B105940" s="2">
        <v>-23.705249999999999</v>
      </c>
      <c r="C105940" s="2">
        <v>149.15632400000001</v>
      </c>
      <c r="D105940" s="1">
        <v>55</v>
      </c>
      <c r="E105940" s="1">
        <v>719854</v>
      </c>
      <c r="F105940" s="1">
        <v>7376742</v>
      </c>
      <c r="G105940" s="3" t="s">
        <v>168158</v>
      </c>
    </row>
    <row r="105941" spans="1:7" x14ac:dyDescent="0.25">
      <c r="A105941" s="3">
        <v>599423</v>
      </c>
      <c r="B105941" s="2">
        <v>-23.711478</v>
      </c>
      <c r="C105941" s="2">
        <v>149.151916</v>
      </c>
      <c r="D105941" s="1">
        <v>55</v>
      </c>
      <c r="E105941" s="1">
        <v>719394</v>
      </c>
      <c r="F105941" s="1">
        <v>7376059</v>
      </c>
      <c r="G105941" s="3" t="s">
        <v>168159</v>
      </c>
    </row>
    <row r="105942" spans="1:7" x14ac:dyDescent="0.25">
      <c r="A105942" s="3">
        <v>599424</v>
      </c>
      <c r="B105942" s="2">
        <v>-23.714804999999998</v>
      </c>
      <c r="C105942" s="2">
        <v>149.13463400000001</v>
      </c>
      <c r="D105942" s="1">
        <v>55</v>
      </c>
      <c r="E105942" s="1">
        <v>717626</v>
      </c>
      <c r="F105942" s="1">
        <v>7375717</v>
      </c>
      <c r="G105942" s="3" t="s">
        <v>175975</v>
      </c>
    </row>
    <row r="105943" spans="1:7" x14ac:dyDescent="0.25">
      <c r="A105943" s="3">
        <v>599425</v>
      </c>
      <c r="B105943" s="2">
        <v>-23.715259</v>
      </c>
      <c r="C105943" s="2">
        <v>149.13244399999999</v>
      </c>
      <c r="D105943" s="1">
        <v>55</v>
      </c>
      <c r="E105943" s="1">
        <v>717402</v>
      </c>
      <c r="F105943" s="1">
        <v>7375670</v>
      </c>
      <c r="G105943" s="3" t="s">
        <v>175976</v>
      </c>
    </row>
    <row r="105944" spans="1:7" x14ac:dyDescent="0.25">
      <c r="A105944" s="3">
        <v>599426</v>
      </c>
      <c r="B105944" s="2">
        <v>-23.720296000000001</v>
      </c>
      <c r="C105944" s="2">
        <v>149.10675599999999</v>
      </c>
      <c r="D105944" s="1">
        <v>55</v>
      </c>
      <c r="E105944" s="1">
        <v>714774</v>
      </c>
      <c r="F105944" s="1">
        <v>7375151</v>
      </c>
      <c r="G105944" s="3" t="s">
        <v>168160</v>
      </c>
    </row>
    <row r="105945" spans="1:7" x14ac:dyDescent="0.25">
      <c r="A105945" s="3">
        <v>599427</v>
      </c>
      <c r="B105945" s="2">
        <v>-23.704782000000002</v>
      </c>
      <c r="C105945" s="2">
        <v>149.12026299999999</v>
      </c>
      <c r="D105945" s="1">
        <v>55</v>
      </c>
      <c r="E105945" s="1">
        <v>716177</v>
      </c>
      <c r="F105945" s="1">
        <v>7376849</v>
      </c>
      <c r="G105945" s="3" t="s">
        <v>174887</v>
      </c>
    </row>
    <row r="105946" spans="1:7" x14ac:dyDescent="0.25">
      <c r="A105946" s="3">
        <v>599428</v>
      </c>
      <c r="B105946" s="2">
        <v>-23.705611999999999</v>
      </c>
      <c r="C105946" s="2">
        <v>149.13020900000001</v>
      </c>
      <c r="D105946" s="1">
        <v>55</v>
      </c>
      <c r="E105946" s="1">
        <v>717190</v>
      </c>
      <c r="F105946" s="1">
        <v>7376742</v>
      </c>
      <c r="G105946" s="3" t="s">
        <v>168161</v>
      </c>
    </row>
    <row r="105947" spans="1:7" x14ac:dyDescent="0.25">
      <c r="A105947" s="3">
        <v>599429</v>
      </c>
      <c r="B105947" s="2">
        <v>-23.631938999999999</v>
      </c>
      <c r="C105947" s="2">
        <v>149.05394000000001</v>
      </c>
      <c r="D105947" s="1">
        <v>55</v>
      </c>
      <c r="E105947" s="1">
        <v>709529</v>
      </c>
      <c r="F105947" s="1">
        <v>7385016</v>
      </c>
      <c r="G105947" s="3" t="s">
        <v>175977</v>
      </c>
    </row>
    <row r="105948" spans="1:7" x14ac:dyDescent="0.25">
      <c r="A105948" s="3">
        <v>599430</v>
      </c>
      <c r="B105948" s="2">
        <v>-23.604569000000001</v>
      </c>
      <c r="C105948" s="2">
        <v>149.055601</v>
      </c>
      <c r="D105948" s="1">
        <v>55</v>
      </c>
      <c r="E105948" s="1">
        <v>709742</v>
      </c>
      <c r="F105948" s="1">
        <v>7388045</v>
      </c>
      <c r="G105948" s="3" t="s">
        <v>168162</v>
      </c>
    </row>
    <row r="105949" spans="1:7" x14ac:dyDescent="0.25">
      <c r="A105949" s="3">
        <v>599431</v>
      </c>
      <c r="B105949" s="2">
        <v>-23.609539999999999</v>
      </c>
      <c r="C105949" s="2">
        <v>149.05798100000001</v>
      </c>
      <c r="D105949" s="1">
        <v>55</v>
      </c>
      <c r="E105949" s="1">
        <v>709977</v>
      </c>
      <c r="F105949" s="1">
        <v>7387491</v>
      </c>
      <c r="G105949" s="3" t="s">
        <v>175978</v>
      </c>
    </row>
    <row r="105950" spans="1:7" x14ac:dyDescent="0.25">
      <c r="A105950" s="3">
        <v>599432</v>
      </c>
      <c r="B105950" s="2">
        <v>-23.58907</v>
      </c>
      <c r="C105950" s="2">
        <v>149.05258699999999</v>
      </c>
      <c r="D105950" s="1">
        <v>55</v>
      </c>
      <c r="E105950" s="1">
        <v>709459</v>
      </c>
      <c r="F105950" s="1">
        <v>7389766</v>
      </c>
      <c r="G105950" s="3" t="s">
        <v>175979</v>
      </c>
    </row>
    <row r="105951" spans="1:7" x14ac:dyDescent="0.25">
      <c r="A105951" s="3">
        <v>599433</v>
      </c>
      <c r="B105951" s="2">
        <v>-23.579843</v>
      </c>
      <c r="C105951" s="2">
        <v>149.05047400000001</v>
      </c>
      <c r="D105951" s="1">
        <v>55</v>
      </c>
      <c r="E105951" s="1">
        <v>709258</v>
      </c>
      <c r="F105951" s="1">
        <v>7390791</v>
      </c>
      <c r="G105951" s="3" t="s">
        <v>168163</v>
      </c>
    </row>
    <row r="105952" spans="1:7" x14ac:dyDescent="0.25">
      <c r="A105952" s="3">
        <v>599434</v>
      </c>
      <c r="B105952" s="2">
        <v>-23.578683999999999</v>
      </c>
      <c r="C105952" s="2">
        <v>149.05761699999999</v>
      </c>
      <c r="D105952" s="1">
        <v>55</v>
      </c>
      <c r="E105952" s="1">
        <v>709989</v>
      </c>
      <c r="F105952" s="1">
        <v>7390909</v>
      </c>
      <c r="G105952" s="3" t="s">
        <v>168164</v>
      </c>
    </row>
    <row r="105953" spans="1:7" x14ac:dyDescent="0.25">
      <c r="A105953" s="3">
        <v>599435</v>
      </c>
      <c r="B105953" s="2">
        <v>-23.593571000000001</v>
      </c>
      <c r="C105953" s="2">
        <v>149.05022700000001</v>
      </c>
      <c r="D105953" s="1">
        <v>55</v>
      </c>
      <c r="E105953" s="1">
        <v>709211</v>
      </c>
      <c r="F105953" s="1">
        <v>7389271</v>
      </c>
      <c r="G105953" s="3" t="s">
        <v>174888</v>
      </c>
    </row>
    <row r="105954" spans="1:7" x14ac:dyDescent="0.25">
      <c r="A105954" s="3">
        <v>599436</v>
      </c>
      <c r="B105954" s="2">
        <v>-23.634298000000001</v>
      </c>
      <c r="C105954" s="2">
        <v>149.100301</v>
      </c>
      <c r="D105954" s="1">
        <v>55</v>
      </c>
      <c r="E105954" s="1">
        <v>714256</v>
      </c>
      <c r="F105954" s="1">
        <v>7384686</v>
      </c>
      <c r="G105954" s="3" t="s">
        <v>175980</v>
      </c>
    </row>
    <row r="105955" spans="1:7" x14ac:dyDescent="0.25">
      <c r="A105955" s="3">
        <v>599437</v>
      </c>
      <c r="B105955" s="2">
        <v>-23.599895</v>
      </c>
      <c r="C105955" s="2">
        <v>149.05471399999999</v>
      </c>
      <c r="D105955" s="1">
        <v>55</v>
      </c>
      <c r="E105955" s="1">
        <v>709659</v>
      </c>
      <c r="F105955" s="1">
        <v>7388564</v>
      </c>
      <c r="G105955" s="3" t="s">
        <v>168165</v>
      </c>
    </row>
    <row r="105956" spans="1:7" x14ac:dyDescent="0.25">
      <c r="A105956" s="3">
        <v>599438</v>
      </c>
      <c r="B105956" s="2">
        <v>-23.671094</v>
      </c>
      <c r="C105956" s="2">
        <v>149.07038299999999</v>
      </c>
      <c r="D105956" s="1">
        <v>55</v>
      </c>
      <c r="E105956" s="1">
        <v>711144</v>
      </c>
      <c r="F105956" s="1">
        <v>7380655</v>
      </c>
      <c r="G105956" s="3" t="s">
        <v>168166</v>
      </c>
    </row>
    <row r="105957" spans="1:7" x14ac:dyDescent="0.25">
      <c r="A105957" s="3">
        <v>599439</v>
      </c>
      <c r="B105957" s="2">
        <v>-23.526658999999999</v>
      </c>
      <c r="C105957" s="2">
        <v>149.04872800000001</v>
      </c>
      <c r="D105957" s="1">
        <v>55</v>
      </c>
      <c r="E105957" s="1">
        <v>709164</v>
      </c>
      <c r="F105957" s="1">
        <v>7396684</v>
      </c>
      <c r="G105957" s="3" t="s">
        <v>175981</v>
      </c>
    </row>
    <row r="105958" spans="1:7" x14ac:dyDescent="0.25">
      <c r="A105958" s="3">
        <v>599440</v>
      </c>
      <c r="B105958" s="2">
        <v>-23.525656999999999</v>
      </c>
      <c r="C105958" s="2">
        <v>149.052179</v>
      </c>
      <c r="D105958" s="1">
        <v>55</v>
      </c>
      <c r="E105958" s="1">
        <v>709518</v>
      </c>
      <c r="F105958" s="1">
        <v>7396790</v>
      </c>
      <c r="G105958" s="3" t="s">
        <v>174634</v>
      </c>
    </row>
    <row r="105959" spans="1:7" x14ac:dyDescent="0.25">
      <c r="A105959" s="3">
        <v>599441</v>
      </c>
      <c r="B105959" s="2">
        <v>-23.538788</v>
      </c>
      <c r="C105959" s="2">
        <v>149.05677</v>
      </c>
      <c r="D105959" s="1">
        <v>55</v>
      </c>
      <c r="E105959" s="1">
        <v>709966</v>
      </c>
      <c r="F105959" s="1">
        <v>7395329</v>
      </c>
      <c r="G105959" s="3" t="s">
        <v>168167</v>
      </c>
    </row>
    <row r="105960" spans="1:7" x14ac:dyDescent="0.25">
      <c r="A105960" s="3">
        <v>599442</v>
      </c>
      <c r="B105960" s="2">
        <v>-23.537555000000001</v>
      </c>
      <c r="C105960" s="2">
        <v>149.05374499999999</v>
      </c>
      <c r="D105960" s="1">
        <v>55</v>
      </c>
      <c r="E105960" s="1">
        <v>709659</v>
      </c>
      <c r="F105960" s="1">
        <v>7395470</v>
      </c>
      <c r="G105960" s="3" t="s">
        <v>168168</v>
      </c>
    </row>
    <row r="105961" spans="1:7" x14ac:dyDescent="0.25">
      <c r="A105961" s="3">
        <v>599443</v>
      </c>
      <c r="B105961" s="2">
        <v>-23.533422000000002</v>
      </c>
      <c r="C105961" s="2">
        <v>149.06037799999999</v>
      </c>
      <c r="D105961" s="1">
        <v>55</v>
      </c>
      <c r="E105961" s="1">
        <v>710343</v>
      </c>
      <c r="F105961" s="1">
        <v>7395918</v>
      </c>
      <c r="G105961" s="3" t="s">
        <v>174635</v>
      </c>
    </row>
    <row r="105962" spans="1:7" x14ac:dyDescent="0.25">
      <c r="A105962" s="3">
        <v>599444</v>
      </c>
      <c r="B105962" s="2">
        <v>-23.527702999999999</v>
      </c>
      <c r="C105962" s="2">
        <v>149.066057</v>
      </c>
      <c r="D105962" s="1">
        <v>55</v>
      </c>
      <c r="E105962" s="1">
        <v>710932</v>
      </c>
      <c r="F105962" s="1">
        <v>7396543</v>
      </c>
      <c r="G105962" s="3" t="s">
        <v>169254</v>
      </c>
    </row>
    <row r="105963" spans="1:7" x14ac:dyDescent="0.25">
      <c r="A105963" s="3">
        <v>599445</v>
      </c>
      <c r="B105963" s="2">
        <v>-23.525749999999999</v>
      </c>
      <c r="C105963" s="2">
        <v>149.06902199999999</v>
      </c>
      <c r="D105963" s="1">
        <v>55</v>
      </c>
      <c r="E105963" s="1">
        <v>711238</v>
      </c>
      <c r="F105963" s="1">
        <v>7396755</v>
      </c>
      <c r="G105963" s="3" t="s">
        <v>168169</v>
      </c>
    </row>
    <row r="105964" spans="1:7" x14ac:dyDescent="0.25">
      <c r="A105964" s="3">
        <v>599446</v>
      </c>
      <c r="B105964" s="2">
        <v>-23.523565999999999</v>
      </c>
      <c r="C105964" s="2">
        <v>149.08111</v>
      </c>
      <c r="D105964" s="1">
        <v>55</v>
      </c>
      <c r="E105964" s="1">
        <v>712476</v>
      </c>
      <c r="F105964" s="1">
        <v>7396979</v>
      </c>
      <c r="G105964" s="3" t="s">
        <v>168170</v>
      </c>
    </row>
    <row r="105965" spans="1:7" x14ac:dyDescent="0.25">
      <c r="A105965" s="3">
        <v>599447</v>
      </c>
      <c r="B105965" s="2">
        <v>-23.54036</v>
      </c>
      <c r="C105965" s="2">
        <v>149.04225199999999</v>
      </c>
      <c r="D105965" s="1">
        <v>55</v>
      </c>
      <c r="E105965" s="1">
        <v>708481</v>
      </c>
      <c r="F105965" s="1">
        <v>7395176</v>
      </c>
      <c r="G105965" s="3" t="s">
        <v>175982</v>
      </c>
    </row>
    <row r="105966" spans="1:7" x14ac:dyDescent="0.25">
      <c r="A105966" s="3">
        <v>599448</v>
      </c>
      <c r="B105966" s="2">
        <v>-23.511991999999999</v>
      </c>
      <c r="C105966" s="2">
        <v>149.09523200000001</v>
      </c>
      <c r="D105966" s="1">
        <v>55</v>
      </c>
      <c r="E105966" s="1">
        <v>713937</v>
      </c>
      <c r="F105966" s="1">
        <v>7398240</v>
      </c>
      <c r="G105966" s="3" t="s">
        <v>174636</v>
      </c>
    </row>
    <row r="105967" spans="1:7" x14ac:dyDescent="0.25">
      <c r="A105967" s="3">
        <v>599449</v>
      </c>
      <c r="B105967" s="2">
        <v>-23.519313</v>
      </c>
      <c r="C105967" s="2">
        <v>149.15870699999999</v>
      </c>
      <c r="D105967" s="1">
        <v>55</v>
      </c>
      <c r="E105967" s="1">
        <v>720408</v>
      </c>
      <c r="F105967" s="1">
        <v>7397333</v>
      </c>
      <c r="G105967" s="3" t="s">
        <v>168171</v>
      </c>
    </row>
    <row r="105968" spans="1:7" x14ac:dyDescent="0.25">
      <c r="A105968" s="3">
        <v>599450</v>
      </c>
      <c r="B105968" s="2">
        <v>-23.493941</v>
      </c>
      <c r="C105968" s="2">
        <v>149.17767499999999</v>
      </c>
      <c r="D105968" s="1">
        <v>55</v>
      </c>
      <c r="E105968" s="1">
        <v>722388</v>
      </c>
      <c r="F105968" s="1">
        <v>7400114</v>
      </c>
      <c r="G105968" s="3" t="s">
        <v>168172</v>
      </c>
    </row>
    <row r="105969" spans="1:7" x14ac:dyDescent="0.25">
      <c r="A105969" s="3">
        <v>599451</v>
      </c>
      <c r="B105969" s="2">
        <v>-23.519947999999999</v>
      </c>
      <c r="C105969" s="2">
        <v>149.15133499999999</v>
      </c>
      <c r="D105969" s="1">
        <v>55</v>
      </c>
      <c r="E105969" s="1">
        <v>719654</v>
      </c>
      <c r="F105969" s="1">
        <v>7397274</v>
      </c>
      <c r="G105969" s="3" t="s">
        <v>174889</v>
      </c>
    </row>
    <row r="105970" spans="1:7" x14ac:dyDescent="0.25">
      <c r="A105970" s="3">
        <v>599452</v>
      </c>
      <c r="B105970" s="2">
        <v>-23.5107</v>
      </c>
      <c r="C105970" s="2">
        <v>149.10398499999999</v>
      </c>
      <c r="D105970" s="1">
        <v>55</v>
      </c>
      <c r="E105970" s="1">
        <v>714833</v>
      </c>
      <c r="F105970" s="1">
        <v>7398370</v>
      </c>
      <c r="G105970" s="3" t="s">
        <v>174890</v>
      </c>
    </row>
    <row r="105971" spans="1:7" x14ac:dyDescent="0.25">
      <c r="A105971" s="3">
        <v>599453</v>
      </c>
      <c r="B105971" s="2">
        <v>-23.511707000000001</v>
      </c>
      <c r="C105971" s="2">
        <v>149.10031000000001</v>
      </c>
      <c r="D105971" s="1">
        <v>55</v>
      </c>
      <c r="E105971" s="1">
        <v>714456</v>
      </c>
      <c r="F105971" s="1">
        <v>7398264</v>
      </c>
      <c r="G105971" s="3" t="s">
        <v>168173</v>
      </c>
    </row>
    <row r="105972" spans="1:7" x14ac:dyDescent="0.25">
      <c r="A105972" s="3">
        <v>599454</v>
      </c>
      <c r="B105972" s="2">
        <v>-23.514354999999998</v>
      </c>
      <c r="C105972" s="2">
        <v>149.09342899999999</v>
      </c>
      <c r="D105972" s="1">
        <v>55</v>
      </c>
      <c r="E105972" s="1">
        <v>713749</v>
      </c>
      <c r="F105972" s="1">
        <v>7397981</v>
      </c>
      <c r="G105972" s="3" t="s">
        <v>174637</v>
      </c>
    </row>
    <row r="105973" spans="1:7" x14ac:dyDescent="0.25">
      <c r="A105973" s="3">
        <v>599455</v>
      </c>
      <c r="B105973" s="2">
        <v>-23.522244000000001</v>
      </c>
      <c r="C105973" s="2">
        <v>149.08478099999999</v>
      </c>
      <c r="D105973" s="1">
        <v>55</v>
      </c>
      <c r="E105973" s="1">
        <v>712853</v>
      </c>
      <c r="F105973" s="1">
        <v>7397120</v>
      </c>
      <c r="G105973" s="3" t="s">
        <v>168174</v>
      </c>
    </row>
    <row r="105974" spans="1:7" x14ac:dyDescent="0.25">
      <c r="A105974" s="3">
        <v>599456</v>
      </c>
      <c r="B105974" s="2">
        <v>-23.462039999999998</v>
      </c>
      <c r="C105974" s="2">
        <v>149.16826499999999</v>
      </c>
      <c r="D105974" s="1">
        <v>55</v>
      </c>
      <c r="E105974" s="1">
        <v>721480</v>
      </c>
      <c r="F105974" s="1">
        <v>7403662</v>
      </c>
      <c r="G105974" s="3" t="s">
        <v>166249</v>
      </c>
    </row>
    <row r="105975" spans="1:7" x14ac:dyDescent="0.25">
      <c r="A105975" s="3">
        <v>599457</v>
      </c>
      <c r="B105975" s="2">
        <v>-23.472476</v>
      </c>
      <c r="C105975" s="2">
        <v>149.082157</v>
      </c>
      <c r="D105975" s="1">
        <v>55</v>
      </c>
      <c r="E105975" s="1">
        <v>712665</v>
      </c>
      <c r="F105975" s="1">
        <v>7402636</v>
      </c>
      <c r="G105975" s="3" t="s">
        <v>166250</v>
      </c>
    </row>
    <row r="105976" spans="1:7" x14ac:dyDescent="0.25">
      <c r="A105976" s="3">
        <v>599458</v>
      </c>
      <c r="B105976" s="2">
        <v>-23.471035000000001</v>
      </c>
      <c r="C105976" s="2">
        <v>149.08662799999999</v>
      </c>
      <c r="D105976" s="1">
        <v>55</v>
      </c>
      <c r="E105976" s="1">
        <v>713124</v>
      </c>
      <c r="F105976" s="1">
        <v>7402789</v>
      </c>
      <c r="G105976" s="3" t="s">
        <v>166251</v>
      </c>
    </row>
    <row r="105977" spans="1:7" x14ac:dyDescent="0.25">
      <c r="A105977" s="3">
        <v>599459</v>
      </c>
      <c r="B105977" s="2">
        <v>-23.472104999999999</v>
      </c>
      <c r="C105977" s="2">
        <v>149.093682</v>
      </c>
      <c r="D105977" s="1">
        <v>55</v>
      </c>
      <c r="E105977" s="1">
        <v>713843</v>
      </c>
      <c r="F105977" s="1">
        <v>7402660</v>
      </c>
      <c r="G105977" s="3" t="s">
        <v>166252</v>
      </c>
    </row>
    <row r="105978" spans="1:7" x14ac:dyDescent="0.25">
      <c r="A105978" s="3">
        <v>599460</v>
      </c>
      <c r="B105978" s="2">
        <v>-23.476084</v>
      </c>
      <c r="C105978" s="2">
        <v>149.129852</v>
      </c>
      <c r="D105978" s="1">
        <v>55</v>
      </c>
      <c r="E105978" s="1">
        <v>717532</v>
      </c>
      <c r="F105978" s="1">
        <v>7402165</v>
      </c>
      <c r="G105978" s="3" t="s">
        <v>166253</v>
      </c>
    </row>
    <row r="105979" spans="1:7" x14ac:dyDescent="0.25">
      <c r="A105979" s="3">
        <v>599461</v>
      </c>
      <c r="B105979" s="2">
        <v>-23.475313</v>
      </c>
      <c r="C105979" s="2">
        <v>149.13215</v>
      </c>
      <c r="D105979" s="1">
        <v>55</v>
      </c>
      <c r="E105979" s="1">
        <v>717768</v>
      </c>
      <c r="F105979" s="1">
        <v>7402247</v>
      </c>
      <c r="G105979" s="3" t="s">
        <v>166254</v>
      </c>
    </row>
    <row r="105980" spans="1:7" x14ac:dyDescent="0.25">
      <c r="A105980" s="3">
        <v>599462</v>
      </c>
      <c r="B105980" s="2">
        <v>-23.475760999999999</v>
      </c>
      <c r="C105980" s="2">
        <v>149.13827499999999</v>
      </c>
      <c r="D105980" s="1">
        <v>55</v>
      </c>
      <c r="E105980" s="1">
        <v>718393</v>
      </c>
      <c r="F105980" s="1">
        <v>7402188</v>
      </c>
      <c r="G105980" s="3" t="s">
        <v>166255</v>
      </c>
    </row>
    <row r="105981" spans="1:7" x14ac:dyDescent="0.25">
      <c r="A105981" s="3">
        <v>599463</v>
      </c>
      <c r="B105981" s="2">
        <v>-23.480271999999999</v>
      </c>
      <c r="C105981" s="2">
        <v>149.14249699999999</v>
      </c>
      <c r="D105981" s="1">
        <v>55</v>
      </c>
      <c r="E105981" s="1">
        <v>718817</v>
      </c>
      <c r="F105981" s="1">
        <v>7401682</v>
      </c>
      <c r="G105981" s="3" t="s">
        <v>166256</v>
      </c>
    </row>
    <row r="105982" spans="1:7" x14ac:dyDescent="0.25">
      <c r="A105982" s="3">
        <v>599464</v>
      </c>
      <c r="B105982" s="2">
        <v>-23.482077</v>
      </c>
      <c r="C105982" s="2">
        <v>149.151062</v>
      </c>
      <c r="D105982" s="1">
        <v>55</v>
      </c>
      <c r="E105982" s="1">
        <v>719689</v>
      </c>
      <c r="F105982" s="1">
        <v>7401469</v>
      </c>
      <c r="G105982" s="3" t="s">
        <v>166257</v>
      </c>
    </row>
    <row r="105983" spans="1:7" x14ac:dyDescent="0.25">
      <c r="A105983" s="3">
        <v>599465</v>
      </c>
      <c r="B105983" s="2">
        <v>-23.487041000000001</v>
      </c>
      <c r="C105983" s="2">
        <v>149.153796</v>
      </c>
      <c r="D105983" s="1">
        <v>55</v>
      </c>
      <c r="E105983" s="1">
        <v>719960</v>
      </c>
      <c r="F105983" s="1">
        <v>7400915</v>
      </c>
      <c r="G105983" s="3" t="s">
        <v>166258</v>
      </c>
    </row>
    <row r="105984" spans="1:7" x14ac:dyDescent="0.25">
      <c r="A105984" s="3">
        <v>599466</v>
      </c>
      <c r="B105984" s="2">
        <v>-23.487193000000001</v>
      </c>
      <c r="C105984" s="2">
        <v>149.15784099999999</v>
      </c>
      <c r="D105984" s="1">
        <v>55</v>
      </c>
      <c r="E105984" s="1">
        <v>720373</v>
      </c>
      <c r="F105984" s="1">
        <v>7400892</v>
      </c>
      <c r="G105984" s="3" t="s">
        <v>166259</v>
      </c>
    </row>
    <row r="105985" spans="1:7" x14ac:dyDescent="0.25">
      <c r="A105985" s="3">
        <v>599467</v>
      </c>
      <c r="B105985" s="2">
        <v>-23.484902999999999</v>
      </c>
      <c r="C105985" s="2">
        <v>149.16217900000001</v>
      </c>
      <c r="D105985" s="1">
        <v>55</v>
      </c>
      <c r="E105985" s="1">
        <v>720820</v>
      </c>
      <c r="F105985" s="1">
        <v>7401139</v>
      </c>
      <c r="G105985" s="3" t="s">
        <v>166260</v>
      </c>
    </row>
    <row r="105986" spans="1:7" x14ac:dyDescent="0.25">
      <c r="A105986" s="3">
        <v>599468</v>
      </c>
      <c r="B105986" s="2">
        <v>-23.489896999999999</v>
      </c>
      <c r="C105986" s="2">
        <v>149.16987499999999</v>
      </c>
      <c r="D105986" s="1">
        <v>55</v>
      </c>
      <c r="E105986" s="1">
        <v>721598</v>
      </c>
      <c r="F105986" s="1">
        <v>7400574</v>
      </c>
      <c r="G105986" s="3" t="s">
        <v>166261</v>
      </c>
    </row>
    <row r="105987" spans="1:7" x14ac:dyDescent="0.25">
      <c r="A105987" s="3">
        <v>599469</v>
      </c>
      <c r="B105987" s="2">
        <v>-23.489121000000001</v>
      </c>
      <c r="C105987" s="2">
        <v>149.17240799999999</v>
      </c>
      <c r="D105987" s="1">
        <v>55</v>
      </c>
      <c r="E105987" s="1">
        <v>721858</v>
      </c>
      <c r="F105987" s="1">
        <v>7400656</v>
      </c>
      <c r="G105987" s="3" t="s">
        <v>166262</v>
      </c>
    </row>
    <row r="105988" spans="1:7" x14ac:dyDescent="0.25">
      <c r="A105988" s="3">
        <v>599470</v>
      </c>
      <c r="B105988" s="2">
        <v>-23.459019999999999</v>
      </c>
      <c r="C105988" s="2">
        <v>149.17895100000001</v>
      </c>
      <c r="D105988" s="1">
        <v>55</v>
      </c>
      <c r="E105988" s="1">
        <v>722577</v>
      </c>
      <c r="F105988" s="1">
        <v>7403980</v>
      </c>
      <c r="G105988" s="3" t="s">
        <v>166263</v>
      </c>
    </row>
    <row r="105989" spans="1:7" x14ac:dyDescent="0.25">
      <c r="A105989" s="3">
        <v>599471</v>
      </c>
      <c r="B105989" s="2">
        <v>-23.465990000000001</v>
      </c>
      <c r="C105989" s="2">
        <v>149.17502400000001</v>
      </c>
      <c r="D105989" s="1">
        <v>55</v>
      </c>
      <c r="E105989" s="1">
        <v>722164</v>
      </c>
      <c r="F105989" s="1">
        <v>7403214</v>
      </c>
      <c r="G105989" s="3" t="s">
        <v>166264</v>
      </c>
    </row>
    <row r="105990" spans="1:7" x14ac:dyDescent="0.25">
      <c r="A105990" s="3">
        <v>599472</v>
      </c>
      <c r="B105990" s="2">
        <v>-23.469151</v>
      </c>
      <c r="C105990" s="2">
        <v>149.177503</v>
      </c>
      <c r="D105990" s="1">
        <v>55</v>
      </c>
      <c r="E105990" s="1">
        <v>722412</v>
      </c>
      <c r="F105990" s="1">
        <v>7402860</v>
      </c>
      <c r="G105990" s="3" t="s">
        <v>166265</v>
      </c>
    </row>
    <row r="105991" spans="1:7" x14ac:dyDescent="0.25">
      <c r="A105991" s="3">
        <v>599473</v>
      </c>
      <c r="B105991" s="2">
        <v>-23.431937999999999</v>
      </c>
      <c r="C105991" s="2">
        <v>149.175386</v>
      </c>
      <c r="D105991" s="1">
        <v>55</v>
      </c>
      <c r="E105991" s="1">
        <v>722258</v>
      </c>
      <c r="F105991" s="1">
        <v>7406985</v>
      </c>
      <c r="G105991" s="3" t="s">
        <v>166266</v>
      </c>
    </row>
    <row r="105992" spans="1:7" x14ac:dyDescent="0.25">
      <c r="A105992" s="3">
        <v>599474</v>
      </c>
      <c r="B105992" s="2">
        <v>-23.436790999999999</v>
      </c>
      <c r="C105992" s="2">
        <v>149.17835099999999</v>
      </c>
      <c r="D105992" s="1">
        <v>55</v>
      </c>
      <c r="E105992" s="1">
        <v>722553</v>
      </c>
      <c r="F105992" s="1">
        <v>7406443</v>
      </c>
      <c r="G105992" s="3" t="s">
        <v>166267</v>
      </c>
    </row>
    <row r="105993" spans="1:7" x14ac:dyDescent="0.25">
      <c r="A105993" s="3">
        <v>599475</v>
      </c>
      <c r="B105993" s="2">
        <v>-23.443867000000001</v>
      </c>
      <c r="C105993" s="2">
        <v>149.182391</v>
      </c>
      <c r="D105993" s="1">
        <v>55</v>
      </c>
      <c r="E105993" s="1">
        <v>722954</v>
      </c>
      <c r="F105993" s="1">
        <v>7405653</v>
      </c>
      <c r="G105993" s="3" t="s">
        <v>166268</v>
      </c>
    </row>
    <row r="105994" spans="1:7" x14ac:dyDescent="0.25">
      <c r="A105994" s="3">
        <v>599476</v>
      </c>
      <c r="B105994" s="2">
        <v>-23.400656000000001</v>
      </c>
      <c r="C105994" s="2">
        <v>149.213269</v>
      </c>
      <c r="D105994" s="1">
        <v>55</v>
      </c>
      <c r="E105994" s="1">
        <v>726183</v>
      </c>
      <c r="F105994" s="1">
        <v>7410391</v>
      </c>
      <c r="G105994" s="3" t="s">
        <v>170527</v>
      </c>
    </row>
    <row r="105995" spans="1:7" x14ac:dyDescent="0.25">
      <c r="A105995" s="3">
        <v>599477</v>
      </c>
      <c r="B105995" s="2">
        <v>-23.208003999999999</v>
      </c>
      <c r="C105995" s="2">
        <v>149.06824800000001</v>
      </c>
      <c r="D105995" s="1">
        <v>55</v>
      </c>
      <c r="E105995" s="1">
        <v>711663</v>
      </c>
      <c r="F105995" s="1">
        <v>7431948</v>
      </c>
      <c r="G105995" s="3" t="s">
        <v>177243</v>
      </c>
    </row>
    <row r="105996" spans="1:7" x14ac:dyDescent="0.25">
      <c r="A105996" s="3">
        <v>599478</v>
      </c>
      <c r="B105996" s="2">
        <v>-23.203870999999999</v>
      </c>
      <c r="C105996" s="2">
        <v>149.074973</v>
      </c>
      <c r="D105996" s="1">
        <v>55</v>
      </c>
      <c r="E105996" s="1">
        <v>712358</v>
      </c>
      <c r="F105996" s="1">
        <v>7432396</v>
      </c>
      <c r="G105996" s="3" t="s">
        <v>166269</v>
      </c>
    </row>
    <row r="105997" spans="1:7" x14ac:dyDescent="0.25">
      <c r="A105997" s="3">
        <v>599479</v>
      </c>
      <c r="B105997" s="2">
        <v>-23.202881000000001</v>
      </c>
      <c r="C105997" s="2">
        <v>149.07748799999999</v>
      </c>
      <c r="D105997" s="1">
        <v>55</v>
      </c>
      <c r="E105997" s="1">
        <v>712617</v>
      </c>
      <c r="F105997" s="1">
        <v>7432502</v>
      </c>
      <c r="G105997" s="3" t="s">
        <v>166270</v>
      </c>
    </row>
    <row r="105998" spans="1:7" x14ac:dyDescent="0.25">
      <c r="A105998" s="3">
        <v>599480</v>
      </c>
      <c r="B105998" s="2">
        <v>-23.24924</v>
      </c>
      <c r="C105998" s="2">
        <v>149.18231800000001</v>
      </c>
      <c r="D105998" s="1">
        <v>55</v>
      </c>
      <c r="E105998" s="1">
        <v>723272</v>
      </c>
      <c r="F105998" s="1">
        <v>7427210</v>
      </c>
      <c r="G105998" s="3" t="s">
        <v>170528</v>
      </c>
    </row>
    <row r="105999" spans="1:7" x14ac:dyDescent="0.25">
      <c r="A105999" s="3">
        <v>599481</v>
      </c>
      <c r="B105999" s="2">
        <v>-23.247714999999999</v>
      </c>
      <c r="C105999" s="2">
        <v>149.18482399999999</v>
      </c>
      <c r="D105999" s="1">
        <v>55</v>
      </c>
      <c r="E105999" s="1">
        <v>723531</v>
      </c>
      <c r="F105999" s="1">
        <v>7427375</v>
      </c>
      <c r="G105999" s="3" t="s">
        <v>177244</v>
      </c>
    </row>
    <row r="106000" spans="1:7" x14ac:dyDescent="0.25">
      <c r="A106000" s="3">
        <v>599482</v>
      </c>
      <c r="B106000" s="2">
        <v>-23.245550999999999</v>
      </c>
      <c r="C106000" s="2">
        <v>149.133433</v>
      </c>
      <c r="D106000" s="1">
        <v>55</v>
      </c>
      <c r="E106000" s="1">
        <v>718275</v>
      </c>
      <c r="F106000" s="1">
        <v>7427693</v>
      </c>
      <c r="G106000" s="3" t="s">
        <v>166271</v>
      </c>
    </row>
    <row r="106001" spans="1:7" x14ac:dyDescent="0.25">
      <c r="A106001" s="3">
        <v>599483</v>
      </c>
      <c r="B106001" s="2">
        <v>-23.423518999999999</v>
      </c>
      <c r="C106001" s="2">
        <v>149.243978</v>
      </c>
      <c r="D106001" s="1">
        <v>55</v>
      </c>
      <c r="E106001" s="1">
        <v>729283</v>
      </c>
      <c r="F106001" s="1">
        <v>7407810</v>
      </c>
      <c r="G106001" s="3" t="s">
        <v>166272</v>
      </c>
    </row>
    <row r="106002" spans="1:7" x14ac:dyDescent="0.25">
      <c r="A106002" s="3">
        <v>599484</v>
      </c>
      <c r="B106002" s="2">
        <v>-23.448361999999999</v>
      </c>
      <c r="C106002" s="2">
        <v>149.26977099999999</v>
      </c>
      <c r="D106002" s="1">
        <v>55</v>
      </c>
      <c r="E106002" s="1">
        <v>731876</v>
      </c>
      <c r="F106002" s="1">
        <v>7405017</v>
      </c>
      <c r="G106002" s="3" t="s">
        <v>177245</v>
      </c>
    </row>
    <row r="106003" spans="1:7" x14ac:dyDescent="0.25">
      <c r="A106003" s="3">
        <v>599485</v>
      </c>
      <c r="B106003" s="2">
        <v>-23.381803999999999</v>
      </c>
      <c r="C106003" s="2">
        <v>149.26621</v>
      </c>
      <c r="D106003" s="1">
        <v>55</v>
      </c>
      <c r="E106003" s="1">
        <v>731628</v>
      </c>
      <c r="F106003" s="1">
        <v>7412395</v>
      </c>
      <c r="G106003" s="3" t="s">
        <v>177246</v>
      </c>
    </row>
    <row r="106004" spans="1:7" x14ac:dyDescent="0.25">
      <c r="A106004" s="3">
        <v>599486</v>
      </c>
      <c r="B106004" s="2">
        <v>-23.402194000000001</v>
      </c>
      <c r="C106004" s="2">
        <v>149.21686399999999</v>
      </c>
      <c r="D106004" s="1">
        <v>55</v>
      </c>
      <c r="E106004" s="1">
        <v>726548</v>
      </c>
      <c r="F106004" s="1">
        <v>7410215</v>
      </c>
      <c r="G106004" s="3" t="s">
        <v>166273</v>
      </c>
    </row>
    <row r="106005" spans="1:7" x14ac:dyDescent="0.25">
      <c r="A106005" s="3">
        <v>599487</v>
      </c>
      <c r="B106005" s="2">
        <v>-23.400918000000001</v>
      </c>
      <c r="C106005" s="2">
        <v>149.22468799999999</v>
      </c>
      <c r="D106005" s="1">
        <v>55</v>
      </c>
      <c r="E106005" s="1">
        <v>727350</v>
      </c>
      <c r="F106005" s="1">
        <v>7410344</v>
      </c>
      <c r="G106005" s="3" t="s">
        <v>166274</v>
      </c>
    </row>
    <row r="106006" spans="1:7" x14ac:dyDescent="0.25">
      <c r="A106006" s="3">
        <v>599488</v>
      </c>
      <c r="B106006" s="2">
        <v>-23.400213000000001</v>
      </c>
      <c r="C106006" s="2">
        <v>149.229176</v>
      </c>
      <c r="D106006" s="1">
        <v>55</v>
      </c>
      <c r="E106006" s="1">
        <v>727810</v>
      </c>
      <c r="F106006" s="1">
        <v>7410415</v>
      </c>
      <c r="G106006" s="3" t="s">
        <v>177247</v>
      </c>
    </row>
    <row r="106007" spans="1:7" x14ac:dyDescent="0.25">
      <c r="A106007" s="3">
        <v>599489</v>
      </c>
      <c r="B106007" s="2">
        <v>-23.399536000000001</v>
      </c>
      <c r="C106007" s="2">
        <v>149.23169799999999</v>
      </c>
      <c r="D106007" s="1">
        <v>55</v>
      </c>
      <c r="E106007" s="1">
        <v>728069</v>
      </c>
      <c r="F106007" s="1">
        <v>7410486</v>
      </c>
      <c r="G106007" s="3" t="s">
        <v>177248</v>
      </c>
    </row>
    <row r="106008" spans="1:7" x14ac:dyDescent="0.25">
      <c r="A106008" s="3">
        <v>599490</v>
      </c>
      <c r="B106008" s="2">
        <v>-23.400113999999999</v>
      </c>
      <c r="C106008" s="2">
        <v>149.23609099999999</v>
      </c>
      <c r="D106008" s="1">
        <v>55</v>
      </c>
      <c r="E106008" s="1">
        <v>728517</v>
      </c>
      <c r="F106008" s="1">
        <v>7410415</v>
      </c>
      <c r="G106008" s="3" t="s">
        <v>166275</v>
      </c>
    </row>
    <row r="106009" spans="1:7" x14ac:dyDescent="0.25">
      <c r="A106009" s="3">
        <v>599491</v>
      </c>
      <c r="B106009" s="2">
        <v>-23.399661999999999</v>
      </c>
      <c r="C106009" s="2">
        <v>149.23803899999999</v>
      </c>
      <c r="D106009" s="1">
        <v>55</v>
      </c>
      <c r="E106009" s="1">
        <v>728717</v>
      </c>
      <c r="F106009" s="1">
        <v>7410462</v>
      </c>
      <c r="G106009" s="3" t="s">
        <v>166276</v>
      </c>
    </row>
    <row r="106010" spans="1:7" x14ac:dyDescent="0.25">
      <c r="A106010" s="3">
        <v>599492</v>
      </c>
      <c r="B106010" s="2">
        <v>-23.398201</v>
      </c>
      <c r="C106010" s="2">
        <v>149.243551</v>
      </c>
      <c r="D106010" s="1">
        <v>55</v>
      </c>
      <c r="E106010" s="1">
        <v>729283</v>
      </c>
      <c r="F106010" s="1">
        <v>7410615</v>
      </c>
      <c r="G106010" s="3" t="s">
        <v>176304</v>
      </c>
    </row>
    <row r="106011" spans="1:7" x14ac:dyDescent="0.25">
      <c r="A106011" s="3">
        <v>599493</v>
      </c>
      <c r="B106011" s="2">
        <v>-23.398987999999999</v>
      </c>
      <c r="C106011" s="2">
        <v>149.24033600000001</v>
      </c>
      <c r="D106011" s="1">
        <v>55</v>
      </c>
      <c r="E106011" s="1">
        <v>728953</v>
      </c>
      <c r="F106011" s="1">
        <v>7410533</v>
      </c>
      <c r="G106011" s="3" t="s">
        <v>176305</v>
      </c>
    </row>
    <row r="106012" spans="1:7" x14ac:dyDescent="0.25">
      <c r="A106012" s="3">
        <v>599494</v>
      </c>
      <c r="B106012" s="2">
        <v>-23.398036999999999</v>
      </c>
      <c r="C106012" s="2">
        <v>149.24746099999999</v>
      </c>
      <c r="D106012" s="1">
        <v>55</v>
      </c>
      <c r="E106012" s="1">
        <v>729683</v>
      </c>
      <c r="F106012" s="1">
        <v>7410627</v>
      </c>
      <c r="G106012" s="3" t="s">
        <v>166277</v>
      </c>
    </row>
    <row r="106013" spans="1:7" x14ac:dyDescent="0.25">
      <c r="A106013" s="3">
        <v>599495</v>
      </c>
      <c r="B106013" s="2">
        <v>-23.376998</v>
      </c>
      <c r="C106013" s="2">
        <v>149.24515</v>
      </c>
      <c r="D106013" s="1">
        <v>55</v>
      </c>
      <c r="E106013" s="1">
        <v>729483</v>
      </c>
      <c r="F106013" s="1">
        <v>7412961</v>
      </c>
      <c r="G106013" s="3" t="s">
        <v>166278</v>
      </c>
    </row>
    <row r="106014" spans="1:7" x14ac:dyDescent="0.25">
      <c r="A106014" s="3">
        <v>599496</v>
      </c>
      <c r="B106014" s="2">
        <v>-23.378556</v>
      </c>
      <c r="C106014" s="2">
        <v>149.24794399999999</v>
      </c>
      <c r="D106014" s="1">
        <v>55</v>
      </c>
      <c r="E106014" s="1">
        <v>729766</v>
      </c>
      <c r="F106014" s="1">
        <v>7412784</v>
      </c>
      <c r="G106014" s="3" t="s">
        <v>177249</v>
      </c>
    </row>
    <row r="106015" spans="1:7" x14ac:dyDescent="0.25">
      <c r="A106015" s="3">
        <v>599497</v>
      </c>
      <c r="B106015" s="2">
        <v>-23.382192</v>
      </c>
      <c r="C106015" s="2">
        <v>149.25434300000001</v>
      </c>
      <c r="D106015" s="1">
        <v>55</v>
      </c>
      <c r="E106015" s="1">
        <v>730414</v>
      </c>
      <c r="F106015" s="1">
        <v>7412371</v>
      </c>
      <c r="G106015" s="3" t="s">
        <v>177250</v>
      </c>
    </row>
    <row r="106016" spans="1:7" x14ac:dyDescent="0.25">
      <c r="A106016" s="3">
        <v>599498</v>
      </c>
      <c r="B106016" s="2">
        <v>-23.384796000000001</v>
      </c>
      <c r="C106016" s="2">
        <v>149.25784999999999</v>
      </c>
      <c r="D106016" s="1">
        <v>55</v>
      </c>
      <c r="E106016" s="1">
        <v>730768</v>
      </c>
      <c r="F106016" s="1">
        <v>7412077</v>
      </c>
      <c r="G106016" s="3" t="s">
        <v>166279</v>
      </c>
    </row>
    <row r="106017" spans="1:7" x14ac:dyDescent="0.25">
      <c r="A106017" s="3">
        <v>599499</v>
      </c>
      <c r="B106017" s="2">
        <v>-23.386240999999998</v>
      </c>
      <c r="C106017" s="2">
        <v>149.26098500000001</v>
      </c>
      <c r="D106017" s="1">
        <v>55</v>
      </c>
      <c r="E106017" s="1">
        <v>731086</v>
      </c>
      <c r="F106017" s="1">
        <v>7411912</v>
      </c>
      <c r="G106017" s="3" t="s">
        <v>170529</v>
      </c>
    </row>
    <row r="106018" spans="1:7" x14ac:dyDescent="0.25">
      <c r="A106018" s="3">
        <v>599500</v>
      </c>
      <c r="B106018" s="2">
        <v>-23.387459</v>
      </c>
      <c r="C106018" s="2">
        <v>149.265387</v>
      </c>
      <c r="D106018" s="1">
        <v>55</v>
      </c>
      <c r="E106018" s="1">
        <v>731534</v>
      </c>
      <c r="F106018" s="1">
        <v>7411770</v>
      </c>
      <c r="G106018" s="3" t="s">
        <v>166280</v>
      </c>
    </row>
    <row r="106019" spans="1:7" x14ac:dyDescent="0.25">
      <c r="A106019" s="3">
        <v>599501</v>
      </c>
      <c r="B106019" s="2">
        <v>-23.381633999999998</v>
      </c>
      <c r="C106019" s="2">
        <v>149.285347</v>
      </c>
      <c r="D106019" s="1">
        <v>55</v>
      </c>
      <c r="E106019" s="1">
        <v>733585</v>
      </c>
      <c r="F106019" s="1">
        <v>7412383</v>
      </c>
      <c r="G106019" s="3" t="s">
        <v>177251</v>
      </c>
    </row>
    <row r="106020" spans="1:7" x14ac:dyDescent="0.25">
      <c r="A106020" s="3">
        <v>599502</v>
      </c>
      <c r="B106020" s="2">
        <v>-23.378285000000002</v>
      </c>
      <c r="C106020" s="2">
        <v>149.29577399999999</v>
      </c>
      <c r="D106020" s="1">
        <v>55</v>
      </c>
      <c r="E106020" s="1">
        <v>734657</v>
      </c>
      <c r="F106020" s="1">
        <v>7412737</v>
      </c>
      <c r="G106020" s="3" t="s">
        <v>170530</v>
      </c>
    </row>
    <row r="106021" spans="1:7" x14ac:dyDescent="0.25">
      <c r="A106021" s="3">
        <v>599503</v>
      </c>
      <c r="B106021" s="2">
        <v>-23.377274</v>
      </c>
      <c r="C106021" s="2">
        <v>149.299443</v>
      </c>
      <c r="D106021" s="1">
        <v>55</v>
      </c>
      <c r="E106021" s="1">
        <v>735034</v>
      </c>
      <c r="F106021" s="1">
        <v>7412843</v>
      </c>
      <c r="G106021" s="3" t="s">
        <v>166281</v>
      </c>
    </row>
    <row r="106022" spans="1:7" x14ac:dyDescent="0.25">
      <c r="A106022" s="3">
        <v>599504</v>
      </c>
      <c r="B106022" s="2">
        <v>-23.373956</v>
      </c>
      <c r="C106022" s="2">
        <v>149.30099999999999</v>
      </c>
      <c r="D106022" s="1">
        <v>55</v>
      </c>
      <c r="E106022" s="1">
        <v>735199</v>
      </c>
      <c r="F106022" s="1">
        <v>7413208</v>
      </c>
      <c r="G106022" s="3" t="s">
        <v>166282</v>
      </c>
    </row>
    <row r="106023" spans="1:7" x14ac:dyDescent="0.25">
      <c r="A106023" s="3">
        <v>599505</v>
      </c>
      <c r="B106023" s="2">
        <v>-23.369986999999998</v>
      </c>
      <c r="C106023" s="2">
        <v>149.31730099999999</v>
      </c>
      <c r="D106023" s="1">
        <v>55</v>
      </c>
      <c r="E106023" s="1">
        <v>736873</v>
      </c>
      <c r="F106023" s="1">
        <v>7413621</v>
      </c>
      <c r="G106023" s="3" t="s">
        <v>170531</v>
      </c>
    </row>
    <row r="106024" spans="1:7" x14ac:dyDescent="0.25">
      <c r="A106024" s="3">
        <v>599506</v>
      </c>
      <c r="B106024" s="2">
        <v>-23.365048000000002</v>
      </c>
      <c r="C106024" s="2">
        <v>149.33496400000001</v>
      </c>
      <c r="D106024" s="1">
        <v>55</v>
      </c>
      <c r="E106024" s="1">
        <v>738688</v>
      </c>
      <c r="F106024" s="1">
        <v>7414139</v>
      </c>
      <c r="G106024" s="3" t="s">
        <v>170532</v>
      </c>
    </row>
    <row r="106025" spans="1:7" x14ac:dyDescent="0.25">
      <c r="A106025" s="3">
        <v>599507</v>
      </c>
      <c r="B106025" s="2">
        <v>-23.363727000000001</v>
      </c>
      <c r="C106025" s="2">
        <v>149.33033499999999</v>
      </c>
      <c r="D106025" s="1">
        <v>55</v>
      </c>
      <c r="E106025" s="1">
        <v>738217</v>
      </c>
      <c r="F106025" s="1">
        <v>7414293</v>
      </c>
      <c r="G106025" s="3" t="s">
        <v>166283</v>
      </c>
    </row>
    <row r="106026" spans="1:7" x14ac:dyDescent="0.25">
      <c r="A106026" s="3">
        <v>599508</v>
      </c>
      <c r="B106026" s="2">
        <v>-23.368665</v>
      </c>
      <c r="C106026" s="2">
        <v>149.327879</v>
      </c>
      <c r="D106026" s="1">
        <v>55</v>
      </c>
      <c r="E106026" s="1">
        <v>737957</v>
      </c>
      <c r="F106026" s="1">
        <v>7413750</v>
      </c>
      <c r="G106026" s="3" t="s">
        <v>166284</v>
      </c>
    </row>
    <row r="106027" spans="1:7" x14ac:dyDescent="0.25">
      <c r="A106027" s="3">
        <v>599509</v>
      </c>
      <c r="B106027" s="2">
        <v>-23.400231000000002</v>
      </c>
      <c r="C106027" s="2">
        <v>149.35114300000001</v>
      </c>
      <c r="D106027" s="1">
        <v>55</v>
      </c>
      <c r="E106027" s="1">
        <v>740279</v>
      </c>
      <c r="F106027" s="1">
        <v>7410215</v>
      </c>
      <c r="G106027" s="3" t="s">
        <v>177252</v>
      </c>
    </row>
    <row r="106028" spans="1:7" x14ac:dyDescent="0.25">
      <c r="A106028" s="3">
        <v>599510</v>
      </c>
      <c r="B106028" s="2">
        <v>-23.401281999999998</v>
      </c>
      <c r="C106028" s="2">
        <v>149.35923199999999</v>
      </c>
      <c r="D106028" s="1">
        <v>55</v>
      </c>
      <c r="E106028" s="1">
        <v>741104</v>
      </c>
      <c r="F106028" s="1">
        <v>7410085</v>
      </c>
      <c r="G106028" s="3" t="s">
        <v>170533</v>
      </c>
    </row>
    <row r="106029" spans="1:7" x14ac:dyDescent="0.25">
      <c r="A106029" s="3">
        <v>599511</v>
      </c>
      <c r="B106029" s="2">
        <v>-23.429364</v>
      </c>
      <c r="C106029" s="2">
        <v>149.229195</v>
      </c>
      <c r="D106029" s="1">
        <v>55</v>
      </c>
      <c r="E106029" s="1">
        <v>727762</v>
      </c>
      <c r="F106029" s="1">
        <v>7407186</v>
      </c>
      <c r="G106029" s="3" t="s">
        <v>166285</v>
      </c>
    </row>
    <row r="106030" spans="1:7" x14ac:dyDescent="0.25">
      <c r="A106030" s="3">
        <v>599512</v>
      </c>
      <c r="B106030" s="2">
        <v>-23.427546</v>
      </c>
      <c r="C106030" s="2">
        <v>149.23009400000001</v>
      </c>
      <c r="D106030" s="1">
        <v>55</v>
      </c>
      <c r="E106030" s="1">
        <v>727857</v>
      </c>
      <c r="F106030" s="1">
        <v>7407386</v>
      </c>
      <c r="G106030" s="3" t="s">
        <v>166286</v>
      </c>
    </row>
    <row r="106031" spans="1:7" x14ac:dyDescent="0.25">
      <c r="A106031" s="3">
        <v>599513</v>
      </c>
      <c r="B106031" s="2">
        <v>-23.423414999999999</v>
      </c>
      <c r="C106031" s="2">
        <v>149.23613</v>
      </c>
      <c r="D106031" s="1">
        <v>55</v>
      </c>
      <c r="E106031" s="1">
        <v>728481</v>
      </c>
      <c r="F106031" s="1">
        <v>7407834</v>
      </c>
      <c r="G106031" s="3" t="s">
        <v>176306</v>
      </c>
    </row>
    <row r="106032" spans="1:7" x14ac:dyDescent="0.25">
      <c r="A106032" s="3">
        <v>599514</v>
      </c>
      <c r="B106032" s="2">
        <v>-23.425170999999999</v>
      </c>
      <c r="C106032" s="2">
        <v>149.24019999999999</v>
      </c>
      <c r="D106032" s="1">
        <v>55</v>
      </c>
      <c r="E106032" s="1">
        <v>728894</v>
      </c>
      <c r="F106032" s="1">
        <v>7407633</v>
      </c>
      <c r="G106032" s="3" t="s">
        <v>177253</v>
      </c>
    </row>
    <row r="106033" spans="1:7" x14ac:dyDescent="0.25">
      <c r="A106033" s="3">
        <v>599515</v>
      </c>
      <c r="B106033" s="2">
        <v>-23.421745999999999</v>
      </c>
      <c r="C106033" s="2">
        <v>149.241062</v>
      </c>
      <c r="D106033" s="1">
        <v>55</v>
      </c>
      <c r="E106033" s="1">
        <v>728988</v>
      </c>
      <c r="F106033" s="1">
        <v>7408011</v>
      </c>
      <c r="G106033" s="3" t="s">
        <v>166287</v>
      </c>
    </row>
    <row r="106034" spans="1:7" x14ac:dyDescent="0.25">
      <c r="A106034" s="3">
        <v>599516</v>
      </c>
      <c r="B106034" s="2">
        <v>-23.418893000000001</v>
      </c>
      <c r="C106034" s="2">
        <v>149.247354</v>
      </c>
      <c r="D106034" s="1">
        <v>55</v>
      </c>
      <c r="E106034" s="1">
        <v>729636</v>
      </c>
      <c r="F106034" s="1">
        <v>7408317</v>
      </c>
      <c r="G106034" s="3" t="s">
        <v>166288</v>
      </c>
    </row>
    <row r="106035" spans="1:7" x14ac:dyDescent="0.25">
      <c r="A106035" s="3">
        <v>599517</v>
      </c>
      <c r="B106035" s="2">
        <v>-23.431180999999999</v>
      </c>
      <c r="C106035" s="2">
        <v>149.295072</v>
      </c>
      <c r="D106035" s="1">
        <v>55</v>
      </c>
      <c r="E106035" s="1">
        <v>734492</v>
      </c>
      <c r="F106035" s="1">
        <v>7406879</v>
      </c>
      <c r="G106035" s="3" t="s">
        <v>170534</v>
      </c>
    </row>
    <row r="106036" spans="1:7" x14ac:dyDescent="0.25">
      <c r="A106036" s="3">
        <v>599518</v>
      </c>
      <c r="B106036" s="2">
        <v>-23.382553000000001</v>
      </c>
      <c r="C106036" s="2">
        <v>149.28052099999999</v>
      </c>
      <c r="D106036" s="1">
        <v>55</v>
      </c>
      <c r="E106036" s="1">
        <v>733090</v>
      </c>
      <c r="F106036" s="1">
        <v>7412289</v>
      </c>
      <c r="G106036" s="3" t="s">
        <v>177254</v>
      </c>
    </row>
    <row r="106037" spans="1:7" x14ac:dyDescent="0.25">
      <c r="A106037" s="3">
        <v>599519</v>
      </c>
      <c r="B106037" s="2">
        <v>-23.458424999999998</v>
      </c>
      <c r="C106037" s="2">
        <v>149.258171</v>
      </c>
      <c r="D106037" s="1">
        <v>55</v>
      </c>
      <c r="E106037" s="1">
        <v>730673</v>
      </c>
      <c r="F106037" s="1">
        <v>7403921</v>
      </c>
      <c r="G106037" s="3" t="s">
        <v>166289</v>
      </c>
    </row>
    <row r="106038" spans="1:7" x14ac:dyDescent="0.25">
      <c r="A106038" s="3">
        <v>599520</v>
      </c>
      <c r="B106038" s="2">
        <v>-23.503817000000002</v>
      </c>
      <c r="C106038" s="2">
        <v>149.283064</v>
      </c>
      <c r="D106038" s="1">
        <v>55</v>
      </c>
      <c r="E106038" s="1">
        <v>733137</v>
      </c>
      <c r="F106038" s="1">
        <v>7398853</v>
      </c>
      <c r="G106038" s="3" t="s">
        <v>166290</v>
      </c>
    </row>
    <row r="106039" spans="1:7" x14ac:dyDescent="0.25">
      <c r="A106039" s="3">
        <v>599521</v>
      </c>
      <c r="B106039" s="2">
        <v>-23.457830000000001</v>
      </c>
      <c r="C106039" s="2">
        <v>149.240634</v>
      </c>
      <c r="D106039" s="1">
        <v>55</v>
      </c>
      <c r="E106039" s="1">
        <v>728882</v>
      </c>
      <c r="F106039" s="1">
        <v>7404015</v>
      </c>
      <c r="G106039" s="3" t="s">
        <v>176307</v>
      </c>
    </row>
    <row r="106040" spans="1:7" x14ac:dyDescent="0.25">
      <c r="A106040" s="3">
        <v>599522</v>
      </c>
      <c r="B106040" s="2">
        <v>-23.453436</v>
      </c>
      <c r="C106040" s="2">
        <v>149.27227400000001</v>
      </c>
      <c r="D106040" s="1">
        <v>55</v>
      </c>
      <c r="E106040" s="1">
        <v>732123</v>
      </c>
      <c r="F106040" s="1">
        <v>7404451</v>
      </c>
      <c r="G106040" s="3" t="s">
        <v>176308</v>
      </c>
    </row>
    <row r="106041" spans="1:7" x14ac:dyDescent="0.25">
      <c r="A106041" s="3">
        <v>599523</v>
      </c>
      <c r="B106041" s="2">
        <v>-23.459606999999998</v>
      </c>
      <c r="C106041" s="2">
        <v>149.26512</v>
      </c>
      <c r="D106041" s="1">
        <v>55</v>
      </c>
      <c r="E106041" s="1">
        <v>731381</v>
      </c>
      <c r="F106041" s="1">
        <v>7403779</v>
      </c>
      <c r="G106041" s="3" t="s">
        <v>166291</v>
      </c>
    </row>
    <row r="106042" spans="1:7" x14ac:dyDescent="0.25">
      <c r="A106042" s="3">
        <v>599524</v>
      </c>
      <c r="B106042" s="2">
        <v>-23.461347</v>
      </c>
      <c r="C106042" s="2">
        <v>149.262145</v>
      </c>
      <c r="D106042" s="1">
        <v>55</v>
      </c>
      <c r="E106042" s="1">
        <v>731074</v>
      </c>
      <c r="F106042" s="1">
        <v>7403591</v>
      </c>
      <c r="G106042" s="3" t="s">
        <v>176309</v>
      </c>
    </row>
    <row r="106043" spans="1:7" x14ac:dyDescent="0.25">
      <c r="A106043" s="3">
        <v>599525</v>
      </c>
      <c r="B106043" s="2">
        <v>-23.469342000000001</v>
      </c>
      <c r="C106043" s="2">
        <v>149.24613299999999</v>
      </c>
      <c r="D106043" s="1">
        <v>55</v>
      </c>
      <c r="E106043" s="1">
        <v>729424</v>
      </c>
      <c r="F106043" s="1">
        <v>7402731</v>
      </c>
      <c r="G106043" s="3" t="s">
        <v>166292</v>
      </c>
    </row>
    <row r="106044" spans="1:7" x14ac:dyDescent="0.25">
      <c r="A106044" s="3">
        <v>599526</v>
      </c>
      <c r="B106044" s="2">
        <v>-23.466570999999998</v>
      </c>
      <c r="C106044" s="2">
        <v>149.246781</v>
      </c>
      <c r="D106044" s="1">
        <v>55</v>
      </c>
      <c r="E106044" s="1">
        <v>729495</v>
      </c>
      <c r="F106044" s="1">
        <v>7403037</v>
      </c>
      <c r="G106044" s="3" t="s">
        <v>170535</v>
      </c>
    </row>
    <row r="106045" spans="1:7" x14ac:dyDescent="0.25">
      <c r="A106045" s="3">
        <v>599527</v>
      </c>
      <c r="B106045" s="2">
        <v>-23.464299</v>
      </c>
      <c r="C106045" s="2">
        <v>149.25654800000001</v>
      </c>
      <c r="D106045" s="1">
        <v>55</v>
      </c>
      <c r="E106045" s="1">
        <v>730497</v>
      </c>
      <c r="F106045" s="1">
        <v>7403273</v>
      </c>
      <c r="G106045" s="3" t="s">
        <v>166293</v>
      </c>
    </row>
    <row r="106046" spans="1:7" x14ac:dyDescent="0.25">
      <c r="A106046" s="3">
        <v>599528</v>
      </c>
      <c r="B106046" s="2">
        <v>-23.462975</v>
      </c>
      <c r="C106046" s="2">
        <v>149.260098</v>
      </c>
      <c r="D106046" s="1">
        <v>55</v>
      </c>
      <c r="E106046" s="1">
        <v>730862</v>
      </c>
      <c r="F106046" s="1">
        <v>7403414</v>
      </c>
      <c r="G106046" s="3" t="s">
        <v>177255</v>
      </c>
    </row>
    <row r="106047" spans="1:7" x14ac:dyDescent="0.25">
      <c r="A106047" s="3">
        <v>599529</v>
      </c>
      <c r="B106047" s="2">
        <v>-23.483564000000001</v>
      </c>
      <c r="C106047" s="2">
        <v>149.27833100000001</v>
      </c>
      <c r="D106047" s="1">
        <v>55</v>
      </c>
      <c r="E106047" s="1">
        <v>732689</v>
      </c>
      <c r="F106047" s="1">
        <v>7401104</v>
      </c>
      <c r="G106047" s="3" t="s">
        <v>177256</v>
      </c>
    </row>
    <row r="106048" spans="1:7" x14ac:dyDescent="0.25">
      <c r="A106048" s="3">
        <v>599530</v>
      </c>
      <c r="B106048" s="2">
        <v>-23.500789000000001</v>
      </c>
      <c r="C106048" s="2">
        <v>149.28636</v>
      </c>
      <c r="D106048" s="1">
        <v>55</v>
      </c>
      <c r="E106048" s="1">
        <v>733479</v>
      </c>
      <c r="F106048" s="1">
        <v>7399183</v>
      </c>
      <c r="G106048" s="3" t="s">
        <v>166294</v>
      </c>
    </row>
    <row r="106049" spans="1:7" x14ac:dyDescent="0.25">
      <c r="A106049" s="3">
        <v>599531</v>
      </c>
      <c r="B106049" s="2">
        <v>-23.506568000000001</v>
      </c>
      <c r="C106049" s="2">
        <v>149.29118800000001</v>
      </c>
      <c r="D106049" s="1">
        <v>55</v>
      </c>
      <c r="E106049" s="1">
        <v>733962</v>
      </c>
      <c r="F106049" s="1">
        <v>7398535</v>
      </c>
      <c r="G106049" s="3" t="s">
        <v>166295</v>
      </c>
    </row>
    <row r="106050" spans="1:7" x14ac:dyDescent="0.25">
      <c r="A106050" s="3">
        <v>599532</v>
      </c>
      <c r="B106050" s="2">
        <v>-23.484672</v>
      </c>
      <c r="C106050" s="2">
        <v>149.289537</v>
      </c>
      <c r="D106050" s="1">
        <v>55</v>
      </c>
      <c r="E106050" s="1">
        <v>733832</v>
      </c>
      <c r="F106050" s="1">
        <v>7400963</v>
      </c>
      <c r="G106050" s="3" t="s">
        <v>170536</v>
      </c>
    </row>
    <row r="106051" spans="1:7" x14ac:dyDescent="0.25">
      <c r="A106051" s="3">
        <v>599533</v>
      </c>
      <c r="B106051" s="2">
        <v>-23.486730999999999</v>
      </c>
      <c r="C106051" s="2">
        <v>149.33029999999999</v>
      </c>
      <c r="D106051" s="1">
        <v>55</v>
      </c>
      <c r="E106051" s="1">
        <v>737993</v>
      </c>
      <c r="F106051" s="1">
        <v>7400668</v>
      </c>
      <c r="G106051" s="3" t="s">
        <v>177257</v>
      </c>
    </row>
    <row r="106052" spans="1:7" x14ac:dyDescent="0.25">
      <c r="A106052" s="3">
        <v>599534</v>
      </c>
      <c r="B106052" s="2">
        <v>-23.487085</v>
      </c>
      <c r="C106052" s="2">
        <v>149.32776100000001</v>
      </c>
      <c r="D106052" s="1">
        <v>55</v>
      </c>
      <c r="E106052" s="1">
        <v>737733</v>
      </c>
      <c r="F106052" s="1">
        <v>7400633</v>
      </c>
      <c r="G106052" s="3" t="s">
        <v>166296</v>
      </c>
    </row>
    <row r="106053" spans="1:7" x14ac:dyDescent="0.25">
      <c r="A106053" s="3">
        <v>599535</v>
      </c>
      <c r="B106053" s="2">
        <v>-23.486657999999998</v>
      </c>
      <c r="C106053" s="2">
        <v>149.320716</v>
      </c>
      <c r="D106053" s="1">
        <v>55</v>
      </c>
      <c r="E106053" s="1">
        <v>737014</v>
      </c>
      <c r="F106053" s="1">
        <v>7400692</v>
      </c>
      <c r="G106053" s="3" t="s">
        <v>166297</v>
      </c>
    </row>
    <row r="106054" spans="1:7" x14ac:dyDescent="0.25">
      <c r="A106054" s="3">
        <v>599536</v>
      </c>
      <c r="B106054" s="2">
        <v>-23.487870999999998</v>
      </c>
      <c r="C106054" s="2">
        <v>149.304011</v>
      </c>
      <c r="D106054" s="1">
        <v>55</v>
      </c>
      <c r="E106054" s="1">
        <v>735305</v>
      </c>
      <c r="F106054" s="1">
        <v>7400585</v>
      </c>
      <c r="G106054" s="3" t="s">
        <v>176131</v>
      </c>
    </row>
    <row r="106055" spans="1:7" x14ac:dyDescent="0.25">
      <c r="A106055" s="3">
        <v>599537</v>
      </c>
      <c r="B106055" s="2">
        <v>-23.485959999999999</v>
      </c>
      <c r="C106055" s="2">
        <v>149.31055499999999</v>
      </c>
      <c r="D106055" s="1">
        <v>55</v>
      </c>
      <c r="E106055" s="1">
        <v>735977</v>
      </c>
      <c r="F106055" s="1">
        <v>7400786</v>
      </c>
      <c r="G106055" s="3" t="s">
        <v>176132</v>
      </c>
    </row>
    <row r="106056" spans="1:7" x14ac:dyDescent="0.25">
      <c r="A106056" s="3">
        <v>599538</v>
      </c>
      <c r="B106056" s="2">
        <v>-23.482641000000001</v>
      </c>
      <c r="C106056" s="2">
        <v>149.31211200000001</v>
      </c>
      <c r="D106056" s="1">
        <v>55</v>
      </c>
      <c r="E106056" s="1">
        <v>736142</v>
      </c>
      <c r="F106056" s="1">
        <v>7401151</v>
      </c>
      <c r="G106056" s="3" t="s">
        <v>166298</v>
      </c>
    </row>
    <row r="106057" spans="1:7" x14ac:dyDescent="0.25">
      <c r="A106057" s="3">
        <v>599539</v>
      </c>
      <c r="B106057" s="2">
        <v>-23.482718999999999</v>
      </c>
      <c r="C106057" s="2">
        <v>149.314188</v>
      </c>
      <c r="D106057" s="1">
        <v>55</v>
      </c>
      <c r="E106057" s="1">
        <v>736354</v>
      </c>
      <c r="F106057" s="1">
        <v>7401139</v>
      </c>
      <c r="G106057" s="3" t="s">
        <v>166299</v>
      </c>
    </row>
    <row r="106058" spans="1:7" x14ac:dyDescent="0.25">
      <c r="A106058" s="3">
        <v>599540</v>
      </c>
      <c r="B106058" s="2">
        <v>-23.536936000000001</v>
      </c>
      <c r="C106058" s="2">
        <v>149.316869</v>
      </c>
      <c r="D106058" s="1">
        <v>55</v>
      </c>
      <c r="E106058" s="1">
        <v>736531</v>
      </c>
      <c r="F106058" s="1">
        <v>7395129</v>
      </c>
      <c r="G106058" s="3" t="s">
        <v>176133</v>
      </c>
    </row>
    <row r="106059" spans="1:7" x14ac:dyDescent="0.25">
      <c r="A106059" s="3">
        <v>599541</v>
      </c>
      <c r="B106059" s="2">
        <v>-23.534419</v>
      </c>
      <c r="C106059" s="2">
        <v>149.336094</v>
      </c>
      <c r="D106059" s="1">
        <v>55</v>
      </c>
      <c r="E106059" s="1">
        <v>738499</v>
      </c>
      <c r="F106059" s="1">
        <v>7395376</v>
      </c>
      <c r="G106059" s="3" t="s">
        <v>176134</v>
      </c>
    </row>
    <row r="106060" spans="1:7" x14ac:dyDescent="0.25">
      <c r="A106060" s="3">
        <v>599542</v>
      </c>
      <c r="B106060" s="2">
        <v>-23.536348</v>
      </c>
      <c r="C106060" s="2">
        <v>149.31397100000001</v>
      </c>
      <c r="D106060" s="1">
        <v>55</v>
      </c>
      <c r="E106060" s="1">
        <v>736236</v>
      </c>
      <c r="F106060" s="1">
        <v>7395199</v>
      </c>
      <c r="G106060" s="3" t="s">
        <v>166300</v>
      </c>
    </row>
    <row r="106061" spans="1:7" x14ac:dyDescent="0.25">
      <c r="A106061" s="3">
        <v>599543</v>
      </c>
      <c r="B106061" s="2">
        <v>-23.534680000000002</v>
      </c>
      <c r="C106061" s="2">
        <v>149.31868</v>
      </c>
      <c r="D106061" s="1">
        <v>55</v>
      </c>
      <c r="E106061" s="1">
        <v>736720</v>
      </c>
      <c r="F106061" s="1">
        <v>7395376</v>
      </c>
      <c r="G106061" s="3" t="s">
        <v>166301</v>
      </c>
    </row>
    <row r="106062" spans="1:7" x14ac:dyDescent="0.25">
      <c r="A106062" s="3">
        <v>599544</v>
      </c>
      <c r="B106062" s="2">
        <v>-23.533014000000001</v>
      </c>
      <c r="C106062" s="2">
        <v>149.33042</v>
      </c>
      <c r="D106062" s="1">
        <v>55</v>
      </c>
      <c r="E106062" s="1">
        <v>737922</v>
      </c>
      <c r="F106062" s="1">
        <v>7395541</v>
      </c>
      <c r="G106062" s="3" t="s">
        <v>176135</v>
      </c>
    </row>
    <row r="106063" spans="1:7" x14ac:dyDescent="0.25">
      <c r="A106063" s="3">
        <v>599545</v>
      </c>
      <c r="B106063" s="2">
        <v>-23.535399999999999</v>
      </c>
      <c r="C106063" s="2">
        <v>149.334496</v>
      </c>
      <c r="D106063" s="1">
        <v>55</v>
      </c>
      <c r="E106063" s="1">
        <v>738334</v>
      </c>
      <c r="F106063" s="1">
        <v>7395270</v>
      </c>
      <c r="G106063" s="3" t="s">
        <v>176136</v>
      </c>
    </row>
    <row r="106064" spans="1:7" x14ac:dyDescent="0.25">
      <c r="A106064" s="3">
        <v>599546</v>
      </c>
      <c r="B106064" s="2">
        <v>-23.544319999999999</v>
      </c>
      <c r="C106064" s="2">
        <v>149.350008</v>
      </c>
      <c r="D106064" s="1">
        <v>55</v>
      </c>
      <c r="E106064" s="1">
        <v>739902</v>
      </c>
      <c r="F106064" s="1">
        <v>7394256</v>
      </c>
      <c r="G106064" s="3" t="s">
        <v>166302</v>
      </c>
    </row>
    <row r="106065" spans="1:7" x14ac:dyDescent="0.25">
      <c r="A106065" s="3">
        <v>599547</v>
      </c>
      <c r="B106065" s="2">
        <v>-23.865485</v>
      </c>
      <c r="C106065" s="2">
        <v>149.223995</v>
      </c>
      <c r="D106065" s="1">
        <v>55</v>
      </c>
      <c r="E106065" s="1">
        <v>726478</v>
      </c>
      <c r="F106065" s="1">
        <v>7358887</v>
      </c>
      <c r="G106065" s="3" t="s">
        <v>166303</v>
      </c>
    </row>
    <row r="106066" spans="1:7" x14ac:dyDescent="0.25">
      <c r="A106066" s="3">
        <v>599548</v>
      </c>
      <c r="B106066" s="2">
        <v>-23.886717999999998</v>
      </c>
      <c r="C106066" s="2">
        <v>149.270984</v>
      </c>
      <c r="D106066" s="1">
        <v>55</v>
      </c>
      <c r="E106066" s="1">
        <v>731227</v>
      </c>
      <c r="F106066" s="1">
        <v>7356459</v>
      </c>
      <c r="G106066" s="3" t="s">
        <v>176137</v>
      </c>
    </row>
    <row r="106067" spans="1:7" x14ac:dyDescent="0.25">
      <c r="A106067" s="3">
        <v>599549</v>
      </c>
      <c r="B106067" s="2">
        <v>-23.879553999999999</v>
      </c>
      <c r="C106067" s="2">
        <v>149.287755</v>
      </c>
      <c r="D106067" s="1">
        <v>55</v>
      </c>
      <c r="E106067" s="1">
        <v>732948</v>
      </c>
      <c r="F106067" s="1">
        <v>7357225</v>
      </c>
      <c r="G106067" s="3" t="s">
        <v>176138</v>
      </c>
    </row>
    <row r="106068" spans="1:7" x14ac:dyDescent="0.25">
      <c r="A106068" s="3">
        <v>599550</v>
      </c>
      <c r="B106068" s="2">
        <v>-23.853853999999998</v>
      </c>
      <c r="C106068" s="2">
        <v>149.327448</v>
      </c>
      <c r="D106068" s="1">
        <v>55</v>
      </c>
      <c r="E106068" s="1">
        <v>737038</v>
      </c>
      <c r="F106068" s="1">
        <v>7360006</v>
      </c>
      <c r="G106068" s="3" t="s">
        <v>166304</v>
      </c>
    </row>
    <row r="106069" spans="1:7" x14ac:dyDescent="0.25">
      <c r="A106069" s="3">
        <v>599551</v>
      </c>
      <c r="B106069" s="2">
        <v>-23.846910000000001</v>
      </c>
      <c r="C106069" s="2">
        <v>149.35011399999999</v>
      </c>
      <c r="D106069" s="1">
        <v>55</v>
      </c>
      <c r="E106069" s="1">
        <v>739360</v>
      </c>
      <c r="F106069" s="1">
        <v>7360737</v>
      </c>
      <c r="G106069" s="3" t="s">
        <v>176139</v>
      </c>
    </row>
    <row r="106070" spans="1:7" x14ac:dyDescent="0.25">
      <c r="A106070" s="3">
        <v>599552</v>
      </c>
      <c r="B106070" s="2">
        <v>-23.821964000000001</v>
      </c>
      <c r="C106070" s="2">
        <v>149.36747299999999</v>
      </c>
      <c r="D106070" s="1">
        <v>55</v>
      </c>
      <c r="E106070" s="1">
        <v>741175</v>
      </c>
      <c r="F106070" s="1">
        <v>7363471</v>
      </c>
      <c r="G106070" s="3" t="s">
        <v>166305</v>
      </c>
    </row>
    <row r="106071" spans="1:7" x14ac:dyDescent="0.25">
      <c r="A106071" s="3">
        <v>599553</v>
      </c>
      <c r="B106071" s="2">
        <v>-23.868376000000001</v>
      </c>
      <c r="C106071" s="2">
        <v>149.330603</v>
      </c>
      <c r="D106071" s="1">
        <v>55</v>
      </c>
      <c r="E106071" s="1">
        <v>737333</v>
      </c>
      <c r="F106071" s="1">
        <v>7358392</v>
      </c>
      <c r="G106071" s="3" t="s">
        <v>176140</v>
      </c>
    </row>
    <row r="106072" spans="1:7" x14ac:dyDescent="0.25">
      <c r="A106072" s="3">
        <v>599554</v>
      </c>
      <c r="B106072" s="2">
        <v>-23.863932999999999</v>
      </c>
      <c r="C106072" s="2">
        <v>149.343245</v>
      </c>
      <c r="D106072" s="1">
        <v>55</v>
      </c>
      <c r="E106072" s="1">
        <v>738629</v>
      </c>
      <c r="F106072" s="1">
        <v>7358863</v>
      </c>
      <c r="G106072" s="3" t="s">
        <v>177258</v>
      </c>
    </row>
    <row r="106073" spans="1:7" x14ac:dyDescent="0.25">
      <c r="A106073" s="3">
        <v>599555</v>
      </c>
      <c r="B106073" s="2">
        <v>-23.869736</v>
      </c>
      <c r="C106073" s="2">
        <v>149.38094599999999</v>
      </c>
      <c r="D106073" s="1">
        <v>55</v>
      </c>
      <c r="E106073" s="1">
        <v>742459</v>
      </c>
      <c r="F106073" s="1">
        <v>7358156</v>
      </c>
      <c r="G106073" s="3" t="s">
        <v>166306</v>
      </c>
    </row>
    <row r="106074" spans="1:7" x14ac:dyDescent="0.25">
      <c r="A106074" s="3">
        <v>599556</v>
      </c>
      <c r="B106074" s="2">
        <v>-23.901333999999999</v>
      </c>
      <c r="C106074" s="2">
        <v>149.33963800000001</v>
      </c>
      <c r="D106074" s="1">
        <v>55</v>
      </c>
      <c r="E106074" s="1">
        <v>738193</v>
      </c>
      <c r="F106074" s="1">
        <v>7354726</v>
      </c>
      <c r="G106074" s="3" t="s">
        <v>166307</v>
      </c>
    </row>
    <row r="106075" spans="1:7" x14ac:dyDescent="0.25">
      <c r="A106075" s="3">
        <v>599557</v>
      </c>
      <c r="B106075" s="2">
        <v>-23.910273</v>
      </c>
      <c r="C106075" s="2">
        <v>149.32521700000001</v>
      </c>
      <c r="D106075" s="1">
        <v>55</v>
      </c>
      <c r="E106075" s="1">
        <v>736708</v>
      </c>
      <c r="F106075" s="1">
        <v>7353760</v>
      </c>
      <c r="G106075" s="3" t="s">
        <v>175626</v>
      </c>
    </row>
    <row r="106076" spans="1:7" x14ac:dyDescent="0.25">
      <c r="A106076" s="3">
        <v>599558</v>
      </c>
      <c r="B106076" s="2">
        <v>-23.915776999999999</v>
      </c>
      <c r="C106076" s="2">
        <v>149.31999300000001</v>
      </c>
      <c r="D106076" s="1">
        <v>55</v>
      </c>
      <c r="E106076" s="1">
        <v>736166</v>
      </c>
      <c r="F106076" s="1">
        <v>7353159</v>
      </c>
      <c r="G106076" s="3" t="s">
        <v>175627</v>
      </c>
    </row>
    <row r="106077" spans="1:7" x14ac:dyDescent="0.25">
      <c r="A106077" s="3">
        <v>599559</v>
      </c>
      <c r="B106077" s="2">
        <v>-23.899049999999999</v>
      </c>
      <c r="C106077" s="2">
        <v>149.30013600000001</v>
      </c>
      <c r="D106077" s="1">
        <v>55</v>
      </c>
      <c r="E106077" s="1">
        <v>734174</v>
      </c>
      <c r="F106077" s="1">
        <v>7355045</v>
      </c>
      <c r="G106077" s="3" t="s">
        <v>166308</v>
      </c>
    </row>
    <row r="106078" spans="1:7" x14ac:dyDescent="0.25">
      <c r="A106078" s="3">
        <v>599560</v>
      </c>
      <c r="B106078" s="2">
        <v>-23.914902000000001</v>
      </c>
      <c r="C106078" s="2">
        <v>149.27159399999999</v>
      </c>
      <c r="D106078" s="1">
        <v>55</v>
      </c>
      <c r="E106078" s="1">
        <v>731239</v>
      </c>
      <c r="F106078" s="1">
        <v>7353336</v>
      </c>
      <c r="G106078" s="3" t="s">
        <v>166309</v>
      </c>
    </row>
    <row r="106079" spans="1:7" x14ac:dyDescent="0.25">
      <c r="A106079" s="3">
        <v>599561</v>
      </c>
      <c r="B106079" s="2">
        <v>-23.850389</v>
      </c>
      <c r="C106079" s="2">
        <v>149.393901</v>
      </c>
      <c r="D106079" s="1">
        <v>55</v>
      </c>
      <c r="E106079" s="1">
        <v>743815</v>
      </c>
      <c r="F106079" s="1">
        <v>7360277</v>
      </c>
      <c r="G106079" s="3" t="s">
        <v>175628</v>
      </c>
    </row>
    <row r="106080" spans="1:7" x14ac:dyDescent="0.25">
      <c r="A106080" s="3">
        <v>599562</v>
      </c>
      <c r="B106080" s="2">
        <v>-23.845279999999999</v>
      </c>
      <c r="C106080" s="2">
        <v>149.28877199999999</v>
      </c>
      <c r="D106080" s="1">
        <v>55</v>
      </c>
      <c r="E106080" s="1">
        <v>733113</v>
      </c>
      <c r="F106080" s="1">
        <v>7361020</v>
      </c>
      <c r="G106080" s="3" t="s">
        <v>176141</v>
      </c>
    </row>
    <row r="106081" spans="1:7" x14ac:dyDescent="0.25">
      <c r="A106081" s="3">
        <v>599563</v>
      </c>
      <c r="B106081" s="2">
        <v>-23.851378</v>
      </c>
      <c r="C106081" s="2">
        <v>149.271987</v>
      </c>
      <c r="D106081" s="1">
        <v>55</v>
      </c>
      <c r="E106081" s="1">
        <v>731392</v>
      </c>
      <c r="F106081" s="1">
        <v>7360372</v>
      </c>
      <c r="G106081" s="3" t="s">
        <v>166556</v>
      </c>
    </row>
    <row r="106082" spans="1:7" x14ac:dyDescent="0.25">
      <c r="A106082" s="3">
        <v>599564</v>
      </c>
      <c r="B106082" s="2">
        <v>-23.857562000000001</v>
      </c>
      <c r="C106082" s="2">
        <v>149.285405</v>
      </c>
      <c r="D106082" s="1">
        <v>55</v>
      </c>
      <c r="E106082" s="1">
        <v>732748</v>
      </c>
      <c r="F106082" s="1">
        <v>7359665</v>
      </c>
      <c r="G106082" s="3" t="s">
        <v>166557</v>
      </c>
    </row>
    <row r="106083" spans="1:7" x14ac:dyDescent="0.25">
      <c r="A106083" s="3">
        <v>599565</v>
      </c>
      <c r="B106083" s="2">
        <v>-23.838576</v>
      </c>
      <c r="C106083" s="2">
        <v>149.28183300000001</v>
      </c>
      <c r="D106083" s="1">
        <v>55</v>
      </c>
      <c r="E106083" s="1">
        <v>732418</v>
      </c>
      <c r="F106083" s="1">
        <v>7361774</v>
      </c>
      <c r="G106083" s="3" t="s">
        <v>176310</v>
      </c>
    </row>
    <row r="106084" spans="1:7" x14ac:dyDescent="0.25">
      <c r="A106084" s="3">
        <v>599566</v>
      </c>
      <c r="B106084" s="2">
        <v>-23.862759</v>
      </c>
      <c r="C106084" s="2">
        <v>149.27218500000001</v>
      </c>
      <c r="D106084" s="1">
        <v>55</v>
      </c>
      <c r="E106084" s="1">
        <v>731392</v>
      </c>
      <c r="F106084" s="1">
        <v>7359111</v>
      </c>
      <c r="G106084" s="3" t="s">
        <v>176142</v>
      </c>
    </row>
    <row r="106085" spans="1:7" x14ac:dyDescent="0.25">
      <c r="A106085" s="3">
        <v>599567</v>
      </c>
      <c r="B106085" s="2">
        <v>-23.867069999999998</v>
      </c>
      <c r="C106085" s="2">
        <v>149.282794</v>
      </c>
      <c r="D106085" s="1">
        <v>55</v>
      </c>
      <c r="E106085" s="1">
        <v>732465</v>
      </c>
      <c r="F106085" s="1">
        <v>7358616</v>
      </c>
      <c r="G106085" s="3" t="s">
        <v>166558</v>
      </c>
    </row>
    <row r="106086" spans="1:7" x14ac:dyDescent="0.25">
      <c r="A106086" s="3">
        <v>599568</v>
      </c>
      <c r="B106086" s="2">
        <v>-23.862355999999998</v>
      </c>
      <c r="C106086" s="2">
        <v>149.285372</v>
      </c>
      <c r="D106086" s="1">
        <v>55</v>
      </c>
      <c r="E106086" s="1">
        <v>732736</v>
      </c>
      <c r="F106086" s="1">
        <v>7359134</v>
      </c>
      <c r="G106086" s="3" t="s">
        <v>166559</v>
      </c>
    </row>
    <row r="106087" spans="1:7" x14ac:dyDescent="0.25">
      <c r="A106087" s="3">
        <v>599569</v>
      </c>
      <c r="B106087" s="2">
        <v>-23.853542999999998</v>
      </c>
      <c r="C106087" s="2">
        <v>149.28429399999999</v>
      </c>
      <c r="D106087" s="1">
        <v>55</v>
      </c>
      <c r="E106087" s="1">
        <v>732642</v>
      </c>
      <c r="F106087" s="1">
        <v>7360112</v>
      </c>
      <c r="G106087" s="3" t="s">
        <v>176143</v>
      </c>
    </row>
    <row r="106088" spans="1:7" x14ac:dyDescent="0.25">
      <c r="A106088" s="3">
        <v>599570</v>
      </c>
      <c r="B106088" s="2">
        <v>-23.8371</v>
      </c>
      <c r="C106088" s="2">
        <v>149.30216200000001</v>
      </c>
      <c r="D106088" s="1">
        <v>55</v>
      </c>
      <c r="E106088" s="1">
        <v>734492</v>
      </c>
      <c r="F106088" s="1">
        <v>7361904</v>
      </c>
      <c r="G106088" s="3" t="s">
        <v>176144</v>
      </c>
    </row>
    <row r="106089" spans="1:7" x14ac:dyDescent="0.25">
      <c r="A106089" s="3">
        <v>599571</v>
      </c>
      <c r="B106089" s="2">
        <v>-23.842751</v>
      </c>
      <c r="C106089" s="2">
        <v>149.30156500000001</v>
      </c>
      <c r="D106089" s="1">
        <v>55</v>
      </c>
      <c r="E106089" s="1">
        <v>734421</v>
      </c>
      <c r="F106089" s="1">
        <v>7361279</v>
      </c>
      <c r="G106089" s="3" t="s">
        <v>166560</v>
      </c>
    </row>
    <row r="106090" spans="1:7" x14ac:dyDescent="0.25">
      <c r="A106090" s="3">
        <v>599572</v>
      </c>
      <c r="B106090" s="2">
        <v>-23.855127</v>
      </c>
      <c r="C106090" s="2">
        <v>149.30641700000001</v>
      </c>
      <c r="D106090" s="1">
        <v>55</v>
      </c>
      <c r="E106090" s="1">
        <v>734893</v>
      </c>
      <c r="F106090" s="1">
        <v>7359900</v>
      </c>
      <c r="G106090" s="3" t="s">
        <v>166561</v>
      </c>
    </row>
    <row r="106091" spans="1:7" x14ac:dyDescent="0.25">
      <c r="A106091" s="3">
        <v>599573</v>
      </c>
      <c r="B106091" s="2">
        <v>-23.846432</v>
      </c>
      <c r="C106091" s="2">
        <v>149.31134700000001</v>
      </c>
      <c r="D106091" s="1">
        <v>55</v>
      </c>
      <c r="E106091" s="1">
        <v>735411</v>
      </c>
      <c r="F106091" s="1">
        <v>7360855</v>
      </c>
      <c r="G106091" s="3" t="s">
        <v>175629</v>
      </c>
    </row>
    <row r="106092" spans="1:7" x14ac:dyDescent="0.25">
      <c r="A106092" s="3">
        <v>599574</v>
      </c>
      <c r="B106092" s="2">
        <v>-23.851434999999999</v>
      </c>
      <c r="C106092" s="2">
        <v>149.31120999999999</v>
      </c>
      <c r="D106092" s="1">
        <v>55</v>
      </c>
      <c r="E106092" s="1">
        <v>735388</v>
      </c>
      <c r="F106092" s="1">
        <v>7360301</v>
      </c>
      <c r="G106092" s="3" t="s">
        <v>176145</v>
      </c>
    </row>
    <row r="106093" spans="1:7" x14ac:dyDescent="0.25">
      <c r="A106093" s="3">
        <v>599575</v>
      </c>
      <c r="B106093" s="2">
        <v>-23.851462000000001</v>
      </c>
      <c r="C106093" s="2">
        <v>149.309473</v>
      </c>
      <c r="D106093" s="1">
        <v>55</v>
      </c>
      <c r="E106093" s="1">
        <v>735211</v>
      </c>
      <c r="F106093" s="1">
        <v>7360301</v>
      </c>
      <c r="G106093" s="3" t="s">
        <v>166562</v>
      </c>
    </row>
    <row r="106094" spans="1:7" x14ac:dyDescent="0.25">
      <c r="A106094" s="3">
        <v>599576</v>
      </c>
      <c r="B106094" s="2">
        <v>-23.87144</v>
      </c>
      <c r="C106094" s="2">
        <v>149.28275300000001</v>
      </c>
      <c r="D106094" s="1">
        <v>55</v>
      </c>
      <c r="E106094" s="1">
        <v>732453</v>
      </c>
      <c r="F106094" s="1">
        <v>7358132</v>
      </c>
      <c r="G106094" s="3" t="s">
        <v>166563</v>
      </c>
    </row>
    <row r="106095" spans="1:7" x14ac:dyDescent="0.25">
      <c r="A106095" s="3">
        <v>599577</v>
      </c>
      <c r="B106095" s="2">
        <v>-23.872761000000001</v>
      </c>
      <c r="C106095" s="2">
        <v>149.27953600000001</v>
      </c>
      <c r="D106095" s="1">
        <v>55</v>
      </c>
      <c r="E106095" s="1">
        <v>732123</v>
      </c>
      <c r="F106095" s="1">
        <v>7357991</v>
      </c>
      <c r="G106095" s="3" t="s">
        <v>175630</v>
      </c>
    </row>
    <row r="106096" spans="1:7" x14ac:dyDescent="0.25">
      <c r="A106096" s="3">
        <v>599578</v>
      </c>
      <c r="B106096" s="2">
        <v>-23.863088999999999</v>
      </c>
      <c r="C106096" s="2">
        <v>149.27856199999999</v>
      </c>
      <c r="D106096" s="1">
        <v>55</v>
      </c>
      <c r="E106096" s="1">
        <v>732041</v>
      </c>
      <c r="F106096" s="1">
        <v>7359064</v>
      </c>
      <c r="G106096" s="3" t="s">
        <v>175631</v>
      </c>
    </row>
    <row r="106097" spans="1:7" x14ac:dyDescent="0.25">
      <c r="A106097" s="3">
        <v>599579</v>
      </c>
      <c r="B106097" s="2">
        <v>-23.861583</v>
      </c>
      <c r="C106097" s="2">
        <v>149.27969400000001</v>
      </c>
      <c r="D106097" s="1">
        <v>55</v>
      </c>
      <c r="E106097" s="1">
        <v>732159</v>
      </c>
      <c r="F106097" s="1">
        <v>7359229</v>
      </c>
      <c r="G106097" s="3" t="s">
        <v>166564</v>
      </c>
    </row>
    <row r="106098" spans="1:7" x14ac:dyDescent="0.25">
      <c r="A106098" s="3">
        <v>599580</v>
      </c>
      <c r="B106098" s="2">
        <v>-23.853845</v>
      </c>
      <c r="C106098" s="2">
        <v>149.277939</v>
      </c>
      <c r="D106098" s="1">
        <v>55</v>
      </c>
      <c r="E106098" s="1">
        <v>731994</v>
      </c>
      <c r="F106098" s="1">
        <v>7360089</v>
      </c>
      <c r="G106098" s="3" t="s">
        <v>175632</v>
      </c>
    </row>
    <row r="106099" spans="1:7" x14ac:dyDescent="0.25">
      <c r="A106099" s="3">
        <v>600386</v>
      </c>
      <c r="B106099" s="2">
        <v>-23.855454999999999</v>
      </c>
      <c r="C106099" s="2">
        <v>149.29114999999999</v>
      </c>
      <c r="D106099" s="1">
        <v>55</v>
      </c>
      <c r="E106099" s="1">
        <v>733337</v>
      </c>
      <c r="F106099" s="1">
        <v>7359889</v>
      </c>
      <c r="G106099" s="3" t="s">
        <v>170778</v>
      </c>
    </row>
    <row r="106100" spans="1:7" x14ac:dyDescent="0.25">
      <c r="A106100" s="3">
        <v>600387</v>
      </c>
      <c r="B106100" s="2">
        <v>-23.841588999999999</v>
      </c>
      <c r="C106100" s="2">
        <v>149.28686200000001</v>
      </c>
      <c r="D106100" s="1">
        <v>55</v>
      </c>
      <c r="E106100" s="1">
        <v>732925</v>
      </c>
      <c r="F106100" s="1">
        <v>7361432</v>
      </c>
      <c r="G106100" s="3" t="s">
        <v>178942</v>
      </c>
    </row>
    <row r="106101" spans="1:7" x14ac:dyDescent="0.25">
      <c r="A106101" s="3">
        <v>600388</v>
      </c>
      <c r="B106101" s="2">
        <v>-23.952745</v>
      </c>
      <c r="C106101" s="2">
        <v>149.288701</v>
      </c>
      <c r="D106101" s="1">
        <v>55</v>
      </c>
      <c r="E106101" s="1">
        <v>732913</v>
      </c>
      <c r="F106101" s="1">
        <v>7349116</v>
      </c>
      <c r="G106101" s="3" t="s">
        <v>178943</v>
      </c>
    </row>
    <row r="106102" spans="1:7" x14ac:dyDescent="0.25">
      <c r="A106102" s="3">
        <v>600389</v>
      </c>
      <c r="B106102" s="2">
        <v>-23.937377000000001</v>
      </c>
      <c r="C106102" s="2">
        <v>149.28460899999999</v>
      </c>
      <c r="D106102" s="1">
        <v>55</v>
      </c>
      <c r="E106102" s="1">
        <v>732524</v>
      </c>
      <c r="F106102" s="1">
        <v>7350825</v>
      </c>
      <c r="G106102" s="3" t="s">
        <v>170779</v>
      </c>
    </row>
    <row r="106103" spans="1:7" x14ac:dyDescent="0.25">
      <c r="A106103" s="3">
        <v>600390</v>
      </c>
      <c r="B106103" s="2">
        <v>-23.917460999999999</v>
      </c>
      <c r="C106103" s="2">
        <v>149.29316499999999</v>
      </c>
      <c r="D106103" s="1">
        <v>55</v>
      </c>
      <c r="E106103" s="1">
        <v>733431</v>
      </c>
      <c r="F106103" s="1">
        <v>7353017</v>
      </c>
      <c r="G106103" s="3" t="s">
        <v>170780</v>
      </c>
    </row>
    <row r="106104" spans="1:7" x14ac:dyDescent="0.25">
      <c r="A106104" s="3">
        <v>600391</v>
      </c>
      <c r="B106104" s="2">
        <v>-23.926697999999998</v>
      </c>
      <c r="C106104" s="2">
        <v>149.308728</v>
      </c>
      <c r="D106104" s="1">
        <v>55</v>
      </c>
      <c r="E106104" s="1">
        <v>734999</v>
      </c>
      <c r="F106104" s="1">
        <v>7351968</v>
      </c>
      <c r="G106104" s="3" t="s">
        <v>178944</v>
      </c>
    </row>
    <row r="106105" spans="1:7" x14ac:dyDescent="0.25">
      <c r="A106105" s="3">
        <v>600392</v>
      </c>
      <c r="B106105" s="2">
        <v>-23.937519000000002</v>
      </c>
      <c r="C106105" s="2">
        <v>149.33160799999999</v>
      </c>
      <c r="D106105" s="1">
        <v>55</v>
      </c>
      <c r="E106105" s="1">
        <v>737309</v>
      </c>
      <c r="F106105" s="1">
        <v>7350731</v>
      </c>
      <c r="G106105" s="3" t="s">
        <v>182536</v>
      </c>
    </row>
    <row r="106106" spans="1:7" x14ac:dyDescent="0.25">
      <c r="A106106" s="3">
        <v>600393</v>
      </c>
      <c r="B106106" s="2">
        <v>-23.917857999999999</v>
      </c>
      <c r="C106106" s="2">
        <v>149.337501</v>
      </c>
      <c r="D106106" s="1">
        <v>55</v>
      </c>
      <c r="E106106" s="1">
        <v>737945</v>
      </c>
      <c r="F106106" s="1">
        <v>7352899</v>
      </c>
      <c r="G106106" s="3" t="s">
        <v>170781</v>
      </c>
    </row>
    <row r="106107" spans="1:7" x14ac:dyDescent="0.25">
      <c r="A106107" s="3">
        <v>600394</v>
      </c>
      <c r="B106107" s="2">
        <v>-23.907848999999999</v>
      </c>
      <c r="C106107" s="2">
        <v>149.41336000000001</v>
      </c>
      <c r="D106107" s="1">
        <v>55</v>
      </c>
      <c r="E106107" s="1">
        <v>745689</v>
      </c>
      <c r="F106107" s="1">
        <v>7353878</v>
      </c>
      <c r="G106107" s="3" t="s">
        <v>170782</v>
      </c>
    </row>
    <row r="106108" spans="1:7" x14ac:dyDescent="0.25">
      <c r="A106108" s="3">
        <v>600395</v>
      </c>
      <c r="B106108" s="2">
        <v>-23.916558999999999</v>
      </c>
      <c r="C106108" s="2">
        <v>149.434584</v>
      </c>
      <c r="D106108" s="1">
        <v>55</v>
      </c>
      <c r="E106108" s="1">
        <v>747834</v>
      </c>
      <c r="F106108" s="1">
        <v>7352876</v>
      </c>
      <c r="G106108" s="3" t="s">
        <v>178945</v>
      </c>
    </row>
    <row r="106109" spans="1:7" x14ac:dyDescent="0.25">
      <c r="A106109" s="3">
        <v>600396</v>
      </c>
      <c r="B106109" s="2">
        <v>-23.928162</v>
      </c>
      <c r="C106109" s="2">
        <v>149.413737</v>
      </c>
      <c r="D106109" s="1">
        <v>55</v>
      </c>
      <c r="E106109" s="1">
        <v>745689</v>
      </c>
      <c r="F106109" s="1">
        <v>7351627</v>
      </c>
      <c r="G106109" s="3" t="s">
        <v>178946</v>
      </c>
    </row>
    <row r="106110" spans="1:7" x14ac:dyDescent="0.25">
      <c r="A106110" s="3">
        <v>600397</v>
      </c>
      <c r="B106110" s="2">
        <v>-23.951906999999999</v>
      </c>
      <c r="C106110" s="2">
        <v>149.43976599999999</v>
      </c>
      <c r="D106110" s="1">
        <v>55</v>
      </c>
      <c r="E106110" s="1">
        <v>748294</v>
      </c>
      <c r="F106110" s="1">
        <v>7348951</v>
      </c>
      <c r="G106110" s="3" t="s">
        <v>170783</v>
      </c>
    </row>
    <row r="106111" spans="1:7" x14ac:dyDescent="0.25">
      <c r="A106111" s="3">
        <v>600398</v>
      </c>
      <c r="B106111" s="2">
        <v>-23.953706</v>
      </c>
      <c r="C106111" s="2">
        <v>149.46051499999999</v>
      </c>
      <c r="D106111" s="1">
        <v>55</v>
      </c>
      <c r="E106111" s="1">
        <v>750403</v>
      </c>
      <c r="F106111" s="1">
        <v>7348715</v>
      </c>
      <c r="G106111" s="3" t="s">
        <v>170784</v>
      </c>
    </row>
    <row r="106112" spans="1:7" x14ac:dyDescent="0.25">
      <c r="A106112" s="3">
        <v>600399</v>
      </c>
      <c r="B106112" s="2">
        <v>-23.973776000000001</v>
      </c>
      <c r="C106112" s="2">
        <v>149.48208500000001</v>
      </c>
      <c r="D106112" s="1">
        <v>55</v>
      </c>
      <c r="E106112" s="1">
        <v>752560</v>
      </c>
      <c r="F106112" s="1">
        <v>7346453</v>
      </c>
      <c r="G106112" s="3" t="s">
        <v>178947</v>
      </c>
    </row>
    <row r="106113" spans="1:7" x14ac:dyDescent="0.25">
      <c r="A106113" s="3">
        <v>600400</v>
      </c>
      <c r="B106113" s="2">
        <v>-23.867104999999999</v>
      </c>
      <c r="C106113" s="2">
        <v>149.42682600000001</v>
      </c>
      <c r="D106113" s="1">
        <v>55</v>
      </c>
      <c r="E106113" s="1">
        <v>747138</v>
      </c>
      <c r="F106113" s="1">
        <v>7358368</v>
      </c>
      <c r="G106113" s="3" t="s">
        <v>178948</v>
      </c>
    </row>
    <row r="106114" spans="1:7" x14ac:dyDescent="0.25">
      <c r="A106114" s="3">
        <v>600401</v>
      </c>
      <c r="B106114" s="2">
        <v>-23.846571000000001</v>
      </c>
      <c r="C106114" s="2">
        <v>149.413489</v>
      </c>
      <c r="D106114" s="1">
        <v>55</v>
      </c>
      <c r="E106114" s="1">
        <v>745818</v>
      </c>
      <c r="F106114" s="1">
        <v>7360666</v>
      </c>
      <c r="G106114" s="3" t="s">
        <v>170785</v>
      </c>
    </row>
    <row r="106115" spans="1:7" x14ac:dyDescent="0.25">
      <c r="A106115" s="3">
        <v>600402</v>
      </c>
      <c r="B106115" s="2">
        <v>-23.863036999999998</v>
      </c>
      <c r="C106115" s="2">
        <v>149.42837</v>
      </c>
      <c r="D106115" s="1">
        <v>55</v>
      </c>
      <c r="E106115" s="1">
        <v>747303</v>
      </c>
      <c r="F106115" s="1">
        <v>7358816</v>
      </c>
      <c r="G106115" s="3" t="s">
        <v>170786</v>
      </c>
    </row>
    <row r="106116" spans="1:7" x14ac:dyDescent="0.25">
      <c r="A106116" s="3">
        <v>600403</v>
      </c>
      <c r="B106116" s="2">
        <v>-23.189264000000001</v>
      </c>
      <c r="C106116" s="2">
        <v>149.53446400000001</v>
      </c>
      <c r="D106116" s="1">
        <v>55</v>
      </c>
      <c r="E106116" s="1">
        <v>759431</v>
      </c>
      <c r="F106116" s="1">
        <v>7433268</v>
      </c>
      <c r="G106116" s="3" t="s">
        <v>178949</v>
      </c>
    </row>
    <row r="106117" spans="1:7" x14ac:dyDescent="0.25">
      <c r="A106117" s="3">
        <v>600404</v>
      </c>
      <c r="B106117" s="2">
        <v>-23.188687000000002</v>
      </c>
      <c r="C106117" s="2">
        <v>149.537216</v>
      </c>
      <c r="D106117" s="1">
        <v>55</v>
      </c>
      <c r="E106117" s="1">
        <v>759714</v>
      </c>
      <c r="F106117" s="1">
        <v>7433327</v>
      </c>
      <c r="G106117" s="3" t="s">
        <v>178950</v>
      </c>
    </row>
    <row r="106118" spans="1:7" x14ac:dyDescent="0.25">
      <c r="A106118" s="3">
        <v>600405</v>
      </c>
      <c r="B106118" s="2">
        <v>-23.131643</v>
      </c>
      <c r="C106118" s="2">
        <v>149.564672</v>
      </c>
      <c r="D106118" s="1">
        <v>55</v>
      </c>
      <c r="E106118" s="1">
        <v>762637</v>
      </c>
      <c r="F106118" s="1">
        <v>7439597</v>
      </c>
      <c r="G106118" s="3" t="s">
        <v>170787</v>
      </c>
    </row>
    <row r="106119" spans="1:7" x14ac:dyDescent="0.25">
      <c r="A106119" s="3">
        <v>600406</v>
      </c>
      <c r="B106119" s="2">
        <v>-23.132646999999999</v>
      </c>
      <c r="C106119" s="2">
        <v>149.57504700000001</v>
      </c>
      <c r="D106119" s="1">
        <v>55</v>
      </c>
      <c r="E106119" s="1">
        <v>763698</v>
      </c>
      <c r="F106119" s="1">
        <v>7439467</v>
      </c>
      <c r="G106119" s="3" t="s">
        <v>170788</v>
      </c>
    </row>
    <row r="106120" spans="1:7" x14ac:dyDescent="0.25">
      <c r="A106120" s="3">
        <v>600407</v>
      </c>
      <c r="B106120" s="2">
        <v>-23.131709000000001</v>
      </c>
      <c r="C106120" s="2">
        <v>149.57997700000001</v>
      </c>
      <c r="D106120" s="1">
        <v>55</v>
      </c>
      <c r="E106120" s="1">
        <v>764205</v>
      </c>
      <c r="F106120" s="1">
        <v>7439562</v>
      </c>
      <c r="G106120" s="3" t="s">
        <v>178951</v>
      </c>
    </row>
    <row r="106121" spans="1:7" x14ac:dyDescent="0.25">
      <c r="A106121" s="3">
        <v>600408</v>
      </c>
      <c r="B106121" s="2">
        <v>-23.139551000000001</v>
      </c>
      <c r="C106121" s="2">
        <v>149.56907799999999</v>
      </c>
      <c r="D106121" s="1">
        <v>55</v>
      </c>
      <c r="E106121" s="1">
        <v>763073</v>
      </c>
      <c r="F106121" s="1">
        <v>7438713</v>
      </c>
      <c r="G106121" s="3" t="s">
        <v>174365</v>
      </c>
    </row>
    <row r="106122" spans="1:7" x14ac:dyDescent="0.25">
      <c r="A106122" s="3">
        <v>600409</v>
      </c>
      <c r="B106122" s="2">
        <v>-23.064043000000002</v>
      </c>
      <c r="C106122" s="2">
        <v>149.520726</v>
      </c>
      <c r="D106122" s="1">
        <v>55</v>
      </c>
      <c r="E106122" s="1">
        <v>758264</v>
      </c>
      <c r="F106122" s="1">
        <v>7447164</v>
      </c>
      <c r="G106122" s="3" t="s">
        <v>170789</v>
      </c>
    </row>
    <row r="106123" spans="1:7" x14ac:dyDescent="0.25">
      <c r="A106123" s="3">
        <v>600410</v>
      </c>
      <c r="B106123" s="2">
        <v>-23.069120999999999</v>
      </c>
      <c r="C106123" s="2">
        <v>149.52944500000001</v>
      </c>
      <c r="D106123" s="1">
        <v>55</v>
      </c>
      <c r="E106123" s="1">
        <v>759148</v>
      </c>
      <c r="F106123" s="1">
        <v>7446586</v>
      </c>
      <c r="G106123" s="3" t="s">
        <v>174366</v>
      </c>
    </row>
    <row r="106124" spans="1:7" x14ac:dyDescent="0.25">
      <c r="A106124" s="3">
        <v>600411</v>
      </c>
      <c r="B106124" s="2">
        <v>-23.072384</v>
      </c>
      <c r="C106124" s="2">
        <v>149.53146699999999</v>
      </c>
      <c r="D106124" s="1">
        <v>55</v>
      </c>
      <c r="E106124" s="1">
        <v>759349</v>
      </c>
      <c r="F106124" s="1">
        <v>7446221</v>
      </c>
      <c r="G106124" s="3" t="s">
        <v>170790</v>
      </c>
    </row>
    <row r="106125" spans="1:7" x14ac:dyDescent="0.25">
      <c r="A106125" s="3">
        <v>600412</v>
      </c>
      <c r="B106125" s="2">
        <v>-23.086465</v>
      </c>
      <c r="C106125" s="2">
        <v>149.562321</v>
      </c>
      <c r="D106125" s="1">
        <v>55</v>
      </c>
      <c r="E106125" s="1">
        <v>762484</v>
      </c>
      <c r="F106125" s="1">
        <v>7444606</v>
      </c>
      <c r="G106125" s="3" t="s">
        <v>178952</v>
      </c>
    </row>
    <row r="106126" spans="1:7" x14ac:dyDescent="0.25">
      <c r="A106126" s="3">
        <v>600413</v>
      </c>
      <c r="B106126" s="2">
        <v>-23.072765</v>
      </c>
      <c r="C106126" s="2">
        <v>149.547573</v>
      </c>
      <c r="D106126" s="1">
        <v>55</v>
      </c>
      <c r="E106126" s="1">
        <v>760999</v>
      </c>
      <c r="F106126" s="1">
        <v>7446150</v>
      </c>
      <c r="G106126" s="3" t="s">
        <v>178953</v>
      </c>
    </row>
    <row r="106127" spans="1:7" x14ac:dyDescent="0.25">
      <c r="A106127" s="3">
        <v>600414</v>
      </c>
      <c r="B106127" s="2">
        <v>-23.065662</v>
      </c>
      <c r="C106127" s="2">
        <v>149.57871499999999</v>
      </c>
      <c r="D106127" s="1">
        <v>55</v>
      </c>
      <c r="E106127" s="1">
        <v>764205</v>
      </c>
      <c r="F106127" s="1">
        <v>7446881</v>
      </c>
      <c r="G106127" s="3" t="s">
        <v>170791</v>
      </c>
    </row>
    <row r="106128" spans="1:7" x14ac:dyDescent="0.25">
      <c r="A106128" s="3">
        <v>600415</v>
      </c>
      <c r="B106128" s="2">
        <v>-23.002800000000001</v>
      </c>
      <c r="C106128" s="2">
        <v>149.73036200000001</v>
      </c>
      <c r="D106128" s="1">
        <v>55</v>
      </c>
      <c r="E106128" s="1">
        <v>779880</v>
      </c>
      <c r="F106128" s="1">
        <v>7453563</v>
      </c>
      <c r="G106128" s="3" t="s">
        <v>170792</v>
      </c>
    </row>
    <row r="106129" spans="1:7" x14ac:dyDescent="0.25">
      <c r="A106129" s="3">
        <v>600416</v>
      </c>
      <c r="B106129" s="2">
        <v>-23.029371000000001</v>
      </c>
      <c r="C106129" s="2">
        <v>149.61836199999999</v>
      </c>
      <c r="D106129" s="1">
        <v>55</v>
      </c>
      <c r="E106129" s="1">
        <v>768341</v>
      </c>
      <c r="F106129" s="1">
        <v>7450829</v>
      </c>
      <c r="G106129" s="3" t="s">
        <v>178954</v>
      </c>
    </row>
    <row r="106130" spans="1:7" x14ac:dyDescent="0.25">
      <c r="A106130" s="3">
        <v>600417</v>
      </c>
      <c r="B106130" s="2">
        <v>-23.058140000000002</v>
      </c>
      <c r="C106130" s="2">
        <v>149.628693</v>
      </c>
      <c r="D106130" s="1">
        <v>55</v>
      </c>
      <c r="E106130" s="1">
        <v>769343</v>
      </c>
      <c r="F106130" s="1">
        <v>7447623</v>
      </c>
      <c r="G106130" s="3" t="s">
        <v>178955</v>
      </c>
    </row>
    <row r="106131" spans="1:7" x14ac:dyDescent="0.25">
      <c r="A106131" s="3">
        <v>600418</v>
      </c>
      <c r="B106131" s="2">
        <v>-23.058074999999999</v>
      </c>
      <c r="C106131" s="2">
        <v>149.63260399999999</v>
      </c>
      <c r="D106131" s="1">
        <v>55</v>
      </c>
      <c r="E106131" s="1">
        <v>769744</v>
      </c>
      <c r="F106131" s="1">
        <v>7447623</v>
      </c>
      <c r="G106131" s="3" t="s">
        <v>170793</v>
      </c>
    </row>
    <row r="106132" spans="1:7" x14ac:dyDescent="0.25">
      <c r="A106132" s="3">
        <v>600419</v>
      </c>
      <c r="B106132" s="2">
        <v>-23.063445000000002</v>
      </c>
      <c r="C106132" s="2">
        <v>149.654785</v>
      </c>
      <c r="D106132" s="1">
        <v>55</v>
      </c>
      <c r="E106132" s="1">
        <v>772007</v>
      </c>
      <c r="F106132" s="1">
        <v>7446987</v>
      </c>
      <c r="G106132" s="3" t="s">
        <v>170794</v>
      </c>
    </row>
    <row r="106133" spans="1:7" x14ac:dyDescent="0.25">
      <c r="A106133" s="3">
        <v>600420</v>
      </c>
      <c r="B106133" s="2">
        <v>-23.003589999999999</v>
      </c>
      <c r="C106133" s="2">
        <v>149.67774399999999</v>
      </c>
      <c r="D106133" s="1">
        <v>55</v>
      </c>
      <c r="E106133" s="1">
        <v>774482</v>
      </c>
      <c r="F106133" s="1">
        <v>7453575</v>
      </c>
      <c r="G106133" s="3" t="s">
        <v>178956</v>
      </c>
    </row>
    <row r="106134" spans="1:7" x14ac:dyDescent="0.25">
      <c r="A106134" s="3">
        <v>600421</v>
      </c>
      <c r="B106134" s="2">
        <v>-23.009262</v>
      </c>
      <c r="C106134" s="2">
        <v>149.65670700000001</v>
      </c>
      <c r="D106134" s="1">
        <v>55</v>
      </c>
      <c r="E106134" s="1">
        <v>772313</v>
      </c>
      <c r="F106134" s="1">
        <v>7452986</v>
      </c>
      <c r="G106134" s="3" t="s">
        <v>178957</v>
      </c>
    </row>
    <row r="106135" spans="1:7" x14ac:dyDescent="0.25">
      <c r="A106135" s="3">
        <v>600422</v>
      </c>
      <c r="B106135" s="2">
        <v>-23.011403000000001</v>
      </c>
      <c r="C106135" s="2">
        <v>149.66250199999999</v>
      </c>
      <c r="D106135" s="1">
        <v>55</v>
      </c>
      <c r="E106135" s="1">
        <v>772903</v>
      </c>
      <c r="F106135" s="1">
        <v>7452738</v>
      </c>
      <c r="G106135" s="3" t="s">
        <v>170795</v>
      </c>
    </row>
    <row r="106136" spans="1:7" x14ac:dyDescent="0.25">
      <c r="A106136" s="3">
        <v>600423</v>
      </c>
      <c r="B106136" s="2">
        <v>-23.019061000000001</v>
      </c>
      <c r="C106136" s="2">
        <v>149.693682</v>
      </c>
      <c r="D106136" s="1">
        <v>55</v>
      </c>
      <c r="E106136" s="1">
        <v>776085</v>
      </c>
      <c r="F106136" s="1">
        <v>7451831</v>
      </c>
      <c r="G106136" s="3" t="s">
        <v>170796</v>
      </c>
    </row>
    <row r="106137" spans="1:7" x14ac:dyDescent="0.25">
      <c r="A106137" s="3">
        <v>600424</v>
      </c>
      <c r="B106137" s="2">
        <v>-23.031645999999999</v>
      </c>
      <c r="C106137" s="2">
        <v>149.70416299999999</v>
      </c>
      <c r="D106137" s="1">
        <v>55</v>
      </c>
      <c r="E106137" s="1">
        <v>777134</v>
      </c>
      <c r="F106137" s="1">
        <v>7450417</v>
      </c>
      <c r="G106137" s="3" t="s">
        <v>178958</v>
      </c>
    </row>
    <row r="106138" spans="1:7" x14ac:dyDescent="0.25">
      <c r="A106138" s="3">
        <v>600425</v>
      </c>
      <c r="B106138" s="2">
        <v>-23.025248000000001</v>
      </c>
      <c r="C106138" s="2">
        <v>149.68655899999999</v>
      </c>
      <c r="D106138" s="1">
        <v>55</v>
      </c>
      <c r="E106138" s="1">
        <v>775342</v>
      </c>
      <c r="F106138" s="1">
        <v>7451159</v>
      </c>
      <c r="G106138" s="3" t="s">
        <v>174367</v>
      </c>
    </row>
    <row r="106139" spans="1:7" x14ac:dyDescent="0.25">
      <c r="A106139" s="3">
        <v>600426</v>
      </c>
      <c r="B106139" s="2">
        <v>-23.028274</v>
      </c>
      <c r="C106139" s="2">
        <v>149.690189</v>
      </c>
      <c r="D106139" s="1">
        <v>55</v>
      </c>
      <c r="E106139" s="1">
        <v>775708</v>
      </c>
      <c r="F106139" s="1">
        <v>7450817</v>
      </c>
      <c r="G106139" s="3" t="s">
        <v>170797</v>
      </c>
    </row>
    <row r="106140" spans="1:7" x14ac:dyDescent="0.25">
      <c r="A106140" s="3">
        <v>600427</v>
      </c>
      <c r="B106140" s="2">
        <v>-23.028276999999999</v>
      </c>
      <c r="C106140" s="2">
        <v>149.68363500000001</v>
      </c>
      <c r="D106140" s="1">
        <v>55</v>
      </c>
      <c r="E106140" s="1">
        <v>775036</v>
      </c>
      <c r="F106140" s="1">
        <v>7450829</v>
      </c>
      <c r="G106140" s="3" t="s">
        <v>170798</v>
      </c>
    </row>
    <row r="106141" spans="1:7" x14ac:dyDescent="0.25">
      <c r="A106141" s="3">
        <v>600428</v>
      </c>
      <c r="B106141" s="2">
        <v>-23.031188</v>
      </c>
      <c r="C106141" s="2">
        <v>149.674837</v>
      </c>
      <c r="D106141" s="1">
        <v>55</v>
      </c>
      <c r="E106141" s="1">
        <v>774128</v>
      </c>
      <c r="F106141" s="1">
        <v>7450523</v>
      </c>
      <c r="G106141" s="3" t="s">
        <v>178959</v>
      </c>
    </row>
    <row r="106142" spans="1:7" x14ac:dyDescent="0.25">
      <c r="A106142" s="3">
        <v>600429</v>
      </c>
      <c r="B106142" s="2">
        <v>-23.050621</v>
      </c>
      <c r="C106142" s="2">
        <v>149.59429</v>
      </c>
      <c r="D106142" s="1">
        <v>55</v>
      </c>
      <c r="E106142" s="1">
        <v>765831</v>
      </c>
      <c r="F106142" s="1">
        <v>7448519</v>
      </c>
      <c r="G106142" s="3" t="s">
        <v>178960</v>
      </c>
    </row>
    <row r="106143" spans="1:7" x14ac:dyDescent="0.25">
      <c r="A106143" s="3">
        <v>600430</v>
      </c>
      <c r="B106143" s="2">
        <v>-23.049192000000001</v>
      </c>
      <c r="C106143" s="2">
        <v>149.59714</v>
      </c>
      <c r="D106143" s="1">
        <v>55</v>
      </c>
      <c r="E106143" s="1">
        <v>766126</v>
      </c>
      <c r="F106143" s="1">
        <v>7448672</v>
      </c>
      <c r="G106143" s="3" t="s">
        <v>170799</v>
      </c>
    </row>
    <row r="106144" spans="1:7" x14ac:dyDescent="0.25">
      <c r="A106144" s="3">
        <v>600431</v>
      </c>
      <c r="B106144" s="2">
        <v>-23.051841</v>
      </c>
      <c r="C106144" s="2">
        <v>149.60408799999999</v>
      </c>
      <c r="D106144" s="1">
        <v>55</v>
      </c>
      <c r="E106144" s="1">
        <v>766833</v>
      </c>
      <c r="F106144" s="1">
        <v>7448366</v>
      </c>
      <c r="G106144" s="3" t="s">
        <v>170800</v>
      </c>
    </row>
    <row r="106145" spans="1:7" x14ac:dyDescent="0.25">
      <c r="A106145" s="3">
        <v>600432</v>
      </c>
      <c r="B106145" s="2">
        <v>-23.053972000000002</v>
      </c>
      <c r="C106145" s="2">
        <v>149.610567</v>
      </c>
      <c r="D106145" s="1">
        <v>55</v>
      </c>
      <c r="E106145" s="1">
        <v>767493</v>
      </c>
      <c r="F106145" s="1">
        <v>7448118</v>
      </c>
      <c r="G106145" s="3" t="s">
        <v>178961</v>
      </c>
    </row>
    <row r="106146" spans="1:7" x14ac:dyDescent="0.25">
      <c r="A106146" s="3">
        <v>600433</v>
      </c>
      <c r="B106146" s="2">
        <v>-23.025811000000001</v>
      </c>
      <c r="C106146" s="2">
        <v>149.64680000000001</v>
      </c>
      <c r="D106146" s="1">
        <v>55</v>
      </c>
      <c r="E106146" s="1">
        <v>771264</v>
      </c>
      <c r="F106146" s="1">
        <v>7451171</v>
      </c>
      <c r="G106146" s="3" t="s">
        <v>171788</v>
      </c>
    </row>
    <row r="106147" spans="1:7" x14ac:dyDescent="0.25">
      <c r="A106147" s="3">
        <v>600434</v>
      </c>
      <c r="B106147" s="2">
        <v>-23.028424999999999</v>
      </c>
      <c r="C106147" s="2">
        <v>149.65616600000001</v>
      </c>
      <c r="D106147" s="1">
        <v>55</v>
      </c>
      <c r="E106147" s="1">
        <v>772219</v>
      </c>
      <c r="F106147" s="1">
        <v>7450864</v>
      </c>
      <c r="G106147" s="3" t="s">
        <v>171789</v>
      </c>
    </row>
    <row r="106148" spans="1:7" x14ac:dyDescent="0.25">
      <c r="A106148" s="3">
        <v>600435</v>
      </c>
      <c r="B106148" s="2">
        <v>-23.125516000000001</v>
      </c>
      <c r="C106148" s="2">
        <v>149.671074</v>
      </c>
      <c r="D106148" s="1">
        <v>55</v>
      </c>
      <c r="E106148" s="1">
        <v>773551</v>
      </c>
      <c r="F106148" s="1">
        <v>7440080</v>
      </c>
      <c r="G106148" s="3" t="s">
        <v>171790</v>
      </c>
    </row>
    <row r="106149" spans="1:7" x14ac:dyDescent="0.25">
      <c r="A106149" s="3">
        <v>600436</v>
      </c>
      <c r="B106149" s="2">
        <v>-23.132487000000001</v>
      </c>
      <c r="C106149" s="2">
        <v>149.679957</v>
      </c>
      <c r="D106149" s="1">
        <v>55</v>
      </c>
      <c r="E106149" s="1">
        <v>774447</v>
      </c>
      <c r="F106149" s="1">
        <v>7439291</v>
      </c>
      <c r="G106149" s="3" t="s">
        <v>171791</v>
      </c>
    </row>
    <row r="106150" spans="1:7" x14ac:dyDescent="0.25">
      <c r="A106150" s="3">
        <v>600437</v>
      </c>
      <c r="B106150" s="2">
        <v>-23.148869000000001</v>
      </c>
      <c r="C106150" s="2">
        <v>149.674182</v>
      </c>
      <c r="D106150" s="1">
        <v>55</v>
      </c>
      <c r="E106150" s="1">
        <v>773822</v>
      </c>
      <c r="F106150" s="1">
        <v>7437487</v>
      </c>
      <c r="G106150" s="3" t="s">
        <v>171792</v>
      </c>
    </row>
    <row r="106151" spans="1:7" x14ac:dyDescent="0.25">
      <c r="A106151" s="3">
        <v>600438</v>
      </c>
      <c r="B106151" s="2">
        <v>-23.142526</v>
      </c>
      <c r="C106151" s="2">
        <v>149.67186899999999</v>
      </c>
      <c r="D106151" s="1">
        <v>55</v>
      </c>
      <c r="E106151" s="1">
        <v>773598</v>
      </c>
      <c r="F106151" s="1">
        <v>7438194</v>
      </c>
      <c r="G106151" s="3" t="s">
        <v>171793</v>
      </c>
    </row>
    <row r="106152" spans="1:7" x14ac:dyDescent="0.25">
      <c r="A106152" s="3">
        <v>600439</v>
      </c>
      <c r="B106152" s="2">
        <v>-23.157802</v>
      </c>
      <c r="C106152" s="2">
        <v>149.61740800000001</v>
      </c>
      <c r="D106152" s="1">
        <v>55</v>
      </c>
      <c r="E106152" s="1">
        <v>767988</v>
      </c>
      <c r="F106152" s="1">
        <v>7436603</v>
      </c>
      <c r="G106152" s="3" t="s">
        <v>171794</v>
      </c>
    </row>
    <row r="106153" spans="1:7" x14ac:dyDescent="0.25">
      <c r="A106153" s="3">
        <v>600440</v>
      </c>
      <c r="B106153" s="2">
        <v>-23.146705999999998</v>
      </c>
      <c r="C106153" s="2">
        <v>149.66332399999999</v>
      </c>
      <c r="D106153" s="1">
        <v>55</v>
      </c>
      <c r="E106153" s="1">
        <v>772714</v>
      </c>
      <c r="F106153" s="1">
        <v>7437747</v>
      </c>
      <c r="G106153" s="3" t="s">
        <v>171795</v>
      </c>
    </row>
    <row r="106154" spans="1:7" x14ac:dyDescent="0.25">
      <c r="A106154" s="3">
        <v>600441</v>
      </c>
      <c r="B106154" s="2">
        <v>-23.133426</v>
      </c>
      <c r="C106154" s="2">
        <v>149.68733499999999</v>
      </c>
      <c r="D106154" s="1">
        <v>55</v>
      </c>
      <c r="E106154" s="1">
        <v>775201</v>
      </c>
      <c r="F106154" s="1">
        <v>7439173</v>
      </c>
      <c r="G106154" s="3" t="s">
        <v>171796</v>
      </c>
    </row>
    <row r="106155" spans="1:7" x14ac:dyDescent="0.25">
      <c r="A106155" s="3">
        <v>600442</v>
      </c>
      <c r="B106155" s="2">
        <v>-23.143681000000001</v>
      </c>
      <c r="C106155" s="2">
        <v>149.70364499999999</v>
      </c>
      <c r="D106155" s="1">
        <v>55</v>
      </c>
      <c r="E106155" s="1">
        <v>776851</v>
      </c>
      <c r="F106155" s="1">
        <v>7438006</v>
      </c>
      <c r="G106155" s="3" t="s">
        <v>171797</v>
      </c>
    </row>
    <row r="106156" spans="1:7" x14ac:dyDescent="0.25">
      <c r="A106156" s="3">
        <v>600443</v>
      </c>
      <c r="B106156" s="2">
        <v>-23.139851</v>
      </c>
      <c r="C106156" s="2">
        <v>149.69746699999999</v>
      </c>
      <c r="D106156" s="1">
        <v>55</v>
      </c>
      <c r="E106156" s="1">
        <v>776226</v>
      </c>
      <c r="F106156" s="1">
        <v>7438442</v>
      </c>
      <c r="G106156" s="3" t="s">
        <v>171798</v>
      </c>
    </row>
    <row r="106157" spans="1:7" x14ac:dyDescent="0.25">
      <c r="A106157" s="3">
        <v>600444</v>
      </c>
      <c r="B106157" s="2">
        <v>-23.14611</v>
      </c>
      <c r="C106157" s="2">
        <v>149.710936</v>
      </c>
      <c r="D106157" s="1">
        <v>55</v>
      </c>
      <c r="E106157" s="1">
        <v>777593</v>
      </c>
      <c r="F106157" s="1">
        <v>7437723</v>
      </c>
      <c r="G106157" s="3" t="s">
        <v>171799</v>
      </c>
    </row>
    <row r="106158" spans="1:7" x14ac:dyDescent="0.25">
      <c r="A106158" s="3">
        <v>600445</v>
      </c>
      <c r="B106158" s="2">
        <v>-23.133824000000001</v>
      </c>
      <c r="C106158" s="2">
        <v>149.683087</v>
      </c>
      <c r="D106158" s="1">
        <v>55</v>
      </c>
      <c r="E106158" s="1">
        <v>774765</v>
      </c>
      <c r="F106158" s="1">
        <v>7439137</v>
      </c>
      <c r="G106158" s="3" t="s">
        <v>171800</v>
      </c>
    </row>
    <row r="106159" spans="1:7" x14ac:dyDescent="0.25">
      <c r="A106159" s="3">
        <v>600446</v>
      </c>
      <c r="B106159" s="2">
        <v>-23.197879</v>
      </c>
      <c r="C106159" s="2">
        <v>149.60011299999999</v>
      </c>
      <c r="D106159" s="1">
        <v>55</v>
      </c>
      <c r="E106159" s="1">
        <v>766137</v>
      </c>
      <c r="F106159" s="1">
        <v>7432195</v>
      </c>
      <c r="G106159" s="3" t="s">
        <v>171801</v>
      </c>
    </row>
    <row r="106160" spans="1:7" x14ac:dyDescent="0.25">
      <c r="A106160" s="3">
        <v>600447</v>
      </c>
      <c r="B106160" s="2">
        <v>-23.206225</v>
      </c>
      <c r="C106160" s="2">
        <v>149.609601</v>
      </c>
      <c r="D106160" s="1">
        <v>55</v>
      </c>
      <c r="E106160" s="1">
        <v>767092</v>
      </c>
      <c r="F106160" s="1">
        <v>7431253</v>
      </c>
      <c r="G106160" s="3" t="s">
        <v>171802</v>
      </c>
    </row>
    <row r="106161" spans="1:7" x14ac:dyDescent="0.25">
      <c r="A106161" s="3">
        <v>600448</v>
      </c>
      <c r="B106161" s="2">
        <v>-23.213998</v>
      </c>
      <c r="C106161" s="2">
        <v>149.60952700000001</v>
      </c>
      <c r="D106161" s="1">
        <v>55</v>
      </c>
      <c r="E106161" s="1">
        <v>767069</v>
      </c>
      <c r="F106161" s="1">
        <v>7430392</v>
      </c>
      <c r="G106161" s="3" t="s">
        <v>171803</v>
      </c>
    </row>
    <row r="106162" spans="1:7" x14ac:dyDescent="0.25">
      <c r="A106162" s="3">
        <v>600449</v>
      </c>
      <c r="B106162" s="2">
        <v>-23.251594999999998</v>
      </c>
      <c r="C106162" s="2">
        <v>149.65147400000001</v>
      </c>
      <c r="D106162" s="1">
        <v>55</v>
      </c>
      <c r="E106162" s="1">
        <v>771288</v>
      </c>
      <c r="F106162" s="1">
        <v>7426149</v>
      </c>
      <c r="G106162" s="3" t="s">
        <v>171804</v>
      </c>
    </row>
    <row r="106163" spans="1:7" x14ac:dyDescent="0.25">
      <c r="A106163" s="3">
        <v>600450</v>
      </c>
      <c r="B106163" s="2">
        <v>-23.215997000000002</v>
      </c>
      <c r="C106163" s="2">
        <v>149.572033</v>
      </c>
      <c r="D106163" s="1">
        <v>55</v>
      </c>
      <c r="E106163" s="1">
        <v>763226</v>
      </c>
      <c r="F106163" s="1">
        <v>7430239</v>
      </c>
      <c r="G106163" s="3" t="s">
        <v>171805</v>
      </c>
    </row>
    <row r="106164" spans="1:7" x14ac:dyDescent="0.25">
      <c r="A106164" s="3">
        <v>600451</v>
      </c>
      <c r="B106164" s="2">
        <v>-23.213491999999999</v>
      </c>
      <c r="C106164" s="2">
        <v>149.57566700000001</v>
      </c>
      <c r="D106164" s="1">
        <v>55</v>
      </c>
      <c r="E106164" s="1">
        <v>763603</v>
      </c>
      <c r="F106164" s="1">
        <v>7430510</v>
      </c>
      <c r="G106164" s="3" t="s">
        <v>171806</v>
      </c>
    </row>
    <row r="106165" spans="1:7" x14ac:dyDescent="0.25">
      <c r="A106165" s="3">
        <v>600452</v>
      </c>
      <c r="B106165" s="2">
        <v>-23.215443</v>
      </c>
      <c r="C106165" s="2">
        <v>149.579972</v>
      </c>
      <c r="D106165" s="1">
        <v>55</v>
      </c>
      <c r="E106165" s="1">
        <v>764040</v>
      </c>
      <c r="F106165" s="1">
        <v>7430286</v>
      </c>
      <c r="G106165" s="3" t="s">
        <v>172053</v>
      </c>
    </row>
    <row r="106166" spans="1:7" x14ac:dyDescent="0.25">
      <c r="A106166" s="3">
        <v>600453</v>
      </c>
      <c r="B106166" s="2">
        <v>-23.240058000000001</v>
      </c>
      <c r="C106166" s="2">
        <v>149.69188</v>
      </c>
      <c r="D106166" s="1">
        <v>55</v>
      </c>
      <c r="E106166" s="1">
        <v>775448</v>
      </c>
      <c r="F106166" s="1">
        <v>7427351</v>
      </c>
      <c r="G106166" s="3" t="s">
        <v>176376</v>
      </c>
    </row>
    <row r="106167" spans="1:7" x14ac:dyDescent="0.25">
      <c r="A106167" s="3">
        <v>600454</v>
      </c>
      <c r="B106167" s="2">
        <v>-23.235327000000002</v>
      </c>
      <c r="C106167" s="2">
        <v>149.70087899999999</v>
      </c>
      <c r="D106167" s="1">
        <v>55</v>
      </c>
      <c r="E106167" s="1">
        <v>776379</v>
      </c>
      <c r="F106167" s="1">
        <v>7427858</v>
      </c>
      <c r="G106167" s="3" t="s">
        <v>174803</v>
      </c>
    </row>
    <row r="106168" spans="1:7" x14ac:dyDescent="0.25">
      <c r="A106168" s="3">
        <v>600455</v>
      </c>
      <c r="B106168" s="2">
        <v>-23.239813999999999</v>
      </c>
      <c r="C106168" s="2">
        <v>149.70603800000001</v>
      </c>
      <c r="D106168" s="1">
        <v>55</v>
      </c>
      <c r="E106168" s="1">
        <v>776898</v>
      </c>
      <c r="F106168" s="1">
        <v>7427351</v>
      </c>
      <c r="G106168" s="3" t="s">
        <v>172054</v>
      </c>
    </row>
    <row r="106169" spans="1:7" x14ac:dyDescent="0.25">
      <c r="A106169" s="3">
        <v>600456</v>
      </c>
      <c r="B106169" s="2">
        <v>-23.226948</v>
      </c>
      <c r="C106169" s="2">
        <v>149.66825399999999</v>
      </c>
      <c r="D106169" s="1">
        <v>55</v>
      </c>
      <c r="E106169" s="1">
        <v>773056</v>
      </c>
      <c r="F106169" s="1">
        <v>7428848</v>
      </c>
      <c r="G106169" s="3" t="s">
        <v>172055</v>
      </c>
    </row>
    <row r="106170" spans="1:7" x14ac:dyDescent="0.25">
      <c r="A106170" s="3">
        <v>600457</v>
      </c>
      <c r="B106170" s="2">
        <v>-23.227217</v>
      </c>
      <c r="C106170" s="2">
        <v>149.67102299999999</v>
      </c>
      <c r="D106170" s="1">
        <v>55</v>
      </c>
      <c r="E106170" s="1">
        <v>773339</v>
      </c>
      <c r="F106170" s="1">
        <v>7428813</v>
      </c>
      <c r="G106170" s="3" t="s">
        <v>176377</v>
      </c>
    </row>
    <row r="106171" spans="1:7" x14ac:dyDescent="0.25">
      <c r="A106171" s="3">
        <v>600458</v>
      </c>
      <c r="B106171" s="2">
        <v>-23.236906999999999</v>
      </c>
      <c r="C106171" s="2">
        <v>149.68928700000001</v>
      </c>
      <c r="D106171" s="1">
        <v>55</v>
      </c>
      <c r="E106171" s="1">
        <v>775189</v>
      </c>
      <c r="F106171" s="1">
        <v>7427705</v>
      </c>
      <c r="G106171" s="3" t="s">
        <v>174804</v>
      </c>
    </row>
    <row r="106172" spans="1:7" x14ac:dyDescent="0.25">
      <c r="A106172" s="3">
        <v>600459</v>
      </c>
      <c r="B106172" s="2">
        <v>-23.234016</v>
      </c>
      <c r="C106172" s="2">
        <v>149.69682800000001</v>
      </c>
      <c r="D106172" s="1">
        <v>55</v>
      </c>
      <c r="E106172" s="1">
        <v>775967</v>
      </c>
      <c r="F106172" s="1">
        <v>7428011</v>
      </c>
      <c r="G106172" s="3" t="s">
        <v>172056</v>
      </c>
    </row>
    <row r="106173" spans="1:7" x14ac:dyDescent="0.25">
      <c r="A106173" s="3">
        <v>600460</v>
      </c>
      <c r="B106173" s="2">
        <v>-23.229364</v>
      </c>
      <c r="C106173" s="2">
        <v>149.651376</v>
      </c>
      <c r="D106173" s="1">
        <v>55</v>
      </c>
      <c r="E106173" s="1">
        <v>771323</v>
      </c>
      <c r="F106173" s="1">
        <v>7428612</v>
      </c>
      <c r="G106173" s="3" t="s">
        <v>172057</v>
      </c>
    </row>
    <row r="106174" spans="1:7" x14ac:dyDescent="0.25">
      <c r="A106174" s="3">
        <v>600461</v>
      </c>
      <c r="B106174" s="2">
        <v>-23.225835</v>
      </c>
      <c r="C106174" s="2">
        <v>149.65832900000001</v>
      </c>
      <c r="D106174" s="1">
        <v>55</v>
      </c>
      <c r="E106174" s="1">
        <v>772042</v>
      </c>
      <c r="F106174" s="1">
        <v>7428990</v>
      </c>
      <c r="G106174" s="3" t="s">
        <v>176378</v>
      </c>
    </row>
    <row r="106175" spans="1:7" x14ac:dyDescent="0.25">
      <c r="A106175" s="3">
        <v>600462</v>
      </c>
      <c r="B106175" s="2">
        <v>-23.235192999999999</v>
      </c>
      <c r="C106175" s="2">
        <v>149.745541</v>
      </c>
      <c r="D106175" s="1">
        <v>55</v>
      </c>
      <c r="E106175" s="1">
        <v>780952</v>
      </c>
      <c r="F106175" s="1">
        <v>7427787</v>
      </c>
      <c r="G106175" s="3" t="s">
        <v>174805</v>
      </c>
    </row>
    <row r="106176" spans="1:7" x14ac:dyDescent="0.25">
      <c r="A106176" s="3">
        <v>600463</v>
      </c>
      <c r="B106176" s="2">
        <v>-23.254096000000001</v>
      </c>
      <c r="C106176" s="2">
        <v>149.66050100000001</v>
      </c>
      <c r="D106176" s="1">
        <v>55</v>
      </c>
      <c r="E106176" s="1">
        <v>772207</v>
      </c>
      <c r="F106176" s="1">
        <v>7425855</v>
      </c>
      <c r="G106176" s="3" t="s">
        <v>172058</v>
      </c>
    </row>
    <row r="106177" spans="1:7" x14ac:dyDescent="0.25">
      <c r="A106177" s="3">
        <v>600464</v>
      </c>
      <c r="B106177" s="2">
        <v>-23.23246</v>
      </c>
      <c r="C106177" s="2">
        <v>149.63152099999999</v>
      </c>
      <c r="D106177" s="1">
        <v>55</v>
      </c>
      <c r="E106177" s="1">
        <v>769284</v>
      </c>
      <c r="F106177" s="1">
        <v>7428306</v>
      </c>
      <c r="G106177" s="3" t="s">
        <v>172059</v>
      </c>
    </row>
    <row r="106178" spans="1:7" x14ac:dyDescent="0.25">
      <c r="A106178" s="3">
        <v>600465</v>
      </c>
      <c r="B106178" s="2">
        <v>-23.220396000000001</v>
      </c>
      <c r="C106178" s="2">
        <v>149.62748500000001</v>
      </c>
      <c r="D106178" s="1">
        <v>55</v>
      </c>
      <c r="E106178" s="1">
        <v>768895</v>
      </c>
      <c r="F106178" s="1">
        <v>7429650</v>
      </c>
      <c r="G106178" s="3" t="s">
        <v>174806</v>
      </c>
    </row>
    <row r="106179" spans="1:7" x14ac:dyDescent="0.25">
      <c r="A106179" s="3">
        <v>600466</v>
      </c>
      <c r="B106179" s="2">
        <v>-23.226367</v>
      </c>
      <c r="C106179" s="2">
        <v>149.63312999999999</v>
      </c>
      <c r="D106179" s="1">
        <v>55</v>
      </c>
      <c r="E106179" s="1">
        <v>769461</v>
      </c>
      <c r="F106179" s="1">
        <v>7428978</v>
      </c>
      <c r="G106179" s="3" t="s">
        <v>176379</v>
      </c>
    </row>
    <row r="106180" spans="1:7" x14ac:dyDescent="0.25">
      <c r="A106180" s="3">
        <v>599824</v>
      </c>
      <c r="B106180" s="2">
        <v>-23.221415</v>
      </c>
      <c r="C106180" s="2">
        <v>149.630269</v>
      </c>
      <c r="D106180" s="1">
        <v>55</v>
      </c>
      <c r="E106180" s="1">
        <v>769178</v>
      </c>
      <c r="F106180" s="1">
        <v>7429532</v>
      </c>
      <c r="G106180" s="3" t="s">
        <v>170240</v>
      </c>
    </row>
    <row r="106181" spans="1:7" x14ac:dyDescent="0.25">
      <c r="A106181" s="3">
        <v>599825</v>
      </c>
      <c r="B106181" s="2">
        <v>-23.227896000000001</v>
      </c>
      <c r="C106181" s="2">
        <v>149.58618999999999</v>
      </c>
      <c r="D106181" s="1">
        <v>55</v>
      </c>
      <c r="E106181" s="1">
        <v>764652</v>
      </c>
      <c r="F106181" s="1">
        <v>7428895</v>
      </c>
      <c r="G106181" s="3" t="s">
        <v>165265</v>
      </c>
    </row>
    <row r="106182" spans="1:7" x14ac:dyDescent="0.25">
      <c r="A106182" s="3">
        <v>599826</v>
      </c>
      <c r="B106182" s="2">
        <v>-23.225299</v>
      </c>
      <c r="C106182" s="2">
        <v>149.59535</v>
      </c>
      <c r="D106182" s="1">
        <v>55</v>
      </c>
      <c r="E106182" s="1">
        <v>765595</v>
      </c>
      <c r="F106182" s="1">
        <v>7429166</v>
      </c>
      <c r="G106182" s="3" t="s">
        <v>170241</v>
      </c>
    </row>
    <row r="106183" spans="1:7" x14ac:dyDescent="0.25">
      <c r="A106183" s="3">
        <v>599827</v>
      </c>
      <c r="B106183" s="2">
        <v>-23.220510999999998</v>
      </c>
      <c r="C106183" s="2">
        <v>149.595033</v>
      </c>
      <c r="D106183" s="1">
        <v>55</v>
      </c>
      <c r="E106183" s="1">
        <v>765572</v>
      </c>
      <c r="F106183" s="1">
        <v>7429697</v>
      </c>
      <c r="G106183" s="3" t="s">
        <v>165266</v>
      </c>
    </row>
    <row r="106184" spans="1:7" x14ac:dyDescent="0.25">
      <c r="A106184" s="3">
        <v>599828</v>
      </c>
      <c r="B106184" s="2">
        <v>-23.219421000000001</v>
      </c>
      <c r="C106184" s="2">
        <v>149.60307</v>
      </c>
      <c r="D106184" s="1">
        <v>55</v>
      </c>
      <c r="E106184" s="1">
        <v>766397</v>
      </c>
      <c r="F106184" s="1">
        <v>7429803</v>
      </c>
      <c r="G106184" s="3" t="s">
        <v>170242</v>
      </c>
    </row>
    <row r="106185" spans="1:7" x14ac:dyDescent="0.25">
      <c r="A106185" s="3">
        <v>599829</v>
      </c>
      <c r="B106185" s="2">
        <v>-23.260712999999999</v>
      </c>
      <c r="C106185" s="2">
        <v>149.58325600000001</v>
      </c>
      <c r="D106185" s="1">
        <v>55</v>
      </c>
      <c r="E106185" s="1">
        <v>764287</v>
      </c>
      <c r="F106185" s="1">
        <v>7425265</v>
      </c>
      <c r="G106185" s="3" t="s">
        <v>165267</v>
      </c>
    </row>
    <row r="106186" spans="1:7" x14ac:dyDescent="0.25">
      <c r="A106186" s="3">
        <v>599830</v>
      </c>
      <c r="B106186" s="2">
        <v>-23.258357</v>
      </c>
      <c r="C106186" s="2">
        <v>149.59035299999999</v>
      </c>
      <c r="D106186" s="1">
        <v>55</v>
      </c>
      <c r="E106186" s="1">
        <v>765018</v>
      </c>
      <c r="F106186" s="1">
        <v>7425513</v>
      </c>
      <c r="G106186" s="3" t="s">
        <v>170243</v>
      </c>
    </row>
    <row r="106187" spans="1:7" x14ac:dyDescent="0.25">
      <c r="A106187" s="3">
        <v>599831</v>
      </c>
      <c r="B106187" s="2">
        <v>-23.238681</v>
      </c>
      <c r="C106187" s="2">
        <v>149.60274999999999</v>
      </c>
      <c r="D106187" s="1">
        <v>55</v>
      </c>
      <c r="E106187" s="1">
        <v>766326</v>
      </c>
      <c r="F106187" s="1">
        <v>7427670</v>
      </c>
      <c r="G106187" s="3" t="s">
        <v>170244</v>
      </c>
    </row>
    <row r="106188" spans="1:7" x14ac:dyDescent="0.25">
      <c r="A106188" s="3">
        <v>599832</v>
      </c>
      <c r="B106188" s="2">
        <v>-23.246410999999998</v>
      </c>
      <c r="C106188" s="2">
        <v>149.598758</v>
      </c>
      <c r="D106188" s="1">
        <v>55</v>
      </c>
      <c r="E106188" s="1">
        <v>765902</v>
      </c>
      <c r="F106188" s="1">
        <v>7426821</v>
      </c>
      <c r="G106188" s="3" t="s">
        <v>165268</v>
      </c>
    </row>
    <row r="106189" spans="1:7" x14ac:dyDescent="0.25">
      <c r="A106189" s="3">
        <v>599833</v>
      </c>
      <c r="B106189" s="2">
        <v>-23.24812</v>
      </c>
      <c r="C106189" s="2">
        <v>149.604545</v>
      </c>
      <c r="D106189" s="1">
        <v>55</v>
      </c>
      <c r="E106189" s="1">
        <v>766491</v>
      </c>
      <c r="F106189" s="1">
        <v>7426621</v>
      </c>
      <c r="G106189" s="3" t="s">
        <v>165269</v>
      </c>
    </row>
    <row r="106190" spans="1:7" x14ac:dyDescent="0.25">
      <c r="A106190" s="3">
        <v>599834</v>
      </c>
      <c r="B106190" s="2">
        <v>-23.255409</v>
      </c>
      <c r="C106190" s="2">
        <v>149.62057100000001</v>
      </c>
      <c r="D106190" s="1">
        <v>55</v>
      </c>
      <c r="E106190" s="1">
        <v>768117</v>
      </c>
      <c r="F106190" s="1">
        <v>7425784</v>
      </c>
      <c r="G106190" s="3" t="s">
        <v>170245</v>
      </c>
    </row>
    <row r="106191" spans="1:7" x14ac:dyDescent="0.25">
      <c r="A106191" s="3">
        <v>599835</v>
      </c>
      <c r="B106191" s="2">
        <v>-23.257555</v>
      </c>
      <c r="C106191" s="2">
        <v>149.61313000000001</v>
      </c>
      <c r="D106191" s="1">
        <v>55</v>
      </c>
      <c r="E106191" s="1">
        <v>767351</v>
      </c>
      <c r="F106191" s="1">
        <v>7425560</v>
      </c>
      <c r="G106191" s="3" t="s">
        <v>172084</v>
      </c>
    </row>
    <row r="106192" spans="1:7" x14ac:dyDescent="0.25">
      <c r="A106192" s="3">
        <v>599836</v>
      </c>
      <c r="B106192" s="2">
        <v>-23.258897000000001</v>
      </c>
      <c r="C106192" s="2">
        <v>149.61546200000001</v>
      </c>
      <c r="D106192" s="1">
        <v>55</v>
      </c>
      <c r="E106192" s="1">
        <v>767587</v>
      </c>
      <c r="F106192" s="1">
        <v>7425407</v>
      </c>
      <c r="G106192" s="3" t="s">
        <v>176395</v>
      </c>
    </row>
    <row r="106193" spans="1:7" x14ac:dyDescent="0.25">
      <c r="A106193" s="3">
        <v>599837</v>
      </c>
      <c r="B106193" s="2">
        <v>-23.253540000000001</v>
      </c>
      <c r="C106193" s="2">
        <v>149.699409</v>
      </c>
      <c r="D106193" s="1">
        <v>55</v>
      </c>
      <c r="E106193" s="1">
        <v>776191</v>
      </c>
      <c r="F106193" s="1">
        <v>7425843</v>
      </c>
      <c r="G106193" s="3" t="s">
        <v>176396</v>
      </c>
    </row>
    <row r="106194" spans="1:7" x14ac:dyDescent="0.25">
      <c r="A106194" s="3">
        <v>599838</v>
      </c>
      <c r="B106194" s="2">
        <v>-23.252435999999999</v>
      </c>
      <c r="C106194" s="2">
        <v>149.70169200000001</v>
      </c>
      <c r="D106194" s="1">
        <v>55</v>
      </c>
      <c r="E106194" s="1">
        <v>776427</v>
      </c>
      <c r="F106194" s="1">
        <v>7425961</v>
      </c>
      <c r="G106194" s="3" t="s">
        <v>172085</v>
      </c>
    </row>
    <row r="106195" spans="1:7" x14ac:dyDescent="0.25">
      <c r="A106195" s="3">
        <v>599839</v>
      </c>
      <c r="B106195" s="2">
        <v>-23.273111</v>
      </c>
      <c r="C106195" s="2">
        <v>149.74862400000001</v>
      </c>
      <c r="D106195" s="1">
        <v>55</v>
      </c>
      <c r="E106195" s="1">
        <v>781188</v>
      </c>
      <c r="F106195" s="1">
        <v>7423580</v>
      </c>
      <c r="G106195" s="3" t="s">
        <v>172086</v>
      </c>
    </row>
    <row r="106196" spans="1:7" x14ac:dyDescent="0.25">
      <c r="A106196" s="3">
        <v>599840</v>
      </c>
      <c r="B106196" s="2">
        <v>-23.287925000000001</v>
      </c>
      <c r="C106196" s="2">
        <v>149.68605099999999</v>
      </c>
      <c r="D106196" s="1">
        <v>55</v>
      </c>
      <c r="E106196" s="1">
        <v>774753</v>
      </c>
      <c r="F106196" s="1">
        <v>7422059</v>
      </c>
      <c r="G106196" s="3" t="s">
        <v>176397</v>
      </c>
    </row>
    <row r="106197" spans="1:7" x14ac:dyDescent="0.25">
      <c r="A106197" s="3">
        <v>599841</v>
      </c>
      <c r="B106197" s="2">
        <v>-23.282004000000001</v>
      </c>
      <c r="C106197" s="2">
        <v>149.70228900000001</v>
      </c>
      <c r="D106197" s="1">
        <v>55</v>
      </c>
      <c r="E106197" s="1">
        <v>776427</v>
      </c>
      <c r="F106197" s="1">
        <v>7422684</v>
      </c>
      <c r="G106197" s="3" t="s">
        <v>176644</v>
      </c>
    </row>
    <row r="106198" spans="1:7" x14ac:dyDescent="0.25">
      <c r="A106198" s="3">
        <v>599842</v>
      </c>
      <c r="B106198" s="2">
        <v>-23.281500000000001</v>
      </c>
      <c r="C106198" s="2">
        <v>149.70688100000001</v>
      </c>
      <c r="D106198" s="1">
        <v>55</v>
      </c>
      <c r="E106198" s="1">
        <v>776898</v>
      </c>
      <c r="F106198" s="1">
        <v>7422731</v>
      </c>
      <c r="G106198" s="3" t="s">
        <v>172087</v>
      </c>
    </row>
    <row r="106199" spans="1:7" x14ac:dyDescent="0.25">
      <c r="A106199" s="3">
        <v>599843</v>
      </c>
      <c r="B106199" s="2">
        <v>-23.290876000000001</v>
      </c>
      <c r="C106199" s="2">
        <v>149.72422800000001</v>
      </c>
      <c r="D106199" s="1">
        <v>55</v>
      </c>
      <c r="E106199" s="1">
        <v>778654</v>
      </c>
      <c r="F106199" s="1">
        <v>7421659</v>
      </c>
      <c r="G106199" s="3" t="s">
        <v>172088</v>
      </c>
    </row>
    <row r="106200" spans="1:7" x14ac:dyDescent="0.25">
      <c r="A106200" s="3">
        <v>599844</v>
      </c>
      <c r="B106200" s="2">
        <v>-23.28942</v>
      </c>
      <c r="C106200" s="2">
        <v>149.728576</v>
      </c>
      <c r="D106200" s="1">
        <v>55</v>
      </c>
      <c r="E106200" s="1">
        <v>779102</v>
      </c>
      <c r="F106200" s="1">
        <v>7421812</v>
      </c>
      <c r="G106200" s="3" t="s">
        <v>176645</v>
      </c>
    </row>
    <row r="106201" spans="1:7" x14ac:dyDescent="0.25">
      <c r="A106201" s="3">
        <v>599845</v>
      </c>
      <c r="B106201" s="2">
        <v>-23.299914000000001</v>
      </c>
      <c r="C106201" s="2">
        <v>149.70011</v>
      </c>
      <c r="D106201" s="1">
        <v>55</v>
      </c>
      <c r="E106201" s="1">
        <v>776167</v>
      </c>
      <c r="F106201" s="1">
        <v>7420704</v>
      </c>
      <c r="G106201" s="3" t="s">
        <v>176646</v>
      </c>
    </row>
    <row r="106202" spans="1:7" x14ac:dyDescent="0.25">
      <c r="A106202" s="3">
        <v>599846</v>
      </c>
      <c r="B106202" s="2">
        <v>-23.303737999999999</v>
      </c>
      <c r="C106202" s="2">
        <v>149.68821600000001</v>
      </c>
      <c r="D106202" s="1">
        <v>55</v>
      </c>
      <c r="E106202" s="1">
        <v>774942</v>
      </c>
      <c r="F106202" s="1">
        <v>7420303</v>
      </c>
      <c r="G106202" s="3" t="s">
        <v>172089</v>
      </c>
    </row>
    <row r="106203" spans="1:7" x14ac:dyDescent="0.25">
      <c r="A106203" s="3">
        <v>599847</v>
      </c>
      <c r="B106203" s="2">
        <v>-23.291243999999999</v>
      </c>
      <c r="C106203" s="2">
        <v>149.67194900000001</v>
      </c>
      <c r="D106203" s="1">
        <v>55</v>
      </c>
      <c r="E106203" s="1">
        <v>773303</v>
      </c>
      <c r="F106203" s="1">
        <v>7421718</v>
      </c>
      <c r="G106203" s="3" t="s">
        <v>174816</v>
      </c>
    </row>
    <row r="106204" spans="1:7" x14ac:dyDescent="0.25">
      <c r="A106204" s="3">
        <v>599848</v>
      </c>
      <c r="B106204" s="2">
        <v>-23.307003999999999</v>
      </c>
      <c r="C106204" s="2">
        <v>149.67721800000001</v>
      </c>
      <c r="D106204" s="1">
        <v>55</v>
      </c>
      <c r="E106204" s="1">
        <v>773810</v>
      </c>
      <c r="F106204" s="1">
        <v>7419962</v>
      </c>
      <c r="G106204" s="3" t="s">
        <v>172090</v>
      </c>
    </row>
    <row r="106205" spans="1:7" x14ac:dyDescent="0.25">
      <c r="A106205" s="3">
        <v>599849</v>
      </c>
      <c r="B106205" s="2">
        <v>-23.308024</v>
      </c>
      <c r="C106205" s="2">
        <v>149.67988700000001</v>
      </c>
      <c r="D106205" s="1">
        <v>55</v>
      </c>
      <c r="E106205" s="1">
        <v>774081</v>
      </c>
      <c r="F106205" s="1">
        <v>7419844</v>
      </c>
      <c r="G106205" s="3" t="s">
        <v>176647</v>
      </c>
    </row>
    <row r="106206" spans="1:7" x14ac:dyDescent="0.25">
      <c r="A106206" s="3">
        <v>599850</v>
      </c>
      <c r="B106206" s="2">
        <v>-23.30639</v>
      </c>
      <c r="C106206" s="2">
        <v>149.62548799999999</v>
      </c>
      <c r="D106206" s="1">
        <v>55</v>
      </c>
      <c r="E106206" s="1">
        <v>768518</v>
      </c>
      <c r="F106206" s="1">
        <v>7420127</v>
      </c>
      <c r="G106206" s="3" t="s">
        <v>172091</v>
      </c>
    </row>
    <row r="106207" spans="1:7" x14ac:dyDescent="0.25">
      <c r="A106207" s="3">
        <v>599851</v>
      </c>
      <c r="B106207" s="2">
        <v>-23.313002000000001</v>
      </c>
      <c r="C106207" s="2">
        <v>149.63760099999999</v>
      </c>
      <c r="D106207" s="1">
        <v>55</v>
      </c>
      <c r="E106207" s="1">
        <v>769744</v>
      </c>
      <c r="F106207" s="1">
        <v>7419372</v>
      </c>
      <c r="G106207" s="3" t="s">
        <v>176648</v>
      </c>
    </row>
    <row r="106208" spans="1:7" x14ac:dyDescent="0.25">
      <c r="A106208" s="3">
        <v>599852</v>
      </c>
      <c r="B106208" s="2">
        <v>-23.326015000000002</v>
      </c>
      <c r="C106208" s="2">
        <v>149.74694600000001</v>
      </c>
      <c r="D106208" s="1">
        <v>55</v>
      </c>
      <c r="E106208" s="1">
        <v>780905</v>
      </c>
      <c r="F106208" s="1">
        <v>7417722</v>
      </c>
      <c r="G106208" s="3" t="s">
        <v>174817</v>
      </c>
    </row>
    <row r="106209" spans="1:7" x14ac:dyDescent="0.25">
      <c r="A106209" s="3">
        <v>599853</v>
      </c>
      <c r="B106209" s="2">
        <v>-23.375015999999999</v>
      </c>
      <c r="C106209" s="2">
        <v>149.70658700000001</v>
      </c>
      <c r="D106209" s="1">
        <v>55</v>
      </c>
      <c r="E106209" s="1">
        <v>776674</v>
      </c>
      <c r="F106209" s="1">
        <v>7412371</v>
      </c>
      <c r="G106209" s="3" t="s">
        <v>172092</v>
      </c>
    </row>
    <row r="106210" spans="1:7" x14ac:dyDescent="0.25">
      <c r="A106210" s="3">
        <v>599854</v>
      </c>
      <c r="B106210" s="2">
        <v>-23.383369999999999</v>
      </c>
      <c r="C106210" s="2">
        <v>149.721394</v>
      </c>
      <c r="D106210" s="1">
        <v>55</v>
      </c>
      <c r="E106210" s="1">
        <v>778171</v>
      </c>
      <c r="F106210" s="1">
        <v>7411417</v>
      </c>
      <c r="G106210" s="3" t="s">
        <v>172093</v>
      </c>
    </row>
    <row r="106211" spans="1:7" x14ac:dyDescent="0.25">
      <c r="A106211" s="3">
        <v>599855</v>
      </c>
      <c r="B106211" s="2">
        <v>-23.525510000000001</v>
      </c>
      <c r="C106211" s="2">
        <v>149.72038499999999</v>
      </c>
      <c r="D106211" s="1">
        <v>55</v>
      </c>
      <c r="E106211" s="1">
        <v>777770</v>
      </c>
      <c r="F106211" s="1">
        <v>7395671</v>
      </c>
      <c r="G106211" s="3" t="s">
        <v>174818</v>
      </c>
    </row>
    <row r="106212" spans="1:7" x14ac:dyDescent="0.25">
      <c r="A106212" s="3">
        <v>599856</v>
      </c>
      <c r="B106212" s="2">
        <v>-23.531213999999999</v>
      </c>
      <c r="C106212" s="2">
        <v>149.72915599999999</v>
      </c>
      <c r="D106212" s="1">
        <v>55</v>
      </c>
      <c r="E106212" s="1">
        <v>778654</v>
      </c>
      <c r="F106212" s="1">
        <v>7395022</v>
      </c>
      <c r="G106212" s="3" t="s">
        <v>176649</v>
      </c>
    </row>
    <row r="106213" spans="1:7" x14ac:dyDescent="0.25">
      <c r="A106213" s="3">
        <v>599857</v>
      </c>
      <c r="B106213" s="2">
        <v>-23.531838</v>
      </c>
      <c r="C106213" s="2">
        <v>149.74186599999999</v>
      </c>
      <c r="D106213" s="1">
        <v>55</v>
      </c>
      <c r="E106213" s="1">
        <v>779951</v>
      </c>
      <c r="F106213" s="1">
        <v>7394928</v>
      </c>
      <c r="G106213" s="3" t="s">
        <v>172094</v>
      </c>
    </row>
    <row r="106214" spans="1:7" x14ac:dyDescent="0.25">
      <c r="A106214" s="3">
        <v>599858</v>
      </c>
      <c r="B106214" s="2">
        <v>-23.527397000000001</v>
      </c>
      <c r="C106214" s="2">
        <v>149.74650199999999</v>
      </c>
      <c r="D106214" s="1">
        <v>55</v>
      </c>
      <c r="E106214" s="1">
        <v>780434</v>
      </c>
      <c r="F106214" s="1">
        <v>7395411</v>
      </c>
      <c r="G106214" s="3" t="s">
        <v>172095</v>
      </c>
    </row>
    <row r="106215" spans="1:7" x14ac:dyDescent="0.25">
      <c r="A106215" s="3">
        <v>599859</v>
      </c>
      <c r="B106215" s="2">
        <v>-23.520358999999999</v>
      </c>
      <c r="C106215" s="2">
        <v>149.741275</v>
      </c>
      <c r="D106215" s="1">
        <v>55</v>
      </c>
      <c r="E106215" s="1">
        <v>779915</v>
      </c>
      <c r="F106215" s="1">
        <v>7396201</v>
      </c>
      <c r="G106215" s="3" t="s">
        <v>176650</v>
      </c>
    </row>
    <row r="106216" spans="1:7" x14ac:dyDescent="0.25">
      <c r="A106216" s="3">
        <v>599860</v>
      </c>
      <c r="B106216" s="2">
        <v>-23.533055000000001</v>
      </c>
      <c r="C106216" s="2">
        <v>149.733237</v>
      </c>
      <c r="D106216" s="1">
        <v>55</v>
      </c>
      <c r="E106216" s="1">
        <v>779067</v>
      </c>
      <c r="F106216" s="1">
        <v>7394810</v>
      </c>
      <c r="G106216" s="3" t="s">
        <v>176651</v>
      </c>
    </row>
    <row r="106217" spans="1:7" x14ac:dyDescent="0.25">
      <c r="A106217" s="3">
        <v>599861</v>
      </c>
      <c r="B106217" s="2">
        <v>-23.531834</v>
      </c>
      <c r="C106217" s="2">
        <v>149.73598200000001</v>
      </c>
      <c r="D106217" s="1">
        <v>55</v>
      </c>
      <c r="E106217" s="1">
        <v>779350</v>
      </c>
      <c r="F106217" s="1">
        <v>7394940</v>
      </c>
      <c r="G106217" s="3" t="s">
        <v>172096</v>
      </c>
    </row>
    <row r="106218" spans="1:7" x14ac:dyDescent="0.25">
      <c r="A106218" s="3">
        <v>599862</v>
      </c>
      <c r="B106218" s="2">
        <v>-23.529736</v>
      </c>
      <c r="C106218" s="2">
        <v>149.74031500000001</v>
      </c>
      <c r="D106218" s="1">
        <v>55</v>
      </c>
      <c r="E106218" s="1">
        <v>779797</v>
      </c>
      <c r="F106218" s="1">
        <v>7395164</v>
      </c>
      <c r="G106218" s="3" t="s">
        <v>172097</v>
      </c>
    </row>
    <row r="106219" spans="1:7" x14ac:dyDescent="0.25">
      <c r="A106219" s="3">
        <v>599863</v>
      </c>
      <c r="B106219" s="2">
        <v>-23.972299</v>
      </c>
      <c r="C106219" s="2">
        <v>149.88283999999999</v>
      </c>
      <c r="D106219" s="1">
        <v>55</v>
      </c>
      <c r="E106219" s="1">
        <v>793363</v>
      </c>
      <c r="F106219" s="1">
        <v>7345840</v>
      </c>
      <c r="G106219" s="3" t="s">
        <v>175494</v>
      </c>
    </row>
    <row r="106220" spans="1:7" x14ac:dyDescent="0.25">
      <c r="A106220" s="3">
        <v>599864</v>
      </c>
      <c r="B106220" s="2">
        <v>-23.96584</v>
      </c>
      <c r="C106220" s="2">
        <v>149.92656500000001</v>
      </c>
      <c r="D106220" s="1">
        <v>55</v>
      </c>
      <c r="E106220" s="1">
        <v>797830</v>
      </c>
      <c r="F106220" s="1">
        <v>7346464</v>
      </c>
      <c r="G106220" s="3" t="s">
        <v>175495</v>
      </c>
    </row>
    <row r="106221" spans="1:7" x14ac:dyDescent="0.25">
      <c r="A106221" s="3">
        <v>599865</v>
      </c>
      <c r="B106221" s="2">
        <v>-23.963113</v>
      </c>
      <c r="C106221" s="2">
        <v>149.92997</v>
      </c>
      <c r="D106221" s="1">
        <v>55</v>
      </c>
      <c r="E106221" s="1">
        <v>798183</v>
      </c>
      <c r="F106221" s="1">
        <v>7346759</v>
      </c>
      <c r="G106221" s="3" t="s">
        <v>172098</v>
      </c>
    </row>
    <row r="106222" spans="1:7" x14ac:dyDescent="0.25">
      <c r="A106222" s="3">
        <v>599866</v>
      </c>
      <c r="B106222" s="2">
        <v>-23.953202000000001</v>
      </c>
      <c r="C106222" s="2">
        <v>149.93102200000001</v>
      </c>
      <c r="D106222" s="1">
        <v>55</v>
      </c>
      <c r="E106222" s="1">
        <v>798313</v>
      </c>
      <c r="F106222" s="1">
        <v>7347855</v>
      </c>
      <c r="G106222" s="3" t="s">
        <v>172099</v>
      </c>
    </row>
    <row r="106223" spans="1:7" x14ac:dyDescent="0.25">
      <c r="A106223" s="3">
        <v>599867</v>
      </c>
      <c r="B106223" s="2">
        <v>-23.941365000000001</v>
      </c>
      <c r="C106223" s="2">
        <v>149.91571300000001</v>
      </c>
      <c r="D106223" s="1">
        <v>55</v>
      </c>
      <c r="E106223" s="1">
        <v>796781</v>
      </c>
      <c r="F106223" s="1">
        <v>7349199</v>
      </c>
      <c r="G106223" s="3" t="s">
        <v>175496</v>
      </c>
    </row>
    <row r="106224" spans="1:7" x14ac:dyDescent="0.25">
      <c r="A106224" s="3">
        <v>599868</v>
      </c>
      <c r="B106224" s="2">
        <v>-23.924195000000001</v>
      </c>
      <c r="C106224" s="2">
        <v>149.94054700000001</v>
      </c>
      <c r="D106224" s="1">
        <v>55</v>
      </c>
      <c r="E106224" s="1">
        <v>799350</v>
      </c>
      <c r="F106224" s="1">
        <v>7351049</v>
      </c>
      <c r="G106224" s="3" t="s">
        <v>175743</v>
      </c>
    </row>
    <row r="106225" spans="1:7" x14ac:dyDescent="0.25">
      <c r="A106225" s="3">
        <v>599869</v>
      </c>
      <c r="B106225" s="2">
        <v>-23.884717999999999</v>
      </c>
      <c r="C106225" s="2">
        <v>149.924736</v>
      </c>
      <c r="D106225" s="1">
        <v>55</v>
      </c>
      <c r="E106225" s="1">
        <v>797830</v>
      </c>
      <c r="F106225" s="1">
        <v>7355457</v>
      </c>
      <c r="G106225" s="3" t="s">
        <v>172100</v>
      </c>
    </row>
    <row r="106226" spans="1:7" x14ac:dyDescent="0.25">
      <c r="A106226" s="3">
        <v>599870</v>
      </c>
      <c r="B106226" s="2">
        <v>-23.826474999999999</v>
      </c>
      <c r="C106226" s="2">
        <v>149.89405600000001</v>
      </c>
      <c r="D106226" s="1">
        <v>55</v>
      </c>
      <c r="E106226" s="1">
        <v>794836</v>
      </c>
      <c r="F106226" s="1">
        <v>7361975</v>
      </c>
      <c r="G106226" s="3" t="s">
        <v>172101</v>
      </c>
    </row>
    <row r="106227" spans="1:7" x14ac:dyDescent="0.25">
      <c r="A106227" s="3">
        <v>599871</v>
      </c>
      <c r="B106227" s="2">
        <v>-23.713677000000001</v>
      </c>
      <c r="C106227" s="2">
        <v>149.896873</v>
      </c>
      <c r="D106227" s="1">
        <v>55</v>
      </c>
      <c r="E106227" s="1">
        <v>795378</v>
      </c>
      <c r="F106227" s="1">
        <v>7374468</v>
      </c>
      <c r="G106227" s="3" t="s">
        <v>176652</v>
      </c>
    </row>
    <row r="106228" spans="1:7" x14ac:dyDescent="0.25">
      <c r="A106228" s="3">
        <v>599872</v>
      </c>
      <c r="B106228" s="2">
        <v>-23.776157000000001</v>
      </c>
      <c r="C106228" s="2">
        <v>149.92831200000001</v>
      </c>
      <c r="D106228" s="1">
        <v>55</v>
      </c>
      <c r="E106228" s="1">
        <v>798443</v>
      </c>
      <c r="F106228" s="1">
        <v>7367479</v>
      </c>
      <c r="G106228" s="3" t="s">
        <v>176653</v>
      </c>
    </row>
    <row r="106229" spans="1:7" x14ac:dyDescent="0.25">
      <c r="A106229" s="3">
        <v>599873</v>
      </c>
      <c r="B106229" s="2">
        <v>-23.660602999999998</v>
      </c>
      <c r="C106229" s="2">
        <v>149.87410700000001</v>
      </c>
      <c r="D106229" s="1">
        <v>55</v>
      </c>
      <c r="E106229" s="1">
        <v>793174</v>
      </c>
      <c r="F106229" s="1">
        <v>7380396</v>
      </c>
      <c r="G106229" s="3" t="s">
        <v>172102</v>
      </c>
    </row>
    <row r="106230" spans="1:7" x14ac:dyDescent="0.25">
      <c r="A106230" s="3">
        <v>599874</v>
      </c>
      <c r="B106230" s="2">
        <v>-23.696829000000001</v>
      </c>
      <c r="C106230" s="2">
        <v>149.916023</v>
      </c>
      <c r="D106230" s="1">
        <v>55</v>
      </c>
      <c r="E106230" s="1">
        <v>797370</v>
      </c>
      <c r="F106230" s="1">
        <v>7376295</v>
      </c>
      <c r="G106230" s="3" t="s">
        <v>172103</v>
      </c>
    </row>
    <row r="106231" spans="1:7" x14ac:dyDescent="0.25">
      <c r="A106231" s="3">
        <v>599875</v>
      </c>
      <c r="B106231" s="2">
        <v>-23.695253000000001</v>
      </c>
      <c r="C106231" s="2">
        <v>149.920613</v>
      </c>
      <c r="D106231" s="1">
        <v>55</v>
      </c>
      <c r="E106231" s="1">
        <v>797842</v>
      </c>
      <c r="F106231" s="1">
        <v>7376460</v>
      </c>
      <c r="G106231" s="3" t="s">
        <v>176654</v>
      </c>
    </row>
    <row r="106232" spans="1:7" x14ac:dyDescent="0.25">
      <c r="A106232" s="3">
        <v>599876</v>
      </c>
      <c r="B106232" s="2">
        <v>-23.633814000000001</v>
      </c>
      <c r="C106232" s="2">
        <v>149.89604199999999</v>
      </c>
      <c r="D106232" s="1">
        <v>55</v>
      </c>
      <c r="E106232" s="1">
        <v>795473</v>
      </c>
      <c r="F106232" s="1">
        <v>7383319</v>
      </c>
      <c r="G106232" s="3" t="s">
        <v>175744</v>
      </c>
    </row>
    <row r="106233" spans="1:7" x14ac:dyDescent="0.25">
      <c r="A106233" s="3">
        <v>599877</v>
      </c>
      <c r="B106233" s="2">
        <v>-23.625471999999998</v>
      </c>
      <c r="C106233" s="2">
        <v>149.86999900000001</v>
      </c>
      <c r="D106233" s="1">
        <v>55</v>
      </c>
      <c r="E106233" s="1">
        <v>792833</v>
      </c>
      <c r="F106233" s="1">
        <v>7384297</v>
      </c>
      <c r="G106233" s="3" t="s">
        <v>172104</v>
      </c>
    </row>
    <row r="106234" spans="1:7" x14ac:dyDescent="0.25">
      <c r="A106234" s="3">
        <v>599878</v>
      </c>
      <c r="B106234" s="2">
        <v>-23.630407000000002</v>
      </c>
      <c r="C106234" s="2">
        <v>149.86179100000001</v>
      </c>
      <c r="D106234" s="1">
        <v>55</v>
      </c>
      <c r="E106234" s="1">
        <v>791984</v>
      </c>
      <c r="F106234" s="1">
        <v>7383767</v>
      </c>
      <c r="G106234" s="3" t="s">
        <v>176655</v>
      </c>
    </row>
    <row r="106235" spans="1:7" x14ac:dyDescent="0.25">
      <c r="A106235" s="3">
        <v>599879</v>
      </c>
      <c r="B106235" s="2">
        <v>-23.639787999999999</v>
      </c>
      <c r="C106235" s="2">
        <v>149.860613</v>
      </c>
      <c r="D106235" s="1">
        <v>55</v>
      </c>
      <c r="E106235" s="1">
        <v>791843</v>
      </c>
      <c r="F106235" s="1">
        <v>7382730</v>
      </c>
      <c r="G106235" s="3" t="s">
        <v>172105</v>
      </c>
    </row>
    <row r="106236" spans="1:7" x14ac:dyDescent="0.25">
      <c r="A106236" s="3">
        <v>599880</v>
      </c>
      <c r="B106236" s="2">
        <v>-23.622906</v>
      </c>
      <c r="C106236" s="2">
        <v>149.824454</v>
      </c>
      <c r="D106236" s="1">
        <v>55</v>
      </c>
      <c r="E106236" s="1">
        <v>788189</v>
      </c>
      <c r="F106236" s="1">
        <v>7384674</v>
      </c>
      <c r="G106236" s="3" t="s">
        <v>175745</v>
      </c>
    </row>
    <row r="106237" spans="1:7" x14ac:dyDescent="0.25">
      <c r="A106237" s="3">
        <v>599881</v>
      </c>
      <c r="B106237" s="2">
        <v>-23.567761999999998</v>
      </c>
      <c r="C106237" s="2">
        <v>149.80896799999999</v>
      </c>
      <c r="D106237" s="1">
        <v>55</v>
      </c>
      <c r="E106237" s="1">
        <v>786728</v>
      </c>
      <c r="F106237" s="1">
        <v>7390815</v>
      </c>
      <c r="G106237" s="3" t="s">
        <v>182674</v>
      </c>
    </row>
    <row r="106238" spans="1:7" x14ac:dyDescent="0.25">
      <c r="A106238" s="3">
        <v>599882</v>
      </c>
      <c r="B106238" s="2">
        <v>-23.458162000000002</v>
      </c>
      <c r="C106238" s="2">
        <v>149.875123</v>
      </c>
      <c r="D106238" s="1">
        <v>55</v>
      </c>
      <c r="E106238" s="1">
        <v>793728</v>
      </c>
      <c r="F106238" s="1">
        <v>7402825</v>
      </c>
      <c r="G106238" s="3" t="s">
        <v>172106</v>
      </c>
    </row>
    <row r="106239" spans="1:7" x14ac:dyDescent="0.25">
      <c r="A106239" s="3">
        <v>599883</v>
      </c>
      <c r="B106239" s="2">
        <v>-23.457730000000002</v>
      </c>
      <c r="C106239" s="2">
        <v>149.887225</v>
      </c>
      <c r="D106239" s="1">
        <v>55</v>
      </c>
      <c r="E106239" s="1">
        <v>794966</v>
      </c>
      <c r="F106239" s="1">
        <v>7402848</v>
      </c>
      <c r="G106239" s="3" t="s">
        <v>172107</v>
      </c>
    </row>
    <row r="106240" spans="1:7" x14ac:dyDescent="0.25">
      <c r="A106240" s="3">
        <v>599884</v>
      </c>
      <c r="B106240" s="2">
        <v>-23.463142000000001</v>
      </c>
      <c r="C106240" s="2">
        <v>149.77053799999999</v>
      </c>
      <c r="D106240" s="1">
        <v>55</v>
      </c>
      <c r="E106240" s="1">
        <v>783027</v>
      </c>
      <c r="F106240" s="1">
        <v>7402483</v>
      </c>
      <c r="G106240" s="3" t="s">
        <v>182675</v>
      </c>
    </row>
    <row r="106241" spans="1:7" x14ac:dyDescent="0.25">
      <c r="A106241" s="3">
        <v>599885</v>
      </c>
      <c r="B106241" s="2">
        <v>-23.460591000000001</v>
      </c>
      <c r="C106241" s="2">
        <v>149.77648199999999</v>
      </c>
      <c r="D106241" s="1">
        <v>55</v>
      </c>
      <c r="E106241" s="1">
        <v>783640</v>
      </c>
      <c r="F106241" s="1">
        <v>7402754</v>
      </c>
      <c r="G106241" s="3" t="s">
        <v>176656</v>
      </c>
    </row>
    <row r="106242" spans="1:7" x14ac:dyDescent="0.25">
      <c r="A106242" s="3">
        <v>599886</v>
      </c>
      <c r="B106242" s="2">
        <v>-23.475479</v>
      </c>
      <c r="C106242" s="2">
        <v>149.77667700000001</v>
      </c>
      <c r="D106242" s="1">
        <v>55</v>
      </c>
      <c r="E106242" s="1">
        <v>783628</v>
      </c>
      <c r="F106242" s="1">
        <v>7401104</v>
      </c>
      <c r="G106242" s="3" t="s">
        <v>172108</v>
      </c>
    </row>
    <row r="106243" spans="1:7" x14ac:dyDescent="0.25">
      <c r="A106243" s="3">
        <v>599887</v>
      </c>
      <c r="B106243" s="2">
        <v>-23.468980999999999</v>
      </c>
      <c r="C106243" s="2">
        <v>149.75935999999999</v>
      </c>
      <c r="D106243" s="1">
        <v>55</v>
      </c>
      <c r="E106243" s="1">
        <v>781872</v>
      </c>
      <c r="F106243" s="1">
        <v>7401858</v>
      </c>
      <c r="G106243" s="3" t="s">
        <v>172109</v>
      </c>
    </row>
    <row r="106244" spans="1:7" x14ac:dyDescent="0.25">
      <c r="A106244" s="3">
        <v>599888</v>
      </c>
      <c r="B106244" s="2">
        <v>-23.485838000000001</v>
      </c>
      <c r="C106244" s="2">
        <v>149.75036600000001</v>
      </c>
      <c r="D106244" s="1">
        <v>55</v>
      </c>
      <c r="E106244" s="1">
        <v>780917</v>
      </c>
      <c r="F106244" s="1">
        <v>7400008</v>
      </c>
      <c r="G106244" s="3" t="s">
        <v>182676</v>
      </c>
    </row>
    <row r="106245" spans="1:7" x14ac:dyDescent="0.25">
      <c r="A106245" s="3">
        <v>599889</v>
      </c>
      <c r="B106245" s="2">
        <v>-23.510501999999999</v>
      </c>
      <c r="C106245" s="2">
        <v>149.74545599999999</v>
      </c>
      <c r="D106245" s="1">
        <v>55</v>
      </c>
      <c r="E106245" s="1">
        <v>780363</v>
      </c>
      <c r="F106245" s="1">
        <v>7397285</v>
      </c>
      <c r="G106245" s="3" t="s">
        <v>182677</v>
      </c>
    </row>
    <row r="106246" spans="1:7" x14ac:dyDescent="0.25">
      <c r="A106246" s="3">
        <v>599890</v>
      </c>
      <c r="B106246" s="2">
        <v>-23.50433</v>
      </c>
      <c r="C106246" s="2">
        <v>149.76932500000001</v>
      </c>
      <c r="D106246" s="1">
        <v>55</v>
      </c>
      <c r="E106246" s="1">
        <v>782815</v>
      </c>
      <c r="F106246" s="1">
        <v>7397922</v>
      </c>
      <c r="G106246" s="3" t="s">
        <v>172110</v>
      </c>
    </row>
    <row r="106247" spans="1:7" x14ac:dyDescent="0.25">
      <c r="A106247" s="3">
        <v>599891</v>
      </c>
      <c r="B106247" s="2">
        <v>-23.508474</v>
      </c>
      <c r="C106247" s="2">
        <v>149.75141400000001</v>
      </c>
      <c r="D106247" s="1">
        <v>55</v>
      </c>
      <c r="E106247" s="1">
        <v>780976</v>
      </c>
      <c r="F106247" s="1">
        <v>7397498</v>
      </c>
      <c r="G106247" s="3" t="s">
        <v>172111</v>
      </c>
    </row>
    <row r="106248" spans="1:7" x14ac:dyDescent="0.25">
      <c r="A106248" s="3">
        <v>599892</v>
      </c>
      <c r="B106248" s="2">
        <v>-23.372415</v>
      </c>
      <c r="C106248" s="2">
        <v>149.79941700000001</v>
      </c>
      <c r="D106248" s="1">
        <v>55</v>
      </c>
      <c r="E106248" s="1">
        <v>786174</v>
      </c>
      <c r="F106248" s="1">
        <v>7412478</v>
      </c>
      <c r="G106248" s="3" t="s">
        <v>175746</v>
      </c>
    </row>
    <row r="106249" spans="1:7" x14ac:dyDescent="0.25">
      <c r="A106249" s="3">
        <v>599893</v>
      </c>
      <c r="B106249" s="2">
        <v>-23.383975</v>
      </c>
      <c r="C106249" s="2">
        <v>149.747681</v>
      </c>
      <c r="D106249" s="1">
        <v>55</v>
      </c>
      <c r="E106249" s="1">
        <v>780858</v>
      </c>
      <c r="F106249" s="1">
        <v>7411299</v>
      </c>
      <c r="G106249" s="3" t="s">
        <v>176657</v>
      </c>
    </row>
    <row r="106250" spans="1:7" x14ac:dyDescent="0.25">
      <c r="A106250" s="3">
        <v>599894</v>
      </c>
      <c r="B106250" s="2">
        <v>-23.380519</v>
      </c>
      <c r="C106250" s="2">
        <v>149.750719</v>
      </c>
      <c r="D106250" s="1">
        <v>55</v>
      </c>
      <c r="E106250" s="1">
        <v>781176</v>
      </c>
      <c r="F106250" s="1">
        <v>7411676</v>
      </c>
      <c r="G106250" s="3" t="s">
        <v>172112</v>
      </c>
    </row>
    <row r="106251" spans="1:7" x14ac:dyDescent="0.25">
      <c r="A106251" s="3">
        <v>599895</v>
      </c>
      <c r="B106251" s="2">
        <v>-23.38157</v>
      </c>
      <c r="C106251" s="2">
        <v>149.75766300000001</v>
      </c>
      <c r="D106251" s="1">
        <v>55</v>
      </c>
      <c r="E106251" s="1">
        <v>781884</v>
      </c>
      <c r="F106251" s="1">
        <v>7411546</v>
      </c>
      <c r="G106251" s="3" t="s">
        <v>172113</v>
      </c>
    </row>
    <row r="106252" spans="1:7" x14ac:dyDescent="0.25">
      <c r="A106252" s="3">
        <v>599896</v>
      </c>
      <c r="B106252" s="2">
        <v>-23.400314000000002</v>
      </c>
      <c r="C106252" s="2">
        <v>149.79792</v>
      </c>
      <c r="D106252" s="1">
        <v>55</v>
      </c>
      <c r="E106252" s="1">
        <v>785961</v>
      </c>
      <c r="F106252" s="1">
        <v>7409390</v>
      </c>
      <c r="G106252" s="3" t="s">
        <v>182678</v>
      </c>
    </row>
    <row r="106253" spans="1:7" x14ac:dyDescent="0.25">
      <c r="A106253" s="3">
        <v>599897</v>
      </c>
      <c r="B106253" s="2">
        <v>-23.394469000000001</v>
      </c>
      <c r="C106253" s="2">
        <v>149.79768999999999</v>
      </c>
      <c r="D106253" s="1">
        <v>55</v>
      </c>
      <c r="E106253" s="1">
        <v>785950</v>
      </c>
      <c r="F106253" s="1">
        <v>7410038</v>
      </c>
      <c r="G106253" s="3" t="s">
        <v>182679</v>
      </c>
    </row>
    <row r="106254" spans="1:7" x14ac:dyDescent="0.25">
      <c r="A106254" s="3">
        <v>599898</v>
      </c>
      <c r="B106254" s="2">
        <v>-23.421609</v>
      </c>
      <c r="C106254" s="2">
        <v>149.826731</v>
      </c>
      <c r="D106254" s="1">
        <v>55</v>
      </c>
      <c r="E106254" s="1">
        <v>788861</v>
      </c>
      <c r="F106254" s="1">
        <v>7406973</v>
      </c>
      <c r="G106254" s="3" t="s">
        <v>172114</v>
      </c>
    </row>
    <row r="106255" spans="1:7" x14ac:dyDescent="0.25">
      <c r="A106255" s="3">
        <v>599899</v>
      </c>
      <c r="B106255" s="2">
        <v>-23.322272999999999</v>
      </c>
      <c r="C106255" s="2">
        <v>149.83729099999999</v>
      </c>
      <c r="D106255" s="1">
        <v>55</v>
      </c>
      <c r="E106255" s="1">
        <v>790157</v>
      </c>
      <c r="F106255" s="1">
        <v>7417958</v>
      </c>
      <c r="G106255" s="3" t="s">
        <v>172115</v>
      </c>
    </row>
    <row r="106256" spans="1:7" x14ac:dyDescent="0.25">
      <c r="A106256" s="3">
        <v>599900</v>
      </c>
      <c r="B106256" s="2">
        <v>-23.319203999999999</v>
      </c>
      <c r="C106256" s="2">
        <v>149.842297</v>
      </c>
      <c r="D106256" s="1">
        <v>55</v>
      </c>
      <c r="E106256" s="1">
        <v>790676</v>
      </c>
      <c r="F106256" s="1">
        <v>7418288</v>
      </c>
      <c r="G106256" s="3" t="s">
        <v>182680</v>
      </c>
    </row>
    <row r="106257" spans="1:7" x14ac:dyDescent="0.25">
      <c r="A106257" s="3">
        <v>599901</v>
      </c>
      <c r="B106257" s="2">
        <v>-23.321618000000001</v>
      </c>
      <c r="C106257" s="2">
        <v>149.754694</v>
      </c>
      <c r="D106257" s="1">
        <v>55</v>
      </c>
      <c r="E106257" s="1">
        <v>781707</v>
      </c>
      <c r="F106257" s="1">
        <v>7418194</v>
      </c>
      <c r="G106257" s="3" t="s">
        <v>176658</v>
      </c>
    </row>
    <row r="106258" spans="1:7" x14ac:dyDescent="0.25">
      <c r="A106258" s="3">
        <v>599902</v>
      </c>
      <c r="B106258" s="2">
        <v>-23.319835000000001</v>
      </c>
      <c r="C106258" s="2">
        <v>149.759612</v>
      </c>
      <c r="D106258" s="1">
        <v>55</v>
      </c>
      <c r="E106258" s="1">
        <v>782214</v>
      </c>
      <c r="F106258" s="1">
        <v>7418382</v>
      </c>
      <c r="G106258" s="3" t="s">
        <v>172116</v>
      </c>
    </row>
    <row r="106259" spans="1:7" x14ac:dyDescent="0.25">
      <c r="A106259" s="3">
        <v>599903</v>
      </c>
      <c r="B106259" s="2">
        <v>-23.359915000000001</v>
      </c>
      <c r="C106259" s="2">
        <v>149.92473100000001</v>
      </c>
      <c r="D106259" s="1">
        <v>55</v>
      </c>
      <c r="E106259" s="1">
        <v>799020</v>
      </c>
      <c r="F106259" s="1">
        <v>7413609</v>
      </c>
      <c r="G106259" s="3" t="s">
        <v>173103</v>
      </c>
    </row>
    <row r="106260" spans="1:7" x14ac:dyDescent="0.25">
      <c r="A106260" s="3">
        <v>599904</v>
      </c>
      <c r="B106260" s="2">
        <v>-23.210726999999999</v>
      </c>
      <c r="C106260" s="2">
        <v>149.823307</v>
      </c>
      <c r="D106260" s="1">
        <v>55</v>
      </c>
      <c r="E106260" s="1">
        <v>788967</v>
      </c>
      <c r="F106260" s="1">
        <v>7430345</v>
      </c>
      <c r="G106260" s="3" t="s">
        <v>173104</v>
      </c>
    </row>
    <row r="106261" spans="1:7" x14ac:dyDescent="0.25">
      <c r="A106261" s="3">
        <v>600225</v>
      </c>
      <c r="B106261" s="2">
        <v>-23.242182</v>
      </c>
      <c r="C106261" s="2">
        <v>149.830758</v>
      </c>
      <c r="D106261" s="1">
        <v>55</v>
      </c>
      <c r="E106261" s="1">
        <v>789662</v>
      </c>
      <c r="F106261" s="1">
        <v>7426845</v>
      </c>
      <c r="G106261" s="3" t="s">
        <v>177620</v>
      </c>
    </row>
    <row r="106262" spans="1:7" x14ac:dyDescent="0.25">
      <c r="A106262" s="3">
        <v>600226</v>
      </c>
      <c r="B106262" s="2">
        <v>-23.257086999999999</v>
      </c>
      <c r="C106262" s="2">
        <v>149.92892699999999</v>
      </c>
      <c r="D106262" s="1">
        <v>55</v>
      </c>
      <c r="E106262" s="1">
        <v>799680</v>
      </c>
      <c r="F106262" s="1">
        <v>7424994</v>
      </c>
      <c r="G106262" s="3" t="s">
        <v>168911</v>
      </c>
    </row>
    <row r="106263" spans="1:7" x14ac:dyDescent="0.25">
      <c r="A106263" s="3">
        <v>600227</v>
      </c>
      <c r="B106263" s="2">
        <v>-23.253547999999999</v>
      </c>
      <c r="C106263" s="2">
        <v>149.93046200000001</v>
      </c>
      <c r="D106263" s="1">
        <v>55</v>
      </c>
      <c r="E106263" s="1">
        <v>799845</v>
      </c>
      <c r="F106263" s="1">
        <v>7425383</v>
      </c>
      <c r="G106263" s="3" t="s">
        <v>168676</v>
      </c>
    </row>
    <row r="106264" spans="1:7" x14ac:dyDescent="0.25">
      <c r="A106264" s="3">
        <v>600228</v>
      </c>
      <c r="B106264" s="2">
        <v>-23.244136000000001</v>
      </c>
      <c r="C106264" s="2">
        <v>149.93325400000001</v>
      </c>
      <c r="D106264" s="1">
        <v>55</v>
      </c>
      <c r="E106264" s="1">
        <v>800152</v>
      </c>
      <c r="F106264" s="1">
        <v>7426420</v>
      </c>
      <c r="G106264" s="3" t="s">
        <v>168677</v>
      </c>
    </row>
    <row r="106265" spans="1:7" x14ac:dyDescent="0.25">
      <c r="A106265" s="3">
        <v>600229</v>
      </c>
      <c r="B106265" s="2">
        <v>-23.160824999999999</v>
      </c>
      <c r="C106265" s="2">
        <v>149.818228</v>
      </c>
      <c r="D106265" s="1">
        <v>55</v>
      </c>
      <c r="E106265" s="1">
        <v>788554</v>
      </c>
      <c r="F106265" s="1">
        <v>7435884</v>
      </c>
      <c r="G106265" s="3" t="s">
        <v>178391</v>
      </c>
    </row>
    <row r="106266" spans="1:7" x14ac:dyDescent="0.25">
      <c r="A106266" s="3">
        <v>600230</v>
      </c>
      <c r="B106266" s="2">
        <v>-23.155024000000001</v>
      </c>
      <c r="C106266" s="2">
        <v>149.82719399999999</v>
      </c>
      <c r="D106266" s="1">
        <v>55</v>
      </c>
      <c r="E106266" s="1">
        <v>789485</v>
      </c>
      <c r="F106266" s="1">
        <v>7436509</v>
      </c>
      <c r="G106266" s="3" t="s">
        <v>173771</v>
      </c>
    </row>
    <row r="106267" spans="1:7" x14ac:dyDescent="0.25">
      <c r="A106267" s="3">
        <v>600231</v>
      </c>
      <c r="B106267" s="2">
        <v>-23.160083</v>
      </c>
      <c r="C106267" s="2">
        <v>149.85342199999999</v>
      </c>
      <c r="D106267" s="1">
        <v>55</v>
      </c>
      <c r="E106267" s="1">
        <v>792161</v>
      </c>
      <c r="F106267" s="1">
        <v>7435896</v>
      </c>
      <c r="G106267" s="3" t="s">
        <v>168678</v>
      </c>
    </row>
    <row r="106268" spans="1:7" x14ac:dyDescent="0.25">
      <c r="A106268" s="3">
        <v>600232</v>
      </c>
      <c r="B106268" s="2">
        <v>-23.153193999999999</v>
      </c>
      <c r="C106268" s="2">
        <v>149.86351400000001</v>
      </c>
      <c r="D106268" s="1">
        <v>55</v>
      </c>
      <c r="E106268" s="1">
        <v>793210</v>
      </c>
      <c r="F106268" s="1">
        <v>7436639</v>
      </c>
      <c r="G106268" s="3" t="s">
        <v>173772</v>
      </c>
    </row>
    <row r="106269" spans="1:7" x14ac:dyDescent="0.25">
      <c r="A106269" s="3">
        <v>600233</v>
      </c>
      <c r="B106269" s="2">
        <v>-23.114224</v>
      </c>
      <c r="C106269" s="2">
        <v>149.836467</v>
      </c>
      <c r="D106269" s="1">
        <v>55</v>
      </c>
      <c r="E106269" s="1">
        <v>790523</v>
      </c>
      <c r="F106269" s="1">
        <v>7441011</v>
      </c>
      <c r="G106269" s="3" t="s">
        <v>168679</v>
      </c>
    </row>
    <row r="106270" spans="1:7" x14ac:dyDescent="0.25">
      <c r="A106270" s="3">
        <v>600234</v>
      </c>
      <c r="B106270" s="2">
        <v>-23.099647999999998</v>
      </c>
      <c r="C106270" s="2">
        <v>149.83638500000001</v>
      </c>
      <c r="D106270" s="1">
        <v>55</v>
      </c>
      <c r="E106270" s="1">
        <v>790546</v>
      </c>
      <c r="F106270" s="1">
        <v>7442626</v>
      </c>
      <c r="G106270" s="3" t="s">
        <v>173773</v>
      </c>
    </row>
    <row r="106271" spans="1:7" x14ac:dyDescent="0.25">
      <c r="A106271" s="3">
        <v>600235</v>
      </c>
      <c r="B106271" s="2">
        <v>-23.117771999999999</v>
      </c>
      <c r="C106271" s="2">
        <v>149.84585100000001</v>
      </c>
      <c r="D106271" s="1">
        <v>55</v>
      </c>
      <c r="E106271" s="1">
        <v>791477</v>
      </c>
      <c r="F106271" s="1">
        <v>7440599</v>
      </c>
      <c r="G106271" s="3" t="s">
        <v>168680</v>
      </c>
    </row>
    <row r="106272" spans="1:7" x14ac:dyDescent="0.25">
      <c r="A106272" s="3">
        <v>600236</v>
      </c>
      <c r="B106272" s="2">
        <v>-23.116544999999999</v>
      </c>
      <c r="C106272" s="2">
        <v>149.84939600000001</v>
      </c>
      <c r="D106272" s="1">
        <v>55</v>
      </c>
      <c r="E106272" s="1">
        <v>791843</v>
      </c>
      <c r="F106272" s="1">
        <v>7440728</v>
      </c>
      <c r="G106272" s="3" t="s">
        <v>173774</v>
      </c>
    </row>
    <row r="106273" spans="1:7" x14ac:dyDescent="0.25">
      <c r="A106273" s="3">
        <v>600237</v>
      </c>
      <c r="B106273" s="2">
        <v>-23.095113999999999</v>
      </c>
      <c r="C106273" s="2">
        <v>149.84008499999999</v>
      </c>
      <c r="D106273" s="1">
        <v>55</v>
      </c>
      <c r="E106273" s="1">
        <v>790935</v>
      </c>
      <c r="F106273" s="1">
        <v>7443121</v>
      </c>
      <c r="G106273" s="3" t="s">
        <v>168853</v>
      </c>
    </row>
    <row r="106274" spans="1:7" x14ac:dyDescent="0.25">
      <c r="A106274" s="3">
        <v>600238</v>
      </c>
      <c r="B106274" s="2">
        <v>-23.095582</v>
      </c>
      <c r="C106274" s="2">
        <v>149.84365600000001</v>
      </c>
      <c r="D106274" s="1">
        <v>55</v>
      </c>
      <c r="E106274" s="1">
        <v>791300</v>
      </c>
      <c r="F106274" s="1">
        <v>7443062</v>
      </c>
      <c r="G106274" s="3" t="s">
        <v>168681</v>
      </c>
    </row>
    <row r="106275" spans="1:7" x14ac:dyDescent="0.25">
      <c r="A106275" s="3">
        <v>600239</v>
      </c>
      <c r="B106275" s="2">
        <v>-23.099291000000001</v>
      </c>
      <c r="C106275" s="2">
        <v>149.83868000000001</v>
      </c>
      <c r="D106275" s="1">
        <v>55</v>
      </c>
      <c r="E106275" s="1">
        <v>790782</v>
      </c>
      <c r="F106275" s="1">
        <v>7442661</v>
      </c>
      <c r="G106275" s="3" t="s">
        <v>168682</v>
      </c>
    </row>
    <row r="106276" spans="1:7" x14ac:dyDescent="0.25">
      <c r="A106276" s="3">
        <v>600240</v>
      </c>
      <c r="B106276" s="2">
        <v>-23.108619999999998</v>
      </c>
      <c r="C106276" s="2">
        <v>149.83438799999999</v>
      </c>
      <c r="D106276" s="1">
        <v>55</v>
      </c>
      <c r="E106276" s="1">
        <v>790322</v>
      </c>
      <c r="F106276" s="1">
        <v>7441636</v>
      </c>
      <c r="G106276" s="3" t="s">
        <v>168854</v>
      </c>
    </row>
    <row r="106277" spans="1:7" x14ac:dyDescent="0.25">
      <c r="A106277" s="3">
        <v>600241</v>
      </c>
      <c r="B106277" s="2">
        <v>-23.056743000000001</v>
      </c>
      <c r="C106277" s="2">
        <v>149.772719</v>
      </c>
      <c r="D106277" s="1">
        <v>55</v>
      </c>
      <c r="E106277" s="1">
        <v>784111</v>
      </c>
      <c r="F106277" s="1">
        <v>7447505</v>
      </c>
      <c r="G106277" s="3" t="s">
        <v>168855</v>
      </c>
    </row>
    <row r="106278" spans="1:7" x14ac:dyDescent="0.25">
      <c r="A106278" s="3">
        <v>600242</v>
      </c>
      <c r="B106278" s="2">
        <v>-23.069533</v>
      </c>
      <c r="C106278" s="2">
        <v>149.78907699999999</v>
      </c>
      <c r="D106278" s="1">
        <v>55</v>
      </c>
      <c r="E106278" s="1">
        <v>785761</v>
      </c>
      <c r="F106278" s="1">
        <v>7446056</v>
      </c>
      <c r="G106278" s="3" t="s">
        <v>168683</v>
      </c>
    </row>
    <row r="106279" spans="1:7" x14ac:dyDescent="0.25">
      <c r="A106279" s="3">
        <v>600243</v>
      </c>
      <c r="B106279" s="2">
        <v>-23.075098000000001</v>
      </c>
      <c r="C106279" s="2">
        <v>149.76929999999999</v>
      </c>
      <c r="D106279" s="1">
        <v>55</v>
      </c>
      <c r="E106279" s="1">
        <v>783722</v>
      </c>
      <c r="F106279" s="1">
        <v>7445478</v>
      </c>
      <c r="G106279" s="3" t="s">
        <v>168684</v>
      </c>
    </row>
    <row r="106280" spans="1:7" x14ac:dyDescent="0.25">
      <c r="A106280" s="3">
        <v>600244</v>
      </c>
      <c r="B106280" s="2">
        <v>-23.151139000000001</v>
      </c>
      <c r="C106280" s="2">
        <v>149.991501</v>
      </c>
      <c r="D106280" s="1">
        <v>55</v>
      </c>
      <c r="E106280" s="1">
        <v>806328</v>
      </c>
      <c r="F106280" s="1">
        <v>7436603</v>
      </c>
      <c r="G106280" s="3" t="s">
        <v>168856</v>
      </c>
    </row>
    <row r="106281" spans="1:7" x14ac:dyDescent="0.25">
      <c r="A106281" s="3">
        <v>600245</v>
      </c>
      <c r="B106281" s="2">
        <v>-23.158829999999998</v>
      </c>
      <c r="C106281" s="2">
        <v>149.99523400000001</v>
      </c>
      <c r="D106281" s="1">
        <v>55</v>
      </c>
      <c r="E106281" s="1">
        <v>806693</v>
      </c>
      <c r="F106281" s="1">
        <v>7435743</v>
      </c>
      <c r="G106281" s="3" t="s">
        <v>168857</v>
      </c>
    </row>
    <row r="106282" spans="1:7" x14ac:dyDescent="0.25">
      <c r="A106282" s="3">
        <v>600246</v>
      </c>
      <c r="B106282" s="2">
        <v>-23.144518000000001</v>
      </c>
      <c r="C106282" s="2">
        <v>149.942001</v>
      </c>
      <c r="D106282" s="1">
        <v>55</v>
      </c>
      <c r="E106282" s="1">
        <v>801271</v>
      </c>
      <c r="F106282" s="1">
        <v>7437440</v>
      </c>
      <c r="G106282" s="3" t="s">
        <v>168685</v>
      </c>
    </row>
    <row r="106283" spans="1:7" x14ac:dyDescent="0.25">
      <c r="A106283" s="3">
        <v>600247</v>
      </c>
      <c r="B106283" s="2">
        <v>-23.142067000000001</v>
      </c>
      <c r="C106283" s="2">
        <v>149.948047</v>
      </c>
      <c r="D106283" s="1">
        <v>55</v>
      </c>
      <c r="E106283" s="1">
        <v>801896</v>
      </c>
      <c r="F106283" s="1">
        <v>7437699</v>
      </c>
      <c r="G106283" s="3" t="s">
        <v>168686</v>
      </c>
    </row>
    <row r="106284" spans="1:7" x14ac:dyDescent="0.25">
      <c r="A106284" s="3">
        <v>600248</v>
      </c>
      <c r="B106284" s="2">
        <v>-23.135304000000001</v>
      </c>
      <c r="C106284" s="2">
        <v>149.96791400000001</v>
      </c>
      <c r="D106284" s="1">
        <v>55</v>
      </c>
      <c r="E106284" s="1">
        <v>803947</v>
      </c>
      <c r="F106284" s="1">
        <v>7438407</v>
      </c>
      <c r="G106284" s="3" t="s">
        <v>168858</v>
      </c>
    </row>
    <row r="106285" spans="1:7" x14ac:dyDescent="0.25">
      <c r="A106285" s="3">
        <v>600249</v>
      </c>
      <c r="B106285" s="2">
        <v>-23.177893999999998</v>
      </c>
      <c r="C106285" s="2">
        <v>149.937557</v>
      </c>
      <c r="D106285" s="1">
        <v>55</v>
      </c>
      <c r="E106285" s="1">
        <v>800741</v>
      </c>
      <c r="F106285" s="1">
        <v>7433751</v>
      </c>
      <c r="G106285" s="3" t="s">
        <v>168859</v>
      </c>
    </row>
    <row r="106286" spans="1:7" x14ac:dyDescent="0.25">
      <c r="A106286" s="3">
        <v>600250</v>
      </c>
      <c r="B106286" s="2">
        <v>-23.147445999999999</v>
      </c>
      <c r="C106286" s="2">
        <v>149.98969099999999</v>
      </c>
      <c r="D106286" s="1">
        <v>55</v>
      </c>
      <c r="E106286" s="1">
        <v>806151</v>
      </c>
      <c r="F106286" s="1">
        <v>7437016</v>
      </c>
      <c r="G106286" s="3" t="s">
        <v>168687</v>
      </c>
    </row>
    <row r="106287" spans="1:7" x14ac:dyDescent="0.25">
      <c r="A106287" s="3">
        <v>600251</v>
      </c>
      <c r="B106287" s="2">
        <v>-23.151513999999999</v>
      </c>
      <c r="C106287" s="2">
        <v>149.98839599999999</v>
      </c>
      <c r="D106287" s="1">
        <v>55</v>
      </c>
      <c r="E106287" s="1">
        <v>806009</v>
      </c>
      <c r="F106287" s="1">
        <v>7436568</v>
      </c>
      <c r="G106287" s="3" t="s">
        <v>168688</v>
      </c>
    </row>
    <row r="106288" spans="1:7" x14ac:dyDescent="0.25">
      <c r="A106288" s="3">
        <v>600252</v>
      </c>
      <c r="B106288" s="2">
        <v>-23.252828000000001</v>
      </c>
      <c r="C106288" s="2">
        <v>149.93470500000001</v>
      </c>
      <c r="D106288" s="1">
        <v>55</v>
      </c>
      <c r="E106288" s="1">
        <v>800281</v>
      </c>
      <c r="F106288" s="1">
        <v>7425454</v>
      </c>
      <c r="G106288" s="3" t="s">
        <v>168860</v>
      </c>
    </row>
    <row r="106289" spans="1:7" x14ac:dyDescent="0.25">
      <c r="A106289" s="3">
        <v>600253</v>
      </c>
      <c r="B106289" s="2">
        <v>-23.284728000000001</v>
      </c>
      <c r="C106289" s="2">
        <v>149.92953199999999</v>
      </c>
      <c r="D106289" s="1">
        <v>55</v>
      </c>
      <c r="E106289" s="1">
        <v>799680</v>
      </c>
      <c r="F106289" s="1">
        <v>7421930</v>
      </c>
      <c r="G106289" s="3" t="s">
        <v>168861</v>
      </c>
    </row>
    <row r="106290" spans="1:7" x14ac:dyDescent="0.25">
      <c r="A106290" s="3">
        <v>600254</v>
      </c>
      <c r="B106290" s="2">
        <v>-23.268832</v>
      </c>
      <c r="C106290" s="2">
        <v>149.98284200000001</v>
      </c>
      <c r="D106290" s="1">
        <v>55</v>
      </c>
      <c r="E106290" s="1">
        <v>805173</v>
      </c>
      <c r="F106290" s="1">
        <v>7423580</v>
      </c>
      <c r="G106290" s="3" t="s">
        <v>163768</v>
      </c>
    </row>
    <row r="106291" spans="1:7" x14ac:dyDescent="0.25">
      <c r="A106291" s="3">
        <v>600255</v>
      </c>
      <c r="B106291" s="2">
        <v>-23.269867000000001</v>
      </c>
      <c r="C106291" s="2">
        <v>149.978713</v>
      </c>
      <c r="D106291" s="1">
        <v>55</v>
      </c>
      <c r="E106291" s="1">
        <v>804748</v>
      </c>
      <c r="F106291" s="1">
        <v>7423474</v>
      </c>
      <c r="G106291" s="3" t="s">
        <v>163769</v>
      </c>
    </row>
    <row r="106292" spans="1:7" x14ac:dyDescent="0.25">
      <c r="A106292" s="3">
        <v>600256</v>
      </c>
      <c r="B106292" s="2">
        <v>-23.281307999999999</v>
      </c>
      <c r="C106292" s="2">
        <v>149.95882499999999</v>
      </c>
      <c r="D106292" s="1">
        <v>55</v>
      </c>
      <c r="E106292" s="1">
        <v>802686</v>
      </c>
      <c r="F106292" s="1">
        <v>7422248</v>
      </c>
      <c r="G106292" s="3" t="s">
        <v>168862</v>
      </c>
    </row>
    <row r="106293" spans="1:7" x14ac:dyDescent="0.25">
      <c r="A106293" s="3">
        <v>600257</v>
      </c>
      <c r="B106293" s="2">
        <v>-23.285454999999999</v>
      </c>
      <c r="C106293" s="2">
        <v>149.959034</v>
      </c>
      <c r="D106293" s="1">
        <v>55</v>
      </c>
      <c r="E106293" s="1">
        <v>802698</v>
      </c>
      <c r="F106293" s="1">
        <v>7421788</v>
      </c>
      <c r="G106293" s="3" t="s">
        <v>168863</v>
      </c>
    </row>
    <row r="106294" spans="1:7" x14ac:dyDescent="0.25">
      <c r="A106294" s="3">
        <v>600258</v>
      </c>
      <c r="B106294" s="2">
        <v>-23.213246000000002</v>
      </c>
      <c r="C106294" s="2">
        <v>149.986321</v>
      </c>
      <c r="D106294" s="1">
        <v>55</v>
      </c>
      <c r="E106294" s="1">
        <v>805656</v>
      </c>
      <c r="F106294" s="1">
        <v>7429732</v>
      </c>
      <c r="G106294" s="3" t="s">
        <v>163770</v>
      </c>
    </row>
    <row r="106295" spans="1:7" x14ac:dyDescent="0.25">
      <c r="A106295" s="3">
        <v>600259</v>
      </c>
      <c r="B106295" s="2">
        <v>-23.216080000000002</v>
      </c>
      <c r="C106295" s="2">
        <v>149.98822000000001</v>
      </c>
      <c r="D106295" s="1">
        <v>55</v>
      </c>
      <c r="E106295" s="1">
        <v>805844</v>
      </c>
      <c r="F106295" s="1">
        <v>7429414</v>
      </c>
      <c r="G106295" s="3" t="s">
        <v>178392</v>
      </c>
    </row>
    <row r="106296" spans="1:7" x14ac:dyDescent="0.25">
      <c r="A106296" s="3">
        <v>600260</v>
      </c>
      <c r="B106296" s="2">
        <v>-23.219246999999999</v>
      </c>
      <c r="C106296" s="2">
        <v>149.989677</v>
      </c>
      <c r="D106296" s="1">
        <v>55</v>
      </c>
      <c r="E106296" s="1">
        <v>805986</v>
      </c>
      <c r="F106296" s="1">
        <v>7429060</v>
      </c>
      <c r="G106296" s="3" t="s">
        <v>163771</v>
      </c>
    </row>
    <row r="106297" spans="1:7" x14ac:dyDescent="0.25">
      <c r="A106297" s="3">
        <v>600261</v>
      </c>
      <c r="B106297" s="2">
        <v>-23.222169000000001</v>
      </c>
      <c r="C106297" s="2">
        <v>149.99261300000001</v>
      </c>
      <c r="D106297" s="1">
        <v>55</v>
      </c>
      <c r="E106297" s="1">
        <v>806280</v>
      </c>
      <c r="F106297" s="1">
        <v>7428730</v>
      </c>
      <c r="G106297" s="3" t="s">
        <v>168864</v>
      </c>
    </row>
    <row r="106298" spans="1:7" x14ac:dyDescent="0.25">
      <c r="A106298" s="3">
        <v>600262</v>
      </c>
      <c r="B106298" s="2">
        <v>-23.215928999999999</v>
      </c>
      <c r="C106298" s="2">
        <v>149.99616499999999</v>
      </c>
      <c r="D106298" s="1">
        <v>55</v>
      </c>
      <c r="E106298" s="1">
        <v>806658</v>
      </c>
      <c r="F106298" s="1">
        <v>7429414</v>
      </c>
      <c r="G106298" s="3" t="s">
        <v>163772</v>
      </c>
    </row>
    <row r="106299" spans="1:7" x14ac:dyDescent="0.25">
      <c r="A106299" s="3">
        <v>600263</v>
      </c>
      <c r="B106299" s="2">
        <v>-23.293471</v>
      </c>
      <c r="C106299" s="2">
        <v>149.92868799999999</v>
      </c>
      <c r="D106299" s="1">
        <v>55</v>
      </c>
      <c r="E106299" s="1">
        <v>799574</v>
      </c>
      <c r="F106299" s="1">
        <v>7420963</v>
      </c>
      <c r="G106299" s="3" t="s">
        <v>178393</v>
      </c>
    </row>
    <row r="106300" spans="1:7" x14ac:dyDescent="0.25">
      <c r="A106300" s="3">
        <v>600264</v>
      </c>
      <c r="B106300" s="2">
        <v>-23.298860000000001</v>
      </c>
      <c r="C106300" s="2">
        <v>149.93053599999999</v>
      </c>
      <c r="D106300" s="1">
        <v>55</v>
      </c>
      <c r="E106300" s="1">
        <v>799751</v>
      </c>
      <c r="F106300" s="1">
        <v>7420362</v>
      </c>
      <c r="G106300" s="3" t="s">
        <v>178394</v>
      </c>
    </row>
    <row r="106301" spans="1:7" x14ac:dyDescent="0.25">
      <c r="A106301" s="3">
        <v>600265</v>
      </c>
      <c r="B106301" s="2">
        <v>-23.311208000000001</v>
      </c>
      <c r="C106301" s="2">
        <v>149.94681199999999</v>
      </c>
      <c r="D106301" s="1">
        <v>55</v>
      </c>
      <c r="E106301" s="1">
        <v>801389</v>
      </c>
      <c r="F106301" s="1">
        <v>7418960</v>
      </c>
      <c r="G106301" s="3" t="s">
        <v>163773</v>
      </c>
    </row>
    <row r="106302" spans="1:7" x14ac:dyDescent="0.25">
      <c r="A106302" s="3">
        <v>600266</v>
      </c>
      <c r="B106302" s="2">
        <v>-23.316521999999999</v>
      </c>
      <c r="C106302" s="2">
        <v>149.941633</v>
      </c>
      <c r="D106302" s="1">
        <v>55</v>
      </c>
      <c r="E106302" s="1">
        <v>800847</v>
      </c>
      <c r="F106302" s="1">
        <v>7418382</v>
      </c>
      <c r="G106302" s="3" t="s">
        <v>163774</v>
      </c>
    </row>
    <row r="106303" spans="1:7" x14ac:dyDescent="0.25">
      <c r="A106303" s="3">
        <v>600267</v>
      </c>
      <c r="B106303" s="2">
        <v>-23.330003999999999</v>
      </c>
      <c r="C106303" s="2">
        <v>149.97648699999999</v>
      </c>
      <c r="D106303" s="1">
        <v>55</v>
      </c>
      <c r="E106303" s="1">
        <v>804383</v>
      </c>
      <c r="F106303" s="1">
        <v>7416815</v>
      </c>
      <c r="G106303" s="3" t="s">
        <v>178395</v>
      </c>
    </row>
    <row r="106304" spans="1:7" x14ac:dyDescent="0.25">
      <c r="A106304" s="3">
        <v>600268</v>
      </c>
      <c r="B106304" s="2">
        <v>-23.306301000000001</v>
      </c>
      <c r="C106304" s="2">
        <v>149.86148800000001</v>
      </c>
      <c r="D106304" s="1">
        <v>55</v>
      </c>
      <c r="E106304" s="1">
        <v>792668</v>
      </c>
      <c r="F106304" s="1">
        <v>7419679</v>
      </c>
      <c r="G106304" s="3" t="s">
        <v>168865</v>
      </c>
    </row>
    <row r="106305" spans="1:7" x14ac:dyDescent="0.25">
      <c r="A106305" s="3">
        <v>600269</v>
      </c>
      <c r="B106305" s="2">
        <v>-23.309377000000001</v>
      </c>
      <c r="C106305" s="2">
        <v>149.85614100000001</v>
      </c>
      <c r="D106305" s="1">
        <v>55</v>
      </c>
      <c r="E106305" s="1">
        <v>792114</v>
      </c>
      <c r="F106305" s="1">
        <v>7419349</v>
      </c>
      <c r="G106305" s="3" t="s">
        <v>163775</v>
      </c>
    </row>
    <row r="106306" spans="1:7" x14ac:dyDescent="0.25">
      <c r="A106306" s="3">
        <v>600270</v>
      </c>
      <c r="B106306" s="2">
        <v>-23.280560000000001</v>
      </c>
      <c r="C106306" s="2">
        <v>149.97020800000001</v>
      </c>
      <c r="D106306" s="1">
        <v>55</v>
      </c>
      <c r="E106306" s="1">
        <v>803853</v>
      </c>
      <c r="F106306" s="1">
        <v>7422307</v>
      </c>
      <c r="G106306" s="3" t="s">
        <v>163776</v>
      </c>
    </row>
    <row r="106307" spans="1:7" x14ac:dyDescent="0.25">
      <c r="A106307" s="3">
        <v>600271</v>
      </c>
      <c r="B106307" s="2">
        <v>-23.260466000000001</v>
      </c>
      <c r="C106307" s="2">
        <v>149.975281</v>
      </c>
      <c r="D106307" s="1">
        <v>55</v>
      </c>
      <c r="E106307" s="1">
        <v>804418</v>
      </c>
      <c r="F106307" s="1">
        <v>7424523</v>
      </c>
      <c r="G106307" s="3" t="s">
        <v>168866</v>
      </c>
    </row>
    <row r="106308" spans="1:7" x14ac:dyDescent="0.25">
      <c r="A106308" s="3">
        <v>600272</v>
      </c>
      <c r="B106308" s="2">
        <v>-23.494585000000001</v>
      </c>
      <c r="C106308" s="2">
        <v>149.96898899999999</v>
      </c>
      <c r="D106308" s="1">
        <v>55</v>
      </c>
      <c r="E106308" s="1">
        <v>803240</v>
      </c>
      <c r="F106308" s="1">
        <v>7398594</v>
      </c>
      <c r="G106308" s="3" t="s">
        <v>178396</v>
      </c>
    </row>
    <row r="106309" spans="1:7" x14ac:dyDescent="0.25">
      <c r="A106309" s="3">
        <v>600273</v>
      </c>
      <c r="B106309" s="2">
        <v>-23.493649000000001</v>
      </c>
      <c r="C106309" s="2">
        <v>149.97923299999999</v>
      </c>
      <c r="D106309" s="1">
        <v>55</v>
      </c>
      <c r="E106309" s="1">
        <v>804289</v>
      </c>
      <c r="F106309" s="1">
        <v>7398676</v>
      </c>
      <c r="G106309" s="3" t="s">
        <v>163777</v>
      </c>
    </row>
    <row r="106310" spans="1:7" x14ac:dyDescent="0.25">
      <c r="A106310" s="3">
        <v>600274</v>
      </c>
      <c r="B106310" s="2">
        <v>-23.492452</v>
      </c>
      <c r="C106310" s="2">
        <v>149.98612399999999</v>
      </c>
      <c r="D106310" s="1">
        <v>55</v>
      </c>
      <c r="E106310" s="1">
        <v>804996</v>
      </c>
      <c r="F106310" s="1">
        <v>7398794</v>
      </c>
      <c r="G106310" s="3" t="s">
        <v>163778</v>
      </c>
    </row>
    <row r="106311" spans="1:7" x14ac:dyDescent="0.25">
      <c r="A106311" s="3">
        <v>600275</v>
      </c>
      <c r="B106311" s="2">
        <v>-23.595851</v>
      </c>
      <c r="C106311" s="2">
        <v>149.963188</v>
      </c>
      <c r="D106311" s="1">
        <v>55</v>
      </c>
      <c r="E106311" s="1">
        <v>802415</v>
      </c>
      <c r="F106311" s="1">
        <v>7387385</v>
      </c>
      <c r="G106311" s="3" t="s">
        <v>178397</v>
      </c>
    </row>
    <row r="106312" spans="1:7" x14ac:dyDescent="0.25">
      <c r="A106312" s="3">
        <v>600276</v>
      </c>
      <c r="B106312" s="2">
        <v>-23.691041999999999</v>
      </c>
      <c r="C106312" s="2">
        <v>149.952281</v>
      </c>
      <c r="D106312" s="1">
        <v>55</v>
      </c>
      <c r="E106312" s="1">
        <v>801083</v>
      </c>
      <c r="F106312" s="1">
        <v>7376860</v>
      </c>
      <c r="G106312" s="3" t="s">
        <v>168867</v>
      </c>
    </row>
    <row r="106313" spans="1:7" x14ac:dyDescent="0.25">
      <c r="A106313" s="3">
        <v>600277</v>
      </c>
      <c r="B106313" s="2">
        <v>-23.732004</v>
      </c>
      <c r="C106313" s="2">
        <v>149.929059</v>
      </c>
      <c r="D106313" s="1">
        <v>55</v>
      </c>
      <c r="E106313" s="1">
        <v>798620</v>
      </c>
      <c r="F106313" s="1">
        <v>7372370</v>
      </c>
      <c r="G106313" s="3" t="s">
        <v>163779</v>
      </c>
    </row>
    <row r="106314" spans="1:7" x14ac:dyDescent="0.25">
      <c r="A106314" s="3">
        <v>600278</v>
      </c>
      <c r="B106314" s="2">
        <v>-23.729420999999999</v>
      </c>
      <c r="C106314" s="2">
        <v>149.93627499999999</v>
      </c>
      <c r="D106314" s="1">
        <v>55</v>
      </c>
      <c r="E106314" s="1">
        <v>799362</v>
      </c>
      <c r="F106314" s="1">
        <v>7372641</v>
      </c>
      <c r="G106314" s="3" t="s">
        <v>163780</v>
      </c>
    </row>
    <row r="106315" spans="1:7" x14ac:dyDescent="0.25">
      <c r="A106315" s="3">
        <v>600279</v>
      </c>
      <c r="B106315" s="2">
        <v>-23.727879000000001</v>
      </c>
      <c r="C106315" s="2">
        <v>149.95045400000001</v>
      </c>
      <c r="D106315" s="1">
        <v>55</v>
      </c>
      <c r="E106315" s="1">
        <v>800812</v>
      </c>
      <c r="F106315" s="1">
        <v>7372782</v>
      </c>
      <c r="G106315" s="3" t="s">
        <v>168868</v>
      </c>
    </row>
    <row r="106316" spans="1:7" x14ac:dyDescent="0.25">
      <c r="A106316" s="3">
        <v>600280</v>
      </c>
      <c r="B106316" s="2">
        <v>-23.727293</v>
      </c>
      <c r="C106316" s="2">
        <v>149.953215</v>
      </c>
      <c r="D106316" s="1">
        <v>55</v>
      </c>
      <c r="E106316" s="1">
        <v>801095</v>
      </c>
      <c r="F106316" s="1">
        <v>7372841</v>
      </c>
      <c r="G106316" s="3" t="s">
        <v>168869</v>
      </c>
    </row>
    <row r="106317" spans="1:7" x14ac:dyDescent="0.25">
      <c r="A106317" s="3">
        <v>600281</v>
      </c>
      <c r="B106317" s="2">
        <v>-23.718509000000001</v>
      </c>
      <c r="C106317" s="2">
        <v>149.95058599999999</v>
      </c>
      <c r="D106317" s="1">
        <v>55</v>
      </c>
      <c r="E106317" s="1">
        <v>800847</v>
      </c>
      <c r="F106317" s="1">
        <v>7373820</v>
      </c>
      <c r="G106317" s="3" t="s">
        <v>163781</v>
      </c>
    </row>
    <row r="106318" spans="1:7" x14ac:dyDescent="0.25">
      <c r="A106318" s="3">
        <v>600282</v>
      </c>
      <c r="B106318" s="2">
        <v>-23.71771</v>
      </c>
      <c r="C106318" s="2">
        <v>149.95368500000001</v>
      </c>
      <c r="D106318" s="1">
        <v>55</v>
      </c>
      <c r="E106318" s="1">
        <v>801165</v>
      </c>
      <c r="F106318" s="1">
        <v>7373902</v>
      </c>
      <c r="G106318" s="3" t="s">
        <v>163782</v>
      </c>
    </row>
    <row r="106319" spans="1:7" x14ac:dyDescent="0.25">
      <c r="A106319" s="3">
        <v>600283</v>
      </c>
      <c r="B106319" s="2">
        <v>-23.766808000000001</v>
      </c>
      <c r="C106319" s="2">
        <v>149.93919299999999</v>
      </c>
      <c r="D106319" s="1">
        <v>55</v>
      </c>
      <c r="E106319" s="1">
        <v>799574</v>
      </c>
      <c r="F106319" s="1">
        <v>7368492</v>
      </c>
      <c r="G106319" s="3" t="s">
        <v>168870</v>
      </c>
    </row>
    <row r="106320" spans="1:7" x14ac:dyDescent="0.25">
      <c r="A106320" s="3">
        <v>600284</v>
      </c>
      <c r="B106320" s="2">
        <v>-23.776776999999999</v>
      </c>
      <c r="C106320" s="2">
        <v>149.973747</v>
      </c>
      <c r="D106320" s="1">
        <v>55</v>
      </c>
      <c r="E106320" s="1">
        <v>803075</v>
      </c>
      <c r="F106320" s="1">
        <v>7367314</v>
      </c>
      <c r="G106320" s="3" t="s">
        <v>164769</v>
      </c>
    </row>
    <row r="106321" spans="1:7" x14ac:dyDescent="0.25">
      <c r="A106321" s="3">
        <v>600285</v>
      </c>
      <c r="B106321" s="2">
        <v>-23.794416999999999</v>
      </c>
      <c r="C106321" s="2">
        <v>149.947101</v>
      </c>
      <c r="D106321" s="1">
        <v>55</v>
      </c>
      <c r="E106321" s="1">
        <v>800317</v>
      </c>
      <c r="F106321" s="1">
        <v>7365416</v>
      </c>
      <c r="G106321" s="3" t="s">
        <v>164770</v>
      </c>
    </row>
    <row r="106322" spans="1:7" x14ac:dyDescent="0.25">
      <c r="A106322" s="3">
        <v>600286</v>
      </c>
      <c r="B106322" s="2">
        <v>-23.809417</v>
      </c>
      <c r="C106322" s="2">
        <v>149.90188800000001</v>
      </c>
      <c r="D106322" s="1">
        <v>55</v>
      </c>
      <c r="E106322" s="1">
        <v>795673</v>
      </c>
      <c r="F106322" s="1">
        <v>7363849</v>
      </c>
      <c r="G106322" s="3" t="s">
        <v>164771</v>
      </c>
    </row>
    <row r="106323" spans="1:7" x14ac:dyDescent="0.25">
      <c r="A106323" s="3">
        <v>600287</v>
      </c>
      <c r="B106323" s="2">
        <v>-23.825327000000001</v>
      </c>
      <c r="C106323" s="2">
        <v>149.96016900000001</v>
      </c>
      <c r="D106323" s="1">
        <v>55</v>
      </c>
      <c r="E106323" s="1">
        <v>801578</v>
      </c>
      <c r="F106323" s="1">
        <v>7361963</v>
      </c>
      <c r="G106323" s="3" t="s">
        <v>164772</v>
      </c>
    </row>
    <row r="106324" spans="1:7" x14ac:dyDescent="0.25">
      <c r="A106324" s="3">
        <v>600288</v>
      </c>
      <c r="B106324" s="2">
        <v>-23.825558999999998</v>
      </c>
      <c r="C106324" s="2">
        <v>149.96456900000001</v>
      </c>
      <c r="D106324" s="1">
        <v>55</v>
      </c>
      <c r="E106324" s="1">
        <v>802026</v>
      </c>
      <c r="F106324" s="1">
        <v>7361928</v>
      </c>
      <c r="G106324" s="3" t="s">
        <v>164773</v>
      </c>
    </row>
    <row r="106325" spans="1:7" x14ac:dyDescent="0.25">
      <c r="A106325" s="3">
        <v>600289</v>
      </c>
      <c r="B106325" s="2">
        <v>-23.817594</v>
      </c>
      <c r="C106325" s="2">
        <v>149.97513799999999</v>
      </c>
      <c r="D106325" s="1">
        <v>55</v>
      </c>
      <c r="E106325" s="1">
        <v>803122</v>
      </c>
      <c r="F106325" s="1">
        <v>7362788</v>
      </c>
      <c r="G106325" s="3" t="s">
        <v>170479</v>
      </c>
    </row>
    <row r="106326" spans="1:7" x14ac:dyDescent="0.25">
      <c r="A106326" s="3">
        <v>600290</v>
      </c>
      <c r="B106326" s="2">
        <v>-23.815237</v>
      </c>
      <c r="C106326" s="2">
        <v>149.981784</v>
      </c>
      <c r="D106326" s="1">
        <v>55</v>
      </c>
      <c r="E106326" s="1">
        <v>803805</v>
      </c>
      <c r="F106326" s="1">
        <v>7363035</v>
      </c>
      <c r="G106326" s="3" t="s">
        <v>170480</v>
      </c>
    </row>
    <row r="106327" spans="1:7" x14ac:dyDescent="0.25">
      <c r="A106327" s="3">
        <v>600291</v>
      </c>
      <c r="B106327" s="2">
        <v>-23.828433</v>
      </c>
      <c r="C106327" s="2">
        <v>149.97041200000001</v>
      </c>
      <c r="D106327" s="1">
        <v>55</v>
      </c>
      <c r="E106327" s="1">
        <v>802615</v>
      </c>
      <c r="F106327" s="1">
        <v>7361597</v>
      </c>
      <c r="G106327" s="3" t="s">
        <v>170481</v>
      </c>
    </row>
    <row r="106328" spans="1:7" x14ac:dyDescent="0.25">
      <c r="A106328" s="3">
        <v>600292</v>
      </c>
      <c r="B106328" s="2">
        <v>-23.833824</v>
      </c>
      <c r="C106328" s="2">
        <v>149.97724500000001</v>
      </c>
      <c r="D106328" s="1">
        <v>55</v>
      </c>
      <c r="E106328" s="1">
        <v>803299</v>
      </c>
      <c r="F106328" s="1">
        <v>7360985</v>
      </c>
      <c r="G106328" s="3" t="s">
        <v>170482</v>
      </c>
    </row>
    <row r="106329" spans="1:7" x14ac:dyDescent="0.25">
      <c r="A106329" s="3">
        <v>600293</v>
      </c>
      <c r="B106329" s="2">
        <v>-23.789860999999998</v>
      </c>
      <c r="C106329" s="2">
        <v>149.995768</v>
      </c>
      <c r="D106329" s="1">
        <v>55</v>
      </c>
      <c r="E106329" s="1">
        <v>805290</v>
      </c>
      <c r="F106329" s="1">
        <v>7365817</v>
      </c>
      <c r="G106329" s="3" t="s">
        <v>170483</v>
      </c>
    </row>
    <row r="106330" spans="1:7" x14ac:dyDescent="0.25">
      <c r="A106330" s="3">
        <v>600294</v>
      </c>
      <c r="B106330" s="2">
        <v>-23.805136000000001</v>
      </c>
      <c r="C106330" s="2">
        <v>149.99265600000001</v>
      </c>
      <c r="D106330" s="1">
        <v>55</v>
      </c>
      <c r="E106330" s="1">
        <v>804937</v>
      </c>
      <c r="F106330" s="1">
        <v>7364131</v>
      </c>
      <c r="G106330" s="3" t="s">
        <v>170484</v>
      </c>
    </row>
    <row r="106331" spans="1:7" x14ac:dyDescent="0.25">
      <c r="A106331" s="3">
        <v>600295</v>
      </c>
      <c r="B106331" s="2">
        <v>-23.857227999999999</v>
      </c>
      <c r="C106331" s="2">
        <v>149.944243</v>
      </c>
      <c r="D106331" s="1">
        <v>55</v>
      </c>
      <c r="E106331" s="1">
        <v>799881</v>
      </c>
      <c r="F106331" s="1">
        <v>7358462</v>
      </c>
      <c r="G106331" s="3" t="s">
        <v>170485</v>
      </c>
    </row>
    <row r="106332" spans="1:7" x14ac:dyDescent="0.25">
      <c r="A106332" s="3">
        <v>600296</v>
      </c>
      <c r="B106332" s="2">
        <v>-23.809169000000001</v>
      </c>
      <c r="C106332" s="2">
        <v>149.920725</v>
      </c>
      <c r="D106332" s="1">
        <v>55</v>
      </c>
      <c r="E106332" s="1">
        <v>797594</v>
      </c>
      <c r="F106332" s="1">
        <v>7363837</v>
      </c>
      <c r="G106332" s="3" t="s">
        <v>170486</v>
      </c>
    </row>
    <row r="106333" spans="1:7" x14ac:dyDescent="0.25">
      <c r="A106333" s="3">
        <v>600297</v>
      </c>
      <c r="B106333" s="2">
        <v>-23.822690999999999</v>
      </c>
      <c r="C106333" s="2">
        <v>149.93143599999999</v>
      </c>
      <c r="D106333" s="1">
        <v>55</v>
      </c>
      <c r="E106333" s="1">
        <v>798655</v>
      </c>
      <c r="F106333" s="1">
        <v>7362316</v>
      </c>
      <c r="G106333" s="3" t="s">
        <v>170487</v>
      </c>
    </row>
    <row r="106334" spans="1:7" x14ac:dyDescent="0.25">
      <c r="A106334" s="3">
        <v>600298</v>
      </c>
      <c r="B106334" s="2">
        <v>-23.928419999999999</v>
      </c>
      <c r="C106334" s="2">
        <v>149.94191900000001</v>
      </c>
      <c r="D106334" s="1">
        <v>55</v>
      </c>
      <c r="E106334" s="1">
        <v>799480</v>
      </c>
      <c r="F106334" s="1">
        <v>7350578</v>
      </c>
      <c r="G106334" s="3" t="s">
        <v>170488</v>
      </c>
    </row>
    <row r="106335" spans="1:7" x14ac:dyDescent="0.25">
      <c r="A106335" s="3">
        <v>600299</v>
      </c>
      <c r="B106335" s="2">
        <v>-23.928705000000001</v>
      </c>
      <c r="C106335" s="2">
        <v>149.954768</v>
      </c>
      <c r="D106335" s="1">
        <v>55</v>
      </c>
      <c r="E106335" s="1">
        <v>800788</v>
      </c>
      <c r="F106335" s="1">
        <v>7350519</v>
      </c>
      <c r="G106335" s="3" t="s">
        <v>170489</v>
      </c>
    </row>
    <row r="106336" spans="1:7" x14ac:dyDescent="0.25">
      <c r="A106336" s="3">
        <v>600300</v>
      </c>
      <c r="B106336" s="2">
        <v>-23.990879</v>
      </c>
      <c r="C106336" s="2">
        <v>149.96290500000001</v>
      </c>
      <c r="D106336" s="1">
        <v>55</v>
      </c>
      <c r="E106336" s="1">
        <v>801472</v>
      </c>
      <c r="F106336" s="1">
        <v>7343612</v>
      </c>
      <c r="G106336" s="3" t="s">
        <v>170490</v>
      </c>
    </row>
    <row r="106337" spans="1:7" x14ac:dyDescent="0.25">
      <c r="A106337" s="3">
        <v>600301</v>
      </c>
      <c r="B106337" s="2">
        <v>-23.965599000000001</v>
      </c>
      <c r="C106337" s="2">
        <v>149.97192899999999</v>
      </c>
      <c r="D106337" s="1">
        <v>55</v>
      </c>
      <c r="E106337" s="1">
        <v>802450</v>
      </c>
      <c r="F106337" s="1">
        <v>7346394</v>
      </c>
      <c r="G106337" s="3" t="s">
        <v>170491</v>
      </c>
    </row>
    <row r="106338" spans="1:7" x14ac:dyDescent="0.25">
      <c r="A106338" s="3">
        <v>600302</v>
      </c>
      <c r="B106338" s="2">
        <v>-23.971352</v>
      </c>
      <c r="C106338" s="2">
        <v>149.97726599999999</v>
      </c>
      <c r="D106338" s="1">
        <v>55</v>
      </c>
      <c r="E106338" s="1">
        <v>802980</v>
      </c>
      <c r="F106338" s="1">
        <v>7345745</v>
      </c>
      <c r="G106338" s="3" t="s">
        <v>174351</v>
      </c>
    </row>
    <row r="106339" spans="1:7" x14ac:dyDescent="0.25">
      <c r="A106339" s="3">
        <v>600303</v>
      </c>
      <c r="B106339" s="2">
        <v>-23.918778</v>
      </c>
      <c r="C106339" s="2">
        <v>149.978612</v>
      </c>
      <c r="D106339" s="1">
        <v>55</v>
      </c>
      <c r="E106339" s="1">
        <v>803240</v>
      </c>
      <c r="F106339" s="1">
        <v>7351568</v>
      </c>
      <c r="G106339" s="3" t="s">
        <v>174352</v>
      </c>
    </row>
    <row r="106340" spans="1:7" x14ac:dyDescent="0.25">
      <c r="A106340" s="3">
        <v>600304</v>
      </c>
      <c r="B106340" s="2">
        <v>-23.920928</v>
      </c>
      <c r="C106340" s="2">
        <v>149.98316700000001</v>
      </c>
      <c r="D106340" s="1">
        <v>55</v>
      </c>
      <c r="E106340" s="1">
        <v>803699</v>
      </c>
      <c r="F106340" s="1">
        <v>7351320</v>
      </c>
      <c r="G106340" s="3" t="s">
        <v>170492</v>
      </c>
    </row>
    <row r="106341" spans="1:7" x14ac:dyDescent="0.25">
      <c r="A106341" s="3">
        <v>600305</v>
      </c>
      <c r="B106341" s="2">
        <v>-23.937329999999999</v>
      </c>
      <c r="C106341" s="2">
        <v>149.96006</v>
      </c>
      <c r="D106341" s="1">
        <v>55</v>
      </c>
      <c r="E106341" s="1">
        <v>801307</v>
      </c>
      <c r="F106341" s="1">
        <v>7349552</v>
      </c>
      <c r="G106341" s="3" t="s">
        <v>170493</v>
      </c>
    </row>
    <row r="106342" spans="1:7" x14ac:dyDescent="0.25">
      <c r="A106342" s="3">
        <v>600306</v>
      </c>
      <c r="B106342" s="2">
        <v>-23.936917000000001</v>
      </c>
      <c r="C106342" s="2">
        <v>149.97023100000001</v>
      </c>
      <c r="D106342" s="1">
        <v>55</v>
      </c>
      <c r="E106342" s="1">
        <v>802344</v>
      </c>
      <c r="F106342" s="1">
        <v>7349576</v>
      </c>
      <c r="G106342" s="3" t="s">
        <v>174353</v>
      </c>
    </row>
    <row r="106343" spans="1:7" x14ac:dyDescent="0.25">
      <c r="A106343" s="3">
        <v>600307</v>
      </c>
      <c r="B106343" s="2">
        <v>-23.948948999999999</v>
      </c>
      <c r="C106343" s="2">
        <v>149.96402699999999</v>
      </c>
      <c r="D106343" s="1">
        <v>55</v>
      </c>
      <c r="E106343" s="1">
        <v>801684</v>
      </c>
      <c r="F106343" s="1">
        <v>7348256</v>
      </c>
      <c r="G106343" s="3" t="s">
        <v>174354</v>
      </c>
    </row>
    <row r="106344" spans="1:7" x14ac:dyDescent="0.25">
      <c r="A106344" s="3">
        <v>600308</v>
      </c>
      <c r="B106344" s="2">
        <v>-23.948467000000001</v>
      </c>
      <c r="C106344" s="2">
        <v>149.96701999999999</v>
      </c>
      <c r="D106344" s="1">
        <v>55</v>
      </c>
      <c r="E106344" s="1">
        <v>801990</v>
      </c>
      <c r="F106344" s="1">
        <v>7348303</v>
      </c>
      <c r="G106344" s="3" t="s">
        <v>170494</v>
      </c>
    </row>
    <row r="106345" spans="1:7" x14ac:dyDescent="0.25">
      <c r="A106345" s="3">
        <v>600309</v>
      </c>
      <c r="B106345" s="2">
        <v>-23.985277</v>
      </c>
      <c r="C106345" s="2">
        <v>149.98280199999999</v>
      </c>
      <c r="D106345" s="1">
        <v>55</v>
      </c>
      <c r="E106345" s="1">
        <v>803511</v>
      </c>
      <c r="F106345" s="1">
        <v>7344190</v>
      </c>
      <c r="G106345" s="3" t="s">
        <v>170741</v>
      </c>
    </row>
    <row r="106346" spans="1:7" x14ac:dyDescent="0.25">
      <c r="A106346" s="3">
        <v>600310</v>
      </c>
      <c r="B106346" s="2">
        <v>-23.984247</v>
      </c>
      <c r="C106346" s="2">
        <v>149.99214799999999</v>
      </c>
      <c r="D106346" s="1">
        <v>55</v>
      </c>
      <c r="E106346" s="1">
        <v>804465</v>
      </c>
      <c r="F106346" s="1">
        <v>7344284</v>
      </c>
      <c r="G106346" s="3" t="s">
        <v>174355</v>
      </c>
    </row>
    <row r="106347" spans="1:7" x14ac:dyDescent="0.25">
      <c r="A106347" s="3">
        <v>600311</v>
      </c>
      <c r="B106347" s="2">
        <v>-23.985956000000002</v>
      </c>
      <c r="C106347" s="2">
        <v>149.99705</v>
      </c>
      <c r="D106347" s="1">
        <v>55</v>
      </c>
      <c r="E106347" s="1">
        <v>804960</v>
      </c>
      <c r="F106347" s="1">
        <v>7344084</v>
      </c>
      <c r="G106347" s="3" t="s">
        <v>174356</v>
      </c>
    </row>
    <row r="106348" spans="1:7" x14ac:dyDescent="0.25">
      <c r="A106348" s="3">
        <v>600312</v>
      </c>
      <c r="B106348" s="2">
        <v>-23.988405</v>
      </c>
      <c r="C106348" s="2">
        <v>149.991783</v>
      </c>
      <c r="D106348" s="1">
        <v>55</v>
      </c>
      <c r="E106348" s="1">
        <v>804418</v>
      </c>
      <c r="F106348" s="1">
        <v>7343824</v>
      </c>
      <c r="G106348" s="3" t="s">
        <v>170742</v>
      </c>
    </row>
    <row r="106349" spans="1:7" x14ac:dyDescent="0.25">
      <c r="A106349" s="3">
        <v>600313</v>
      </c>
      <c r="B106349" s="2">
        <v>-23.977231</v>
      </c>
      <c r="C106349" s="2">
        <v>149.981222</v>
      </c>
      <c r="D106349" s="1">
        <v>55</v>
      </c>
      <c r="E106349" s="1">
        <v>803369</v>
      </c>
      <c r="F106349" s="1">
        <v>7345085</v>
      </c>
      <c r="G106349" s="3" t="s">
        <v>170743</v>
      </c>
    </row>
    <row r="106350" spans="1:7" x14ac:dyDescent="0.25">
      <c r="A106350" s="3">
        <v>600314</v>
      </c>
      <c r="B106350" s="2">
        <v>-23.974330999999999</v>
      </c>
      <c r="C106350" s="2">
        <v>149.977227</v>
      </c>
      <c r="D106350" s="1">
        <v>55</v>
      </c>
      <c r="E106350" s="1">
        <v>802969</v>
      </c>
      <c r="F106350" s="1">
        <v>7345415</v>
      </c>
      <c r="G106350" s="3" t="s">
        <v>174357</v>
      </c>
    </row>
    <row r="106351" spans="1:7" x14ac:dyDescent="0.25">
      <c r="A106351" s="3">
        <v>600315</v>
      </c>
      <c r="B106351" s="2">
        <v>-23.966276000000001</v>
      </c>
      <c r="C106351" s="2">
        <v>149.94810100000001</v>
      </c>
      <c r="D106351" s="1">
        <v>55</v>
      </c>
      <c r="E106351" s="1">
        <v>800022</v>
      </c>
      <c r="F106351" s="1">
        <v>7346370</v>
      </c>
      <c r="G106351" s="3" t="s">
        <v>182531</v>
      </c>
    </row>
    <row r="106352" spans="1:7" x14ac:dyDescent="0.25">
      <c r="A106352" s="3">
        <v>600316</v>
      </c>
      <c r="B106352" s="2">
        <v>-23.926303999999998</v>
      </c>
      <c r="C106352" s="2">
        <v>149.98560800000001</v>
      </c>
      <c r="D106352" s="1">
        <v>55</v>
      </c>
      <c r="E106352" s="1">
        <v>803935</v>
      </c>
      <c r="F106352" s="1">
        <v>7350719</v>
      </c>
      <c r="G106352" s="3" t="s">
        <v>170744</v>
      </c>
    </row>
    <row r="106353" spans="1:7" x14ac:dyDescent="0.25">
      <c r="A106353" s="3">
        <v>600317</v>
      </c>
      <c r="B106353" s="2">
        <v>-23.931650999999999</v>
      </c>
      <c r="C106353" s="2">
        <v>149.92347599999999</v>
      </c>
      <c r="D106353" s="1">
        <v>55</v>
      </c>
      <c r="E106353" s="1">
        <v>797594</v>
      </c>
      <c r="F106353" s="1">
        <v>7350259</v>
      </c>
      <c r="G106353" s="3" t="s">
        <v>170745</v>
      </c>
    </row>
    <row r="106354" spans="1:7" x14ac:dyDescent="0.25">
      <c r="A106354" s="3">
        <v>600318</v>
      </c>
      <c r="B106354" s="2">
        <v>-23.928854000000001</v>
      </c>
      <c r="C106354" s="2">
        <v>149.91913199999999</v>
      </c>
      <c r="D106354" s="1">
        <v>55</v>
      </c>
      <c r="E106354" s="1">
        <v>797158</v>
      </c>
      <c r="F106354" s="1">
        <v>7350578</v>
      </c>
      <c r="G106354" s="3" t="s">
        <v>174358</v>
      </c>
    </row>
    <row r="106355" spans="1:7" x14ac:dyDescent="0.25">
      <c r="A106355" s="3">
        <v>600319</v>
      </c>
      <c r="B106355" s="2">
        <v>-23.932265999999998</v>
      </c>
      <c r="C106355" s="2">
        <v>149.996387</v>
      </c>
      <c r="D106355" s="1">
        <v>55</v>
      </c>
      <c r="E106355" s="1">
        <v>805019</v>
      </c>
      <c r="F106355" s="1">
        <v>7350035</v>
      </c>
      <c r="G106355" s="3" t="s">
        <v>174359</v>
      </c>
    </row>
    <row r="106356" spans="1:7" x14ac:dyDescent="0.25">
      <c r="A106356" s="3">
        <v>600320</v>
      </c>
      <c r="B106356" s="2">
        <v>-24.013507000000001</v>
      </c>
      <c r="C106356" s="2">
        <v>147.054159</v>
      </c>
      <c r="D106356" s="1">
        <v>55</v>
      </c>
      <c r="E106356" s="1">
        <v>505508</v>
      </c>
      <c r="F106356" s="1">
        <v>7344277</v>
      </c>
      <c r="G106356" s="3" t="s">
        <v>170746</v>
      </c>
    </row>
    <row r="106357" spans="1:7" x14ac:dyDescent="0.25">
      <c r="A106357" s="3">
        <v>600321</v>
      </c>
      <c r="B106357" s="2">
        <v>-24.009632</v>
      </c>
      <c r="C106357" s="2">
        <v>147.07557199999999</v>
      </c>
      <c r="D106357" s="1">
        <v>55</v>
      </c>
      <c r="E106357" s="1">
        <v>507686</v>
      </c>
      <c r="F106357" s="1">
        <v>7344705</v>
      </c>
      <c r="G106357" s="3" t="s">
        <v>170747</v>
      </c>
    </row>
    <row r="106358" spans="1:7" x14ac:dyDescent="0.25">
      <c r="A106358" s="3">
        <v>600322</v>
      </c>
      <c r="B106358" s="2">
        <v>-24.002945</v>
      </c>
      <c r="C106358" s="2">
        <v>147.08166399999999</v>
      </c>
      <c r="D106358" s="1">
        <v>55</v>
      </c>
      <c r="E106358" s="1">
        <v>508306</v>
      </c>
      <c r="F106358" s="1">
        <v>7345445</v>
      </c>
      <c r="G106358" s="3" t="s">
        <v>174360</v>
      </c>
    </row>
    <row r="106359" spans="1:7" x14ac:dyDescent="0.25">
      <c r="A106359" s="3">
        <v>600323</v>
      </c>
      <c r="B106359" s="2">
        <v>-24.001854000000002</v>
      </c>
      <c r="C106359" s="2">
        <v>147.12043</v>
      </c>
      <c r="D106359" s="1">
        <v>55</v>
      </c>
      <c r="E106359" s="1">
        <v>512249</v>
      </c>
      <c r="F106359" s="1">
        <v>7345563</v>
      </c>
      <c r="G106359" s="3" t="s">
        <v>174361</v>
      </c>
    </row>
    <row r="106360" spans="1:7" x14ac:dyDescent="0.25">
      <c r="A106360" s="3">
        <v>600324</v>
      </c>
      <c r="B106360" s="2">
        <v>-24.017340999999998</v>
      </c>
      <c r="C106360" s="2">
        <v>147.133779</v>
      </c>
      <c r="D106360" s="1">
        <v>55</v>
      </c>
      <c r="E106360" s="1">
        <v>513605</v>
      </c>
      <c r="F106360" s="1">
        <v>7343847</v>
      </c>
      <c r="G106360" s="3" t="s">
        <v>170748</v>
      </c>
    </row>
    <row r="106361" spans="1:7" x14ac:dyDescent="0.25">
      <c r="A106361" s="3">
        <v>600325</v>
      </c>
      <c r="B106361" s="2">
        <v>-24.013007000000002</v>
      </c>
      <c r="C106361" s="2">
        <v>147.143224</v>
      </c>
      <c r="D106361" s="1">
        <v>55</v>
      </c>
      <c r="E106361" s="1">
        <v>514566</v>
      </c>
      <c r="F106361" s="1">
        <v>7344326</v>
      </c>
      <c r="G106361" s="3" t="s">
        <v>177983</v>
      </c>
    </row>
    <row r="106362" spans="1:7" x14ac:dyDescent="0.25">
      <c r="A106362" s="3">
        <v>600326</v>
      </c>
      <c r="B106362" s="2">
        <v>-24.008517000000001</v>
      </c>
      <c r="C106362" s="2">
        <v>147.15316899999999</v>
      </c>
      <c r="D106362" s="1">
        <v>55</v>
      </c>
      <c r="E106362" s="1">
        <v>515578</v>
      </c>
      <c r="F106362" s="1">
        <v>7344822</v>
      </c>
      <c r="G106362" s="3" t="s">
        <v>170749</v>
      </c>
    </row>
    <row r="106363" spans="1:7" x14ac:dyDescent="0.25">
      <c r="A106363" s="3">
        <v>600327</v>
      </c>
      <c r="B106363" s="2">
        <v>-24.005725999999999</v>
      </c>
      <c r="C106363" s="2">
        <v>147.162094</v>
      </c>
      <c r="D106363" s="1">
        <v>55</v>
      </c>
      <c r="E106363" s="1">
        <v>516486</v>
      </c>
      <c r="F106363" s="1">
        <v>7345130</v>
      </c>
      <c r="G106363" s="3" t="s">
        <v>174362</v>
      </c>
    </row>
    <row r="106364" spans="1:7" x14ac:dyDescent="0.25">
      <c r="A106364" s="3">
        <v>600328</v>
      </c>
      <c r="B106364" s="2">
        <v>-24.055002000000002</v>
      </c>
      <c r="C106364" s="2">
        <v>147.138195</v>
      </c>
      <c r="D106364" s="1">
        <v>55</v>
      </c>
      <c r="E106364" s="1">
        <v>514050</v>
      </c>
      <c r="F106364" s="1">
        <v>7339677</v>
      </c>
      <c r="G106364" s="3" t="s">
        <v>170750</v>
      </c>
    </row>
    <row r="106365" spans="1:7" x14ac:dyDescent="0.25">
      <c r="A106365" s="3">
        <v>600329</v>
      </c>
      <c r="B106365" s="2">
        <v>-24.06072</v>
      </c>
      <c r="C106365" s="2">
        <v>147.14816500000001</v>
      </c>
      <c r="D106365" s="1">
        <v>55</v>
      </c>
      <c r="E106365" s="1">
        <v>515063</v>
      </c>
      <c r="F106365" s="1">
        <v>7339043</v>
      </c>
      <c r="G106365" s="3" t="s">
        <v>177984</v>
      </c>
    </row>
    <row r="106366" spans="1:7" x14ac:dyDescent="0.25">
      <c r="A106366" s="3">
        <v>600330</v>
      </c>
      <c r="B106366" s="2">
        <v>-24.032817999999999</v>
      </c>
      <c r="C106366" s="2">
        <v>147.166032</v>
      </c>
      <c r="D106366" s="1">
        <v>55</v>
      </c>
      <c r="E106366" s="1">
        <v>516883</v>
      </c>
      <c r="F106366" s="1">
        <v>7342130</v>
      </c>
      <c r="G106366" s="3" t="s">
        <v>170751</v>
      </c>
    </row>
    <row r="106367" spans="1:7" x14ac:dyDescent="0.25">
      <c r="A106367" s="3">
        <v>600331</v>
      </c>
      <c r="B106367" s="2">
        <v>-24.018402999999999</v>
      </c>
      <c r="C106367" s="2">
        <v>147.17407600000001</v>
      </c>
      <c r="D106367" s="1">
        <v>55</v>
      </c>
      <c r="E106367" s="1">
        <v>517703</v>
      </c>
      <c r="F106367" s="1">
        <v>7343725</v>
      </c>
      <c r="G106367" s="3" t="s">
        <v>182532</v>
      </c>
    </row>
    <row r="106368" spans="1:7" x14ac:dyDescent="0.25">
      <c r="A106368" s="3">
        <v>600332</v>
      </c>
      <c r="B106368" s="2">
        <v>-24.017579999999999</v>
      </c>
      <c r="C106368" s="2">
        <v>147.18237400000001</v>
      </c>
      <c r="D106368" s="1">
        <v>55</v>
      </c>
      <c r="E106368" s="1">
        <v>518547</v>
      </c>
      <c r="F106368" s="1">
        <v>7343815</v>
      </c>
      <c r="G106368" s="3" t="s">
        <v>174363</v>
      </c>
    </row>
    <row r="106369" spans="1:7" x14ac:dyDescent="0.25">
      <c r="A106369" s="3">
        <v>600333</v>
      </c>
      <c r="B106369" s="2">
        <v>-24.005051999999999</v>
      </c>
      <c r="C106369" s="2">
        <v>147.190606</v>
      </c>
      <c r="D106369" s="1">
        <v>55</v>
      </c>
      <c r="E106369" s="1">
        <v>519386</v>
      </c>
      <c r="F106369" s="1">
        <v>7345201</v>
      </c>
      <c r="G106369" s="3" t="s">
        <v>170752</v>
      </c>
    </row>
    <row r="106370" spans="1:7" x14ac:dyDescent="0.25">
      <c r="A106370" s="3">
        <v>600334</v>
      </c>
      <c r="B106370" s="2">
        <v>-24.000978</v>
      </c>
      <c r="C106370" s="2">
        <v>147.205072</v>
      </c>
      <c r="D106370" s="1">
        <v>55</v>
      </c>
      <c r="E106370" s="1">
        <v>520858</v>
      </c>
      <c r="F106370" s="1">
        <v>7345650</v>
      </c>
      <c r="G106370" s="3" t="s">
        <v>170753</v>
      </c>
    </row>
    <row r="106371" spans="1:7" x14ac:dyDescent="0.25">
      <c r="A106371" s="3">
        <v>600335</v>
      </c>
      <c r="B106371" s="2">
        <v>-24.01502</v>
      </c>
      <c r="C106371" s="2">
        <v>147.200729</v>
      </c>
      <c r="D106371" s="1">
        <v>55</v>
      </c>
      <c r="E106371" s="1">
        <v>520414</v>
      </c>
      <c r="F106371" s="1">
        <v>7344096</v>
      </c>
      <c r="G106371" s="3" t="s">
        <v>174364</v>
      </c>
    </row>
    <row r="106372" spans="1:7" x14ac:dyDescent="0.25">
      <c r="A106372" s="3">
        <v>600336</v>
      </c>
      <c r="B106372" s="2">
        <v>-24.038592000000001</v>
      </c>
      <c r="C106372" s="2">
        <v>147.20170999999999</v>
      </c>
      <c r="D106372" s="1">
        <v>55</v>
      </c>
      <c r="E106372" s="1">
        <v>520510</v>
      </c>
      <c r="F106372" s="1">
        <v>7341486</v>
      </c>
      <c r="G106372" s="3" t="s">
        <v>177985</v>
      </c>
    </row>
    <row r="106373" spans="1:7" x14ac:dyDescent="0.25">
      <c r="A106373" s="3">
        <v>600337</v>
      </c>
      <c r="B106373" s="2">
        <v>-24.06119</v>
      </c>
      <c r="C106373" s="2">
        <v>147.18123499999999</v>
      </c>
      <c r="D106373" s="1">
        <v>55</v>
      </c>
      <c r="E106373" s="1">
        <v>518425</v>
      </c>
      <c r="F106373" s="1">
        <v>7338987</v>
      </c>
      <c r="G106373" s="3" t="s">
        <v>170754</v>
      </c>
    </row>
    <row r="106374" spans="1:7" x14ac:dyDescent="0.25">
      <c r="A106374" s="3">
        <v>600338</v>
      </c>
      <c r="B106374" s="2">
        <v>-24.080414999999999</v>
      </c>
      <c r="C106374" s="2">
        <v>147.02514500000001</v>
      </c>
      <c r="D106374" s="1">
        <v>55</v>
      </c>
      <c r="E106374" s="1">
        <v>502556</v>
      </c>
      <c r="F106374" s="1">
        <v>7336870</v>
      </c>
      <c r="G106374" s="3" t="s">
        <v>170755</v>
      </c>
    </row>
    <row r="106375" spans="1:7" x14ac:dyDescent="0.25">
      <c r="A106375" s="3">
        <v>600339</v>
      </c>
      <c r="B106375" s="2">
        <v>-24.080696</v>
      </c>
      <c r="C106375" s="2">
        <v>147.02263600000001</v>
      </c>
      <c r="D106375" s="1">
        <v>55</v>
      </c>
      <c r="E106375" s="1">
        <v>502301</v>
      </c>
      <c r="F106375" s="1">
        <v>7336839</v>
      </c>
      <c r="G106375" s="3" t="s">
        <v>177986</v>
      </c>
    </row>
    <row r="106376" spans="1:7" x14ac:dyDescent="0.25">
      <c r="A106376" s="3">
        <v>600340</v>
      </c>
      <c r="B106376" s="2">
        <v>-24.056291000000002</v>
      </c>
      <c r="C106376" s="2">
        <v>147.19108399999999</v>
      </c>
      <c r="D106376" s="1">
        <v>55</v>
      </c>
      <c r="E106376" s="1">
        <v>519427</v>
      </c>
      <c r="F106376" s="1">
        <v>7339528</v>
      </c>
      <c r="G106376" s="3" t="s">
        <v>177987</v>
      </c>
    </row>
    <row r="106377" spans="1:7" x14ac:dyDescent="0.25">
      <c r="A106377" s="3">
        <v>600341</v>
      </c>
      <c r="B106377" s="2">
        <v>-24.119306999999999</v>
      </c>
      <c r="C106377" s="2">
        <v>147.14278100000001</v>
      </c>
      <c r="D106377" s="1">
        <v>55</v>
      </c>
      <c r="E106377" s="1">
        <v>514509</v>
      </c>
      <c r="F106377" s="1">
        <v>7332557</v>
      </c>
      <c r="G106377" s="3" t="s">
        <v>170756</v>
      </c>
    </row>
    <row r="106378" spans="1:7" x14ac:dyDescent="0.25">
      <c r="A106378" s="3">
        <v>600342</v>
      </c>
      <c r="B106378" s="2">
        <v>-24.125681</v>
      </c>
      <c r="C106378" s="2">
        <v>147.067285</v>
      </c>
      <c r="D106378" s="1">
        <v>55</v>
      </c>
      <c r="E106378" s="1">
        <v>506837</v>
      </c>
      <c r="F106378" s="1">
        <v>7331857</v>
      </c>
      <c r="G106378" s="3" t="s">
        <v>170757</v>
      </c>
    </row>
    <row r="106379" spans="1:7" x14ac:dyDescent="0.25">
      <c r="A106379" s="3">
        <v>600343</v>
      </c>
      <c r="B106379" s="2">
        <v>-24.133016999999999</v>
      </c>
      <c r="C106379" s="2">
        <v>147.06337199999999</v>
      </c>
      <c r="D106379" s="1">
        <v>55</v>
      </c>
      <c r="E106379" s="1">
        <v>506439</v>
      </c>
      <c r="F106379" s="1">
        <v>7331045</v>
      </c>
      <c r="G106379" s="3" t="s">
        <v>177988</v>
      </c>
    </row>
    <row r="106380" spans="1:7" x14ac:dyDescent="0.25">
      <c r="A106380" s="3">
        <v>600344</v>
      </c>
      <c r="B106380" s="2">
        <v>-24.137758000000002</v>
      </c>
      <c r="C106380" s="2">
        <v>147.06572700000001</v>
      </c>
      <c r="D106380" s="1">
        <v>55</v>
      </c>
      <c r="E106380" s="1">
        <v>506678</v>
      </c>
      <c r="F106380" s="1">
        <v>7330520</v>
      </c>
      <c r="G106380" s="3" t="s">
        <v>177989</v>
      </c>
    </row>
    <row r="106381" spans="1:7" x14ac:dyDescent="0.25">
      <c r="A106381" s="3">
        <v>600345</v>
      </c>
      <c r="B106381" s="2">
        <v>-24.135038999999999</v>
      </c>
      <c r="C106381" s="2">
        <v>147.03877700000001</v>
      </c>
      <c r="D106381" s="1">
        <v>55</v>
      </c>
      <c r="E106381" s="1">
        <v>503940</v>
      </c>
      <c r="F106381" s="1">
        <v>7330822</v>
      </c>
      <c r="G106381" s="3" t="s">
        <v>170758</v>
      </c>
    </row>
    <row r="106382" spans="1:7" x14ac:dyDescent="0.25">
      <c r="A106382" s="3">
        <v>600346</v>
      </c>
      <c r="B106382" s="2">
        <v>-24.131298999999999</v>
      </c>
      <c r="C106382" s="2">
        <v>147.04160100000001</v>
      </c>
      <c r="D106382" s="1">
        <v>55</v>
      </c>
      <c r="E106382" s="1">
        <v>504227</v>
      </c>
      <c r="F106382" s="1">
        <v>7331236</v>
      </c>
      <c r="G106382" s="3" t="s">
        <v>170759</v>
      </c>
    </row>
    <row r="106383" spans="1:7" x14ac:dyDescent="0.25">
      <c r="A106383" s="3">
        <v>600347</v>
      </c>
      <c r="B106383" s="2">
        <v>-24.168448000000001</v>
      </c>
      <c r="C106383" s="2">
        <v>147.26599100000001</v>
      </c>
      <c r="D106383" s="1">
        <v>55</v>
      </c>
      <c r="E106383" s="1">
        <v>527019</v>
      </c>
      <c r="F106383" s="1">
        <v>7327098</v>
      </c>
      <c r="G106383" s="3" t="s">
        <v>177990</v>
      </c>
    </row>
    <row r="106384" spans="1:7" x14ac:dyDescent="0.25">
      <c r="A106384" s="3">
        <v>600348</v>
      </c>
      <c r="B106384" s="2">
        <v>-24.138915999999998</v>
      </c>
      <c r="C106384" s="2">
        <v>147.06212500000001</v>
      </c>
      <c r="D106384" s="1">
        <v>55</v>
      </c>
      <c r="E106384" s="1">
        <v>506312</v>
      </c>
      <c r="F106384" s="1">
        <v>7330392</v>
      </c>
      <c r="G106384" s="3" t="s">
        <v>177991</v>
      </c>
    </row>
    <row r="106385" spans="1:7" x14ac:dyDescent="0.25">
      <c r="A106385" s="3">
        <v>600349</v>
      </c>
      <c r="B106385" s="2">
        <v>-24.363610999999999</v>
      </c>
      <c r="C106385" s="2">
        <v>147.04371699999999</v>
      </c>
      <c r="D106385" s="1">
        <v>55</v>
      </c>
      <c r="E106385" s="1">
        <v>504434</v>
      </c>
      <c r="F106385" s="1">
        <v>7305515</v>
      </c>
      <c r="G106385" s="3" t="s">
        <v>170760</v>
      </c>
    </row>
    <row r="106386" spans="1:7" x14ac:dyDescent="0.25">
      <c r="A106386" s="3">
        <v>600350</v>
      </c>
      <c r="B106386" s="2">
        <v>-24.326091999999999</v>
      </c>
      <c r="C106386" s="2">
        <v>147.213616</v>
      </c>
      <c r="D106386" s="1">
        <v>55</v>
      </c>
      <c r="E106386" s="1">
        <v>521672</v>
      </c>
      <c r="F106386" s="1">
        <v>7309653</v>
      </c>
      <c r="G106386" s="3" t="s">
        <v>170761</v>
      </c>
    </row>
    <row r="106387" spans="1:7" x14ac:dyDescent="0.25">
      <c r="A106387" s="3">
        <v>600351</v>
      </c>
      <c r="B106387" s="2">
        <v>-24.321058000000001</v>
      </c>
      <c r="C106387" s="2">
        <v>147.21642600000001</v>
      </c>
      <c r="D106387" s="1">
        <v>55</v>
      </c>
      <c r="E106387" s="1">
        <v>521958</v>
      </c>
      <c r="F106387" s="1">
        <v>7310210</v>
      </c>
      <c r="G106387" s="3" t="s">
        <v>177992</v>
      </c>
    </row>
    <row r="106388" spans="1:7" x14ac:dyDescent="0.25">
      <c r="A106388" s="3">
        <v>600352</v>
      </c>
      <c r="B106388" s="2">
        <v>-24.307700000000001</v>
      </c>
      <c r="C106388" s="2">
        <v>147.01750200000001</v>
      </c>
      <c r="D106388" s="1">
        <v>55</v>
      </c>
      <c r="E106388" s="1">
        <v>501776</v>
      </c>
      <c r="F106388" s="1">
        <v>7311706</v>
      </c>
      <c r="G106388" s="3" t="s">
        <v>177993</v>
      </c>
    </row>
    <row r="106389" spans="1:7" x14ac:dyDescent="0.25">
      <c r="A106389" s="3">
        <v>600353</v>
      </c>
      <c r="B106389" s="2">
        <v>-24.393101000000001</v>
      </c>
      <c r="C106389" s="2">
        <v>147.19975299999999</v>
      </c>
      <c r="D106389" s="1">
        <v>55</v>
      </c>
      <c r="E106389" s="1">
        <v>520255</v>
      </c>
      <c r="F106389" s="1">
        <v>7302236</v>
      </c>
      <c r="G106389" s="3" t="s">
        <v>170762</v>
      </c>
    </row>
    <row r="106390" spans="1:7" x14ac:dyDescent="0.25">
      <c r="A106390" s="3">
        <v>600354</v>
      </c>
      <c r="B106390" s="2">
        <v>-24.356521999999998</v>
      </c>
      <c r="C106390" s="2">
        <v>147.12342599999999</v>
      </c>
      <c r="D106390" s="1">
        <v>55</v>
      </c>
      <c r="E106390" s="1">
        <v>512519</v>
      </c>
      <c r="F106390" s="1">
        <v>7306295</v>
      </c>
      <c r="G106390" s="3" t="s">
        <v>177994</v>
      </c>
    </row>
    <row r="106391" spans="1:7" x14ac:dyDescent="0.25">
      <c r="A106391" s="3">
        <v>600355</v>
      </c>
      <c r="B106391" s="2">
        <v>-24.329039999999999</v>
      </c>
      <c r="C106391" s="2">
        <v>147.15101899999999</v>
      </c>
      <c r="D106391" s="1">
        <v>55</v>
      </c>
      <c r="E106391" s="1">
        <v>515321</v>
      </c>
      <c r="F106391" s="1">
        <v>7309335</v>
      </c>
      <c r="G106391" s="3" t="s">
        <v>170763</v>
      </c>
    </row>
    <row r="106392" spans="1:7" x14ac:dyDescent="0.25">
      <c r="A106392" s="3">
        <v>600356</v>
      </c>
      <c r="B106392" s="2">
        <v>-24.331468999999998</v>
      </c>
      <c r="C106392" s="2">
        <v>147.16812300000001</v>
      </c>
      <c r="D106392" s="1">
        <v>55</v>
      </c>
      <c r="E106392" s="1">
        <v>517056</v>
      </c>
      <c r="F106392" s="1">
        <v>7309064</v>
      </c>
      <c r="G106392" s="3" t="s">
        <v>177995</v>
      </c>
    </row>
    <row r="106393" spans="1:7" x14ac:dyDescent="0.25">
      <c r="A106393" s="3">
        <v>600357</v>
      </c>
      <c r="B106393" s="2">
        <v>-24.723143</v>
      </c>
      <c r="C106393" s="2">
        <v>147.03911600000001</v>
      </c>
      <c r="D106393" s="1">
        <v>55</v>
      </c>
      <c r="E106393" s="1">
        <v>503956</v>
      </c>
      <c r="F106393" s="1">
        <v>7265707</v>
      </c>
      <c r="G106393" s="3" t="s">
        <v>170764</v>
      </c>
    </row>
    <row r="106394" spans="1:7" x14ac:dyDescent="0.25">
      <c r="A106394" s="3">
        <v>600358</v>
      </c>
      <c r="B106394" s="2">
        <v>-24.744133999999999</v>
      </c>
      <c r="C106394" s="2">
        <v>147.033772</v>
      </c>
      <c r="D106394" s="1">
        <v>55</v>
      </c>
      <c r="E106394" s="1">
        <v>503415</v>
      </c>
      <c r="F106394" s="1">
        <v>7263383</v>
      </c>
      <c r="G106394" s="3" t="s">
        <v>182533</v>
      </c>
    </row>
    <row r="106395" spans="1:7" x14ac:dyDescent="0.25">
      <c r="A106395" s="3">
        <v>600359</v>
      </c>
      <c r="B106395" s="2">
        <v>-24.764921999999999</v>
      </c>
      <c r="C106395" s="2">
        <v>147.04469800000001</v>
      </c>
      <c r="D106395" s="1">
        <v>55</v>
      </c>
      <c r="E106395" s="1">
        <v>504519</v>
      </c>
      <c r="F106395" s="1">
        <v>7261081</v>
      </c>
      <c r="G106395" s="3" t="s">
        <v>182534</v>
      </c>
    </row>
    <row r="106396" spans="1:7" x14ac:dyDescent="0.25">
      <c r="A106396" s="3">
        <v>600360</v>
      </c>
      <c r="B106396" s="2">
        <v>-24.765587</v>
      </c>
      <c r="C106396" s="2">
        <v>147.01405500000001</v>
      </c>
      <c r="D106396" s="1">
        <v>55</v>
      </c>
      <c r="E106396" s="1">
        <v>501421</v>
      </c>
      <c r="F106396" s="1">
        <v>7261008</v>
      </c>
      <c r="G106396" s="3" t="s">
        <v>170765</v>
      </c>
    </row>
    <row r="106397" spans="1:7" x14ac:dyDescent="0.25">
      <c r="A106397" s="3">
        <v>600361</v>
      </c>
      <c r="B106397" s="2">
        <v>-24.789726999999999</v>
      </c>
      <c r="C106397" s="2">
        <v>147.02004299999999</v>
      </c>
      <c r="D106397" s="1">
        <v>55</v>
      </c>
      <c r="E106397" s="1">
        <v>502026</v>
      </c>
      <c r="F106397" s="1">
        <v>7258335</v>
      </c>
      <c r="G106397" s="3" t="s">
        <v>170766</v>
      </c>
    </row>
    <row r="106398" spans="1:7" x14ac:dyDescent="0.25">
      <c r="A106398" s="3">
        <v>600362</v>
      </c>
      <c r="B106398" s="2">
        <v>-24.780246999999999</v>
      </c>
      <c r="C106398" s="2">
        <v>147.06915699999999</v>
      </c>
      <c r="D106398" s="1">
        <v>55</v>
      </c>
      <c r="E106398" s="1">
        <v>506991</v>
      </c>
      <c r="F106398" s="1">
        <v>7259383</v>
      </c>
      <c r="G106398" s="3" t="s">
        <v>177996</v>
      </c>
    </row>
    <row r="106399" spans="1:7" x14ac:dyDescent="0.25">
      <c r="A106399" s="3">
        <v>600363</v>
      </c>
      <c r="B106399" s="2">
        <v>-24.793334000000002</v>
      </c>
      <c r="C106399" s="2">
        <v>147.045648</v>
      </c>
      <c r="D106399" s="1">
        <v>55</v>
      </c>
      <c r="E106399" s="1">
        <v>504614</v>
      </c>
      <c r="F106399" s="1">
        <v>7257935</v>
      </c>
      <c r="G106399" s="3" t="s">
        <v>177997</v>
      </c>
    </row>
    <row r="106400" spans="1:7" x14ac:dyDescent="0.25">
      <c r="A106400" s="3">
        <v>600364</v>
      </c>
      <c r="B106400" s="2">
        <v>-24.802916</v>
      </c>
      <c r="C106400" s="2">
        <v>147.046235</v>
      </c>
      <c r="D106400" s="1">
        <v>55</v>
      </c>
      <c r="E106400" s="1">
        <v>504673</v>
      </c>
      <c r="F106400" s="1">
        <v>7256874</v>
      </c>
      <c r="G106400" s="3" t="s">
        <v>170767</v>
      </c>
    </row>
    <row r="106401" spans="1:7" x14ac:dyDescent="0.25">
      <c r="A106401" s="3">
        <v>600365</v>
      </c>
      <c r="B106401" s="2">
        <v>-24.839033000000001</v>
      </c>
      <c r="C106401" s="2">
        <v>147.042824</v>
      </c>
      <c r="D106401" s="1">
        <v>55</v>
      </c>
      <c r="E106401" s="1">
        <v>504327</v>
      </c>
      <c r="F106401" s="1">
        <v>7252875</v>
      </c>
      <c r="G106401" s="3" t="s">
        <v>170768</v>
      </c>
    </row>
    <row r="106402" spans="1:7" x14ac:dyDescent="0.25">
      <c r="A106402" s="3">
        <v>600366</v>
      </c>
      <c r="B106402" s="2">
        <v>-24.859663999999999</v>
      </c>
      <c r="C106402" s="2">
        <v>147.058986</v>
      </c>
      <c r="D106402" s="1">
        <v>55</v>
      </c>
      <c r="E106402" s="1">
        <v>505959</v>
      </c>
      <c r="F106402" s="1">
        <v>7250590</v>
      </c>
      <c r="G106402" s="3" t="s">
        <v>177998</v>
      </c>
    </row>
    <row r="106403" spans="1:7" x14ac:dyDescent="0.25">
      <c r="A106403" s="3">
        <v>600367</v>
      </c>
      <c r="B106403" s="2">
        <v>-24.836777000000001</v>
      </c>
      <c r="C106403" s="2">
        <v>147.082202</v>
      </c>
      <c r="D106403" s="1">
        <v>55</v>
      </c>
      <c r="E106403" s="1">
        <v>508306</v>
      </c>
      <c r="F106403" s="1">
        <v>7253123</v>
      </c>
      <c r="G106403" s="3" t="s">
        <v>177999</v>
      </c>
    </row>
    <row r="106404" spans="1:7" x14ac:dyDescent="0.25">
      <c r="A106404" s="3">
        <v>600368</v>
      </c>
      <c r="B106404" s="2">
        <v>-24.884474999999998</v>
      </c>
      <c r="C106404" s="2">
        <v>147.115936</v>
      </c>
      <c r="D106404" s="1">
        <v>55</v>
      </c>
      <c r="E106404" s="1">
        <v>511710</v>
      </c>
      <c r="F106404" s="1">
        <v>7247839</v>
      </c>
      <c r="G106404" s="3" t="s">
        <v>170769</v>
      </c>
    </row>
    <row r="106405" spans="1:7" x14ac:dyDescent="0.25">
      <c r="A106405" s="3">
        <v>600369</v>
      </c>
      <c r="B106405" s="2">
        <v>-24.894237</v>
      </c>
      <c r="C106405" s="2">
        <v>147.18103600000001</v>
      </c>
      <c r="D106405" s="1">
        <v>55</v>
      </c>
      <c r="E106405" s="1">
        <v>518284</v>
      </c>
      <c r="F106405" s="1">
        <v>7246751</v>
      </c>
      <c r="G106405" s="3" t="s">
        <v>170770</v>
      </c>
    </row>
    <row r="106406" spans="1:7" x14ac:dyDescent="0.25">
      <c r="A106406" s="3">
        <v>600370</v>
      </c>
      <c r="B106406" s="2">
        <v>-24.882556000000001</v>
      </c>
      <c r="C106406" s="2">
        <v>147.20456300000001</v>
      </c>
      <c r="D106406" s="1">
        <v>55</v>
      </c>
      <c r="E106406" s="1">
        <v>520662</v>
      </c>
      <c r="F106406" s="1">
        <v>7248041</v>
      </c>
      <c r="G106406" s="3" t="s">
        <v>178000</v>
      </c>
    </row>
    <row r="106407" spans="1:7" x14ac:dyDescent="0.25">
      <c r="A106407" s="3">
        <v>600371</v>
      </c>
      <c r="B106407" s="2">
        <v>-24.862075000000001</v>
      </c>
      <c r="C106407" s="2">
        <v>147.19714400000001</v>
      </c>
      <c r="D106407" s="1">
        <v>55</v>
      </c>
      <c r="E106407" s="1">
        <v>519916</v>
      </c>
      <c r="F106407" s="1">
        <v>7250310</v>
      </c>
      <c r="G106407" s="3" t="s">
        <v>178001</v>
      </c>
    </row>
    <row r="106408" spans="1:7" x14ac:dyDescent="0.25">
      <c r="A106408" s="3">
        <v>600372</v>
      </c>
      <c r="B106408" s="2">
        <v>-24.873263999999999</v>
      </c>
      <c r="C106408" s="2">
        <v>147.222396</v>
      </c>
      <c r="D106408" s="1">
        <v>55</v>
      </c>
      <c r="E106408" s="1">
        <v>522465</v>
      </c>
      <c r="F106408" s="1">
        <v>7249067</v>
      </c>
      <c r="G106408" s="3" t="s">
        <v>170771</v>
      </c>
    </row>
    <row r="106409" spans="1:7" x14ac:dyDescent="0.25">
      <c r="A106409" s="3">
        <v>600373</v>
      </c>
      <c r="B106409" s="2">
        <v>-24.848403999999999</v>
      </c>
      <c r="C106409" s="2">
        <v>147.232348</v>
      </c>
      <c r="D106409" s="1">
        <v>55</v>
      </c>
      <c r="E106409" s="1">
        <v>523475</v>
      </c>
      <c r="F106409" s="1">
        <v>7251818</v>
      </c>
      <c r="G106409" s="3" t="s">
        <v>170772</v>
      </c>
    </row>
    <row r="106410" spans="1:7" x14ac:dyDescent="0.25">
      <c r="A106410" s="3">
        <v>600374</v>
      </c>
      <c r="B106410" s="2">
        <v>-24.867616999999999</v>
      </c>
      <c r="C106410" s="2">
        <v>147.24715399999999</v>
      </c>
      <c r="D106410" s="1">
        <v>55</v>
      </c>
      <c r="E106410" s="1">
        <v>524967</v>
      </c>
      <c r="F106410" s="1">
        <v>7249688</v>
      </c>
      <c r="G106410" s="3" t="s">
        <v>178002</v>
      </c>
    </row>
    <row r="106411" spans="1:7" x14ac:dyDescent="0.25">
      <c r="A106411" s="3">
        <v>600375</v>
      </c>
      <c r="B106411" s="2">
        <v>-24.886423000000001</v>
      </c>
      <c r="C106411" s="2">
        <v>147.24565699999999</v>
      </c>
      <c r="D106411" s="1">
        <v>55</v>
      </c>
      <c r="E106411" s="1">
        <v>524812</v>
      </c>
      <c r="F106411" s="1">
        <v>7247606</v>
      </c>
      <c r="G106411" s="3" t="s">
        <v>178003</v>
      </c>
    </row>
    <row r="106412" spans="1:7" x14ac:dyDescent="0.25">
      <c r="A106412" s="3">
        <v>600376</v>
      </c>
      <c r="B106412" s="2">
        <v>-24.835867</v>
      </c>
      <c r="C106412" s="2">
        <v>147.261244</v>
      </c>
      <c r="D106412" s="1">
        <v>55</v>
      </c>
      <c r="E106412" s="1">
        <v>526397</v>
      </c>
      <c r="F106412" s="1">
        <v>7253201</v>
      </c>
      <c r="G106412" s="3" t="s">
        <v>170773</v>
      </c>
    </row>
    <row r="106413" spans="1:7" x14ac:dyDescent="0.25">
      <c r="A106413" s="3">
        <v>600377</v>
      </c>
      <c r="B106413" s="2">
        <v>-24.891438000000001</v>
      </c>
      <c r="C106413" s="2">
        <v>147.26997399999999</v>
      </c>
      <c r="D106413" s="1">
        <v>55</v>
      </c>
      <c r="E106413" s="1">
        <v>527267</v>
      </c>
      <c r="F106413" s="1">
        <v>7247046</v>
      </c>
      <c r="G106413" s="3" t="s">
        <v>170774</v>
      </c>
    </row>
    <row r="106414" spans="1:7" x14ac:dyDescent="0.25">
      <c r="A106414" s="3">
        <v>600378</v>
      </c>
      <c r="B106414" s="2">
        <v>-24.994845000000002</v>
      </c>
      <c r="C106414" s="2">
        <v>147.01253500000001</v>
      </c>
      <c r="D106414" s="1">
        <v>55</v>
      </c>
      <c r="E106414" s="1">
        <v>501265</v>
      </c>
      <c r="F106414" s="1">
        <v>7235623</v>
      </c>
      <c r="G106414" s="3" t="s">
        <v>178004</v>
      </c>
    </row>
    <row r="106415" spans="1:7" x14ac:dyDescent="0.25">
      <c r="A106415" s="3">
        <v>600379</v>
      </c>
      <c r="B106415" s="2">
        <v>-24.930350000000001</v>
      </c>
      <c r="C106415" s="2">
        <v>147.30867599999999</v>
      </c>
      <c r="D106415" s="1">
        <v>55</v>
      </c>
      <c r="E106415" s="1">
        <v>531166</v>
      </c>
      <c r="F106415" s="1">
        <v>7242729</v>
      </c>
      <c r="G106415" s="3" t="s">
        <v>178005</v>
      </c>
    </row>
    <row r="106416" spans="1:7" x14ac:dyDescent="0.25">
      <c r="A106416" s="3">
        <v>600380</v>
      </c>
      <c r="B106416" s="2">
        <v>-24.942986999999999</v>
      </c>
      <c r="C106416" s="2">
        <v>147.303121</v>
      </c>
      <c r="D106416" s="1">
        <v>55</v>
      </c>
      <c r="E106416" s="1">
        <v>530602</v>
      </c>
      <c r="F106416" s="1">
        <v>7241331</v>
      </c>
      <c r="G106416" s="3" t="s">
        <v>170775</v>
      </c>
    </row>
    <row r="106417" spans="1:7" x14ac:dyDescent="0.25">
      <c r="A106417" s="3">
        <v>600381</v>
      </c>
      <c r="B106417" s="2">
        <v>-24.929095</v>
      </c>
      <c r="C106417" s="2">
        <v>147.299778</v>
      </c>
      <c r="D106417" s="1">
        <v>55</v>
      </c>
      <c r="E106417" s="1">
        <v>530268</v>
      </c>
      <c r="F106417" s="1">
        <v>7242870</v>
      </c>
      <c r="G106417" s="3" t="s">
        <v>178006</v>
      </c>
    </row>
    <row r="106418" spans="1:7" x14ac:dyDescent="0.25">
      <c r="A106418" s="3">
        <v>600382</v>
      </c>
      <c r="B106418" s="2">
        <v>-24.976420000000001</v>
      </c>
      <c r="C106418" s="2">
        <v>147.42179899999999</v>
      </c>
      <c r="D106418" s="1">
        <v>55</v>
      </c>
      <c r="E106418" s="1">
        <v>542572</v>
      </c>
      <c r="F106418" s="1">
        <v>7237597</v>
      </c>
      <c r="G106418" s="3" t="s">
        <v>170776</v>
      </c>
    </row>
    <row r="106419" spans="1:7" x14ac:dyDescent="0.25">
      <c r="A106419" s="3">
        <v>600383</v>
      </c>
      <c r="B106419" s="2">
        <v>-24.970248999999999</v>
      </c>
      <c r="C106419" s="2">
        <v>147.43232900000001</v>
      </c>
      <c r="D106419" s="1">
        <v>55</v>
      </c>
      <c r="E106419" s="1">
        <v>543637</v>
      </c>
      <c r="F106419" s="1">
        <v>7238277</v>
      </c>
      <c r="G106419" s="3" t="s">
        <v>182535</v>
      </c>
    </row>
    <row r="106420" spans="1:7" x14ac:dyDescent="0.25">
      <c r="A106420" s="3">
        <v>600384</v>
      </c>
      <c r="B106420" s="2">
        <v>-24.978698000000001</v>
      </c>
      <c r="C106420" s="2">
        <v>147.436688</v>
      </c>
      <c r="D106420" s="1">
        <v>55</v>
      </c>
      <c r="E106420" s="1">
        <v>544074</v>
      </c>
      <c r="F106420" s="1">
        <v>7237340</v>
      </c>
      <c r="G106420" s="3" t="s">
        <v>170777</v>
      </c>
    </row>
    <row r="106421" spans="1:7" x14ac:dyDescent="0.25">
      <c r="A106421" s="3">
        <v>600385</v>
      </c>
      <c r="B106421" s="2">
        <v>-24.993252999999999</v>
      </c>
      <c r="C106421" s="2">
        <v>147.44995900000001</v>
      </c>
      <c r="D106421" s="1">
        <v>55</v>
      </c>
      <c r="E106421" s="1">
        <v>545408</v>
      </c>
      <c r="F106421" s="1">
        <v>7235724</v>
      </c>
      <c r="G106421" s="3" t="s">
        <v>178941</v>
      </c>
    </row>
    <row r="106422" spans="1:7" x14ac:dyDescent="0.25">
      <c r="A106422" s="3">
        <v>599905</v>
      </c>
      <c r="B106422" s="2">
        <v>-24.906966000000001</v>
      </c>
      <c r="C106422" s="2">
        <v>147.43947600000001</v>
      </c>
      <c r="D106422" s="1">
        <v>55</v>
      </c>
      <c r="E106422" s="1">
        <v>544381</v>
      </c>
      <c r="F106422" s="1">
        <v>7245282</v>
      </c>
      <c r="G106422" s="3" t="s">
        <v>173105</v>
      </c>
    </row>
    <row r="106423" spans="1:7" x14ac:dyDescent="0.25">
      <c r="A106423" s="3">
        <v>599906</v>
      </c>
      <c r="B106423" s="2">
        <v>-24.919304</v>
      </c>
      <c r="C106423" s="2">
        <v>147.42007899999999</v>
      </c>
      <c r="D106423" s="1">
        <v>55</v>
      </c>
      <c r="E106423" s="1">
        <v>542418</v>
      </c>
      <c r="F106423" s="1">
        <v>7243922</v>
      </c>
      <c r="G106423" s="3" t="s">
        <v>173106</v>
      </c>
    </row>
    <row r="106424" spans="1:7" x14ac:dyDescent="0.25">
      <c r="A106424" s="3">
        <v>599907</v>
      </c>
      <c r="B106424" s="2">
        <v>-24.918171999999998</v>
      </c>
      <c r="C106424" s="2">
        <v>147.40826100000001</v>
      </c>
      <c r="D106424" s="1">
        <v>55</v>
      </c>
      <c r="E106424" s="1">
        <v>541225</v>
      </c>
      <c r="F106424" s="1">
        <v>7244051</v>
      </c>
      <c r="G106424" s="3" t="s">
        <v>173107</v>
      </c>
    </row>
    <row r="106425" spans="1:7" x14ac:dyDescent="0.25">
      <c r="A106425" s="3">
        <v>599908</v>
      </c>
      <c r="B106425" s="2">
        <v>-24.92839</v>
      </c>
      <c r="C106425" s="2">
        <v>147.40334300000001</v>
      </c>
      <c r="D106425" s="1">
        <v>55</v>
      </c>
      <c r="E106425" s="1">
        <v>540725</v>
      </c>
      <c r="F106425" s="1">
        <v>7242921</v>
      </c>
      <c r="G106425" s="3" t="s">
        <v>173108</v>
      </c>
    </row>
    <row r="106426" spans="1:7" x14ac:dyDescent="0.25">
      <c r="A106426" s="3">
        <v>599909</v>
      </c>
      <c r="B106426" s="2">
        <v>-24.945264000000002</v>
      </c>
      <c r="C106426" s="2">
        <v>147.41839400000001</v>
      </c>
      <c r="D106426" s="1">
        <v>55</v>
      </c>
      <c r="E106426" s="1">
        <v>542239</v>
      </c>
      <c r="F106426" s="1">
        <v>7241048</v>
      </c>
      <c r="G106426" s="3" t="s">
        <v>173109</v>
      </c>
    </row>
    <row r="106427" spans="1:7" x14ac:dyDescent="0.25">
      <c r="A106427" s="3">
        <v>599910</v>
      </c>
      <c r="B106427" s="2">
        <v>-24.920770000000001</v>
      </c>
      <c r="C106427" s="2">
        <v>147.47611699999999</v>
      </c>
      <c r="D106427" s="1">
        <v>55</v>
      </c>
      <c r="E106427" s="1">
        <v>548076</v>
      </c>
      <c r="F106427" s="1">
        <v>7243741</v>
      </c>
      <c r="G106427" s="3" t="s">
        <v>173110</v>
      </c>
    </row>
    <row r="106428" spans="1:7" x14ac:dyDescent="0.25">
      <c r="A106428" s="3">
        <v>599911</v>
      </c>
      <c r="B106428" s="2">
        <v>-24.923940999999999</v>
      </c>
      <c r="C106428" s="2">
        <v>147.45859999999999</v>
      </c>
      <c r="D106428" s="1">
        <v>55</v>
      </c>
      <c r="E106428" s="1">
        <v>546306</v>
      </c>
      <c r="F106428" s="1">
        <v>7243396</v>
      </c>
      <c r="G106428" s="3" t="s">
        <v>173111</v>
      </c>
    </row>
    <row r="106429" spans="1:7" x14ac:dyDescent="0.25">
      <c r="A106429" s="3">
        <v>599912</v>
      </c>
      <c r="B106429" s="2">
        <v>-24.902774000000001</v>
      </c>
      <c r="C106429" s="2">
        <v>147.35930500000001</v>
      </c>
      <c r="D106429" s="1">
        <v>55</v>
      </c>
      <c r="E106429" s="1">
        <v>536286</v>
      </c>
      <c r="F106429" s="1">
        <v>7245770</v>
      </c>
      <c r="G106429" s="3" t="s">
        <v>173112</v>
      </c>
    </row>
    <row r="106430" spans="1:7" x14ac:dyDescent="0.25">
      <c r="A106430" s="3">
        <v>599913</v>
      </c>
      <c r="B106430" s="2">
        <v>-24.900365000000001</v>
      </c>
      <c r="C106430" s="2">
        <v>147.296412</v>
      </c>
      <c r="D106430" s="1">
        <v>55</v>
      </c>
      <c r="E106430" s="1">
        <v>529935</v>
      </c>
      <c r="F106430" s="1">
        <v>7246052</v>
      </c>
      <c r="G106430" s="3" t="s">
        <v>173113</v>
      </c>
    </row>
    <row r="106431" spans="1:7" x14ac:dyDescent="0.25">
      <c r="A106431" s="3">
        <v>599914</v>
      </c>
      <c r="B106431" s="2">
        <v>-24.899021000000001</v>
      </c>
      <c r="C106431" s="2">
        <v>147.379493</v>
      </c>
      <c r="D106431" s="1">
        <v>55</v>
      </c>
      <c r="E106431" s="1">
        <v>538326</v>
      </c>
      <c r="F106431" s="1">
        <v>7246180</v>
      </c>
      <c r="G106431" s="3" t="s">
        <v>173114</v>
      </c>
    </row>
    <row r="106432" spans="1:7" x14ac:dyDescent="0.25">
      <c r="A106432" s="3">
        <v>599915</v>
      </c>
      <c r="B106432" s="2">
        <v>-24.885869</v>
      </c>
      <c r="C106432" s="2">
        <v>147.30158499999999</v>
      </c>
      <c r="D106432" s="1">
        <v>55</v>
      </c>
      <c r="E106432" s="1">
        <v>530461</v>
      </c>
      <c r="F106432" s="1">
        <v>7247656</v>
      </c>
      <c r="G106432" s="3" t="s">
        <v>173115</v>
      </c>
    </row>
    <row r="106433" spans="1:7" x14ac:dyDescent="0.25">
      <c r="A106433" s="3">
        <v>599916</v>
      </c>
      <c r="B106433" s="2">
        <v>-24.875229999999998</v>
      </c>
      <c r="C106433" s="2">
        <v>147.43352200000001</v>
      </c>
      <c r="D106433" s="1">
        <v>55</v>
      </c>
      <c r="E106433" s="1">
        <v>543791</v>
      </c>
      <c r="F106433" s="1">
        <v>7248798</v>
      </c>
      <c r="G106433" s="3" t="s">
        <v>173116</v>
      </c>
    </row>
    <row r="106434" spans="1:7" x14ac:dyDescent="0.25">
      <c r="A106434" s="3">
        <v>599917</v>
      </c>
      <c r="B106434" s="2">
        <v>-24.451114</v>
      </c>
      <c r="C106434" s="2">
        <v>147.355862</v>
      </c>
      <c r="D106434" s="1">
        <v>55</v>
      </c>
      <c r="E106434" s="1">
        <v>536068</v>
      </c>
      <c r="F106434" s="1">
        <v>7295781</v>
      </c>
      <c r="G106434" s="3" t="s">
        <v>173117</v>
      </c>
    </row>
    <row r="106435" spans="1:7" x14ac:dyDescent="0.25">
      <c r="A106435" s="3">
        <v>599918</v>
      </c>
      <c r="B106435" s="2">
        <v>-24.491007</v>
      </c>
      <c r="C106435" s="2">
        <v>147.28315699999999</v>
      </c>
      <c r="D106435" s="1">
        <v>55</v>
      </c>
      <c r="E106435" s="1">
        <v>528690</v>
      </c>
      <c r="F106435" s="1">
        <v>7291381</v>
      </c>
      <c r="G106435" s="3" t="s">
        <v>173118</v>
      </c>
    </row>
    <row r="106436" spans="1:7" x14ac:dyDescent="0.25">
      <c r="A106436" s="3">
        <v>599919</v>
      </c>
      <c r="B106436" s="2">
        <v>-24.451979000000001</v>
      </c>
      <c r="C106436" s="2">
        <v>147.27459400000001</v>
      </c>
      <c r="D106436" s="1">
        <v>55</v>
      </c>
      <c r="E106436" s="1">
        <v>527831</v>
      </c>
      <c r="F106436" s="1">
        <v>7295704</v>
      </c>
      <c r="G106436" s="3" t="s">
        <v>173365</v>
      </c>
    </row>
    <row r="106437" spans="1:7" x14ac:dyDescent="0.25">
      <c r="A106437" s="3">
        <v>599920</v>
      </c>
      <c r="B106437" s="2">
        <v>-24.486114000000001</v>
      </c>
      <c r="C106437" s="2">
        <v>147.44066599999999</v>
      </c>
      <c r="D106437" s="1">
        <v>55</v>
      </c>
      <c r="E106437" s="1">
        <v>544651</v>
      </c>
      <c r="F106437" s="1">
        <v>7291881</v>
      </c>
      <c r="G106437" s="3" t="s">
        <v>173366</v>
      </c>
    </row>
    <row r="106438" spans="1:7" x14ac:dyDescent="0.25">
      <c r="A106438" s="3">
        <v>599921</v>
      </c>
      <c r="B106438" s="2">
        <v>-24.312726999999999</v>
      </c>
      <c r="C106438" s="2">
        <v>147.36875000000001</v>
      </c>
      <c r="D106438" s="1">
        <v>55</v>
      </c>
      <c r="E106438" s="1">
        <v>537415</v>
      </c>
      <c r="F106438" s="1">
        <v>7311100</v>
      </c>
      <c r="G106438" s="3" t="s">
        <v>173367</v>
      </c>
    </row>
    <row r="106439" spans="1:7" x14ac:dyDescent="0.25">
      <c r="A106439" s="3">
        <v>599922</v>
      </c>
      <c r="B106439" s="2">
        <v>-24.282927999999998</v>
      </c>
      <c r="C106439" s="2">
        <v>147.45917700000001</v>
      </c>
      <c r="D106439" s="1">
        <v>55</v>
      </c>
      <c r="E106439" s="1">
        <v>546601</v>
      </c>
      <c r="F106439" s="1">
        <v>7314372</v>
      </c>
      <c r="G106439" s="3" t="s">
        <v>173368</v>
      </c>
    </row>
    <row r="106440" spans="1:7" x14ac:dyDescent="0.25">
      <c r="A106440" s="3">
        <v>599923</v>
      </c>
      <c r="B106440" s="2">
        <v>-24.282927999999998</v>
      </c>
      <c r="C106440" s="2">
        <v>147.45917700000001</v>
      </c>
      <c r="D106440" s="1">
        <v>55</v>
      </c>
      <c r="E106440" s="1">
        <v>546601</v>
      </c>
      <c r="F106440" s="1">
        <v>7314372</v>
      </c>
      <c r="G106440" s="3" t="s">
        <v>180348</v>
      </c>
    </row>
    <row r="106441" spans="1:7" x14ac:dyDescent="0.25">
      <c r="A106441" s="3">
        <v>599924</v>
      </c>
      <c r="B106441" s="2">
        <v>-24.210055000000001</v>
      </c>
      <c r="C106441" s="2">
        <v>147.31551300000001</v>
      </c>
      <c r="D106441" s="1">
        <v>55</v>
      </c>
      <c r="E106441" s="1">
        <v>532039</v>
      </c>
      <c r="F106441" s="1">
        <v>7322481</v>
      </c>
      <c r="G106441" s="3" t="s">
        <v>175800</v>
      </c>
    </row>
    <row r="106442" spans="1:7" x14ac:dyDescent="0.25">
      <c r="A106442" s="3">
        <v>599925</v>
      </c>
      <c r="B106442" s="2">
        <v>-24.192869000000002</v>
      </c>
      <c r="C106442" s="2">
        <v>147.27694099999999</v>
      </c>
      <c r="D106442" s="1">
        <v>55</v>
      </c>
      <c r="E106442" s="1">
        <v>528126</v>
      </c>
      <c r="F106442" s="1">
        <v>7324392</v>
      </c>
      <c r="G106442" s="3" t="s">
        <v>173369</v>
      </c>
    </row>
    <row r="106443" spans="1:7" x14ac:dyDescent="0.25">
      <c r="A106443" s="3">
        <v>599926</v>
      </c>
      <c r="B106443" s="2">
        <v>-24.235768</v>
      </c>
      <c r="C106443" s="2">
        <v>147.37168</v>
      </c>
      <c r="D106443" s="1">
        <v>55</v>
      </c>
      <c r="E106443" s="1">
        <v>537735</v>
      </c>
      <c r="F106443" s="1">
        <v>7319620</v>
      </c>
      <c r="G106443" s="3" t="s">
        <v>173370</v>
      </c>
    </row>
    <row r="106444" spans="1:7" x14ac:dyDescent="0.25">
      <c r="A106444" s="3">
        <v>599927</v>
      </c>
      <c r="B106444" s="2">
        <v>-24.239954999999998</v>
      </c>
      <c r="C106444" s="2">
        <v>147.36575300000001</v>
      </c>
      <c r="D106444" s="1">
        <v>55</v>
      </c>
      <c r="E106444" s="1">
        <v>537132</v>
      </c>
      <c r="F106444" s="1">
        <v>7319158</v>
      </c>
      <c r="G106444" s="3" t="s">
        <v>181261</v>
      </c>
    </row>
    <row r="106445" spans="1:7" x14ac:dyDescent="0.25">
      <c r="A106445" s="3">
        <v>599928</v>
      </c>
      <c r="B106445" s="2">
        <v>-24.182044999999999</v>
      </c>
      <c r="C106445" s="2">
        <v>147.40046100000001</v>
      </c>
      <c r="D106445" s="1">
        <v>55</v>
      </c>
      <c r="E106445" s="1">
        <v>540674</v>
      </c>
      <c r="F106445" s="1">
        <v>7325560</v>
      </c>
      <c r="G106445" s="3" t="s">
        <v>181262</v>
      </c>
    </row>
    <row r="106446" spans="1:7" x14ac:dyDescent="0.25">
      <c r="A106446" s="3">
        <v>599929</v>
      </c>
      <c r="B106446" s="2">
        <v>-24.189675000000001</v>
      </c>
      <c r="C106446" s="2">
        <v>147.44974400000001</v>
      </c>
      <c r="D106446" s="1">
        <v>55</v>
      </c>
      <c r="E106446" s="1">
        <v>545677</v>
      </c>
      <c r="F106446" s="1">
        <v>7324700</v>
      </c>
      <c r="G106446" s="3" t="s">
        <v>173371</v>
      </c>
    </row>
    <row r="106447" spans="1:7" x14ac:dyDescent="0.25">
      <c r="A106447" s="3">
        <v>599930</v>
      </c>
      <c r="B106447" s="2">
        <v>-24.226443</v>
      </c>
      <c r="C106447" s="2">
        <v>147.43762100000001</v>
      </c>
      <c r="D106447" s="1">
        <v>55</v>
      </c>
      <c r="E106447" s="1">
        <v>544433</v>
      </c>
      <c r="F106447" s="1">
        <v>7320633</v>
      </c>
      <c r="G106447" s="3" t="s">
        <v>173372</v>
      </c>
    </row>
    <row r="106448" spans="1:7" x14ac:dyDescent="0.25">
      <c r="A106448" s="3">
        <v>599931</v>
      </c>
      <c r="B106448" s="2">
        <v>-24.192477</v>
      </c>
      <c r="C106448" s="2">
        <v>147.40073899999999</v>
      </c>
      <c r="D106448" s="1">
        <v>55</v>
      </c>
      <c r="E106448" s="1">
        <v>540699</v>
      </c>
      <c r="F106448" s="1">
        <v>7324405</v>
      </c>
      <c r="G106448" s="3" t="s">
        <v>181263</v>
      </c>
    </row>
    <row r="106449" spans="1:7" x14ac:dyDescent="0.25">
      <c r="A106449" s="3">
        <v>599932</v>
      </c>
      <c r="B106449" s="2">
        <v>-24.191821000000001</v>
      </c>
      <c r="C106449" s="2">
        <v>147.3852</v>
      </c>
      <c r="D106449" s="1">
        <v>55</v>
      </c>
      <c r="E106449" s="1">
        <v>539121</v>
      </c>
      <c r="F106449" s="1">
        <v>7324482</v>
      </c>
      <c r="G106449" s="3" t="s">
        <v>181264</v>
      </c>
    </row>
    <row r="106450" spans="1:7" x14ac:dyDescent="0.25">
      <c r="A106450" s="3">
        <v>599933</v>
      </c>
      <c r="B106450" s="2">
        <v>-24.239360000000001</v>
      </c>
      <c r="C106450" s="2">
        <v>147.458764</v>
      </c>
      <c r="D106450" s="1">
        <v>55</v>
      </c>
      <c r="E106450" s="1">
        <v>546575</v>
      </c>
      <c r="F106450" s="1">
        <v>7319196</v>
      </c>
      <c r="G106450" s="3" t="s">
        <v>173373</v>
      </c>
    </row>
    <row r="106451" spans="1:7" x14ac:dyDescent="0.25">
      <c r="A106451" s="3">
        <v>599934</v>
      </c>
      <c r="B106451" s="2">
        <v>-24.171892</v>
      </c>
      <c r="C106451" s="2">
        <v>147.274494</v>
      </c>
      <c r="D106451" s="1">
        <v>55</v>
      </c>
      <c r="E106451" s="1">
        <v>527882</v>
      </c>
      <c r="F106451" s="1">
        <v>7326715</v>
      </c>
      <c r="G106451" s="3" t="s">
        <v>173374</v>
      </c>
    </row>
    <row r="106452" spans="1:7" x14ac:dyDescent="0.25">
      <c r="A106452" s="3">
        <v>599935</v>
      </c>
      <c r="B106452" s="2">
        <v>-24.164124000000001</v>
      </c>
      <c r="C106452" s="2">
        <v>147.383984</v>
      </c>
      <c r="D106452" s="1">
        <v>55</v>
      </c>
      <c r="E106452" s="1">
        <v>539006</v>
      </c>
      <c r="F106452" s="1">
        <v>7327549</v>
      </c>
      <c r="G106452" s="3" t="s">
        <v>174715</v>
      </c>
    </row>
    <row r="106453" spans="1:7" x14ac:dyDescent="0.25">
      <c r="A106453" s="3">
        <v>599936</v>
      </c>
      <c r="B106453" s="2">
        <v>-24.140096</v>
      </c>
      <c r="C106453" s="2">
        <v>147.40247500000001</v>
      </c>
      <c r="D106453" s="1">
        <v>55</v>
      </c>
      <c r="E106453" s="1">
        <v>540892</v>
      </c>
      <c r="F106453" s="1">
        <v>7330204</v>
      </c>
      <c r="G106453" s="3" t="s">
        <v>181265</v>
      </c>
    </row>
    <row r="106454" spans="1:7" x14ac:dyDescent="0.25">
      <c r="A106454" s="3">
        <v>599937</v>
      </c>
      <c r="B106454" s="2">
        <v>-24.134684</v>
      </c>
      <c r="C106454" s="2">
        <v>147.389319</v>
      </c>
      <c r="D106454" s="1">
        <v>55</v>
      </c>
      <c r="E106454" s="1">
        <v>539557</v>
      </c>
      <c r="F106454" s="1">
        <v>7330807</v>
      </c>
      <c r="G106454" s="3" t="s">
        <v>173375</v>
      </c>
    </row>
    <row r="106455" spans="1:7" x14ac:dyDescent="0.25">
      <c r="A106455" s="3">
        <v>599938</v>
      </c>
      <c r="B106455" s="2">
        <v>-24.141676</v>
      </c>
      <c r="C106455" s="2">
        <v>147.370531</v>
      </c>
      <c r="D106455" s="1">
        <v>55</v>
      </c>
      <c r="E106455" s="1">
        <v>537646</v>
      </c>
      <c r="F106455" s="1">
        <v>7330038</v>
      </c>
      <c r="G106455" s="3" t="s">
        <v>173376</v>
      </c>
    </row>
    <row r="106456" spans="1:7" x14ac:dyDescent="0.25">
      <c r="A106456" s="3">
        <v>599939</v>
      </c>
      <c r="B106456" s="2">
        <v>-24.143273000000001</v>
      </c>
      <c r="C106456" s="2">
        <v>147.42659900000001</v>
      </c>
      <c r="D106456" s="1">
        <v>55</v>
      </c>
      <c r="E106456" s="1">
        <v>543342</v>
      </c>
      <c r="F106456" s="1">
        <v>7329845</v>
      </c>
      <c r="G106456" s="3" t="s">
        <v>174716</v>
      </c>
    </row>
    <row r="106457" spans="1:7" x14ac:dyDescent="0.25">
      <c r="A106457" s="3">
        <v>599940</v>
      </c>
      <c r="B106457" s="2">
        <v>-24.150019</v>
      </c>
      <c r="C106457" s="2">
        <v>147.417024</v>
      </c>
      <c r="D106457" s="1">
        <v>55</v>
      </c>
      <c r="E106457" s="1">
        <v>542367</v>
      </c>
      <c r="F106457" s="1">
        <v>7329101</v>
      </c>
      <c r="G106457" s="3" t="s">
        <v>181266</v>
      </c>
    </row>
    <row r="106458" spans="1:7" x14ac:dyDescent="0.25">
      <c r="A106458" s="3">
        <v>599941</v>
      </c>
      <c r="B106458" s="2">
        <v>-24.167515000000002</v>
      </c>
      <c r="C106458" s="2">
        <v>147.45737500000001</v>
      </c>
      <c r="D106458" s="1">
        <v>55</v>
      </c>
      <c r="E106458" s="1">
        <v>546460</v>
      </c>
      <c r="F106458" s="1">
        <v>7327151</v>
      </c>
      <c r="G106458" s="3" t="s">
        <v>173377</v>
      </c>
    </row>
    <row r="106459" spans="1:7" x14ac:dyDescent="0.25">
      <c r="A106459" s="3">
        <v>599942</v>
      </c>
      <c r="B106459" s="2">
        <v>-24.178791</v>
      </c>
      <c r="C106459" s="2">
        <v>147.44693000000001</v>
      </c>
      <c r="D106459" s="1">
        <v>55</v>
      </c>
      <c r="E106459" s="1">
        <v>545395</v>
      </c>
      <c r="F106459" s="1">
        <v>7325906</v>
      </c>
      <c r="G106459" s="3" t="s">
        <v>173378</v>
      </c>
    </row>
    <row r="106460" spans="1:7" x14ac:dyDescent="0.25">
      <c r="A106460" s="3">
        <v>599943</v>
      </c>
      <c r="B106460" s="2">
        <v>-24.147269000000001</v>
      </c>
      <c r="C106460" s="2">
        <v>147.447204</v>
      </c>
      <c r="D106460" s="1">
        <v>55</v>
      </c>
      <c r="E106460" s="1">
        <v>545434</v>
      </c>
      <c r="F106460" s="1">
        <v>7329396</v>
      </c>
      <c r="G106460" s="3" t="s">
        <v>181267</v>
      </c>
    </row>
    <row r="106461" spans="1:7" x14ac:dyDescent="0.25">
      <c r="A106461" s="3">
        <v>599944</v>
      </c>
      <c r="B106461" s="2">
        <v>-24.152881000000001</v>
      </c>
      <c r="C106461" s="2">
        <v>147.430421</v>
      </c>
      <c r="D106461" s="1">
        <v>55</v>
      </c>
      <c r="E106461" s="1">
        <v>543727</v>
      </c>
      <c r="F106461" s="1">
        <v>7328780</v>
      </c>
      <c r="G106461" s="3" t="s">
        <v>181268</v>
      </c>
    </row>
    <row r="106462" spans="1:7" x14ac:dyDescent="0.25">
      <c r="A106462" s="3">
        <v>599945</v>
      </c>
      <c r="B106462" s="2">
        <v>-24.156399</v>
      </c>
      <c r="C106462" s="2">
        <v>147.41591399999999</v>
      </c>
      <c r="D106462" s="1">
        <v>55</v>
      </c>
      <c r="E106462" s="1">
        <v>542252</v>
      </c>
      <c r="F106462" s="1">
        <v>7328395</v>
      </c>
      <c r="G106462" s="3" t="s">
        <v>173379</v>
      </c>
    </row>
    <row r="106463" spans="1:7" x14ac:dyDescent="0.25">
      <c r="A106463" s="3">
        <v>599946</v>
      </c>
      <c r="B106463" s="2">
        <v>-24.073734000000002</v>
      </c>
      <c r="C106463" s="2">
        <v>147.33650600000001</v>
      </c>
      <c r="D106463" s="1">
        <v>55</v>
      </c>
      <c r="E106463" s="1">
        <v>534207</v>
      </c>
      <c r="F106463" s="1">
        <v>7337569</v>
      </c>
      <c r="G106463" s="3" t="s">
        <v>174717</v>
      </c>
    </row>
    <row r="106464" spans="1:7" x14ac:dyDescent="0.25">
      <c r="A106464" s="3">
        <v>599947</v>
      </c>
      <c r="B106464" s="2">
        <v>-24.087073</v>
      </c>
      <c r="C106464" s="2">
        <v>147.33300800000001</v>
      </c>
      <c r="D106464" s="1">
        <v>55</v>
      </c>
      <c r="E106464" s="1">
        <v>533848</v>
      </c>
      <c r="F106464" s="1">
        <v>7336093</v>
      </c>
      <c r="G106464" s="3" t="s">
        <v>173380</v>
      </c>
    </row>
    <row r="106465" spans="1:7" x14ac:dyDescent="0.25">
      <c r="A106465" s="3">
        <v>599948</v>
      </c>
      <c r="B106465" s="2">
        <v>-24.074618000000001</v>
      </c>
      <c r="C106465" s="2">
        <v>147.35695999999999</v>
      </c>
      <c r="D106465" s="1">
        <v>55</v>
      </c>
      <c r="E106465" s="1">
        <v>536286</v>
      </c>
      <c r="F106465" s="1">
        <v>7337466</v>
      </c>
      <c r="G106465" s="3" t="s">
        <v>174718</v>
      </c>
    </row>
    <row r="106466" spans="1:7" x14ac:dyDescent="0.25">
      <c r="A106466" s="3">
        <v>599949</v>
      </c>
      <c r="B106466" s="2">
        <v>-24.083008</v>
      </c>
      <c r="C106466" s="2">
        <v>147.383487</v>
      </c>
      <c r="D106466" s="1">
        <v>55</v>
      </c>
      <c r="E106466" s="1">
        <v>538980</v>
      </c>
      <c r="F106466" s="1">
        <v>7336530</v>
      </c>
      <c r="G106466" s="3" t="s">
        <v>173381</v>
      </c>
    </row>
    <row r="106467" spans="1:7" x14ac:dyDescent="0.25">
      <c r="A106467" s="3">
        <v>599950</v>
      </c>
      <c r="B106467" s="2">
        <v>-24.085829</v>
      </c>
      <c r="C106467" s="2">
        <v>147.413659</v>
      </c>
      <c r="D106467" s="1">
        <v>55</v>
      </c>
      <c r="E106467" s="1">
        <v>542046</v>
      </c>
      <c r="F106467" s="1">
        <v>7336209</v>
      </c>
      <c r="G106467" s="3" t="s">
        <v>181269</v>
      </c>
    </row>
    <row r="106468" spans="1:7" x14ac:dyDescent="0.25">
      <c r="A106468" s="3">
        <v>599951</v>
      </c>
      <c r="B106468" s="2">
        <v>-24.092455999999999</v>
      </c>
      <c r="C106468" s="2">
        <v>147.40421599999999</v>
      </c>
      <c r="D106468" s="1">
        <v>55</v>
      </c>
      <c r="E106468" s="1">
        <v>541084</v>
      </c>
      <c r="F106468" s="1">
        <v>7335478</v>
      </c>
      <c r="G106468" s="3" t="s">
        <v>181270</v>
      </c>
    </row>
    <row r="106469" spans="1:7" x14ac:dyDescent="0.25">
      <c r="A106469" s="3">
        <v>599952</v>
      </c>
      <c r="B106469" s="2">
        <v>-24.119060000000001</v>
      </c>
      <c r="C106469" s="2">
        <v>147.422484</v>
      </c>
      <c r="D106469" s="1">
        <v>55</v>
      </c>
      <c r="E106469" s="1">
        <v>542932</v>
      </c>
      <c r="F106469" s="1">
        <v>7332527</v>
      </c>
      <c r="G106469" s="3" t="s">
        <v>173382</v>
      </c>
    </row>
    <row r="106470" spans="1:7" x14ac:dyDescent="0.25">
      <c r="A106470" s="3">
        <v>599953</v>
      </c>
      <c r="B106470" s="2">
        <v>-24.091142999999999</v>
      </c>
      <c r="C106470" s="2">
        <v>147.37353400000001</v>
      </c>
      <c r="D106470" s="1">
        <v>55</v>
      </c>
      <c r="E106470" s="1">
        <v>537966</v>
      </c>
      <c r="F106470" s="1">
        <v>7335632</v>
      </c>
      <c r="G106470" s="3" t="s">
        <v>173383</v>
      </c>
    </row>
    <row r="106471" spans="1:7" x14ac:dyDescent="0.25">
      <c r="A106471" s="3">
        <v>599954</v>
      </c>
      <c r="B106471" s="2">
        <v>-24.095364</v>
      </c>
      <c r="C106471" s="2">
        <v>147.353476</v>
      </c>
      <c r="D106471" s="1">
        <v>55</v>
      </c>
      <c r="E106471" s="1">
        <v>535926</v>
      </c>
      <c r="F106471" s="1">
        <v>7335170</v>
      </c>
      <c r="G106471" s="3" t="s">
        <v>181271</v>
      </c>
    </row>
    <row r="106472" spans="1:7" x14ac:dyDescent="0.25">
      <c r="A106472" s="3">
        <v>599955</v>
      </c>
      <c r="B106472" s="2">
        <v>-24.096715</v>
      </c>
      <c r="C106472" s="2">
        <v>147.318265</v>
      </c>
      <c r="D106472" s="1">
        <v>55</v>
      </c>
      <c r="E106472" s="1">
        <v>532347</v>
      </c>
      <c r="F106472" s="1">
        <v>7335029</v>
      </c>
      <c r="G106472" s="3" t="s">
        <v>181272</v>
      </c>
    </row>
    <row r="106473" spans="1:7" x14ac:dyDescent="0.25">
      <c r="A106473" s="3">
        <v>599956</v>
      </c>
      <c r="B106473" s="2">
        <v>-24.095865</v>
      </c>
      <c r="C106473" s="2">
        <v>147.33972199999999</v>
      </c>
      <c r="D106473" s="1">
        <v>55</v>
      </c>
      <c r="E106473" s="1">
        <v>534528</v>
      </c>
      <c r="F106473" s="1">
        <v>7335118</v>
      </c>
      <c r="G106473" s="3" t="s">
        <v>173384</v>
      </c>
    </row>
    <row r="106474" spans="1:7" x14ac:dyDescent="0.25">
      <c r="A106474" s="3">
        <v>599957</v>
      </c>
      <c r="B106474" s="2">
        <v>-24.106058000000001</v>
      </c>
      <c r="C106474" s="2">
        <v>147.34163799999999</v>
      </c>
      <c r="D106474" s="1">
        <v>55</v>
      </c>
      <c r="E106474" s="1">
        <v>534720</v>
      </c>
      <c r="F106474" s="1">
        <v>7333989</v>
      </c>
      <c r="G106474" s="3" t="s">
        <v>173385</v>
      </c>
    </row>
    <row r="106475" spans="1:7" x14ac:dyDescent="0.25">
      <c r="A106475" s="3">
        <v>599958</v>
      </c>
      <c r="B106475" s="2">
        <v>-24.119927000000001</v>
      </c>
      <c r="C106475" s="2">
        <v>147.35505900000001</v>
      </c>
      <c r="D106475" s="1">
        <v>55</v>
      </c>
      <c r="E106475" s="1">
        <v>536080</v>
      </c>
      <c r="F106475" s="1">
        <v>7332450</v>
      </c>
      <c r="G106475" s="3" t="s">
        <v>181273</v>
      </c>
    </row>
    <row r="106476" spans="1:7" x14ac:dyDescent="0.25">
      <c r="A106476" s="3">
        <v>599959</v>
      </c>
      <c r="B106476" s="2">
        <v>-24.107251000000002</v>
      </c>
      <c r="C106476" s="2">
        <v>147.37611000000001</v>
      </c>
      <c r="D106476" s="1">
        <v>55</v>
      </c>
      <c r="E106476" s="1">
        <v>538223</v>
      </c>
      <c r="F106476" s="1">
        <v>7333848</v>
      </c>
      <c r="G106476" s="3" t="s">
        <v>180349</v>
      </c>
    </row>
    <row r="106477" spans="1:7" x14ac:dyDescent="0.25">
      <c r="A106477" s="3">
        <v>599960</v>
      </c>
      <c r="B106477" s="2">
        <v>-24.126059000000001</v>
      </c>
      <c r="C106477" s="2">
        <v>147.35924800000001</v>
      </c>
      <c r="D106477" s="1">
        <v>55</v>
      </c>
      <c r="E106477" s="1">
        <v>536504</v>
      </c>
      <c r="F106477" s="1">
        <v>7331770</v>
      </c>
      <c r="G106477" s="3" t="s">
        <v>173386</v>
      </c>
    </row>
    <row r="106478" spans="1:7" x14ac:dyDescent="0.25">
      <c r="A106478" s="3">
        <v>599961</v>
      </c>
      <c r="B106478" s="2">
        <v>-24.114431</v>
      </c>
      <c r="C106478" s="2">
        <v>147.32499999999999</v>
      </c>
      <c r="D106478" s="1">
        <v>55</v>
      </c>
      <c r="E106478" s="1">
        <v>533027</v>
      </c>
      <c r="F106478" s="1">
        <v>7333066</v>
      </c>
      <c r="G106478" s="3" t="s">
        <v>173387</v>
      </c>
    </row>
    <row r="106479" spans="1:7" x14ac:dyDescent="0.25">
      <c r="A106479" s="3">
        <v>599962</v>
      </c>
      <c r="B106479" s="2">
        <v>-24.076817999999999</v>
      </c>
      <c r="C106479" s="2">
        <v>147.30433600000001</v>
      </c>
      <c r="D106479" s="1">
        <v>55</v>
      </c>
      <c r="E106479" s="1">
        <v>530936</v>
      </c>
      <c r="F106479" s="1">
        <v>7337235</v>
      </c>
      <c r="G106479" s="3" t="s">
        <v>174719</v>
      </c>
    </row>
    <row r="106480" spans="1:7" x14ac:dyDescent="0.25">
      <c r="A106480" s="3">
        <v>599963</v>
      </c>
      <c r="B106480" s="2">
        <v>-24.051015</v>
      </c>
      <c r="C106480" s="2">
        <v>147.338089</v>
      </c>
      <c r="D106480" s="1">
        <v>55</v>
      </c>
      <c r="E106480" s="1">
        <v>534374</v>
      </c>
      <c r="F106480" s="1">
        <v>7340084</v>
      </c>
      <c r="G106480" s="3" t="s">
        <v>181274</v>
      </c>
    </row>
    <row r="106481" spans="1:7" x14ac:dyDescent="0.25">
      <c r="A106481" s="3">
        <v>599964</v>
      </c>
      <c r="B106481" s="2">
        <v>-24.015616999999999</v>
      </c>
      <c r="C106481" s="2">
        <v>147.36234300000001</v>
      </c>
      <c r="D106481" s="1">
        <v>55</v>
      </c>
      <c r="E106481" s="1">
        <v>536850</v>
      </c>
      <c r="F106481" s="1">
        <v>7343997</v>
      </c>
      <c r="G106481" s="3" t="s">
        <v>173388</v>
      </c>
    </row>
    <row r="106482" spans="1:7" x14ac:dyDescent="0.25">
      <c r="A106482" s="3">
        <v>599965</v>
      </c>
      <c r="B106482" s="2">
        <v>-24.001897</v>
      </c>
      <c r="C106482" s="2">
        <v>147.381102</v>
      </c>
      <c r="D106482" s="1">
        <v>55</v>
      </c>
      <c r="E106482" s="1">
        <v>538762</v>
      </c>
      <c r="F106482" s="1">
        <v>7345511</v>
      </c>
      <c r="G106482" s="3" t="s">
        <v>173389</v>
      </c>
    </row>
    <row r="106483" spans="1:7" x14ac:dyDescent="0.25">
      <c r="A106483" s="3">
        <v>599966</v>
      </c>
      <c r="B106483" s="2">
        <v>-24.021411000000001</v>
      </c>
      <c r="C106483" s="2">
        <v>147.41068000000001</v>
      </c>
      <c r="D106483" s="1">
        <v>55</v>
      </c>
      <c r="E106483" s="1">
        <v>541764</v>
      </c>
      <c r="F106483" s="1">
        <v>7343342</v>
      </c>
      <c r="G106483" s="3" t="s">
        <v>181275</v>
      </c>
    </row>
    <row r="106484" spans="1:7" x14ac:dyDescent="0.25">
      <c r="A106484" s="3">
        <v>599967</v>
      </c>
      <c r="B106484" s="2">
        <v>-24.036093000000001</v>
      </c>
      <c r="C106484" s="2">
        <v>147.42232999999999</v>
      </c>
      <c r="D106484" s="1">
        <v>55</v>
      </c>
      <c r="E106484" s="1">
        <v>542944</v>
      </c>
      <c r="F106484" s="1">
        <v>7341713</v>
      </c>
      <c r="G106484" s="3" t="s">
        <v>181433</v>
      </c>
    </row>
    <row r="106485" spans="1:7" x14ac:dyDescent="0.25">
      <c r="A106485" s="3">
        <v>599968</v>
      </c>
      <c r="B106485" s="2">
        <v>-24.048195</v>
      </c>
      <c r="C106485" s="2">
        <v>147.444962</v>
      </c>
      <c r="D106485" s="1">
        <v>55</v>
      </c>
      <c r="E106485" s="1">
        <v>545241</v>
      </c>
      <c r="F106485" s="1">
        <v>7340366</v>
      </c>
      <c r="G106485" s="3" t="s">
        <v>173390</v>
      </c>
    </row>
    <row r="106486" spans="1:7" x14ac:dyDescent="0.25">
      <c r="A106486" s="3">
        <v>599969</v>
      </c>
      <c r="B106486" s="2">
        <v>-24.017105000000001</v>
      </c>
      <c r="C106486" s="2">
        <v>147.457471</v>
      </c>
      <c r="D106486" s="1">
        <v>55</v>
      </c>
      <c r="E106486" s="1">
        <v>546524</v>
      </c>
      <c r="F106486" s="1">
        <v>7343804</v>
      </c>
      <c r="G106486" s="3" t="s">
        <v>173391</v>
      </c>
    </row>
    <row r="106487" spans="1:7" x14ac:dyDescent="0.25">
      <c r="A106487" s="3">
        <v>599970</v>
      </c>
      <c r="B106487" s="2">
        <v>-24.015578000000001</v>
      </c>
      <c r="C106487" s="2">
        <v>147.27214499999999</v>
      </c>
      <c r="D106487" s="1">
        <v>55</v>
      </c>
      <c r="E106487" s="1">
        <v>527677</v>
      </c>
      <c r="F106487" s="1">
        <v>7344022</v>
      </c>
      <c r="G106487" s="3" t="s">
        <v>181434</v>
      </c>
    </row>
    <row r="106488" spans="1:7" x14ac:dyDescent="0.25">
      <c r="A106488" s="3">
        <v>599971</v>
      </c>
      <c r="B106488" s="2">
        <v>-23.999433</v>
      </c>
      <c r="C106488" s="2">
        <v>147.28914</v>
      </c>
      <c r="D106488" s="1">
        <v>55</v>
      </c>
      <c r="E106488" s="1">
        <v>529409</v>
      </c>
      <c r="F106488" s="1">
        <v>7345806</v>
      </c>
      <c r="G106488" s="3" t="s">
        <v>181435</v>
      </c>
    </row>
    <row r="106489" spans="1:7" x14ac:dyDescent="0.25">
      <c r="A106489" s="3">
        <v>599972</v>
      </c>
      <c r="B106489" s="2">
        <v>-24.006442</v>
      </c>
      <c r="C106489" s="2">
        <v>147.32107099999999</v>
      </c>
      <c r="D106489" s="1">
        <v>55</v>
      </c>
      <c r="E106489" s="1">
        <v>532655</v>
      </c>
      <c r="F106489" s="1">
        <v>7345023</v>
      </c>
      <c r="G106489" s="3" t="s">
        <v>173392</v>
      </c>
    </row>
    <row r="106490" spans="1:7" x14ac:dyDescent="0.25">
      <c r="A106490" s="3">
        <v>599973</v>
      </c>
      <c r="B106490" s="2">
        <v>-24.001308999999999</v>
      </c>
      <c r="C106490" s="2">
        <v>147.33493100000001</v>
      </c>
      <c r="D106490" s="1">
        <v>55</v>
      </c>
      <c r="E106490" s="1">
        <v>534066</v>
      </c>
      <c r="F106490" s="1">
        <v>7345588</v>
      </c>
      <c r="G106490" s="3" t="s">
        <v>173393</v>
      </c>
    </row>
    <row r="106491" spans="1:7" x14ac:dyDescent="0.25">
      <c r="A106491" s="3">
        <v>599974</v>
      </c>
      <c r="B106491" s="2">
        <v>-24.017451999999999</v>
      </c>
      <c r="C106491" s="2">
        <v>147.32109800000001</v>
      </c>
      <c r="D106491" s="1">
        <v>55</v>
      </c>
      <c r="E106491" s="1">
        <v>532655</v>
      </c>
      <c r="F106491" s="1">
        <v>7343804</v>
      </c>
      <c r="G106491" s="3" t="s">
        <v>181436</v>
      </c>
    </row>
    <row r="106492" spans="1:7" x14ac:dyDescent="0.25">
      <c r="A106492" s="3">
        <v>599975</v>
      </c>
      <c r="B106492" s="2">
        <v>-24.023212000000001</v>
      </c>
      <c r="C106492" s="2">
        <v>147.33498800000001</v>
      </c>
      <c r="D106492" s="1">
        <v>55</v>
      </c>
      <c r="E106492" s="1">
        <v>534066</v>
      </c>
      <c r="F106492" s="1">
        <v>7343163</v>
      </c>
      <c r="G106492" s="3" t="s">
        <v>181437</v>
      </c>
    </row>
    <row r="106493" spans="1:7" x14ac:dyDescent="0.25">
      <c r="A106493" s="3">
        <v>599976</v>
      </c>
      <c r="B106493" s="2">
        <v>-24.032933</v>
      </c>
      <c r="C106493" s="2">
        <v>147.28454400000001</v>
      </c>
      <c r="D106493" s="1">
        <v>55</v>
      </c>
      <c r="E106493" s="1">
        <v>528934</v>
      </c>
      <c r="F106493" s="1">
        <v>7342098</v>
      </c>
      <c r="G106493" s="3" t="s">
        <v>173394</v>
      </c>
    </row>
    <row r="106494" spans="1:7" x14ac:dyDescent="0.25">
      <c r="A106494" s="3">
        <v>599977</v>
      </c>
      <c r="B106494" s="2">
        <v>-24.046856999999999</v>
      </c>
      <c r="C106494" s="2">
        <v>147.27675500000001</v>
      </c>
      <c r="D106494" s="1">
        <v>55</v>
      </c>
      <c r="E106494" s="1">
        <v>528139</v>
      </c>
      <c r="F106494" s="1">
        <v>7340558</v>
      </c>
      <c r="G106494" s="3" t="s">
        <v>174720</v>
      </c>
    </row>
    <row r="106495" spans="1:7" x14ac:dyDescent="0.25">
      <c r="A106495" s="3">
        <v>599978</v>
      </c>
      <c r="B106495" s="2">
        <v>-24.028511999999999</v>
      </c>
      <c r="C106495" s="2">
        <v>147.296266</v>
      </c>
      <c r="D106495" s="1">
        <v>55</v>
      </c>
      <c r="E106495" s="1">
        <v>530127</v>
      </c>
      <c r="F106495" s="1">
        <v>7342585</v>
      </c>
      <c r="G106495" s="3" t="s">
        <v>173395</v>
      </c>
    </row>
    <row r="106496" spans="1:7" x14ac:dyDescent="0.25">
      <c r="A106496" s="3">
        <v>599979</v>
      </c>
      <c r="B106496" s="2">
        <v>-24.026979000000001</v>
      </c>
      <c r="C106496" s="2">
        <v>147.30850599999999</v>
      </c>
      <c r="D106496" s="1">
        <v>55</v>
      </c>
      <c r="E106496" s="1">
        <v>531372</v>
      </c>
      <c r="F106496" s="1">
        <v>7342752</v>
      </c>
      <c r="G106496" s="3" t="s">
        <v>174721</v>
      </c>
    </row>
    <row r="106497" spans="1:7" x14ac:dyDescent="0.25">
      <c r="A106497" s="3">
        <v>599980</v>
      </c>
      <c r="B106497" s="2">
        <v>-24.046333000000001</v>
      </c>
      <c r="C106497" s="2">
        <v>147.305139</v>
      </c>
      <c r="D106497" s="1">
        <v>55</v>
      </c>
      <c r="E106497" s="1">
        <v>531025</v>
      </c>
      <c r="F106497" s="1">
        <v>7340610</v>
      </c>
      <c r="G106497" s="3" t="s">
        <v>173396</v>
      </c>
    </row>
    <row r="106498" spans="1:7" x14ac:dyDescent="0.25">
      <c r="A106498" s="3">
        <v>599981</v>
      </c>
      <c r="B106498" s="2">
        <v>-24.051416</v>
      </c>
      <c r="C106498" s="2">
        <v>147.31538</v>
      </c>
      <c r="D106498" s="1">
        <v>55</v>
      </c>
      <c r="E106498" s="1">
        <v>532065</v>
      </c>
      <c r="F106498" s="1">
        <v>7340045</v>
      </c>
      <c r="G106498" s="3" t="s">
        <v>174722</v>
      </c>
    </row>
    <row r="106499" spans="1:7" x14ac:dyDescent="0.25">
      <c r="A106499" s="3">
        <v>599982</v>
      </c>
      <c r="B106499" s="2">
        <v>-24.053125000000001</v>
      </c>
      <c r="C106499" s="2">
        <v>147.327619</v>
      </c>
      <c r="D106499" s="1">
        <v>55</v>
      </c>
      <c r="E106499" s="1">
        <v>533309</v>
      </c>
      <c r="F106499" s="1">
        <v>7339853</v>
      </c>
      <c r="G106499" s="3" t="s">
        <v>174723</v>
      </c>
    </row>
    <row r="106500" spans="1:7" x14ac:dyDescent="0.25">
      <c r="A106500" s="3">
        <v>599983</v>
      </c>
      <c r="B106500" s="2">
        <v>-24.055724000000001</v>
      </c>
      <c r="C106500" s="2">
        <v>147.35652400000001</v>
      </c>
      <c r="D106500" s="1">
        <v>55</v>
      </c>
      <c r="E106500" s="1">
        <v>536247</v>
      </c>
      <c r="F106500" s="1">
        <v>7339558</v>
      </c>
      <c r="G106500" s="3" t="s">
        <v>173397</v>
      </c>
    </row>
    <row r="106501" spans="1:7" x14ac:dyDescent="0.25">
      <c r="A106501" s="3">
        <v>599984</v>
      </c>
      <c r="B106501" s="2">
        <v>-24.035678999999998</v>
      </c>
      <c r="C106501" s="2">
        <v>147.35760999999999</v>
      </c>
      <c r="D106501" s="1">
        <v>55</v>
      </c>
      <c r="E106501" s="1">
        <v>536363</v>
      </c>
      <c r="F106501" s="1">
        <v>7341777</v>
      </c>
      <c r="G106501" s="3" t="s">
        <v>173398</v>
      </c>
    </row>
    <row r="106502" spans="1:7" x14ac:dyDescent="0.25">
      <c r="A106502" s="3">
        <v>599985</v>
      </c>
      <c r="B106502" s="2">
        <v>-24.042103000000001</v>
      </c>
      <c r="C106502" s="2">
        <v>147.38286299999999</v>
      </c>
      <c r="D106502" s="1">
        <v>55</v>
      </c>
      <c r="E106502" s="1">
        <v>538929</v>
      </c>
      <c r="F106502" s="1">
        <v>7341059</v>
      </c>
      <c r="G106502" s="3" t="s">
        <v>174724</v>
      </c>
    </row>
    <row r="106503" spans="1:7" x14ac:dyDescent="0.25">
      <c r="A106503" s="3">
        <v>599986</v>
      </c>
      <c r="B106503" s="2">
        <v>-24.034317999999999</v>
      </c>
      <c r="C106503" s="2">
        <v>147.393314</v>
      </c>
      <c r="D106503" s="1">
        <v>55</v>
      </c>
      <c r="E106503" s="1">
        <v>539994</v>
      </c>
      <c r="F106503" s="1">
        <v>7341918</v>
      </c>
      <c r="G106503" s="3" t="s">
        <v>174725</v>
      </c>
    </row>
    <row r="106504" spans="1:7" x14ac:dyDescent="0.25">
      <c r="A106504" s="3">
        <v>599987</v>
      </c>
      <c r="B106504" s="2">
        <v>-24.053998</v>
      </c>
      <c r="C106504" s="2">
        <v>147.40069199999999</v>
      </c>
      <c r="D106504" s="1">
        <v>55</v>
      </c>
      <c r="E106504" s="1">
        <v>540738</v>
      </c>
      <c r="F106504" s="1">
        <v>7339737</v>
      </c>
      <c r="G106504" s="3" t="s">
        <v>173399</v>
      </c>
    </row>
    <row r="106505" spans="1:7" x14ac:dyDescent="0.25">
      <c r="A106505" s="3">
        <v>599988</v>
      </c>
      <c r="B106505" s="2">
        <v>-24.046534999999999</v>
      </c>
      <c r="C106505" s="2">
        <v>147.41846000000001</v>
      </c>
      <c r="D106505" s="1">
        <v>55</v>
      </c>
      <c r="E106505" s="1">
        <v>542547</v>
      </c>
      <c r="F106505" s="1">
        <v>7340558</v>
      </c>
      <c r="G106505" s="3" t="s">
        <v>173400</v>
      </c>
    </row>
    <row r="106506" spans="1:7" x14ac:dyDescent="0.25">
      <c r="A106506" s="3">
        <v>599989</v>
      </c>
      <c r="B106506" s="2">
        <v>-24.021262</v>
      </c>
      <c r="C106506" s="2">
        <v>147.42203599999999</v>
      </c>
      <c r="D106506" s="1">
        <v>55</v>
      </c>
      <c r="E106506" s="1">
        <v>542919</v>
      </c>
      <c r="F106506" s="1">
        <v>7343355</v>
      </c>
      <c r="G106506" s="3" t="s">
        <v>174726</v>
      </c>
    </row>
    <row r="106507" spans="1:7" x14ac:dyDescent="0.25">
      <c r="A106507" s="3">
        <v>599990</v>
      </c>
      <c r="B106507" s="2">
        <v>-24.002621000000001</v>
      </c>
      <c r="C106507" s="2">
        <v>147.41529</v>
      </c>
      <c r="D106507" s="1">
        <v>55</v>
      </c>
      <c r="E106507" s="1">
        <v>542239</v>
      </c>
      <c r="F106507" s="1">
        <v>7345421</v>
      </c>
      <c r="G106507" s="3" t="s">
        <v>174727</v>
      </c>
    </row>
    <row r="106508" spans="1:7" x14ac:dyDescent="0.25">
      <c r="A106508" s="3">
        <v>599991</v>
      </c>
      <c r="B106508" s="2">
        <v>-24.064523999999999</v>
      </c>
      <c r="C106508" s="2">
        <v>147.30972700000001</v>
      </c>
      <c r="D106508" s="1">
        <v>55</v>
      </c>
      <c r="E106508" s="1">
        <v>531487</v>
      </c>
      <c r="F106508" s="1">
        <v>7338595</v>
      </c>
      <c r="G106508" s="3" t="s">
        <v>173401</v>
      </c>
    </row>
    <row r="106509" spans="1:7" x14ac:dyDescent="0.25">
      <c r="A106509" s="3">
        <v>599992</v>
      </c>
      <c r="B106509" s="2">
        <v>-24.054842000000001</v>
      </c>
      <c r="C106509" s="2">
        <v>147.33961400000001</v>
      </c>
      <c r="D106509" s="1">
        <v>55</v>
      </c>
      <c r="E106509" s="1">
        <v>534528</v>
      </c>
      <c r="F106509" s="1">
        <v>7339660</v>
      </c>
      <c r="G106509" s="3" t="s">
        <v>173402</v>
      </c>
    </row>
    <row r="106510" spans="1:7" x14ac:dyDescent="0.25">
      <c r="A106510" s="3">
        <v>599993</v>
      </c>
      <c r="B106510" s="2">
        <v>-24.042590000000001</v>
      </c>
      <c r="C106510" s="2">
        <v>147.51292100000001</v>
      </c>
      <c r="D106510" s="1">
        <v>55</v>
      </c>
      <c r="E106510" s="1">
        <v>552153</v>
      </c>
      <c r="F106510" s="1">
        <v>7340963</v>
      </c>
      <c r="G106510" s="3" t="s">
        <v>174728</v>
      </c>
    </row>
    <row r="106511" spans="1:7" x14ac:dyDescent="0.25">
      <c r="A106511" s="3">
        <v>599994</v>
      </c>
      <c r="B106511" s="2">
        <v>-24.020230999999999</v>
      </c>
      <c r="C106511" s="2">
        <v>147.51962599999999</v>
      </c>
      <c r="D106511" s="1">
        <v>55</v>
      </c>
      <c r="E106511" s="1">
        <v>552844</v>
      </c>
      <c r="F106511" s="1">
        <v>7343436</v>
      </c>
      <c r="G106511" s="3" t="s">
        <v>174729</v>
      </c>
    </row>
    <row r="106512" spans="1:7" x14ac:dyDescent="0.25">
      <c r="A106512" s="3">
        <v>599995</v>
      </c>
      <c r="B106512" s="2">
        <v>-24.063928000000001</v>
      </c>
      <c r="C106512" s="2">
        <v>147.51705699999999</v>
      </c>
      <c r="D106512" s="1">
        <v>55</v>
      </c>
      <c r="E106512" s="1">
        <v>552565</v>
      </c>
      <c r="F106512" s="1">
        <v>7338599</v>
      </c>
      <c r="G106512" s="3" t="s">
        <v>173403</v>
      </c>
    </row>
    <row r="106513" spans="1:7" x14ac:dyDescent="0.25">
      <c r="A106513" s="3">
        <v>599996</v>
      </c>
      <c r="B106513" s="2">
        <v>-24.065279</v>
      </c>
      <c r="C106513" s="2">
        <v>147.50728599999999</v>
      </c>
      <c r="D106513" s="1">
        <v>55</v>
      </c>
      <c r="E106513" s="1">
        <v>551571</v>
      </c>
      <c r="F106513" s="1">
        <v>7338453</v>
      </c>
      <c r="G106513" s="3" t="s">
        <v>173404</v>
      </c>
    </row>
    <row r="106514" spans="1:7" x14ac:dyDescent="0.25">
      <c r="A106514" s="3">
        <v>599997</v>
      </c>
      <c r="B106514" s="2">
        <v>-24.072935999999999</v>
      </c>
      <c r="C106514" s="2">
        <v>147.51041499999999</v>
      </c>
      <c r="D106514" s="1">
        <v>55</v>
      </c>
      <c r="E106514" s="1">
        <v>551886</v>
      </c>
      <c r="F106514" s="1">
        <v>7337604</v>
      </c>
      <c r="G106514" s="3" t="s">
        <v>174730</v>
      </c>
    </row>
    <row r="106515" spans="1:7" x14ac:dyDescent="0.25">
      <c r="A106515" s="3">
        <v>599998</v>
      </c>
      <c r="B106515" s="2">
        <v>-24.067343999999999</v>
      </c>
      <c r="C106515" s="2">
        <v>147.54247899999999</v>
      </c>
      <c r="D106515" s="1">
        <v>55</v>
      </c>
      <c r="E106515" s="1">
        <v>555148</v>
      </c>
      <c r="F106515" s="1">
        <v>7338211</v>
      </c>
      <c r="G106515" s="3" t="s">
        <v>174731</v>
      </c>
    </row>
    <row r="106516" spans="1:7" x14ac:dyDescent="0.25">
      <c r="A106516" s="3">
        <v>599999</v>
      </c>
      <c r="B106516" s="2">
        <v>-24.039061</v>
      </c>
      <c r="C106516" s="2">
        <v>147.61079899999999</v>
      </c>
      <c r="D106516" s="1">
        <v>55</v>
      </c>
      <c r="E106516" s="1">
        <v>562107</v>
      </c>
      <c r="F106516" s="1">
        <v>7341314</v>
      </c>
      <c r="G106516" s="3" t="s">
        <v>173405</v>
      </c>
    </row>
    <row r="106517" spans="1:7" x14ac:dyDescent="0.25">
      <c r="A106517" s="3">
        <v>600000</v>
      </c>
      <c r="B106517" s="2">
        <v>-24.048242999999999</v>
      </c>
      <c r="C106517" s="2">
        <v>147.61370400000001</v>
      </c>
      <c r="D106517" s="1">
        <v>55</v>
      </c>
      <c r="E106517" s="1">
        <v>562398</v>
      </c>
      <c r="F106517" s="1">
        <v>7340296</v>
      </c>
      <c r="G106517" s="3" t="s">
        <v>173406</v>
      </c>
    </row>
    <row r="106518" spans="1:7" x14ac:dyDescent="0.25">
      <c r="A106518" s="3">
        <v>600001</v>
      </c>
      <c r="B106518" s="2">
        <v>-24.044595000000001</v>
      </c>
      <c r="C106518" s="2">
        <v>147.46785499999999</v>
      </c>
      <c r="D106518" s="1">
        <v>55</v>
      </c>
      <c r="E106518" s="1">
        <v>547570</v>
      </c>
      <c r="F106518" s="1">
        <v>7340757</v>
      </c>
      <c r="G106518" s="3" t="s">
        <v>174732</v>
      </c>
    </row>
    <row r="106519" spans="1:7" x14ac:dyDescent="0.25">
      <c r="A106519" s="3">
        <v>600002</v>
      </c>
      <c r="B106519" s="2">
        <v>-24.072986</v>
      </c>
      <c r="C106519" s="2">
        <v>147.587222</v>
      </c>
      <c r="D106519" s="1">
        <v>55</v>
      </c>
      <c r="E106519" s="1">
        <v>559694</v>
      </c>
      <c r="F106519" s="1">
        <v>7337568</v>
      </c>
      <c r="G106519" s="3" t="s">
        <v>174733</v>
      </c>
    </row>
    <row r="106520" spans="1:7" x14ac:dyDescent="0.25">
      <c r="A106520" s="3">
        <v>600003</v>
      </c>
      <c r="B106520" s="2">
        <v>-24.068982999999999</v>
      </c>
      <c r="C106520" s="2">
        <v>147.60163499999999</v>
      </c>
      <c r="D106520" s="1">
        <v>55</v>
      </c>
      <c r="E106520" s="1">
        <v>561161</v>
      </c>
      <c r="F106520" s="1">
        <v>7338005</v>
      </c>
      <c r="G106520" s="3" t="s">
        <v>173407</v>
      </c>
    </row>
    <row r="106521" spans="1:7" x14ac:dyDescent="0.25">
      <c r="A106521" s="3">
        <v>600004</v>
      </c>
      <c r="B106521" s="2">
        <v>-24.013715000000001</v>
      </c>
      <c r="C106521" s="2">
        <v>147.595418</v>
      </c>
      <c r="D106521" s="1">
        <v>55</v>
      </c>
      <c r="E106521" s="1">
        <v>560555</v>
      </c>
      <c r="F106521" s="1">
        <v>7344127</v>
      </c>
      <c r="G106521" s="3" t="s">
        <v>174734</v>
      </c>
    </row>
    <row r="106522" spans="1:7" x14ac:dyDescent="0.25">
      <c r="A106522" s="3">
        <v>600005</v>
      </c>
      <c r="B106522" s="2">
        <v>-24.004489</v>
      </c>
      <c r="C106522" s="2">
        <v>147.60109800000001</v>
      </c>
      <c r="D106522" s="1">
        <v>55</v>
      </c>
      <c r="E106522" s="1">
        <v>561137</v>
      </c>
      <c r="F106522" s="1">
        <v>7345146</v>
      </c>
      <c r="G106522" s="3" t="s">
        <v>173408</v>
      </c>
    </row>
    <row r="106523" spans="1:7" x14ac:dyDescent="0.25">
      <c r="A106523" s="3">
        <v>600006</v>
      </c>
      <c r="B106523" s="2">
        <v>-24.037181</v>
      </c>
      <c r="C106523" s="2">
        <v>147.52577199999999</v>
      </c>
      <c r="D106523" s="1">
        <v>55</v>
      </c>
      <c r="E106523" s="1">
        <v>553462</v>
      </c>
      <c r="F106523" s="1">
        <v>7341557</v>
      </c>
      <c r="G106523" s="3" t="s">
        <v>174735</v>
      </c>
    </row>
    <row r="106524" spans="1:7" x14ac:dyDescent="0.25">
      <c r="A106524" s="3">
        <v>600007</v>
      </c>
      <c r="B106524" s="2">
        <v>-24.094977</v>
      </c>
      <c r="C106524" s="2">
        <v>147.46422100000001</v>
      </c>
      <c r="D106524" s="1">
        <v>55</v>
      </c>
      <c r="E106524" s="1">
        <v>547182</v>
      </c>
      <c r="F106524" s="1">
        <v>7335180</v>
      </c>
      <c r="G106524" s="3" t="s">
        <v>173409</v>
      </c>
    </row>
    <row r="106525" spans="1:7" x14ac:dyDescent="0.25">
      <c r="A106525" s="3">
        <v>600008</v>
      </c>
      <c r="B106525" s="2">
        <v>-24.010712999999999</v>
      </c>
      <c r="C106525" s="2">
        <v>147.483228</v>
      </c>
      <c r="D106525" s="1">
        <v>55</v>
      </c>
      <c r="E106525" s="1">
        <v>549146</v>
      </c>
      <c r="F106525" s="1">
        <v>7344503</v>
      </c>
      <c r="G106525" s="3" t="s">
        <v>174736</v>
      </c>
    </row>
    <row r="106526" spans="1:7" x14ac:dyDescent="0.25">
      <c r="A106526" s="3">
        <v>600009</v>
      </c>
      <c r="B106526" s="2">
        <v>-23.999081</v>
      </c>
      <c r="C106526" s="2">
        <v>147.52407299999999</v>
      </c>
      <c r="D106526" s="1">
        <v>55</v>
      </c>
      <c r="E106526" s="1">
        <v>553305</v>
      </c>
      <c r="F106526" s="1">
        <v>7345776</v>
      </c>
      <c r="G106526" s="3" t="s">
        <v>173410</v>
      </c>
    </row>
    <row r="106527" spans="1:7" x14ac:dyDescent="0.25">
      <c r="A106527" s="3">
        <v>600010</v>
      </c>
      <c r="B106527" s="2">
        <v>-23.998878999999999</v>
      </c>
      <c r="C106527" s="2">
        <v>147.55077499999999</v>
      </c>
      <c r="D106527" s="1">
        <v>55</v>
      </c>
      <c r="E106527" s="1">
        <v>556021</v>
      </c>
      <c r="F106527" s="1">
        <v>7345788</v>
      </c>
      <c r="G106527" s="3" t="s">
        <v>174737</v>
      </c>
    </row>
    <row r="106528" spans="1:7" x14ac:dyDescent="0.25">
      <c r="A106528" s="3">
        <v>600011</v>
      </c>
      <c r="B106528" s="2">
        <v>-24.011958</v>
      </c>
      <c r="C106528" s="2">
        <v>147.56811500000001</v>
      </c>
      <c r="D106528" s="1">
        <v>55</v>
      </c>
      <c r="E106528" s="1">
        <v>557779</v>
      </c>
      <c r="F106528" s="1">
        <v>7344333</v>
      </c>
      <c r="G106528" s="3" t="s">
        <v>173411</v>
      </c>
    </row>
    <row r="106529" spans="1:7" x14ac:dyDescent="0.25">
      <c r="A106529" s="3">
        <v>600012</v>
      </c>
      <c r="B106529" s="2">
        <v>-24.017932999999999</v>
      </c>
      <c r="C106529" s="2">
        <v>147.54906600000001</v>
      </c>
      <c r="D106529" s="1">
        <v>55</v>
      </c>
      <c r="E106529" s="1">
        <v>555839</v>
      </c>
      <c r="F106529" s="1">
        <v>7343679</v>
      </c>
      <c r="G106529" s="3" t="s">
        <v>174738</v>
      </c>
    </row>
    <row r="106530" spans="1:7" x14ac:dyDescent="0.25">
      <c r="A106530" s="3">
        <v>600013</v>
      </c>
      <c r="B106530" s="2">
        <v>-24.005495</v>
      </c>
      <c r="C106530" s="2">
        <v>147.505144</v>
      </c>
      <c r="D106530" s="1">
        <v>55</v>
      </c>
      <c r="E106530" s="1">
        <v>551377</v>
      </c>
      <c r="F106530" s="1">
        <v>7345073</v>
      </c>
      <c r="G106530" s="3" t="s">
        <v>173412</v>
      </c>
    </row>
    <row r="106531" spans="1:7" x14ac:dyDescent="0.25">
      <c r="A106531" s="3">
        <v>600014</v>
      </c>
      <c r="B106531" s="2">
        <v>-24.088414</v>
      </c>
      <c r="C106531" s="2">
        <v>147.49783400000001</v>
      </c>
      <c r="D106531" s="1">
        <v>55</v>
      </c>
      <c r="E106531" s="1">
        <v>550601</v>
      </c>
      <c r="F106531" s="1">
        <v>7335895</v>
      </c>
      <c r="G106531" s="3" t="s">
        <v>174739</v>
      </c>
    </row>
    <row r="106532" spans="1:7" x14ac:dyDescent="0.25">
      <c r="A106532" s="3">
        <v>600015</v>
      </c>
      <c r="B106532" s="2">
        <v>-24.113596999999999</v>
      </c>
      <c r="C106532" s="2">
        <v>147.59098900000001</v>
      </c>
      <c r="D106532" s="1">
        <v>55</v>
      </c>
      <c r="E106532" s="1">
        <v>560058</v>
      </c>
      <c r="F106532" s="1">
        <v>7333070</v>
      </c>
      <c r="G106532" s="3" t="s">
        <v>174740</v>
      </c>
    </row>
    <row r="106533" spans="1:7" x14ac:dyDescent="0.25">
      <c r="A106533" s="3">
        <v>600016</v>
      </c>
      <c r="B106533" s="2">
        <v>-24.118929000000001</v>
      </c>
      <c r="C106533" s="2">
        <v>147.57108600000001</v>
      </c>
      <c r="D106533" s="1">
        <v>55</v>
      </c>
      <c r="E106533" s="1">
        <v>558033</v>
      </c>
      <c r="F106533" s="1">
        <v>7332488</v>
      </c>
      <c r="G106533" s="3" t="s">
        <v>173413</v>
      </c>
    </row>
    <row r="106534" spans="1:7" x14ac:dyDescent="0.25">
      <c r="A106534" s="3">
        <v>600017</v>
      </c>
      <c r="B106534" s="2">
        <v>-24.118618999999999</v>
      </c>
      <c r="C106534" s="2">
        <v>147.46835899999999</v>
      </c>
      <c r="D106534" s="1">
        <v>55</v>
      </c>
      <c r="E106534" s="1">
        <v>547594</v>
      </c>
      <c r="F106534" s="1">
        <v>7332561</v>
      </c>
      <c r="G106534" s="3" t="s">
        <v>173414</v>
      </c>
    </row>
    <row r="106535" spans="1:7" x14ac:dyDescent="0.25">
      <c r="A106535" s="3">
        <v>600018</v>
      </c>
      <c r="B106535" s="2">
        <v>-24.103225999999999</v>
      </c>
      <c r="C106535" s="2">
        <v>147.61014800000001</v>
      </c>
      <c r="D106535" s="1">
        <v>55</v>
      </c>
      <c r="E106535" s="1">
        <v>562010</v>
      </c>
      <c r="F106535" s="1">
        <v>7334210</v>
      </c>
      <c r="G106535" s="3" t="s">
        <v>174741</v>
      </c>
    </row>
    <row r="106536" spans="1:7" x14ac:dyDescent="0.25">
      <c r="A106536" s="3">
        <v>600019</v>
      </c>
      <c r="B106536" s="2">
        <v>-24.104398</v>
      </c>
      <c r="C106536" s="2">
        <v>147.619697</v>
      </c>
      <c r="D106536" s="1">
        <v>55</v>
      </c>
      <c r="E106536" s="1">
        <v>562980</v>
      </c>
      <c r="F106536" s="1">
        <v>7334076</v>
      </c>
      <c r="G106536" s="3" t="s">
        <v>174742</v>
      </c>
    </row>
    <row r="106537" spans="1:7" x14ac:dyDescent="0.25">
      <c r="A106537" s="3">
        <v>600020</v>
      </c>
      <c r="B106537" s="2">
        <v>-24.035498</v>
      </c>
      <c r="C106537" s="2">
        <v>147.567137</v>
      </c>
      <c r="D106537" s="1">
        <v>55</v>
      </c>
      <c r="E106537" s="1">
        <v>557669</v>
      </c>
      <c r="F106537" s="1">
        <v>7341727</v>
      </c>
      <c r="G106537" s="3" t="s">
        <v>173415</v>
      </c>
    </row>
    <row r="106538" spans="1:7" x14ac:dyDescent="0.25">
      <c r="A106538" s="3">
        <v>600021</v>
      </c>
      <c r="B106538" s="2">
        <v>-24.143229000000002</v>
      </c>
      <c r="C106538" s="2">
        <v>147.47799599999999</v>
      </c>
      <c r="D106538" s="1">
        <v>55</v>
      </c>
      <c r="E106538" s="1">
        <v>548564</v>
      </c>
      <c r="F106538" s="1">
        <v>7329833</v>
      </c>
      <c r="G106538" s="3" t="s">
        <v>173416</v>
      </c>
    </row>
    <row r="106539" spans="1:7" x14ac:dyDescent="0.25">
      <c r="A106539" s="3">
        <v>600022</v>
      </c>
      <c r="B106539" s="2">
        <v>-24.120916000000001</v>
      </c>
      <c r="C106539" s="2">
        <v>147.566205</v>
      </c>
      <c r="D106539" s="1">
        <v>55</v>
      </c>
      <c r="E106539" s="1">
        <v>557536</v>
      </c>
      <c r="F106539" s="1">
        <v>7332270</v>
      </c>
      <c r="G106539" s="3" t="s">
        <v>174743</v>
      </c>
    </row>
    <row r="106540" spans="1:7" x14ac:dyDescent="0.25">
      <c r="A106540" s="3">
        <v>600023</v>
      </c>
      <c r="B106540" s="2">
        <v>-24.133879</v>
      </c>
      <c r="C106540" s="2">
        <v>147.61243899999999</v>
      </c>
      <c r="D106540" s="1">
        <v>55</v>
      </c>
      <c r="E106540" s="1">
        <v>562228</v>
      </c>
      <c r="F106540" s="1">
        <v>7330815</v>
      </c>
      <c r="G106540" s="3" t="s">
        <v>174744</v>
      </c>
    </row>
    <row r="106541" spans="1:7" x14ac:dyDescent="0.25">
      <c r="A106541" s="3">
        <v>600024</v>
      </c>
      <c r="B106541" s="2">
        <v>-24.152545</v>
      </c>
      <c r="C106541" s="2">
        <v>147.62673100000001</v>
      </c>
      <c r="D106541" s="1">
        <v>55</v>
      </c>
      <c r="E106541" s="1">
        <v>563671</v>
      </c>
      <c r="F106541" s="1">
        <v>7328742</v>
      </c>
      <c r="G106541" s="3" t="s">
        <v>173417</v>
      </c>
    </row>
    <row r="106542" spans="1:7" x14ac:dyDescent="0.25">
      <c r="A106542" s="3">
        <v>600025</v>
      </c>
      <c r="B106542" s="2">
        <v>-24.160961</v>
      </c>
      <c r="C106542" s="2">
        <v>147.51602099999999</v>
      </c>
      <c r="D106542" s="1">
        <v>55</v>
      </c>
      <c r="E106542" s="1">
        <v>552420</v>
      </c>
      <c r="F106542" s="1">
        <v>7327856</v>
      </c>
      <c r="G106542" s="3" t="s">
        <v>173418</v>
      </c>
    </row>
    <row r="106543" spans="1:7" x14ac:dyDescent="0.25">
      <c r="A106543" s="3">
        <v>600026</v>
      </c>
      <c r="B106543" s="2">
        <v>-24.117193</v>
      </c>
      <c r="C106543" s="2">
        <v>147.505099</v>
      </c>
      <c r="D106543" s="1">
        <v>55</v>
      </c>
      <c r="E106543" s="1">
        <v>551328</v>
      </c>
      <c r="F106543" s="1">
        <v>7332706</v>
      </c>
      <c r="G106543" s="3" t="s">
        <v>174745</v>
      </c>
    </row>
    <row r="106544" spans="1:7" x14ac:dyDescent="0.25">
      <c r="A106544" s="3">
        <v>600027</v>
      </c>
      <c r="B106544" s="2">
        <v>-24.150908999999999</v>
      </c>
      <c r="C106544" s="2">
        <v>147.56943699999999</v>
      </c>
      <c r="D106544" s="1">
        <v>55</v>
      </c>
      <c r="E106544" s="1">
        <v>557851</v>
      </c>
      <c r="F106544" s="1">
        <v>7328948</v>
      </c>
      <c r="G106544" s="3" t="s">
        <v>174746</v>
      </c>
    </row>
    <row r="106545" spans="1:7" x14ac:dyDescent="0.25">
      <c r="A106545" s="3">
        <v>600028</v>
      </c>
      <c r="B106545" s="2">
        <v>-24.153079000000002</v>
      </c>
      <c r="C106545" s="2">
        <v>147.57577599999999</v>
      </c>
      <c r="D106545" s="1">
        <v>55</v>
      </c>
      <c r="E106545" s="1">
        <v>558494</v>
      </c>
      <c r="F106545" s="1">
        <v>7328705</v>
      </c>
      <c r="G106545" s="3" t="s">
        <v>173419</v>
      </c>
    </row>
    <row r="106546" spans="1:7" x14ac:dyDescent="0.25">
      <c r="A106546" s="3">
        <v>600029</v>
      </c>
      <c r="B106546" s="2">
        <v>-24.177862000000001</v>
      </c>
      <c r="C106546" s="2">
        <v>147.536261</v>
      </c>
      <c r="D106546" s="1">
        <v>55</v>
      </c>
      <c r="E106546" s="1">
        <v>554469</v>
      </c>
      <c r="F106546" s="1">
        <v>7325977</v>
      </c>
      <c r="G106546" s="3" t="s">
        <v>173420</v>
      </c>
    </row>
    <row r="106547" spans="1:7" x14ac:dyDescent="0.25">
      <c r="A106547" s="3">
        <v>600030</v>
      </c>
      <c r="B106547" s="2">
        <v>-24.183581</v>
      </c>
      <c r="C106547" s="2">
        <v>147.558368</v>
      </c>
      <c r="D106547" s="1">
        <v>55</v>
      </c>
      <c r="E106547" s="1">
        <v>556712</v>
      </c>
      <c r="F106547" s="1">
        <v>7325335</v>
      </c>
      <c r="G106547" s="3" t="s">
        <v>174747</v>
      </c>
    </row>
    <row r="106548" spans="1:7" x14ac:dyDescent="0.25">
      <c r="A106548" s="3">
        <v>600031</v>
      </c>
      <c r="B106548" s="2">
        <v>-24.181349999999998</v>
      </c>
      <c r="C106548" s="2">
        <v>147.57040900000001</v>
      </c>
      <c r="D106548" s="1">
        <v>55</v>
      </c>
      <c r="E106548" s="1">
        <v>557936</v>
      </c>
      <c r="F106548" s="1">
        <v>7325577</v>
      </c>
      <c r="G106548" s="3" t="s">
        <v>180350</v>
      </c>
    </row>
    <row r="106549" spans="1:7" x14ac:dyDescent="0.25">
      <c r="A106549" s="3">
        <v>600032</v>
      </c>
      <c r="B106549" s="2">
        <v>-24.177444000000001</v>
      </c>
      <c r="C106549" s="2">
        <v>147.590564</v>
      </c>
      <c r="D106549" s="1">
        <v>55</v>
      </c>
      <c r="E106549" s="1">
        <v>559985</v>
      </c>
      <c r="F106549" s="1">
        <v>7326001</v>
      </c>
      <c r="G106549" s="3" t="s">
        <v>173421</v>
      </c>
    </row>
    <row r="106550" spans="1:7" x14ac:dyDescent="0.25">
      <c r="A106550" s="3">
        <v>600033</v>
      </c>
      <c r="B106550" s="2">
        <v>-24.148548000000002</v>
      </c>
      <c r="C106550" s="2">
        <v>147.524799</v>
      </c>
      <c r="D106550" s="1">
        <v>55</v>
      </c>
      <c r="E106550" s="1">
        <v>553317</v>
      </c>
      <c r="F106550" s="1">
        <v>7329227</v>
      </c>
      <c r="G106550" s="3" t="s">
        <v>173422</v>
      </c>
    </row>
    <row r="106551" spans="1:7" x14ac:dyDescent="0.25">
      <c r="A106551" s="3">
        <v>600034</v>
      </c>
      <c r="B106551" s="2">
        <v>-24.107997000000001</v>
      </c>
      <c r="C106551" s="2">
        <v>147.56745599999999</v>
      </c>
      <c r="D106551" s="1">
        <v>55</v>
      </c>
      <c r="E106551" s="1">
        <v>557669</v>
      </c>
      <c r="F106551" s="1">
        <v>7333700</v>
      </c>
      <c r="G106551" s="3" t="s">
        <v>180351</v>
      </c>
    </row>
    <row r="106552" spans="1:7" x14ac:dyDescent="0.25">
      <c r="A106552" s="3">
        <v>600035</v>
      </c>
      <c r="B106552" s="2">
        <v>-24.090366</v>
      </c>
      <c r="C106552" s="2">
        <v>147.59589</v>
      </c>
      <c r="D106552" s="1">
        <v>55</v>
      </c>
      <c r="E106552" s="1">
        <v>560567</v>
      </c>
      <c r="F106552" s="1">
        <v>7335640</v>
      </c>
      <c r="G106552" s="3" t="s">
        <v>174748</v>
      </c>
    </row>
    <row r="106553" spans="1:7" x14ac:dyDescent="0.25">
      <c r="A106553" s="3">
        <v>600036</v>
      </c>
      <c r="B106553" s="2">
        <v>-24.211171</v>
      </c>
      <c r="C106553" s="2">
        <v>147.56159099999999</v>
      </c>
      <c r="D106553" s="1">
        <v>55</v>
      </c>
      <c r="E106553" s="1">
        <v>557027</v>
      </c>
      <c r="F106553" s="1">
        <v>7322279</v>
      </c>
      <c r="G106553" s="3" t="s">
        <v>173423</v>
      </c>
    </row>
    <row r="106554" spans="1:7" x14ac:dyDescent="0.25">
      <c r="A106554" s="3">
        <v>600037</v>
      </c>
      <c r="B106554" s="2">
        <v>-24.230404</v>
      </c>
      <c r="C106554" s="2">
        <v>147.57230100000001</v>
      </c>
      <c r="D106554" s="1">
        <v>55</v>
      </c>
      <c r="E106554" s="1">
        <v>558106</v>
      </c>
      <c r="F106554" s="1">
        <v>7320145</v>
      </c>
      <c r="G106554" s="3" t="s">
        <v>174749</v>
      </c>
    </row>
    <row r="106555" spans="1:7" x14ac:dyDescent="0.25">
      <c r="A106555" s="3">
        <v>600038</v>
      </c>
      <c r="B106555" s="2">
        <v>-24.235105000000001</v>
      </c>
      <c r="C106555" s="2">
        <v>147.573632</v>
      </c>
      <c r="D106555" s="1">
        <v>55</v>
      </c>
      <c r="E106555" s="1">
        <v>558239</v>
      </c>
      <c r="F106555" s="1">
        <v>7319624</v>
      </c>
      <c r="G106555" s="3" t="s">
        <v>173424</v>
      </c>
    </row>
    <row r="106556" spans="1:7" x14ac:dyDescent="0.25">
      <c r="A106556" s="3">
        <v>600039</v>
      </c>
      <c r="B106556" s="2">
        <v>-24.213031000000001</v>
      </c>
      <c r="C106556" s="2">
        <v>147.561599</v>
      </c>
      <c r="D106556" s="1">
        <v>55</v>
      </c>
      <c r="E106556" s="1">
        <v>557027</v>
      </c>
      <c r="F106556" s="1">
        <v>7322073</v>
      </c>
      <c r="G106556" s="3" t="s">
        <v>174750</v>
      </c>
    </row>
    <row r="106557" spans="1:7" x14ac:dyDescent="0.25">
      <c r="A106557" s="3">
        <v>600040</v>
      </c>
      <c r="B106557" s="2">
        <v>-24.212474</v>
      </c>
      <c r="C106557" s="2">
        <v>147.53329299999999</v>
      </c>
      <c r="D106557" s="1">
        <v>55</v>
      </c>
      <c r="E106557" s="1">
        <v>554153</v>
      </c>
      <c r="F106557" s="1">
        <v>7322146</v>
      </c>
      <c r="G106557" s="3" t="s">
        <v>174751</v>
      </c>
    </row>
    <row r="106558" spans="1:7" x14ac:dyDescent="0.25">
      <c r="A106558" s="3">
        <v>600041</v>
      </c>
      <c r="B106558" s="2">
        <v>-24.193380000000001</v>
      </c>
      <c r="C106558" s="2">
        <v>147.54360199999999</v>
      </c>
      <c r="D106558" s="1">
        <v>55</v>
      </c>
      <c r="E106558" s="1">
        <v>555208</v>
      </c>
      <c r="F106558" s="1">
        <v>7324256</v>
      </c>
      <c r="G106558" s="3" t="s">
        <v>173425</v>
      </c>
    </row>
    <row r="106559" spans="1:7" x14ac:dyDescent="0.25">
      <c r="A106559" s="3">
        <v>600042</v>
      </c>
      <c r="B106559" s="2">
        <v>-24.192665000000002</v>
      </c>
      <c r="C106559" s="2">
        <v>147.53106399999999</v>
      </c>
      <c r="D106559" s="1">
        <v>55</v>
      </c>
      <c r="E106559" s="1">
        <v>553935</v>
      </c>
      <c r="F106559" s="1">
        <v>7324340</v>
      </c>
      <c r="G106559" s="3" t="s">
        <v>173426</v>
      </c>
    </row>
    <row r="106560" spans="1:7" x14ac:dyDescent="0.25">
      <c r="A106560" s="3">
        <v>600043</v>
      </c>
      <c r="B106560" s="2">
        <v>-24.179272000000001</v>
      </c>
      <c r="C106560" s="2">
        <v>147.59893099999999</v>
      </c>
      <c r="D106560" s="1">
        <v>55</v>
      </c>
      <c r="E106560" s="1">
        <v>560834</v>
      </c>
      <c r="F106560" s="1">
        <v>7325795</v>
      </c>
      <c r="G106560" s="3" t="s">
        <v>174752</v>
      </c>
    </row>
    <row r="106561" spans="1:7" x14ac:dyDescent="0.25">
      <c r="A106561" s="3">
        <v>600044</v>
      </c>
      <c r="B106561" s="2">
        <v>-24.214829999999999</v>
      </c>
      <c r="C106561" s="2">
        <v>147.578081</v>
      </c>
      <c r="D106561" s="1">
        <v>55</v>
      </c>
      <c r="E106561" s="1">
        <v>558700</v>
      </c>
      <c r="F106561" s="1">
        <v>7321867</v>
      </c>
      <c r="G106561" s="3" t="s">
        <v>174753</v>
      </c>
    </row>
    <row r="106562" spans="1:7" x14ac:dyDescent="0.25">
      <c r="A106562" s="3">
        <v>600045</v>
      </c>
      <c r="B106562" s="2">
        <v>-24.225010999999999</v>
      </c>
      <c r="C106562" s="2">
        <v>147.57740799999999</v>
      </c>
      <c r="D106562" s="1">
        <v>55</v>
      </c>
      <c r="E106562" s="1">
        <v>558627</v>
      </c>
      <c r="F106562" s="1">
        <v>7320740</v>
      </c>
      <c r="G106562" s="3" t="s">
        <v>173427</v>
      </c>
    </row>
    <row r="106563" spans="1:7" x14ac:dyDescent="0.25">
      <c r="A106563" s="3">
        <v>600046</v>
      </c>
      <c r="B106563" s="2">
        <v>-24.280934999999999</v>
      </c>
      <c r="C106563" s="2">
        <v>147.49535900000001</v>
      </c>
      <c r="D106563" s="1">
        <v>55</v>
      </c>
      <c r="E106563" s="1">
        <v>550274</v>
      </c>
      <c r="F106563" s="1">
        <v>7314580</v>
      </c>
      <c r="G106563" s="3" t="s">
        <v>173428</v>
      </c>
    </row>
    <row r="106564" spans="1:7" x14ac:dyDescent="0.25">
      <c r="A106564" s="3">
        <v>600047</v>
      </c>
      <c r="B106564" s="2">
        <v>-24.262668999999999</v>
      </c>
      <c r="C106564" s="2">
        <v>147.521208</v>
      </c>
      <c r="D106564" s="1">
        <v>55</v>
      </c>
      <c r="E106564" s="1">
        <v>552905</v>
      </c>
      <c r="F106564" s="1">
        <v>7316593</v>
      </c>
      <c r="G106564" s="3" t="s">
        <v>174754</v>
      </c>
    </row>
    <row r="106565" spans="1:7" x14ac:dyDescent="0.25">
      <c r="A106565" s="3">
        <v>600048</v>
      </c>
      <c r="B106565" s="2">
        <v>-24.263871000000002</v>
      </c>
      <c r="C106565" s="2">
        <v>147.48835800000001</v>
      </c>
      <c r="D106565" s="1">
        <v>55</v>
      </c>
      <c r="E106565" s="1">
        <v>549570</v>
      </c>
      <c r="F106565" s="1">
        <v>7316472</v>
      </c>
      <c r="G106565" s="3" t="s">
        <v>174755</v>
      </c>
    </row>
    <row r="106566" spans="1:7" x14ac:dyDescent="0.25">
      <c r="A106566" s="3">
        <v>600049</v>
      </c>
      <c r="B106566" s="2">
        <v>-24.269380000000002</v>
      </c>
      <c r="C106566" s="2">
        <v>147.47679199999999</v>
      </c>
      <c r="D106566" s="1">
        <v>55</v>
      </c>
      <c r="E106566" s="1">
        <v>548394</v>
      </c>
      <c r="F106566" s="1">
        <v>7315866</v>
      </c>
      <c r="G106566" s="3" t="s">
        <v>173429</v>
      </c>
    </row>
    <row r="106567" spans="1:7" x14ac:dyDescent="0.25">
      <c r="A106567" s="3">
        <v>600050</v>
      </c>
      <c r="B106567" s="2">
        <v>-24.290004</v>
      </c>
      <c r="C106567" s="2">
        <v>147.61832899999999</v>
      </c>
      <c r="D106567" s="1">
        <v>55</v>
      </c>
      <c r="E106567" s="1">
        <v>562750</v>
      </c>
      <c r="F106567" s="1">
        <v>7313526</v>
      </c>
      <c r="G106567" s="3" t="s">
        <v>173430</v>
      </c>
    </row>
    <row r="106568" spans="1:7" x14ac:dyDescent="0.25">
      <c r="A106568" s="3">
        <v>600051</v>
      </c>
      <c r="B106568" s="2">
        <v>-24.345282999999998</v>
      </c>
      <c r="C106568" s="2">
        <v>147.507203</v>
      </c>
      <c r="D106568" s="1">
        <v>55</v>
      </c>
      <c r="E106568" s="1">
        <v>551450</v>
      </c>
      <c r="F106568" s="1">
        <v>7307451</v>
      </c>
      <c r="G106568" s="3" t="s">
        <v>174756</v>
      </c>
    </row>
    <row r="106569" spans="1:7" x14ac:dyDescent="0.25">
      <c r="A106569" s="3">
        <v>600052</v>
      </c>
      <c r="B106569" s="2">
        <v>-24.617611</v>
      </c>
      <c r="C106569" s="2">
        <v>147.62232</v>
      </c>
      <c r="D106569" s="1">
        <v>55</v>
      </c>
      <c r="E106569" s="1">
        <v>562992</v>
      </c>
      <c r="F106569" s="1">
        <v>7277250</v>
      </c>
      <c r="G106569" s="3" t="s">
        <v>174757</v>
      </c>
    </row>
    <row r="106570" spans="1:7" x14ac:dyDescent="0.25">
      <c r="A106570" s="3">
        <v>600053</v>
      </c>
      <c r="B106570" s="2">
        <v>-24.958649000000001</v>
      </c>
      <c r="C106570" s="2">
        <v>147.51869099999999</v>
      </c>
      <c r="D106570" s="1">
        <v>55</v>
      </c>
      <c r="E106570" s="1">
        <v>552359</v>
      </c>
      <c r="F106570" s="1">
        <v>7239531</v>
      </c>
      <c r="G106570" s="3" t="s">
        <v>173431</v>
      </c>
    </row>
    <row r="106571" spans="1:7" x14ac:dyDescent="0.25">
      <c r="A106571" s="3">
        <v>600054</v>
      </c>
      <c r="B106571" s="2">
        <v>-24.97017</v>
      </c>
      <c r="C106571" s="2">
        <v>147.54180400000001</v>
      </c>
      <c r="D106571" s="1">
        <v>55</v>
      </c>
      <c r="E106571" s="1">
        <v>554687</v>
      </c>
      <c r="F106571" s="1">
        <v>7238246</v>
      </c>
      <c r="G106571" s="3" t="s">
        <v>164112</v>
      </c>
    </row>
    <row r="106572" spans="1:7" x14ac:dyDescent="0.25">
      <c r="A106572" s="3">
        <v>600055</v>
      </c>
      <c r="B106572" s="2">
        <v>-24.996411999999999</v>
      </c>
      <c r="C106572" s="2">
        <v>147.60787500000001</v>
      </c>
      <c r="D106572" s="1">
        <v>55</v>
      </c>
      <c r="E106572" s="1">
        <v>561343</v>
      </c>
      <c r="F106572" s="1">
        <v>7235312</v>
      </c>
      <c r="G106572" s="3" t="s">
        <v>164113</v>
      </c>
    </row>
    <row r="106573" spans="1:7" x14ac:dyDescent="0.25">
      <c r="A106573" s="3">
        <v>600056</v>
      </c>
      <c r="B106573" s="2">
        <v>-24.375433000000001</v>
      </c>
      <c r="C106573" s="2">
        <v>147.55788699999999</v>
      </c>
      <c r="D106573" s="1">
        <v>55</v>
      </c>
      <c r="E106573" s="1">
        <v>556578</v>
      </c>
      <c r="F106573" s="1">
        <v>7304093</v>
      </c>
      <c r="G106573" s="3" t="s">
        <v>164114</v>
      </c>
    </row>
    <row r="106574" spans="1:7" x14ac:dyDescent="0.25">
      <c r="A106574" s="3">
        <v>600057</v>
      </c>
      <c r="B106574" s="2">
        <v>-24.016169000000001</v>
      </c>
      <c r="C106574" s="2">
        <v>147.664219</v>
      </c>
      <c r="D106574" s="1">
        <v>55</v>
      </c>
      <c r="E106574" s="1">
        <v>567551</v>
      </c>
      <c r="F106574" s="1">
        <v>7343824</v>
      </c>
      <c r="G106574" s="3" t="s">
        <v>164115</v>
      </c>
    </row>
    <row r="106575" spans="1:7" x14ac:dyDescent="0.25">
      <c r="A106575" s="3">
        <v>600058</v>
      </c>
      <c r="B106575" s="2">
        <v>-24.039214999999999</v>
      </c>
      <c r="C106575" s="2">
        <v>147.65217200000001</v>
      </c>
      <c r="D106575" s="1">
        <v>55</v>
      </c>
      <c r="E106575" s="1">
        <v>566314</v>
      </c>
      <c r="F106575" s="1">
        <v>7341278</v>
      </c>
      <c r="G106575" s="3" t="s">
        <v>164116</v>
      </c>
    </row>
    <row r="106576" spans="1:7" x14ac:dyDescent="0.25">
      <c r="A106576" s="3">
        <v>600059</v>
      </c>
      <c r="B106576" s="2">
        <v>-24.057912999999999</v>
      </c>
      <c r="C106576" s="2">
        <v>147.73168899999999</v>
      </c>
      <c r="D106576" s="1">
        <v>55</v>
      </c>
      <c r="E106576" s="1">
        <v>574389</v>
      </c>
      <c r="F106576" s="1">
        <v>7339168</v>
      </c>
      <c r="G106576" s="3" t="s">
        <v>164117</v>
      </c>
    </row>
    <row r="106577" spans="1:7" x14ac:dyDescent="0.25">
      <c r="A106577" s="3">
        <v>600060</v>
      </c>
      <c r="B106577" s="2">
        <v>-24.044308999999998</v>
      </c>
      <c r="C106577" s="2">
        <v>147.66471799999999</v>
      </c>
      <c r="D106577" s="1">
        <v>55</v>
      </c>
      <c r="E106577" s="1">
        <v>567587</v>
      </c>
      <c r="F106577" s="1">
        <v>7340708</v>
      </c>
      <c r="G106577" s="3" t="s">
        <v>164118</v>
      </c>
    </row>
    <row r="106578" spans="1:7" x14ac:dyDescent="0.25">
      <c r="A106578" s="3">
        <v>600061</v>
      </c>
      <c r="B106578" s="2">
        <v>-24.087537999999999</v>
      </c>
      <c r="C106578" s="2">
        <v>147.69464099999999</v>
      </c>
      <c r="D106578" s="1">
        <v>55</v>
      </c>
      <c r="E106578" s="1">
        <v>570606</v>
      </c>
      <c r="F106578" s="1">
        <v>7335907</v>
      </c>
      <c r="G106578" s="3" t="s">
        <v>164119</v>
      </c>
    </row>
    <row r="106579" spans="1:7" x14ac:dyDescent="0.25">
      <c r="A106579" s="3">
        <v>600062</v>
      </c>
      <c r="B106579" s="2">
        <v>-24.072914000000001</v>
      </c>
      <c r="C106579" s="2">
        <v>147.63254000000001</v>
      </c>
      <c r="D106579" s="1">
        <v>55</v>
      </c>
      <c r="E106579" s="1">
        <v>564301</v>
      </c>
      <c r="F106579" s="1">
        <v>7337556</v>
      </c>
      <c r="G106579" s="3" t="s">
        <v>177659</v>
      </c>
    </row>
    <row r="106580" spans="1:7" x14ac:dyDescent="0.25">
      <c r="A106580" s="3">
        <v>600063</v>
      </c>
      <c r="B106580" s="2">
        <v>-24.067677</v>
      </c>
      <c r="C106580" s="2">
        <v>147.62762599999999</v>
      </c>
      <c r="D106580" s="1">
        <v>55</v>
      </c>
      <c r="E106580" s="1">
        <v>563804</v>
      </c>
      <c r="F106580" s="1">
        <v>7338138</v>
      </c>
      <c r="G106580" s="3" t="s">
        <v>177660</v>
      </c>
    </row>
    <row r="106581" spans="1:7" x14ac:dyDescent="0.25">
      <c r="A106581" s="3">
        <v>600064</v>
      </c>
      <c r="B106581" s="2">
        <v>-24.157626</v>
      </c>
      <c r="C106581" s="2">
        <v>147.66793000000001</v>
      </c>
      <c r="D106581" s="1">
        <v>55</v>
      </c>
      <c r="E106581" s="1">
        <v>567854</v>
      </c>
      <c r="F106581" s="1">
        <v>7328160</v>
      </c>
      <c r="G106581" s="3" t="s">
        <v>172740</v>
      </c>
    </row>
    <row r="106582" spans="1:7" x14ac:dyDescent="0.25">
      <c r="A106582" s="3">
        <v>600065</v>
      </c>
      <c r="B106582" s="2">
        <v>-24.176635000000001</v>
      </c>
      <c r="C106582" s="2">
        <v>147.70264399999999</v>
      </c>
      <c r="D106582" s="1">
        <v>55</v>
      </c>
      <c r="E106582" s="1">
        <v>571370</v>
      </c>
      <c r="F106582" s="1">
        <v>7326038</v>
      </c>
      <c r="G106582" s="3" t="s">
        <v>172741</v>
      </c>
    </row>
    <row r="106583" spans="1:7" x14ac:dyDescent="0.25">
      <c r="A106583" s="3">
        <v>600066</v>
      </c>
      <c r="B106583" s="2">
        <v>-24.147835000000001</v>
      </c>
      <c r="C106583" s="2">
        <v>147.72742700000001</v>
      </c>
      <c r="D106583" s="1">
        <v>55</v>
      </c>
      <c r="E106583" s="1">
        <v>573904</v>
      </c>
      <c r="F106583" s="1">
        <v>7329214</v>
      </c>
      <c r="G106583" s="3" t="s">
        <v>177661</v>
      </c>
    </row>
    <row r="106584" spans="1:7" x14ac:dyDescent="0.25">
      <c r="A106584" s="3">
        <v>600067</v>
      </c>
      <c r="B106584" s="2">
        <v>-24.131055</v>
      </c>
      <c r="C106584" s="2">
        <v>147.732823</v>
      </c>
      <c r="D106584" s="1">
        <v>55</v>
      </c>
      <c r="E106584" s="1">
        <v>574462</v>
      </c>
      <c r="F106584" s="1">
        <v>7331069</v>
      </c>
      <c r="G106584" s="3" t="s">
        <v>177662</v>
      </c>
    </row>
    <row r="106585" spans="1:7" x14ac:dyDescent="0.25">
      <c r="A106585" s="3">
        <v>600068</v>
      </c>
      <c r="B106585" s="2">
        <v>-24.124571</v>
      </c>
      <c r="C106585" s="2">
        <v>147.802705</v>
      </c>
      <c r="D106585" s="1">
        <v>55</v>
      </c>
      <c r="E106585" s="1">
        <v>581567</v>
      </c>
      <c r="F106585" s="1">
        <v>7331748</v>
      </c>
      <c r="G106585" s="3" t="s">
        <v>172742</v>
      </c>
    </row>
    <row r="106586" spans="1:7" x14ac:dyDescent="0.25">
      <c r="A106586" s="3">
        <v>600069</v>
      </c>
      <c r="B106586" s="2">
        <v>-24.154520000000002</v>
      </c>
      <c r="C106586" s="2">
        <v>147.725201</v>
      </c>
      <c r="D106586" s="1">
        <v>55</v>
      </c>
      <c r="E106586" s="1">
        <v>573674</v>
      </c>
      <c r="F106586" s="1">
        <v>7328475</v>
      </c>
      <c r="G106586" s="3" t="s">
        <v>172743</v>
      </c>
    </row>
    <row r="106587" spans="1:7" x14ac:dyDescent="0.25">
      <c r="A106587" s="3">
        <v>600070</v>
      </c>
      <c r="B106587" s="2">
        <v>-24.122340999999999</v>
      </c>
      <c r="C106587" s="2">
        <v>147.69972000000001</v>
      </c>
      <c r="D106587" s="1">
        <v>55</v>
      </c>
      <c r="E106587" s="1">
        <v>571103</v>
      </c>
      <c r="F106587" s="1">
        <v>7332051</v>
      </c>
      <c r="G106587" s="3" t="s">
        <v>177663</v>
      </c>
    </row>
    <row r="106588" spans="1:7" x14ac:dyDescent="0.25">
      <c r="A106588" s="3">
        <v>600071</v>
      </c>
      <c r="B106588" s="2">
        <v>-24.120944000000001</v>
      </c>
      <c r="C106588" s="2">
        <v>147.668812</v>
      </c>
      <c r="D106588" s="1">
        <v>55</v>
      </c>
      <c r="E106588" s="1">
        <v>567963</v>
      </c>
      <c r="F106588" s="1">
        <v>7332221</v>
      </c>
      <c r="G106588" s="3" t="s">
        <v>175778</v>
      </c>
    </row>
    <row r="106589" spans="1:7" x14ac:dyDescent="0.25">
      <c r="A106589" s="3">
        <v>600072</v>
      </c>
      <c r="B106589" s="2">
        <v>-24.117415999999999</v>
      </c>
      <c r="C106589" s="2">
        <v>147.72152800000001</v>
      </c>
      <c r="D106589" s="1">
        <v>55</v>
      </c>
      <c r="E106589" s="1">
        <v>573322</v>
      </c>
      <c r="F106589" s="1">
        <v>7332585</v>
      </c>
      <c r="G106589" s="3" t="s">
        <v>172744</v>
      </c>
    </row>
    <row r="106590" spans="1:7" x14ac:dyDescent="0.25">
      <c r="A106590" s="3">
        <v>600073</v>
      </c>
      <c r="B106590" s="2">
        <v>-24.088332000000001</v>
      </c>
      <c r="C106590" s="2">
        <v>147.638824</v>
      </c>
      <c r="D106590" s="1">
        <v>55</v>
      </c>
      <c r="E106590" s="1">
        <v>564932</v>
      </c>
      <c r="F106590" s="1">
        <v>7335846</v>
      </c>
      <c r="G106590" s="3" t="s">
        <v>172745</v>
      </c>
    </row>
    <row r="106591" spans="1:7" x14ac:dyDescent="0.25">
      <c r="A106591" s="3">
        <v>600074</v>
      </c>
      <c r="B106591" s="2">
        <v>-24.18937</v>
      </c>
      <c r="C106591" s="2">
        <v>147.69674699999999</v>
      </c>
      <c r="D106591" s="1">
        <v>55</v>
      </c>
      <c r="E106591" s="1">
        <v>570764</v>
      </c>
      <c r="F106591" s="1">
        <v>7324631</v>
      </c>
      <c r="G106591" s="3" t="s">
        <v>177664</v>
      </c>
    </row>
    <row r="106592" spans="1:7" x14ac:dyDescent="0.25">
      <c r="A106592" s="3">
        <v>600075</v>
      </c>
      <c r="B106592" s="2">
        <v>-24.19201</v>
      </c>
      <c r="C106592" s="2">
        <v>147.76217800000001</v>
      </c>
      <c r="D106592" s="1">
        <v>55</v>
      </c>
      <c r="E106592" s="1">
        <v>577408</v>
      </c>
      <c r="F106592" s="1">
        <v>7324304</v>
      </c>
      <c r="G106592" s="3" t="s">
        <v>177665</v>
      </c>
    </row>
    <row r="106593" spans="1:7" x14ac:dyDescent="0.25">
      <c r="A106593" s="3">
        <v>600076</v>
      </c>
      <c r="B106593" s="2">
        <v>-24.226203999999999</v>
      </c>
      <c r="C106593" s="2">
        <v>147.68607399999999</v>
      </c>
      <c r="D106593" s="1">
        <v>55</v>
      </c>
      <c r="E106593" s="1">
        <v>569660</v>
      </c>
      <c r="F106593" s="1">
        <v>7320558</v>
      </c>
      <c r="G106593" s="3" t="s">
        <v>172746</v>
      </c>
    </row>
    <row r="106594" spans="1:7" x14ac:dyDescent="0.25">
      <c r="A106594" s="3">
        <v>600077</v>
      </c>
      <c r="B106594" s="2">
        <v>-24.219940000000001</v>
      </c>
      <c r="C106594" s="2">
        <v>147.66669899999999</v>
      </c>
      <c r="D106594" s="1">
        <v>55</v>
      </c>
      <c r="E106594" s="1">
        <v>567696</v>
      </c>
      <c r="F106594" s="1">
        <v>7321261</v>
      </c>
      <c r="G106594" s="3" t="s">
        <v>172747</v>
      </c>
    </row>
    <row r="106595" spans="1:7" x14ac:dyDescent="0.25">
      <c r="A106595" s="3">
        <v>600078</v>
      </c>
      <c r="B106595" s="2">
        <v>-24.222557999999999</v>
      </c>
      <c r="C106595" s="2">
        <v>147.669106</v>
      </c>
      <c r="D106595" s="1">
        <v>55</v>
      </c>
      <c r="E106595" s="1">
        <v>567939</v>
      </c>
      <c r="F106595" s="1">
        <v>7320970</v>
      </c>
      <c r="G106595" s="3" t="s">
        <v>175779</v>
      </c>
    </row>
    <row r="106596" spans="1:7" x14ac:dyDescent="0.25">
      <c r="A106596" s="3">
        <v>600079</v>
      </c>
      <c r="B106596" s="2">
        <v>-24.228110999999998</v>
      </c>
      <c r="C106596" s="2">
        <v>147.67545799999999</v>
      </c>
      <c r="D106596" s="1">
        <v>55</v>
      </c>
      <c r="E106596" s="1">
        <v>568581</v>
      </c>
      <c r="F106596" s="1">
        <v>7320352</v>
      </c>
      <c r="G106596" s="3" t="s">
        <v>177666</v>
      </c>
    </row>
    <row r="106597" spans="1:7" x14ac:dyDescent="0.25">
      <c r="A106597" s="3">
        <v>600080</v>
      </c>
      <c r="B106597" s="2">
        <v>-24.236666</v>
      </c>
      <c r="C106597" s="2">
        <v>147.67311900000001</v>
      </c>
      <c r="D106597" s="1">
        <v>55</v>
      </c>
      <c r="E106597" s="1">
        <v>568339</v>
      </c>
      <c r="F106597" s="1">
        <v>7319406</v>
      </c>
      <c r="G106597" s="3" t="s">
        <v>172748</v>
      </c>
    </row>
    <row r="106598" spans="1:7" x14ac:dyDescent="0.25">
      <c r="A106598" s="3">
        <v>600081</v>
      </c>
      <c r="B106598" s="2">
        <v>-24.209596999999999</v>
      </c>
      <c r="C106598" s="2">
        <v>147.77064200000001</v>
      </c>
      <c r="D106598" s="1">
        <v>55</v>
      </c>
      <c r="E106598" s="1">
        <v>578257</v>
      </c>
      <c r="F106598" s="1">
        <v>7322352</v>
      </c>
      <c r="G106598" s="3" t="s">
        <v>172749</v>
      </c>
    </row>
    <row r="106599" spans="1:7" x14ac:dyDescent="0.25">
      <c r="A106599" s="3">
        <v>600082</v>
      </c>
      <c r="B106599" s="2">
        <v>-24.251456000000001</v>
      </c>
      <c r="C106599" s="2">
        <v>147.696011</v>
      </c>
      <c r="D106599" s="1">
        <v>55</v>
      </c>
      <c r="E106599" s="1">
        <v>570655</v>
      </c>
      <c r="F106599" s="1">
        <v>7317757</v>
      </c>
      <c r="G106599" s="3" t="s">
        <v>177667</v>
      </c>
    </row>
    <row r="106600" spans="1:7" x14ac:dyDescent="0.25">
      <c r="A106600" s="3">
        <v>600083</v>
      </c>
      <c r="B106600" s="2">
        <v>-24.297810999999999</v>
      </c>
      <c r="C106600" s="2">
        <v>147.637237</v>
      </c>
      <c r="D106600" s="1">
        <v>55</v>
      </c>
      <c r="E106600" s="1">
        <v>564665</v>
      </c>
      <c r="F106600" s="1">
        <v>7312653</v>
      </c>
      <c r="G106600" s="3" t="s">
        <v>177668</v>
      </c>
    </row>
    <row r="106601" spans="1:7" x14ac:dyDescent="0.25">
      <c r="A106601" s="3">
        <v>600084</v>
      </c>
      <c r="B106601" s="2">
        <v>-24.305053000000001</v>
      </c>
      <c r="C106601" s="2">
        <v>147.63536199999999</v>
      </c>
      <c r="D106601" s="1">
        <v>55</v>
      </c>
      <c r="E106601" s="1">
        <v>564471</v>
      </c>
      <c r="F106601" s="1">
        <v>7311852</v>
      </c>
      <c r="G106601" s="3" t="s">
        <v>172750</v>
      </c>
    </row>
    <row r="106602" spans="1:7" x14ac:dyDescent="0.25">
      <c r="A106602" s="3">
        <v>600085</v>
      </c>
      <c r="B106602" s="2">
        <v>-24.293693000000001</v>
      </c>
      <c r="C106602" s="2">
        <v>147.67878999999999</v>
      </c>
      <c r="D106602" s="1">
        <v>55</v>
      </c>
      <c r="E106602" s="1">
        <v>568884</v>
      </c>
      <c r="F106602" s="1">
        <v>7313089</v>
      </c>
      <c r="G106602" s="3" t="s">
        <v>175780</v>
      </c>
    </row>
    <row r="106603" spans="1:7" x14ac:dyDescent="0.25">
      <c r="A106603" s="3">
        <v>600086</v>
      </c>
      <c r="B106603" s="2">
        <v>-24.288444999999999</v>
      </c>
      <c r="C106603" s="2">
        <v>147.652129</v>
      </c>
      <c r="D106603" s="1">
        <v>55</v>
      </c>
      <c r="E106603" s="1">
        <v>566181</v>
      </c>
      <c r="F106603" s="1">
        <v>7313683</v>
      </c>
      <c r="G106603" s="3" t="s">
        <v>172751</v>
      </c>
    </row>
    <row r="106604" spans="1:7" x14ac:dyDescent="0.25">
      <c r="A106604" s="3">
        <v>600087</v>
      </c>
      <c r="B106604" s="2">
        <v>-24.286981000000001</v>
      </c>
      <c r="C106604" s="2">
        <v>147.66072299999999</v>
      </c>
      <c r="D106604" s="1">
        <v>55</v>
      </c>
      <c r="E106604" s="1">
        <v>567054</v>
      </c>
      <c r="F106604" s="1">
        <v>7313841</v>
      </c>
      <c r="G106604" s="3" t="s">
        <v>175781</v>
      </c>
    </row>
    <row r="106605" spans="1:7" x14ac:dyDescent="0.25">
      <c r="A106605" s="3">
        <v>600088</v>
      </c>
      <c r="B106605" s="2">
        <v>-24.29946</v>
      </c>
      <c r="C106605" s="2">
        <v>147.66137900000001</v>
      </c>
      <c r="D106605" s="1">
        <v>55</v>
      </c>
      <c r="E106605" s="1">
        <v>567114</v>
      </c>
      <c r="F106605" s="1">
        <v>7312459</v>
      </c>
      <c r="G106605" s="3" t="s">
        <v>172752</v>
      </c>
    </row>
    <row r="106606" spans="1:7" x14ac:dyDescent="0.25">
      <c r="A106606" s="3">
        <v>600089</v>
      </c>
      <c r="B106606" s="2">
        <v>-24.255500999999999</v>
      </c>
      <c r="C106606" s="2">
        <v>147.78715299999999</v>
      </c>
      <c r="D106606" s="1">
        <v>55</v>
      </c>
      <c r="E106606" s="1">
        <v>579905</v>
      </c>
      <c r="F106606" s="1">
        <v>7317260</v>
      </c>
      <c r="G106606" s="3" t="s">
        <v>175782</v>
      </c>
    </row>
    <row r="106607" spans="1:7" x14ac:dyDescent="0.25">
      <c r="A106607" s="3">
        <v>600090</v>
      </c>
      <c r="B106607" s="2">
        <v>-24.249134999999999</v>
      </c>
      <c r="C106607" s="2">
        <v>147.79022599999999</v>
      </c>
      <c r="D106607" s="1">
        <v>55</v>
      </c>
      <c r="E106607" s="1">
        <v>580221</v>
      </c>
      <c r="F106607" s="1">
        <v>7317963</v>
      </c>
      <c r="G106607" s="3" t="s">
        <v>172753</v>
      </c>
    </row>
    <row r="106608" spans="1:7" x14ac:dyDescent="0.25">
      <c r="A106608" s="3">
        <v>600091</v>
      </c>
      <c r="B106608" s="2">
        <v>-24.288893000000002</v>
      </c>
      <c r="C106608" s="2">
        <v>147.78831400000001</v>
      </c>
      <c r="D106608" s="1">
        <v>55</v>
      </c>
      <c r="E106608" s="1">
        <v>580002</v>
      </c>
      <c r="F106608" s="1">
        <v>7313562</v>
      </c>
      <c r="G106608" s="3" t="s">
        <v>177669</v>
      </c>
    </row>
    <row r="106609" spans="1:7" x14ac:dyDescent="0.25">
      <c r="A106609" s="3">
        <v>600092</v>
      </c>
      <c r="B106609" s="2">
        <v>-24.282964</v>
      </c>
      <c r="C106609" s="2">
        <v>147.790672</v>
      </c>
      <c r="D106609" s="1">
        <v>55</v>
      </c>
      <c r="E106609" s="1">
        <v>580245</v>
      </c>
      <c r="F106609" s="1">
        <v>7314217</v>
      </c>
      <c r="G106609" s="3" t="s">
        <v>177670</v>
      </c>
    </row>
    <row r="106610" spans="1:7" x14ac:dyDescent="0.25">
      <c r="A106610" s="3">
        <v>600093</v>
      </c>
      <c r="B106610" s="2">
        <v>-24.255161999999999</v>
      </c>
      <c r="C106610" s="2">
        <v>147.72253900000001</v>
      </c>
      <c r="D106610" s="1">
        <v>55</v>
      </c>
      <c r="E106610" s="1">
        <v>573346</v>
      </c>
      <c r="F106610" s="1">
        <v>7317333</v>
      </c>
      <c r="G106610" s="3" t="s">
        <v>172754</v>
      </c>
    </row>
    <row r="106611" spans="1:7" x14ac:dyDescent="0.25">
      <c r="A106611" s="3">
        <v>600094</v>
      </c>
      <c r="B106611" s="2">
        <v>-24.225771000000002</v>
      </c>
      <c r="C106611" s="2">
        <v>147.63592299999999</v>
      </c>
      <c r="D106611" s="1">
        <v>55</v>
      </c>
      <c r="E106611" s="1">
        <v>564568</v>
      </c>
      <c r="F106611" s="1">
        <v>7320630</v>
      </c>
      <c r="G106611" s="3" t="s">
        <v>172755</v>
      </c>
    </row>
    <row r="106612" spans="1:7" x14ac:dyDescent="0.25">
      <c r="A106612" s="3">
        <v>600095</v>
      </c>
      <c r="B106612" s="2">
        <v>-24.376563000000001</v>
      </c>
      <c r="C106612" s="2">
        <v>147.683423</v>
      </c>
      <c r="D106612" s="1">
        <v>55</v>
      </c>
      <c r="E106612" s="1">
        <v>569309</v>
      </c>
      <c r="F106612" s="1">
        <v>7303911</v>
      </c>
      <c r="G106612" s="3" t="s">
        <v>175783</v>
      </c>
    </row>
    <row r="106613" spans="1:7" x14ac:dyDescent="0.25">
      <c r="A106613" s="3">
        <v>600096</v>
      </c>
      <c r="B106613" s="2">
        <v>-24.352256000000001</v>
      </c>
      <c r="C106613" s="2">
        <v>147.707908</v>
      </c>
      <c r="D106613" s="1">
        <v>55</v>
      </c>
      <c r="E106613" s="1">
        <v>571806</v>
      </c>
      <c r="F106613" s="1">
        <v>7306590</v>
      </c>
      <c r="G106613" s="3" t="s">
        <v>177671</v>
      </c>
    </row>
    <row r="106614" spans="1:7" x14ac:dyDescent="0.25">
      <c r="A106614" s="3">
        <v>600097</v>
      </c>
      <c r="B106614" s="2">
        <v>-24.409533</v>
      </c>
      <c r="C106614" s="2">
        <v>147.70607699999999</v>
      </c>
      <c r="D106614" s="1">
        <v>55</v>
      </c>
      <c r="E106614" s="1">
        <v>571588</v>
      </c>
      <c r="F106614" s="1">
        <v>7300249</v>
      </c>
      <c r="G106614" s="3" t="s">
        <v>172756</v>
      </c>
    </row>
    <row r="106615" spans="1:7" x14ac:dyDescent="0.25">
      <c r="A106615" s="3">
        <v>600098</v>
      </c>
      <c r="B106615" s="2">
        <v>-24.466201999999999</v>
      </c>
      <c r="C106615" s="2">
        <v>147.69287499999999</v>
      </c>
      <c r="D106615" s="1">
        <v>55</v>
      </c>
      <c r="E106615" s="1">
        <v>570218</v>
      </c>
      <c r="F106615" s="1">
        <v>7293981</v>
      </c>
      <c r="G106615" s="3" t="s">
        <v>172757</v>
      </c>
    </row>
    <row r="106616" spans="1:7" x14ac:dyDescent="0.25">
      <c r="A106616" s="3">
        <v>600099</v>
      </c>
      <c r="B106616" s="2">
        <v>-24.47587</v>
      </c>
      <c r="C106616" s="2">
        <v>147.70931899999999</v>
      </c>
      <c r="D106616" s="1">
        <v>55</v>
      </c>
      <c r="E106616" s="1">
        <v>571879</v>
      </c>
      <c r="F106616" s="1">
        <v>7292902</v>
      </c>
      <c r="G106616" s="3" t="s">
        <v>175784</v>
      </c>
    </row>
    <row r="106617" spans="1:7" x14ac:dyDescent="0.25">
      <c r="A106617" s="3">
        <v>600100</v>
      </c>
      <c r="B106617" s="2">
        <v>-24.480516999999999</v>
      </c>
      <c r="C106617" s="2">
        <v>147.72155100000001</v>
      </c>
      <c r="D106617" s="1">
        <v>55</v>
      </c>
      <c r="E106617" s="1">
        <v>573116</v>
      </c>
      <c r="F106617" s="1">
        <v>7292381</v>
      </c>
      <c r="G106617" s="3" t="s">
        <v>177672</v>
      </c>
    </row>
    <row r="106618" spans="1:7" x14ac:dyDescent="0.25">
      <c r="A106618" s="3">
        <v>600101</v>
      </c>
      <c r="B106618" s="2">
        <v>-24.470002000000001</v>
      </c>
      <c r="C106618" s="2">
        <v>147.67519300000001</v>
      </c>
      <c r="D106618" s="1">
        <v>55</v>
      </c>
      <c r="E106618" s="1">
        <v>568424</v>
      </c>
      <c r="F106618" s="1">
        <v>7293569</v>
      </c>
      <c r="G106618" s="3" t="s">
        <v>172758</v>
      </c>
    </row>
    <row r="106619" spans="1:7" x14ac:dyDescent="0.25">
      <c r="A106619" s="3">
        <v>600102</v>
      </c>
      <c r="B106619" s="2">
        <v>-24.578956000000002</v>
      </c>
      <c r="C106619" s="2">
        <v>147.650385</v>
      </c>
      <c r="D106619" s="1">
        <v>55</v>
      </c>
      <c r="E106619" s="1">
        <v>565853</v>
      </c>
      <c r="F106619" s="1">
        <v>7281517</v>
      </c>
      <c r="G106619" s="3" t="s">
        <v>172759</v>
      </c>
    </row>
    <row r="106620" spans="1:7" x14ac:dyDescent="0.25">
      <c r="A106620" s="3">
        <v>600103</v>
      </c>
      <c r="B106620" s="2">
        <v>-24.576347999999999</v>
      </c>
      <c r="C106620" s="2">
        <v>147.67048800000001</v>
      </c>
      <c r="D106620" s="1">
        <v>55</v>
      </c>
      <c r="E106620" s="1">
        <v>567890</v>
      </c>
      <c r="F106620" s="1">
        <v>7281796</v>
      </c>
      <c r="G106620" s="3" t="s">
        <v>177673</v>
      </c>
    </row>
    <row r="106621" spans="1:7" x14ac:dyDescent="0.25">
      <c r="A106621" s="3">
        <v>600104</v>
      </c>
      <c r="B106621" s="2">
        <v>-24.642617999999999</v>
      </c>
      <c r="C106621" s="2">
        <v>147.73456400000001</v>
      </c>
      <c r="D106621" s="1">
        <v>55</v>
      </c>
      <c r="E106621" s="1">
        <v>574339</v>
      </c>
      <c r="F106621" s="1">
        <v>7274425</v>
      </c>
      <c r="G106621" s="3" t="s">
        <v>177674</v>
      </c>
    </row>
    <row r="106622" spans="1:7" x14ac:dyDescent="0.25">
      <c r="A106622" s="3">
        <v>600105</v>
      </c>
      <c r="B106622" s="2">
        <v>-24.645810000000001</v>
      </c>
      <c r="C106622" s="2">
        <v>147.731865</v>
      </c>
      <c r="D106622" s="1">
        <v>55</v>
      </c>
      <c r="E106622" s="1">
        <v>574064</v>
      </c>
      <c r="F106622" s="1">
        <v>7274073</v>
      </c>
      <c r="G106622" s="3" t="s">
        <v>172760</v>
      </c>
    </row>
    <row r="106623" spans="1:7" x14ac:dyDescent="0.25">
      <c r="A106623" s="3">
        <v>600106</v>
      </c>
      <c r="B106623" s="2">
        <v>-24.668507999999999</v>
      </c>
      <c r="C106623" s="2">
        <v>147.72562300000001</v>
      </c>
      <c r="D106623" s="1">
        <v>55</v>
      </c>
      <c r="E106623" s="1">
        <v>573419</v>
      </c>
      <c r="F106623" s="1">
        <v>7271563</v>
      </c>
      <c r="G106623" s="3" t="s">
        <v>172761</v>
      </c>
    </row>
    <row r="106624" spans="1:7" x14ac:dyDescent="0.25">
      <c r="A106624" s="3">
        <v>600107</v>
      </c>
      <c r="B106624" s="2">
        <v>-24.876850999999998</v>
      </c>
      <c r="C106624" s="2">
        <v>147.81481199999999</v>
      </c>
      <c r="D106624" s="1">
        <v>55</v>
      </c>
      <c r="E106624" s="1">
        <v>582306</v>
      </c>
      <c r="F106624" s="1">
        <v>7248442</v>
      </c>
      <c r="G106624" s="3" t="s">
        <v>177675</v>
      </c>
    </row>
    <row r="106625" spans="1:7" x14ac:dyDescent="0.25">
      <c r="A106625" s="3">
        <v>600108</v>
      </c>
      <c r="B106625" s="2">
        <v>-24.978445000000001</v>
      </c>
      <c r="C106625" s="2">
        <v>147.63709299999999</v>
      </c>
      <c r="D106625" s="1">
        <v>55</v>
      </c>
      <c r="E106625" s="1">
        <v>564301</v>
      </c>
      <c r="F106625" s="1">
        <v>7237288</v>
      </c>
      <c r="G106625" s="3" t="s">
        <v>177676</v>
      </c>
    </row>
    <row r="106626" spans="1:7" x14ac:dyDescent="0.25">
      <c r="A106626" s="3">
        <v>600109</v>
      </c>
      <c r="B106626" s="2">
        <v>-24.983521</v>
      </c>
      <c r="C106626" s="2">
        <v>147.76890599999999</v>
      </c>
      <c r="D106626" s="1">
        <v>55</v>
      </c>
      <c r="E106626" s="1">
        <v>577602</v>
      </c>
      <c r="F106626" s="1">
        <v>7236657</v>
      </c>
      <c r="G106626" s="3" t="s">
        <v>172762</v>
      </c>
    </row>
    <row r="106627" spans="1:7" x14ac:dyDescent="0.25">
      <c r="A106627" s="3">
        <v>600110</v>
      </c>
      <c r="B106627" s="2">
        <v>-24.995774999999998</v>
      </c>
      <c r="C106627" s="2">
        <v>147.77078599999999</v>
      </c>
      <c r="D106627" s="1">
        <v>55</v>
      </c>
      <c r="E106627" s="1">
        <v>577784</v>
      </c>
      <c r="F106627" s="1">
        <v>7235299</v>
      </c>
      <c r="G106627" s="3" t="s">
        <v>172763</v>
      </c>
    </row>
    <row r="106628" spans="1:7" x14ac:dyDescent="0.25">
      <c r="A106628" s="3">
        <v>600111</v>
      </c>
      <c r="B106628" s="2">
        <v>-24.942304</v>
      </c>
      <c r="C106628" s="2">
        <v>147.87696600000001</v>
      </c>
      <c r="D106628" s="1">
        <v>55</v>
      </c>
      <c r="E106628" s="1">
        <v>588538</v>
      </c>
      <c r="F106628" s="1">
        <v>7241155</v>
      </c>
      <c r="G106628" s="3" t="s">
        <v>177677</v>
      </c>
    </row>
    <row r="106629" spans="1:7" x14ac:dyDescent="0.25">
      <c r="A106629" s="3">
        <v>600112</v>
      </c>
      <c r="B106629" s="2">
        <v>-24.944042</v>
      </c>
      <c r="C106629" s="2">
        <v>147.91540900000001</v>
      </c>
      <c r="D106629" s="1">
        <v>55</v>
      </c>
      <c r="E106629" s="1">
        <v>592418</v>
      </c>
      <c r="F106629" s="1">
        <v>7240937</v>
      </c>
      <c r="G106629" s="3" t="s">
        <v>177678</v>
      </c>
    </row>
    <row r="106630" spans="1:7" x14ac:dyDescent="0.25">
      <c r="A106630" s="3">
        <v>600113</v>
      </c>
      <c r="B106630" s="2">
        <v>-24.949313</v>
      </c>
      <c r="C106630" s="2">
        <v>147.912803</v>
      </c>
      <c r="D106630" s="1">
        <v>55</v>
      </c>
      <c r="E106630" s="1">
        <v>592151</v>
      </c>
      <c r="F106630" s="1">
        <v>7240355</v>
      </c>
      <c r="G106630" s="3" t="s">
        <v>172764</v>
      </c>
    </row>
    <row r="106631" spans="1:7" x14ac:dyDescent="0.25">
      <c r="A106631" s="3">
        <v>600114</v>
      </c>
      <c r="B106631" s="2">
        <v>-24.908321999999998</v>
      </c>
      <c r="C106631" s="2">
        <v>148.00457700000001</v>
      </c>
      <c r="D106631" s="1">
        <v>55</v>
      </c>
      <c r="E106631" s="1">
        <v>601450</v>
      </c>
      <c r="F106631" s="1">
        <v>7244829</v>
      </c>
      <c r="G106631" s="3" t="s">
        <v>175785</v>
      </c>
    </row>
    <row r="106632" spans="1:7" x14ac:dyDescent="0.25">
      <c r="A106632" s="3">
        <v>600115</v>
      </c>
      <c r="B106632" s="2">
        <v>-24.912084</v>
      </c>
      <c r="C106632" s="2">
        <v>147.998369</v>
      </c>
      <c r="D106632" s="1">
        <v>55</v>
      </c>
      <c r="E106632" s="1">
        <v>600820</v>
      </c>
      <c r="F106632" s="1">
        <v>7244417</v>
      </c>
      <c r="G106632" s="3" t="s">
        <v>172765</v>
      </c>
    </row>
    <row r="106633" spans="1:7" x14ac:dyDescent="0.25">
      <c r="A106633" s="3">
        <v>600116</v>
      </c>
      <c r="B106633" s="2">
        <v>-24.919639</v>
      </c>
      <c r="C106633" s="2">
        <v>147.998786</v>
      </c>
      <c r="D106633" s="1">
        <v>55</v>
      </c>
      <c r="E106633" s="1">
        <v>600856</v>
      </c>
      <c r="F106633" s="1">
        <v>7243580</v>
      </c>
      <c r="G106633" s="3" t="s">
        <v>177679</v>
      </c>
    </row>
    <row r="106634" spans="1:7" x14ac:dyDescent="0.25">
      <c r="A106634" s="3">
        <v>600117</v>
      </c>
      <c r="B106634" s="2">
        <v>-24.925398000000001</v>
      </c>
      <c r="C106634" s="2">
        <v>148.00447700000001</v>
      </c>
      <c r="D106634" s="1">
        <v>55</v>
      </c>
      <c r="E106634" s="1">
        <v>601426</v>
      </c>
      <c r="F106634" s="1">
        <v>7242938</v>
      </c>
      <c r="G106634" s="3" t="s">
        <v>172766</v>
      </c>
    </row>
    <row r="106635" spans="1:7" x14ac:dyDescent="0.25">
      <c r="A106635" s="3">
        <v>600118</v>
      </c>
      <c r="B106635" s="2">
        <v>-24.938386000000001</v>
      </c>
      <c r="C106635" s="2">
        <v>147.90840499999999</v>
      </c>
      <c r="D106635" s="1">
        <v>55</v>
      </c>
      <c r="E106635" s="1">
        <v>591715</v>
      </c>
      <c r="F106635" s="1">
        <v>7241568</v>
      </c>
      <c r="G106635" s="3" t="s">
        <v>177680</v>
      </c>
    </row>
    <row r="106636" spans="1:7" x14ac:dyDescent="0.25">
      <c r="A106636" s="3">
        <v>600119</v>
      </c>
      <c r="B106636" s="2">
        <v>-24.927216000000001</v>
      </c>
      <c r="C106636" s="2">
        <v>147.890308</v>
      </c>
      <c r="D106636" s="1">
        <v>55</v>
      </c>
      <c r="E106636" s="1">
        <v>589896</v>
      </c>
      <c r="F106636" s="1">
        <v>7242817</v>
      </c>
      <c r="G106636" s="3" t="s">
        <v>177681</v>
      </c>
    </row>
    <row r="106637" spans="1:7" x14ac:dyDescent="0.25">
      <c r="A106637" s="3">
        <v>600120</v>
      </c>
      <c r="B106637" s="2">
        <v>-24.920307000000001</v>
      </c>
      <c r="C106637" s="2">
        <v>147.893497</v>
      </c>
      <c r="D106637" s="1">
        <v>55</v>
      </c>
      <c r="E106637" s="1">
        <v>590223</v>
      </c>
      <c r="F106637" s="1">
        <v>7243580</v>
      </c>
      <c r="G106637" s="3" t="s">
        <v>172767</v>
      </c>
    </row>
    <row r="106638" spans="1:7" x14ac:dyDescent="0.25">
      <c r="A106638" s="3">
        <v>600121</v>
      </c>
      <c r="B106638" s="2">
        <v>-24.916768999999999</v>
      </c>
      <c r="C106638" s="2">
        <v>147.89911599999999</v>
      </c>
      <c r="D106638" s="1">
        <v>55</v>
      </c>
      <c r="E106638" s="1">
        <v>590793</v>
      </c>
      <c r="F106638" s="1">
        <v>7243968</v>
      </c>
      <c r="G106638" s="3" t="s">
        <v>172768</v>
      </c>
    </row>
    <row r="106639" spans="1:7" x14ac:dyDescent="0.25">
      <c r="A106639" s="3">
        <v>600122</v>
      </c>
      <c r="B106639" s="2">
        <v>-24.917752</v>
      </c>
      <c r="C106639" s="2">
        <v>147.91725400000001</v>
      </c>
      <c r="D106639" s="1">
        <v>55</v>
      </c>
      <c r="E106639" s="1">
        <v>592624</v>
      </c>
      <c r="F106639" s="1">
        <v>7243847</v>
      </c>
      <c r="G106639" s="3" t="s">
        <v>175786</v>
      </c>
    </row>
    <row r="106640" spans="1:7" x14ac:dyDescent="0.25">
      <c r="A106640" s="3">
        <v>600123</v>
      </c>
      <c r="B106640" s="2">
        <v>-24.924140000000001</v>
      </c>
      <c r="C106640" s="2">
        <v>147.92834300000001</v>
      </c>
      <c r="D106640" s="1">
        <v>55</v>
      </c>
      <c r="E106640" s="1">
        <v>593739</v>
      </c>
      <c r="F106640" s="1">
        <v>7243132</v>
      </c>
      <c r="G106640" s="3" t="s">
        <v>177682</v>
      </c>
    </row>
    <row r="106641" spans="1:7" x14ac:dyDescent="0.25">
      <c r="A106641" s="3">
        <v>600124</v>
      </c>
      <c r="B106641" s="2">
        <v>-24.930363</v>
      </c>
      <c r="C106641" s="2">
        <v>147.948207</v>
      </c>
      <c r="D106641" s="1">
        <v>55</v>
      </c>
      <c r="E106641" s="1">
        <v>595740</v>
      </c>
      <c r="F106641" s="1">
        <v>7242429</v>
      </c>
      <c r="G106641" s="3" t="s">
        <v>172769</v>
      </c>
    </row>
    <row r="106642" spans="1:7" x14ac:dyDescent="0.25">
      <c r="A106642" s="3">
        <v>600125</v>
      </c>
      <c r="B106642" s="2">
        <v>-24.916816000000001</v>
      </c>
      <c r="C106642" s="2">
        <v>147.97775999999999</v>
      </c>
      <c r="D106642" s="1">
        <v>55</v>
      </c>
      <c r="E106642" s="1">
        <v>598735</v>
      </c>
      <c r="F106642" s="1">
        <v>7243908</v>
      </c>
      <c r="G106642" s="3" t="s">
        <v>172770</v>
      </c>
    </row>
    <row r="106643" spans="1:7" x14ac:dyDescent="0.25">
      <c r="A106643" s="3">
        <v>600126</v>
      </c>
      <c r="B106643" s="2">
        <v>-24.925408999999998</v>
      </c>
      <c r="C106643" s="2">
        <v>147.97001499999999</v>
      </c>
      <c r="D106643" s="1">
        <v>55</v>
      </c>
      <c r="E106643" s="1">
        <v>597946</v>
      </c>
      <c r="F106643" s="1">
        <v>7242962</v>
      </c>
      <c r="G106643" s="3" t="s">
        <v>175787</v>
      </c>
    </row>
    <row r="106644" spans="1:7" x14ac:dyDescent="0.25">
      <c r="A106644" s="3">
        <v>600127</v>
      </c>
      <c r="B106644" s="2">
        <v>-24.940017000000001</v>
      </c>
      <c r="C106644" s="2">
        <v>147.980221</v>
      </c>
      <c r="D106644" s="1">
        <v>55</v>
      </c>
      <c r="E106644" s="1">
        <v>598965</v>
      </c>
      <c r="F106644" s="1">
        <v>7241337</v>
      </c>
      <c r="G106644" s="3" t="s">
        <v>177683</v>
      </c>
    </row>
    <row r="106645" spans="1:7" x14ac:dyDescent="0.25">
      <c r="A106645" s="3">
        <v>600128</v>
      </c>
      <c r="B106645" s="2">
        <v>-24.951539</v>
      </c>
      <c r="C106645" s="2">
        <v>147.97635</v>
      </c>
      <c r="D106645" s="1">
        <v>55</v>
      </c>
      <c r="E106645" s="1">
        <v>598565</v>
      </c>
      <c r="F106645" s="1">
        <v>7240064</v>
      </c>
      <c r="G106645" s="3" t="s">
        <v>172771</v>
      </c>
    </row>
    <row r="106646" spans="1:7" x14ac:dyDescent="0.25">
      <c r="A106646" s="3">
        <v>600129</v>
      </c>
      <c r="B106646" s="2">
        <v>-24.876635</v>
      </c>
      <c r="C106646" s="2">
        <v>147.83425199999999</v>
      </c>
      <c r="D106646" s="1">
        <v>55</v>
      </c>
      <c r="E106646" s="1">
        <v>584270</v>
      </c>
      <c r="F106646" s="1">
        <v>7248454</v>
      </c>
      <c r="G106646" s="3" t="s">
        <v>172772</v>
      </c>
    </row>
    <row r="106647" spans="1:7" x14ac:dyDescent="0.25">
      <c r="A106647" s="3">
        <v>600130</v>
      </c>
      <c r="B106647" s="2">
        <v>-24.874103999999999</v>
      </c>
      <c r="C106647" s="2">
        <v>147.83639299999999</v>
      </c>
      <c r="D106647" s="1">
        <v>55</v>
      </c>
      <c r="E106647" s="1">
        <v>584488</v>
      </c>
      <c r="F106647" s="1">
        <v>7248733</v>
      </c>
      <c r="G106647" s="3" t="s">
        <v>177684</v>
      </c>
    </row>
    <row r="106648" spans="1:7" x14ac:dyDescent="0.25">
      <c r="A106648" s="3">
        <v>600131</v>
      </c>
      <c r="B106648" s="2">
        <v>-24.873864000000001</v>
      </c>
      <c r="C106648" s="2">
        <v>147.84048000000001</v>
      </c>
      <c r="D106648" s="1">
        <v>55</v>
      </c>
      <c r="E106648" s="1">
        <v>584901</v>
      </c>
      <c r="F106648" s="1">
        <v>7248757</v>
      </c>
      <c r="G106648" s="3" t="s">
        <v>177685</v>
      </c>
    </row>
    <row r="106649" spans="1:7" x14ac:dyDescent="0.25">
      <c r="A106649" s="3">
        <v>600132</v>
      </c>
      <c r="B106649" s="2">
        <v>-24.803395999999999</v>
      </c>
      <c r="C106649" s="2">
        <v>147.83124799999999</v>
      </c>
      <c r="D106649" s="1">
        <v>55</v>
      </c>
      <c r="E106649" s="1">
        <v>584016</v>
      </c>
      <c r="F106649" s="1">
        <v>7256566</v>
      </c>
      <c r="G106649" s="3" t="s">
        <v>172773</v>
      </c>
    </row>
    <row r="106650" spans="1:7" x14ac:dyDescent="0.25">
      <c r="A106650" s="3">
        <v>600133</v>
      </c>
      <c r="B106650" s="2">
        <v>-24.793790999999999</v>
      </c>
      <c r="C106650" s="2">
        <v>147.82722699999999</v>
      </c>
      <c r="D106650" s="1">
        <v>55</v>
      </c>
      <c r="E106650" s="1">
        <v>583616</v>
      </c>
      <c r="F106650" s="1">
        <v>7257632</v>
      </c>
      <c r="G106650" s="3" t="s">
        <v>168621</v>
      </c>
    </row>
    <row r="106651" spans="1:7" x14ac:dyDescent="0.25">
      <c r="A106651" s="3">
        <v>600134</v>
      </c>
      <c r="B106651" s="2">
        <v>-24.671033000000001</v>
      </c>
      <c r="C106651" s="2">
        <v>147.867628</v>
      </c>
      <c r="D106651" s="1">
        <v>55</v>
      </c>
      <c r="E106651" s="1">
        <v>587786</v>
      </c>
      <c r="F106651" s="1">
        <v>7271200</v>
      </c>
      <c r="G106651" s="3" t="s">
        <v>168622</v>
      </c>
    </row>
    <row r="106652" spans="1:7" x14ac:dyDescent="0.25">
      <c r="A106652" s="3">
        <v>600135</v>
      </c>
      <c r="B106652" s="2">
        <v>-24.665997000000001</v>
      </c>
      <c r="C106652" s="2">
        <v>147.86867000000001</v>
      </c>
      <c r="D106652" s="1">
        <v>55</v>
      </c>
      <c r="E106652" s="1">
        <v>587895</v>
      </c>
      <c r="F106652" s="1">
        <v>7271757</v>
      </c>
      <c r="G106652" s="3" t="s">
        <v>168623</v>
      </c>
    </row>
    <row r="106653" spans="1:7" x14ac:dyDescent="0.25">
      <c r="A106653" s="3">
        <v>600136</v>
      </c>
      <c r="B106653" s="2">
        <v>-24.642949999999999</v>
      </c>
      <c r="C106653" s="2">
        <v>147.85761299999999</v>
      </c>
      <c r="D106653" s="1">
        <v>55</v>
      </c>
      <c r="E106653" s="1">
        <v>586792</v>
      </c>
      <c r="F106653" s="1">
        <v>7274316</v>
      </c>
      <c r="G106653" s="3" t="s">
        <v>168624</v>
      </c>
    </row>
    <row r="106654" spans="1:7" x14ac:dyDescent="0.25">
      <c r="A106654" s="3">
        <v>600137</v>
      </c>
      <c r="B106654" s="2">
        <v>-24.652698999999998</v>
      </c>
      <c r="C106654" s="2">
        <v>147.858519</v>
      </c>
      <c r="D106654" s="1">
        <v>55</v>
      </c>
      <c r="E106654" s="1">
        <v>586877</v>
      </c>
      <c r="F106654" s="1">
        <v>7273236</v>
      </c>
      <c r="G106654" s="3" t="s">
        <v>168625</v>
      </c>
    </row>
    <row r="106655" spans="1:7" x14ac:dyDescent="0.25">
      <c r="A106655" s="3">
        <v>600138</v>
      </c>
      <c r="B106655" s="2">
        <v>-24.595956999999999</v>
      </c>
      <c r="C106655" s="2">
        <v>147.86184600000001</v>
      </c>
      <c r="D106655" s="1">
        <v>55</v>
      </c>
      <c r="E106655" s="1">
        <v>587253</v>
      </c>
      <c r="F106655" s="1">
        <v>7279517</v>
      </c>
      <c r="G106655" s="3" t="s">
        <v>168626</v>
      </c>
    </row>
    <row r="106656" spans="1:7" x14ac:dyDescent="0.25">
      <c r="A106656" s="3">
        <v>600139</v>
      </c>
      <c r="B106656" s="2">
        <v>-24.566227999999999</v>
      </c>
      <c r="C106656" s="2">
        <v>147.852182</v>
      </c>
      <c r="D106656" s="1">
        <v>55</v>
      </c>
      <c r="E106656" s="1">
        <v>586295</v>
      </c>
      <c r="F106656" s="1">
        <v>7282815</v>
      </c>
      <c r="G106656" s="3" t="s">
        <v>168627</v>
      </c>
    </row>
    <row r="106657" spans="1:7" x14ac:dyDescent="0.25">
      <c r="A106657" s="3">
        <v>600140</v>
      </c>
      <c r="B106657" s="2">
        <v>-24.568489</v>
      </c>
      <c r="C106657" s="2">
        <v>147.85937699999999</v>
      </c>
      <c r="D106657" s="1">
        <v>55</v>
      </c>
      <c r="E106657" s="1">
        <v>587022</v>
      </c>
      <c r="F106657" s="1">
        <v>7282560</v>
      </c>
      <c r="G106657" s="3" t="s">
        <v>168628</v>
      </c>
    </row>
    <row r="106658" spans="1:7" x14ac:dyDescent="0.25">
      <c r="A106658" s="3">
        <v>600141</v>
      </c>
      <c r="B106658" s="2">
        <v>-24.547446000000001</v>
      </c>
      <c r="C106658" s="2">
        <v>147.843672</v>
      </c>
      <c r="D106658" s="1">
        <v>55</v>
      </c>
      <c r="E106658" s="1">
        <v>585446</v>
      </c>
      <c r="F106658" s="1">
        <v>7284900</v>
      </c>
      <c r="G106658" s="3" t="s">
        <v>168629</v>
      </c>
    </row>
    <row r="106659" spans="1:7" x14ac:dyDescent="0.25">
      <c r="A106659" s="3">
        <v>600142</v>
      </c>
      <c r="B106659" s="2">
        <v>-24.514368999999999</v>
      </c>
      <c r="C106659" s="2">
        <v>147.92040299999999</v>
      </c>
      <c r="D106659" s="1">
        <v>55</v>
      </c>
      <c r="E106659" s="1">
        <v>593242</v>
      </c>
      <c r="F106659" s="1">
        <v>7288513</v>
      </c>
      <c r="G106659" s="3" t="s">
        <v>168630</v>
      </c>
    </row>
    <row r="106660" spans="1:7" x14ac:dyDescent="0.25">
      <c r="A106660" s="3">
        <v>600143</v>
      </c>
      <c r="B106660" s="2">
        <v>-24.546344999999999</v>
      </c>
      <c r="C106660" s="2">
        <v>147.93679800000001</v>
      </c>
      <c r="D106660" s="1">
        <v>55</v>
      </c>
      <c r="E106660" s="1">
        <v>594879</v>
      </c>
      <c r="F106660" s="1">
        <v>7284961</v>
      </c>
      <c r="G106660" s="3" t="s">
        <v>168631</v>
      </c>
    </row>
    <row r="106661" spans="1:7" x14ac:dyDescent="0.25">
      <c r="A106661" s="3">
        <v>600144</v>
      </c>
      <c r="B106661" s="2">
        <v>-24.496233</v>
      </c>
      <c r="C106661" s="2">
        <v>147.838425</v>
      </c>
      <c r="D106661" s="1">
        <v>55</v>
      </c>
      <c r="E106661" s="1">
        <v>584949</v>
      </c>
      <c r="F106661" s="1">
        <v>7290574</v>
      </c>
      <c r="G106661" s="3" t="s">
        <v>168632</v>
      </c>
    </row>
    <row r="106662" spans="1:7" x14ac:dyDescent="0.25">
      <c r="A106662" s="3">
        <v>600145</v>
      </c>
      <c r="B106662" s="2">
        <v>-24.428498999999999</v>
      </c>
      <c r="C106662" s="2">
        <v>147.86895000000001</v>
      </c>
      <c r="D106662" s="1">
        <v>55</v>
      </c>
      <c r="E106662" s="1">
        <v>588089</v>
      </c>
      <c r="F106662" s="1">
        <v>7298055</v>
      </c>
      <c r="G106662" s="3" t="s">
        <v>168633</v>
      </c>
    </row>
    <row r="106663" spans="1:7" x14ac:dyDescent="0.25">
      <c r="A106663" s="3">
        <v>600146</v>
      </c>
      <c r="B106663" s="2">
        <v>-24.447006999999999</v>
      </c>
      <c r="C106663" s="2">
        <v>147.95950300000001</v>
      </c>
      <c r="D106663" s="1">
        <v>55</v>
      </c>
      <c r="E106663" s="1">
        <v>597255</v>
      </c>
      <c r="F106663" s="1">
        <v>7295945</v>
      </c>
      <c r="G106663" s="3" t="s">
        <v>168634</v>
      </c>
    </row>
    <row r="106664" spans="1:7" x14ac:dyDescent="0.25">
      <c r="A106664" s="3">
        <v>600147</v>
      </c>
      <c r="B106664" s="2">
        <v>-24.449287000000002</v>
      </c>
      <c r="C106664" s="2">
        <v>147.96179900000001</v>
      </c>
      <c r="D106664" s="1">
        <v>55</v>
      </c>
      <c r="E106664" s="1">
        <v>597486</v>
      </c>
      <c r="F106664" s="1">
        <v>7295691</v>
      </c>
      <c r="G106664" s="3" t="s">
        <v>168635</v>
      </c>
    </row>
    <row r="106665" spans="1:7" x14ac:dyDescent="0.25">
      <c r="A106665" s="3">
        <v>600148</v>
      </c>
      <c r="B106665" s="2">
        <v>-24.470223000000001</v>
      </c>
      <c r="C106665" s="2">
        <v>147.88754</v>
      </c>
      <c r="D106665" s="1">
        <v>55</v>
      </c>
      <c r="E106665" s="1">
        <v>589944</v>
      </c>
      <c r="F106665" s="1">
        <v>7293423</v>
      </c>
      <c r="G106665" s="3" t="s">
        <v>168636</v>
      </c>
    </row>
    <row r="106666" spans="1:7" x14ac:dyDescent="0.25">
      <c r="A106666" s="3">
        <v>600149</v>
      </c>
      <c r="B106666" s="2">
        <v>-24.348026000000001</v>
      </c>
      <c r="C106666" s="2">
        <v>147.92338599999999</v>
      </c>
      <c r="D106666" s="1">
        <v>55</v>
      </c>
      <c r="E106666" s="1">
        <v>593667</v>
      </c>
      <c r="F106666" s="1">
        <v>7306930</v>
      </c>
      <c r="G106666" s="3" t="s">
        <v>168637</v>
      </c>
    </row>
    <row r="106667" spans="1:7" x14ac:dyDescent="0.25">
      <c r="A106667" s="3">
        <v>600150</v>
      </c>
      <c r="B106667" s="2">
        <v>-24.311828999999999</v>
      </c>
      <c r="C106667" s="2">
        <v>147.95131900000001</v>
      </c>
      <c r="D106667" s="1">
        <v>55</v>
      </c>
      <c r="E106667" s="1">
        <v>596528</v>
      </c>
      <c r="F106667" s="1">
        <v>7310919</v>
      </c>
      <c r="G106667" s="3" t="s">
        <v>168638</v>
      </c>
    </row>
    <row r="106668" spans="1:7" x14ac:dyDescent="0.25">
      <c r="A106668" s="3">
        <v>600151</v>
      </c>
      <c r="B106668" s="2">
        <v>-24.319904999999999</v>
      </c>
      <c r="C106668" s="2">
        <v>147.95520300000001</v>
      </c>
      <c r="D106668" s="1">
        <v>55</v>
      </c>
      <c r="E106668" s="1">
        <v>596916</v>
      </c>
      <c r="F106668" s="1">
        <v>7310022</v>
      </c>
      <c r="G106668" s="3" t="s">
        <v>168639</v>
      </c>
    </row>
    <row r="106669" spans="1:7" x14ac:dyDescent="0.25">
      <c r="A106669" s="3">
        <v>600152</v>
      </c>
      <c r="B106669" s="2">
        <v>-24.313993</v>
      </c>
      <c r="C106669" s="2">
        <v>147.97332</v>
      </c>
      <c r="D106669" s="1">
        <v>55</v>
      </c>
      <c r="E106669" s="1">
        <v>598759</v>
      </c>
      <c r="F106669" s="1">
        <v>7310664</v>
      </c>
      <c r="G106669" s="3" t="s">
        <v>168640</v>
      </c>
    </row>
    <row r="106670" spans="1:7" x14ac:dyDescent="0.25">
      <c r="A106670" s="3">
        <v>600153</v>
      </c>
      <c r="B106670" s="2">
        <v>-24.244605</v>
      </c>
      <c r="C106670" s="2">
        <v>147.81861499999999</v>
      </c>
      <c r="D106670" s="1">
        <v>55</v>
      </c>
      <c r="E106670" s="1">
        <v>583106</v>
      </c>
      <c r="F106670" s="1">
        <v>7318448</v>
      </c>
      <c r="G106670" s="3" t="s">
        <v>177616</v>
      </c>
    </row>
    <row r="106671" spans="1:7" x14ac:dyDescent="0.25">
      <c r="A106671" s="3">
        <v>600154</v>
      </c>
      <c r="B106671" s="2">
        <v>-24.237141999999999</v>
      </c>
      <c r="C106671" s="2">
        <v>147.822507</v>
      </c>
      <c r="D106671" s="1">
        <v>55</v>
      </c>
      <c r="E106671" s="1">
        <v>583506</v>
      </c>
      <c r="F106671" s="1">
        <v>7319272</v>
      </c>
      <c r="G106671" s="3" t="s">
        <v>177617</v>
      </c>
    </row>
    <row r="106672" spans="1:7" x14ac:dyDescent="0.25">
      <c r="A106672" s="3">
        <v>600155</v>
      </c>
      <c r="B106672" s="2">
        <v>-24.221765000000001</v>
      </c>
      <c r="C106672" s="2">
        <v>147.84975600000001</v>
      </c>
      <c r="D106672" s="1">
        <v>55</v>
      </c>
      <c r="E106672" s="1">
        <v>586283</v>
      </c>
      <c r="F106672" s="1">
        <v>7320958</v>
      </c>
      <c r="G106672" s="3" t="s">
        <v>168641</v>
      </c>
    </row>
    <row r="106673" spans="1:7" x14ac:dyDescent="0.25">
      <c r="A106673" s="3">
        <v>600156</v>
      </c>
      <c r="B106673" s="2">
        <v>-24.202324999999998</v>
      </c>
      <c r="C106673" s="2">
        <v>147.840913</v>
      </c>
      <c r="D106673" s="1">
        <v>55</v>
      </c>
      <c r="E106673" s="1">
        <v>585398</v>
      </c>
      <c r="F106673" s="1">
        <v>7323116</v>
      </c>
      <c r="G106673" s="3" t="s">
        <v>168642</v>
      </c>
    </row>
    <row r="106674" spans="1:7" x14ac:dyDescent="0.25">
      <c r="A106674" s="3">
        <v>600157</v>
      </c>
      <c r="B106674" s="2">
        <v>-24.204799999999999</v>
      </c>
      <c r="C106674" s="2">
        <v>147.80917400000001</v>
      </c>
      <c r="D106674" s="1">
        <v>55</v>
      </c>
      <c r="E106674" s="1">
        <v>582173</v>
      </c>
      <c r="F106674" s="1">
        <v>7322861</v>
      </c>
      <c r="G106674" s="3" t="s">
        <v>173757</v>
      </c>
    </row>
    <row r="106675" spans="1:7" x14ac:dyDescent="0.25">
      <c r="A106675" s="3">
        <v>600158</v>
      </c>
      <c r="B106675" s="2">
        <v>-24.166186</v>
      </c>
      <c r="C106675" s="2">
        <v>147.86120099999999</v>
      </c>
      <c r="D106675" s="1">
        <v>55</v>
      </c>
      <c r="E106675" s="1">
        <v>587483</v>
      </c>
      <c r="F106675" s="1">
        <v>7327105</v>
      </c>
      <c r="G106675" s="3" t="s">
        <v>177618</v>
      </c>
    </row>
    <row r="106676" spans="1:7" x14ac:dyDescent="0.25">
      <c r="A106676" s="3">
        <v>600159</v>
      </c>
      <c r="B106676" s="2">
        <v>-24.168814000000001</v>
      </c>
      <c r="C106676" s="2">
        <v>147.86109999999999</v>
      </c>
      <c r="D106676" s="1">
        <v>55</v>
      </c>
      <c r="E106676" s="1">
        <v>587471</v>
      </c>
      <c r="F106676" s="1">
        <v>7326814</v>
      </c>
      <c r="G106676" s="3" t="s">
        <v>168643</v>
      </c>
    </row>
    <row r="106677" spans="1:7" x14ac:dyDescent="0.25">
      <c r="A106677" s="3">
        <v>600160</v>
      </c>
      <c r="B106677" s="2">
        <v>-24.12256</v>
      </c>
      <c r="C106677" s="2">
        <v>147.80889199999999</v>
      </c>
      <c r="D106677" s="1">
        <v>55</v>
      </c>
      <c r="E106677" s="1">
        <v>582197</v>
      </c>
      <c r="F106677" s="1">
        <v>7331967</v>
      </c>
      <c r="G106677" s="3" t="s">
        <v>168644</v>
      </c>
    </row>
    <row r="106678" spans="1:7" x14ac:dyDescent="0.25">
      <c r="A106678" s="3">
        <v>600161</v>
      </c>
      <c r="B106678" s="2">
        <v>-24.019204999999999</v>
      </c>
      <c r="C106678" s="2">
        <v>148.074444</v>
      </c>
      <c r="D106678" s="1">
        <v>55</v>
      </c>
      <c r="E106678" s="1">
        <v>609271</v>
      </c>
      <c r="F106678" s="1">
        <v>7343230</v>
      </c>
      <c r="G106678" s="3" t="s">
        <v>168892</v>
      </c>
    </row>
    <row r="106679" spans="1:7" x14ac:dyDescent="0.25">
      <c r="A106679" s="3">
        <v>600162</v>
      </c>
      <c r="B106679" s="2">
        <v>-24.025189999999998</v>
      </c>
      <c r="C106679" s="2">
        <v>148.11037300000001</v>
      </c>
      <c r="D106679" s="1">
        <v>55</v>
      </c>
      <c r="E106679" s="1">
        <v>612920</v>
      </c>
      <c r="F106679" s="1">
        <v>7342539</v>
      </c>
      <c r="G106679" s="3" t="s">
        <v>168893</v>
      </c>
    </row>
    <row r="106680" spans="1:7" x14ac:dyDescent="0.25">
      <c r="A106680" s="3">
        <v>600163</v>
      </c>
      <c r="B106680" s="2">
        <v>-24.023391</v>
      </c>
      <c r="C106680" s="2">
        <v>148.11679699999999</v>
      </c>
      <c r="D106680" s="1">
        <v>55</v>
      </c>
      <c r="E106680" s="1">
        <v>613575</v>
      </c>
      <c r="F106680" s="1">
        <v>7342733</v>
      </c>
      <c r="G106680" s="3" t="s">
        <v>168645</v>
      </c>
    </row>
    <row r="106681" spans="1:7" x14ac:dyDescent="0.25">
      <c r="A106681" s="3">
        <v>600164</v>
      </c>
      <c r="B106681" s="2">
        <v>-24.019772</v>
      </c>
      <c r="C106681" s="2">
        <v>148.11771999999999</v>
      </c>
      <c r="D106681" s="1">
        <v>55</v>
      </c>
      <c r="E106681" s="1">
        <v>613672</v>
      </c>
      <c r="F106681" s="1">
        <v>7343133</v>
      </c>
      <c r="G106681" s="3" t="s">
        <v>168646</v>
      </c>
    </row>
    <row r="106682" spans="1:7" x14ac:dyDescent="0.25">
      <c r="A106682" s="3">
        <v>600165</v>
      </c>
      <c r="B106682" s="2">
        <v>-24.025659000000001</v>
      </c>
      <c r="C106682" s="2">
        <v>148.12158500000001</v>
      </c>
      <c r="D106682" s="1">
        <v>55</v>
      </c>
      <c r="E106682" s="1">
        <v>614060</v>
      </c>
      <c r="F106682" s="1">
        <v>7342478</v>
      </c>
      <c r="G106682" s="3" t="s">
        <v>168894</v>
      </c>
    </row>
    <row r="106683" spans="1:7" x14ac:dyDescent="0.25">
      <c r="A106683" s="3">
        <v>600166</v>
      </c>
      <c r="B106683" s="2">
        <v>-24.023868</v>
      </c>
      <c r="C106683" s="2">
        <v>148.14159900000001</v>
      </c>
      <c r="D106683" s="1">
        <v>55</v>
      </c>
      <c r="E106683" s="1">
        <v>616097</v>
      </c>
      <c r="F106683" s="1">
        <v>7342660</v>
      </c>
      <c r="G106683" s="3" t="s">
        <v>173758</v>
      </c>
    </row>
    <row r="106684" spans="1:7" x14ac:dyDescent="0.25">
      <c r="A106684" s="3">
        <v>600167</v>
      </c>
      <c r="B106684" s="2">
        <v>-24.036598000000001</v>
      </c>
      <c r="C106684" s="2">
        <v>148.12251599999999</v>
      </c>
      <c r="D106684" s="1">
        <v>55</v>
      </c>
      <c r="E106684" s="1">
        <v>614145</v>
      </c>
      <c r="F106684" s="1">
        <v>7341266</v>
      </c>
      <c r="G106684" s="3" t="s">
        <v>168647</v>
      </c>
    </row>
    <row r="106685" spans="1:7" x14ac:dyDescent="0.25">
      <c r="A106685" s="3">
        <v>600168</v>
      </c>
      <c r="B106685" s="2">
        <v>-24.053377000000001</v>
      </c>
      <c r="C106685" s="2">
        <v>148.10405600000001</v>
      </c>
      <c r="D106685" s="1">
        <v>55</v>
      </c>
      <c r="E106685" s="1">
        <v>612253</v>
      </c>
      <c r="F106685" s="1">
        <v>7339423</v>
      </c>
      <c r="G106685" s="3" t="s">
        <v>168648</v>
      </c>
    </row>
    <row r="106686" spans="1:7" x14ac:dyDescent="0.25">
      <c r="A106686" s="3">
        <v>600169</v>
      </c>
      <c r="B106686" s="2">
        <v>-24.036601000000001</v>
      </c>
      <c r="C106686" s="2">
        <v>148.09093200000001</v>
      </c>
      <c r="D106686" s="1">
        <v>55</v>
      </c>
      <c r="E106686" s="1">
        <v>610933</v>
      </c>
      <c r="F106686" s="1">
        <v>7341291</v>
      </c>
      <c r="G106686" s="3" t="s">
        <v>168895</v>
      </c>
    </row>
    <row r="106687" spans="1:7" x14ac:dyDescent="0.25">
      <c r="A106687" s="3">
        <v>600170</v>
      </c>
      <c r="B106687" s="2">
        <v>-24.032183</v>
      </c>
      <c r="C106687" s="2">
        <v>148.12724700000001</v>
      </c>
      <c r="D106687" s="1">
        <v>55</v>
      </c>
      <c r="E106687" s="1">
        <v>614630</v>
      </c>
      <c r="F106687" s="1">
        <v>7341751</v>
      </c>
      <c r="G106687" s="3" t="s">
        <v>173759</v>
      </c>
    </row>
    <row r="106688" spans="1:7" x14ac:dyDescent="0.25">
      <c r="A106688" s="3">
        <v>600171</v>
      </c>
      <c r="B106688" s="2">
        <v>-24.023726</v>
      </c>
      <c r="C106688" s="2">
        <v>148.14600200000001</v>
      </c>
      <c r="D106688" s="1">
        <v>55</v>
      </c>
      <c r="E106688" s="1">
        <v>616545</v>
      </c>
      <c r="F106688" s="1">
        <v>7342672</v>
      </c>
      <c r="G106688" s="3" t="s">
        <v>168649</v>
      </c>
    </row>
    <row r="106689" spans="1:7" x14ac:dyDescent="0.25">
      <c r="A106689" s="3">
        <v>600172</v>
      </c>
      <c r="B106689" s="2">
        <v>-24.035730000000001</v>
      </c>
      <c r="C106689" s="2">
        <v>148.12142700000001</v>
      </c>
      <c r="D106689" s="1">
        <v>55</v>
      </c>
      <c r="E106689" s="1">
        <v>614035</v>
      </c>
      <c r="F106689" s="1">
        <v>7341363</v>
      </c>
      <c r="G106689" s="3" t="s">
        <v>168650</v>
      </c>
    </row>
    <row r="106690" spans="1:7" x14ac:dyDescent="0.25">
      <c r="A106690" s="3">
        <v>600173</v>
      </c>
      <c r="B106690" s="2">
        <v>-24.031317000000001</v>
      </c>
      <c r="C106690" s="2">
        <v>148.14058299999999</v>
      </c>
      <c r="D106690" s="1">
        <v>55</v>
      </c>
      <c r="E106690" s="1">
        <v>615987</v>
      </c>
      <c r="F106690" s="1">
        <v>7341836</v>
      </c>
      <c r="G106690" s="3" t="s">
        <v>168896</v>
      </c>
    </row>
    <row r="106691" spans="1:7" x14ac:dyDescent="0.25">
      <c r="A106691" s="3">
        <v>600174</v>
      </c>
      <c r="B106691" s="2">
        <v>-24.034609</v>
      </c>
      <c r="C106691" s="2">
        <v>148.14002199999999</v>
      </c>
      <c r="D106691" s="1">
        <v>55</v>
      </c>
      <c r="E106691" s="1">
        <v>615927</v>
      </c>
      <c r="F106691" s="1">
        <v>7341472</v>
      </c>
      <c r="G106691" s="3" t="s">
        <v>168897</v>
      </c>
    </row>
    <row r="106692" spans="1:7" x14ac:dyDescent="0.25">
      <c r="A106692" s="3">
        <v>600175</v>
      </c>
      <c r="B106692" s="2">
        <v>-24.009464999999999</v>
      </c>
      <c r="C106692" s="2">
        <v>148.148619</v>
      </c>
      <c r="D106692" s="1">
        <v>55</v>
      </c>
      <c r="E106692" s="1">
        <v>616824</v>
      </c>
      <c r="F106692" s="1">
        <v>7344249</v>
      </c>
      <c r="G106692" s="3" t="s">
        <v>168651</v>
      </c>
    </row>
    <row r="106693" spans="1:7" x14ac:dyDescent="0.25">
      <c r="A106693" s="3">
        <v>600176</v>
      </c>
      <c r="B106693" s="2">
        <v>-24.064437000000002</v>
      </c>
      <c r="C106693" s="2">
        <v>148.057166</v>
      </c>
      <c r="D106693" s="1">
        <v>55</v>
      </c>
      <c r="E106693" s="1">
        <v>607476</v>
      </c>
      <c r="F106693" s="1">
        <v>7338235</v>
      </c>
      <c r="G106693" s="3" t="s">
        <v>168898</v>
      </c>
    </row>
    <row r="106694" spans="1:7" x14ac:dyDescent="0.25">
      <c r="A106694" s="3">
        <v>600177</v>
      </c>
      <c r="B106694" s="2">
        <v>-24.306408000000001</v>
      </c>
      <c r="C106694" s="2">
        <v>148.15008499999999</v>
      </c>
      <c r="D106694" s="1">
        <v>55</v>
      </c>
      <c r="E106694" s="1">
        <v>616703</v>
      </c>
      <c r="F106694" s="1">
        <v>7311367</v>
      </c>
      <c r="G106694" s="3" t="s">
        <v>168652</v>
      </c>
    </row>
    <row r="106695" spans="1:7" x14ac:dyDescent="0.25">
      <c r="A106695" s="3">
        <v>600178</v>
      </c>
      <c r="B106695" s="2">
        <v>-24.291416999999999</v>
      </c>
      <c r="C106695" s="2">
        <v>148.163084</v>
      </c>
      <c r="D106695" s="1">
        <v>55</v>
      </c>
      <c r="E106695" s="1">
        <v>618036</v>
      </c>
      <c r="F106695" s="1">
        <v>7313016</v>
      </c>
      <c r="G106695" s="3" t="s">
        <v>173760</v>
      </c>
    </row>
    <row r="106696" spans="1:7" x14ac:dyDescent="0.25">
      <c r="A106696" s="3">
        <v>600179</v>
      </c>
      <c r="B106696" s="2">
        <v>-24.327466000000001</v>
      </c>
      <c r="C106696" s="2">
        <v>148.159717</v>
      </c>
      <c r="D106696" s="1">
        <v>55</v>
      </c>
      <c r="E106696" s="1">
        <v>617661</v>
      </c>
      <c r="F106696" s="1">
        <v>7309027</v>
      </c>
      <c r="G106696" s="3" t="s">
        <v>168653</v>
      </c>
    </row>
    <row r="106697" spans="1:7" x14ac:dyDescent="0.25">
      <c r="A106697" s="3">
        <v>600180</v>
      </c>
      <c r="B106697" s="2">
        <v>-24.377649999999999</v>
      </c>
      <c r="C106697" s="2">
        <v>148.16901799999999</v>
      </c>
      <c r="D106697" s="1">
        <v>55</v>
      </c>
      <c r="E106697" s="1">
        <v>618558</v>
      </c>
      <c r="F106697" s="1">
        <v>7303462</v>
      </c>
      <c r="G106697" s="3" t="s">
        <v>173761</v>
      </c>
    </row>
    <row r="106698" spans="1:7" x14ac:dyDescent="0.25">
      <c r="A106698" s="3">
        <v>600181</v>
      </c>
      <c r="B106698" s="2">
        <v>-24.375207</v>
      </c>
      <c r="C106698" s="2">
        <v>148.17317499999999</v>
      </c>
      <c r="D106698" s="1">
        <v>55</v>
      </c>
      <c r="E106698" s="1">
        <v>618982</v>
      </c>
      <c r="F106698" s="1">
        <v>7303729</v>
      </c>
      <c r="G106698" s="3" t="s">
        <v>168899</v>
      </c>
    </row>
    <row r="106699" spans="1:7" x14ac:dyDescent="0.25">
      <c r="A106699" s="3">
        <v>600182</v>
      </c>
      <c r="B106699" s="2">
        <v>-24.339089999999999</v>
      </c>
      <c r="C106699" s="2">
        <v>148.17129499999999</v>
      </c>
      <c r="D106699" s="1">
        <v>55</v>
      </c>
      <c r="E106699" s="1">
        <v>618825</v>
      </c>
      <c r="F106699" s="1">
        <v>7307730</v>
      </c>
      <c r="G106699" s="3" t="s">
        <v>168654</v>
      </c>
    </row>
    <row r="106700" spans="1:7" x14ac:dyDescent="0.25">
      <c r="A106700" s="3">
        <v>600183</v>
      </c>
      <c r="B106700" s="2">
        <v>-24.379593</v>
      </c>
      <c r="C106700" s="2">
        <v>148.172259</v>
      </c>
      <c r="D106700" s="1">
        <v>55</v>
      </c>
      <c r="E106700" s="1">
        <v>618885</v>
      </c>
      <c r="F106700" s="1">
        <v>7303244</v>
      </c>
      <c r="G106700" s="3" t="s">
        <v>168655</v>
      </c>
    </row>
    <row r="106701" spans="1:7" x14ac:dyDescent="0.25">
      <c r="A106701" s="3">
        <v>600184</v>
      </c>
      <c r="B106701" s="2">
        <v>-24.421669000000001</v>
      </c>
      <c r="C106701" s="2">
        <v>148.01575800000001</v>
      </c>
      <c r="D106701" s="1">
        <v>55</v>
      </c>
      <c r="E106701" s="1">
        <v>602978</v>
      </c>
      <c r="F106701" s="1">
        <v>7298710</v>
      </c>
      <c r="G106701" s="3" t="s">
        <v>168900</v>
      </c>
    </row>
    <row r="106702" spans="1:7" x14ac:dyDescent="0.25">
      <c r="A106702" s="3">
        <v>600185</v>
      </c>
      <c r="B106702" s="2">
        <v>-24.453219000000001</v>
      </c>
      <c r="C106702" s="2">
        <v>148.029763</v>
      </c>
      <c r="D106702" s="1">
        <v>55</v>
      </c>
      <c r="E106702" s="1">
        <v>604372</v>
      </c>
      <c r="F106702" s="1">
        <v>7295206</v>
      </c>
      <c r="G106702" s="3" t="s">
        <v>168901</v>
      </c>
    </row>
    <row r="106703" spans="1:7" x14ac:dyDescent="0.25">
      <c r="A106703" s="3">
        <v>600186</v>
      </c>
      <c r="B106703" s="2">
        <v>-24.434137</v>
      </c>
      <c r="C106703" s="2">
        <v>148.096585</v>
      </c>
      <c r="D106703" s="1">
        <v>55</v>
      </c>
      <c r="E106703" s="1">
        <v>611162</v>
      </c>
      <c r="F106703" s="1">
        <v>7297267</v>
      </c>
      <c r="G106703" s="3" t="s">
        <v>168656</v>
      </c>
    </row>
    <row r="106704" spans="1:7" x14ac:dyDescent="0.25">
      <c r="A106704" s="3">
        <v>600187</v>
      </c>
      <c r="B106704" s="2">
        <v>-24.431742</v>
      </c>
      <c r="C106704" s="2">
        <v>148.09429600000001</v>
      </c>
      <c r="D106704" s="1">
        <v>55</v>
      </c>
      <c r="E106704" s="1">
        <v>610932</v>
      </c>
      <c r="F106704" s="1">
        <v>7297534</v>
      </c>
      <c r="G106704" s="3" t="s">
        <v>168657</v>
      </c>
    </row>
    <row r="106705" spans="1:7" x14ac:dyDescent="0.25">
      <c r="A106705" s="3">
        <v>600188</v>
      </c>
      <c r="B106705" s="2">
        <v>-24.440874000000001</v>
      </c>
      <c r="C106705" s="2">
        <v>148.11876899999999</v>
      </c>
      <c r="D106705" s="1">
        <v>55</v>
      </c>
      <c r="E106705" s="1">
        <v>613405</v>
      </c>
      <c r="F106705" s="1">
        <v>7296503</v>
      </c>
      <c r="G106705" s="3" t="s">
        <v>168902</v>
      </c>
    </row>
    <row r="106706" spans="1:7" x14ac:dyDescent="0.25">
      <c r="A106706" s="3">
        <v>600189</v>
      </c>
      <c r="B106706" s="2">
        <v>-24.424551999999998</v>
      </c>
      <c r="C106706" s="2">
        <v>148.119226</v>
      </c>
      <c r="D106706" s="1">
        <v>55</v>
      </c>
      <c r="E106706" s="1">
        <v>613466</v>
      </c>
      <c r="F106706" s="1">
        <v>7298310</v>
      </c>
      <c r="G106706" s="3" t="s">
        <v>168903</v>
      </c>
    </row>
    <row r="106707" spans="1:7" x14ac:dyDescent="0.25">
      <c r="A106707" s="3">
        <v>600190</v>
      </c>
      <c r="B106707" s="2">
        <v>-24.443636000000001</v>
      </c>
      <c r="C106707" s="2">
        <v>148.11532099999999</v>
      </c>
      <c r="D106707" s="1">
        <v>55</v>
      </c>
      <c r="E106707" s="1">
        <v>613053</v>
      </c>
      <c r="F106707" s="1">
        <v>7296200</v>
      </c>
      <c r="G106707" s="3" t="s">
        <v>168658</v>
      </c>
    </row>
    <row r="106708" spans="1:7" x14ac:dyDescent="0.25">
      <c r="A106708" s="3">
        <v>600191</v>
      </c>
      <c r="B106708" s="2">
        <v>-24.442990999999999</v>
      </c>
      <c r="C106708" s="2">
        <v>148.171888</v>
      </c>
      <c r="D106708" s="1">
        <v>55</v>
      </c>
      <c r="E106708" s="1">
        <v>618788</v>
      </c>
      <c r="F106708" s="1">
        <v>7296224</v>
      </c>
      <c r="G106708" s="3" t="s">
        <v>168659</v>
      </c>
    </row>
    <row r="106709" spans="1:7" x14ac:dyDescent="0.25">
      <c r="A106709" s="3">
        <v>600192</v>
      </c>
      <c r="B106709" s="2">
        <v>-24.471830000000001</v>
      </c>
      <c r="C106709" s="2">
        <v>147.99762000000001</v>
      </c>
      <c r="D106709" s="1">
        <v>55</v>
      </c>
      <c r="E106709" s="1">
        <v>601099</v>
      </c>
      <c r="F106709" s="1">
        <v>7293169</v>
      </c>
      <c r="G106709" s="3" t="s">
        <v>173762</v>
      </c>
    </row>
    <row r="106710" spans="1:7" x14ac:dyDescent="0.25">
      <c r="A106710" s="3">
        <v>600193</v>
      </c>
      <c r="B106710" s="2">
        <v>-24.481362000000001</v>
      </c>
      <c r="C106710" s="2">
        <v>148.07713000000001</v>
      </c>
      <c r="D106710" s="1">
        <v>55</v>
      </c>
      <c r="E106710" s="1">
        <v>609149</v>
      </c>
      <c r="F106710" s="1">
        <v>7292053</v>
      </c>
      <c r="G106710" s="3" t="s">
        <v>168904</v>
      </c>
    </row>
    <row r="106711" spans="1:7" x14ac:dyDescent="0.25">
      <c r="A106711" s="3">
        <v>600194</v>
      </c>
      <c r="B106711" s="2">
        <v>-24.484860000000001</v>
      </c>
      <c r="C106711" s="2">
        <v>148.07799800000001</v>
      </c>
      <c r="D106711" s="1">
        <v>55</v>
      </c>
      <c r="E106711" s="1">
        <v>609234</v>
      </c>
      <c r="F106711" s="1">
        <v>7291665</v>
      </c>
      <c r="G106711" s="3" t="s">
        <v>168660</v>
      </c>
    </row>
    <row r="106712" spans="1:7" x14ac:dyDescent="0.25">
      <c r="A106712" s="3">
        <v>600195</v>
      </c>
      <c r="B106712" s="2">
        <v>-24.486004999999999</v>
      </c>
      <c r="C106712" s="2">
        <v>148.13016999999999</v>
      </c>
      <c r="D106712" s="1">
        <v>55</v>
      </c>
      <c r="E106712" s="1">
        <v>614520</v>
      </c>
      <c r="F106712" s="1">
        <v>7291496</v>
      </c>
      <c r="G106712" s="3" t="s">
        <v>168661</v>
      </c>
    </row>
    <row r="106713" spans="1:7" x14ac:dyDescent="0.25">
      <c r="A106713" s="3">
        <v>600196</v>
      </c>
      <c r="B106713" s="2">
        <v>-24.529795</v>
      </c>
      <c r="C106713" s="2">
        <v>148.055283</v>
      </c>
      <c r="D106713" s="1">
        <v>55</v>
      </c>
      <c r="E106713" s="1">
        <v>606894</v>
      </c>
      <c r="F106713" s="1">
        <v>7286707</v>
      </c>
      <c r="G106713" s="3" t="s">
        <v>168905</v>
      </c>
    </row>
    <row r="106714" spans="1:7" x14ac:dyDescent="0.25">
      <c r="A106714" s="3">
        <v>600197</v>
      </c>
      <c r="B106714" s="2">
        <v>-24.308464000000001</v>
      </c>
      <c r="C106714" s="2">
        <v>148.031104</v>
      </c>
      <c r="D106714" s="1">
        <v>55</v>
      </c>
      <c r="E106714" s="1">
        <v>604627</v>
      </c>
      <c r="F106714" s="1">
        <v>7311234</v>
      </c>
      <c r="G106714" s="3" t="s">
        <v>168906</v>
      </c>
    </row>
    <row r="106715" spans="1:7" x14ac:dyDescent="0.25">
      <c r="A106715" s="3">
        <v>600198</v>
      </c>
      <c r="B106715" s="2">
        <v>-24.317665000000002</v>
      </c>
      <c r="C106715" s="2">
        <v>148.029867</v>
      </c>
      <c r="D106715" s="1">
        <v>55</v>
      </c>
      <c r="E106715" s="1">
        <v>604494</v>
      </c>
      <c r="F106715" s="1">
        <v>7310216</v>
      </c>
      <c r="G106715" s="3" t="s">
        <v>168662</v>
      </c>
    </row>
    <row r="106716" spans="1:7" x14ac:dyDescent="0.25">
      <c r="A106716" s="3">
        <v>600199</v>
      </c>
      <c r="B106716" s="2">
        <v>-24.367739</v>
      </c>
      <c r="C106716" s="2">
        <v>148.05644899999999</v>
      </c>
      <c r="D106716" s="1">
        <v>55</v>
      </c>
      <c r="E106716" s="1">
        <v>607149</v>
      </c>
      <c r="F106716" s="1">
        <v>7304651</v>
      </c>
      <c r="G106716" s="3" t="s">
        <v>168663</v>
      </c>
    </row>
    <row r="106717" spans="1:7" x14ac:dyDescent="0.25">
      <c r="A106717" s="3">
        <v>600200</v>
      </c>
      <c r="B106717" s="2">
        <v>-24.488629</v>
      </c>
      <c r="C106717" s="2">
        <v>148.00695999999999</v>
      </c>
      <c r="D106717" s="1">
        <v>55</v>
      </c>
      <c r="E106717" s="1">
        <v>602032</v>
      </c>
      <c r="F106717" s="1">
        <v>7291302</v>
      </c>
      <c r="G106717" s="3" t="s">
        <v>173763</v>
      </c>
    </row>
    <row r="106718" spans="1:7" x14ac:dyDescent="0.25">
      <c r="A106718" s="3">
        <v>600201</v>
      </c>
      <c r="B106718" s="2">
        <v>-24.55939</v>
      </c>
      <c r="C106718" s="2">
        <v>148.05122600000001</v>
      </c>
      <c r="D106718" s="1">
        <v>55</v>
      </c>
      <c r="E106718" s="1">
        <v>606458</v>
      </c>
      <c r="F106718" s="1">
        <v>7283433</v>
      </c>
      <c r="G106718" s="3" t="s">
        <v>173764</v>
      </c>
    </row>
    <row r="106719" spans="1:7" x14ac:dyDescent="0.25">
      <c r="A106719" s="3">
        <v>600202</v>
      </c>
      <c r="B106719" s="2">
        <v>-24.549398</v>
      </c>
      <c r="C106719" s="2">
        <v>148.055566</v>
      </c>
      <c r="D106719" s="1">
        <v>55</v>
      </c>
      <c r="E106719" s="1">
        <v>606906</v>
      </c>
      <c r="F106719" s="1">
        <v>7284536</v>
      </c>
      <c r="G106719" s="3" t="s">
        <v>168664</v>
      </c>
    </row>
    <row r="106720" spans="1:7" x14ac:dyDescent="0.25">
      <c r="A106720" s="3">
        <v>600203</v>
      </c>
      <c r="B106720" s="2">
        <v>-24.552043000000001</v>
      </c>
      <c r="C106720" s="2">
        <v>148.05319900000001</v>
      </c>
      <c r="D106720" s="1">
        <v>55</v>
      </c>
      <c r="E106720" s="1">
        <v>606664</v>
      </c>
      <c r="F106720" s="1">
        <v>7284245</v>
      </c>
      <c r="G106720" s="3" t="s">
        <v>173765</v>
      </c>
    </row>
    <row r="106721" spans="1:7" x14ac:dyDescent="0.25">
      <c r="A106721" s="3">
        <v>600204</v>
      </c>
      <c r="B106721" s="2">
        <v>-24.587685</v>
      </c>
      <c r="C106721" s="2">
        <v>148.04438999999999</v>
      </c>
      <c r="D106721" s="1">
        <v>55</v>
      </c>
      <c r="E106721" s="1">
        <v>605742</v>
      </c>
      <c r="F106721" s="1">
        <v>7280305</v>
      </c>
      <c r="G106721" s="3" t="s">
        <v>168665</v>
      </c>
    </row>
    <row r="106722" spans="1:7" x14ac:dyDescent="0.25">
      <c r="A106722" s="3">
        <v>600205</v>
      </c>
      <c r="B106722" s="2">
        <v>-24.594982000000002</v>
      </c>
      <c r="C106722" s="2">
        <v>148.03391300000001</v>
      </c>
      <c r="D106722" s="1">
        <v>55</v>
      </c>
      <c r="E106722" s="1">
        <v>604675</v>
      </c>
      <c r="F106722" s="1">
        <v>7279505</v>
      </c>
      <c r="G106722" s="3" t="s">
        <v>173766</v>
      </c>
    </row>
    <row r="106723" spans="1:7" x14ac:dyDescent="0.25">
      <c r="A106723" s="3">
        <v>600206</v>
      </c>
      <c r="B106723" s="2">
        <v>-24.641532999999999</v>
      </c>
      <c r="C106723" s="2">
        <v>148.01549399999999</v>
      </c>
      <c r="D106723" s="1">
        <v>55</v>
      </c>
      <c r="E106723" s="1">
        <v>602772</v>
      </c>
      <c r="F106723" s="1">
        <v>7274364</v>
      </c>
      <c r="G106723" s="3" t="s">
        <v>168666</v>
      </c>
    </row>
    <row r="106724" spans="1:7" x14ac:dyDescent="0.25">
      <c r="A106724" s="3">
        <v>600207</v>
      </c>
      <c r="B106724" s="2">
        <v>-24.620618</v>
      </c>
      <c r="C106724" s="2">
        <v>148.03149500000001</v>
      </c>
      <c r="D106724" s="1">
        <v>55</v>
      </c>
      <c r="E106724" s="1">
        <v>604409</v>
      </c>
      <c r="F106724" s="1">
        <v>7276668</v>
      </c>
      <c r="G106724" s="3" t="s">
        <v>168907</v>
      </c>
    </row>
    <row r="106725" spans="1:7" x14ac:dyDescent="0.25">
      <c r="A106725" s="3">
        <v>600208</v>
      </c>
      <c r="B106725" s="2">
        <v>-24.76042</v>
      </c>
      <c r="C106725" s="2">
        <v>148.168015</v>
      </c>
      <c r="D106725" s="1">
        <v>55</v>
      </c>
      <c r="E106725" s="1">
        <v>618097</v>
      </c>
      <c r="F106725" s="1">
        <v>7261076</v>
      </c>
      <c r="G106725" s="3" t="s">
        <v>168667</v>
      </c>
    </row>
    <row r="106726" spans="1:7" x14ac:dyDescent="0.25">
      <c r="A106726" s="3">
        <v>600209</v>
      </c>
      <c r="B106726" s="2">
        <v>-24.776064999999999</v>
      </c>
      <c r="C106726" s="2">
        <v>148.16960499999999</v>
      </c>
      <c r="D106726" s="1">
        <v>55</v>
      </c>
      <c r="E106726" s="1">
        <v>618243</v>
      </c>
      <c r="F106726" s="1">
        <v>7259342</v>
      </c>
      <c r="G106726" s="3" t="s">
        <v>173767</v>
      </c>
    </row>
    <row r="106727" spans="1:7" x14ac:dyDescent="0.25">
      <c r="A106727" s="3">
        <v>600210</v>
      </c>
      <c r="B106727" s="2">
        <v>-24.762219999999999</v>
      </c>
      <c r="C106727" s="2">
        <v>148.17570599999999</v>
      </c>
      <c r="D106727" s="1">
        <v>55</v>
      </c>
      <c r="E106727" s="1">
        <v>618873</v>
      </c>
      <c r="F106727" s="1">
        <v>7260870</v>
      </c>
      <c r="G106727" s="3" t="s">
        <v>168908</v>
      </c>
    </row>
    <row r="106728" spans="1:7" x14ac:dyDescent="0.25">
      <c r="A106728" s="3">
        <v>600211</v>
      </c>
      <c r="B106728" s="2">
        <v>-24.928388999999999</v>
      </c>
      <c r="C106728" s="2">
        <v>148.01614799999999</v>
      </c>
      <c r="D106728" s="1">
        <v>55</v>
      </c>
      <c r="E106728" s="1">
        <v>602602</v>
      </c>
      <c r="F106728" s="1">
        <v>7242598</v>
      </c>
      <c r="G106728" s="3" t="s">
        <v>168668</v>
      </c>
    </row>
    <row r="106729" spans="1:7" x14ac:dyDescent="0.25">
      <c r="A106729" s="3">
        <v>600212</v>
      </c>
      <c r="B106729" s="2">
        <v>-24.934182</v>
      </c>
      <c r="C106729" s="2">
        <v>148.01691700000001</v>
      </c>
      <c r="D106729" s="1">
        <v>55</v>
      </c>
      <c r="E106729" s="1">
        <v>602675</v>
      </c>
      <c r="F106729" s="1">
        <v>7241956</v>
      </c>
      <c r="G106729" s="3" t="s">
        <v>168669</v>
      </c>
    </row>
    <row r="106730" spans="1:7" x14ac:dyDescent="0.25">
      <c r="A106730" s="3">
        <v>600213</v>
      </c>
      <c r="B106730" s="2">
        <v>-24.921944</v>
      </c>
      <c r="C106730" s="2">
        <v>148.29642799999999</v>
      </c>
      <c r="D106730" s="1">
        <v>55</v>
      </c>
      <c r="E106730" s="1">
        <v>630912</v>
      </c>
      <c r="F106730" s="1">
        <v>7243071</v>
      </c>
      <c r="G106730" s="3" t="s">
        <v>173768</v>
      </c>
    </row>
    <row r="106731" spans="1:7" x14ac:dyDescent="0.25">
      <c r="A106731" s="3">
        <v>600214</v>
      </c>
      <c r="B106731" s="2">
        <v>-24.934685999999999</v>
      </c>
      <c r="C106731" s="2">
        <v>148.29116400000001</v>
      </c>
      <c r="D106731" s="1">
        <v>55</v>
      </c>
      <c r="E106731" s="1">
        <v>630367</v>
      </c>
      <c r="F106731" s="1">
        <v>7241665</v>
      </c>
      <c r="G106731" s="3" t="s">
        <v>173769</v>
      </c>
    </row>
    <row r="106732" spans="1:7" x14ac:dyDescent="0.25">
      <c r="A106732" s="3">
        <v>600215</v>
      </c>
      <c r="B106732" s="2">
        <v>-24.962845000000002</v>
      </c>
      <c r="C106732" s="2">
        <v>148.31331900000001</v>
      </c>
      <c r="D106732" s="1">
        <v>55</v>
      </c>
      <c r="E106732" s="1">
        <v>632574</v>
      </c>
      <c r="F106732" s="1">
        <v>7238525</v>
      </c>
      <c r="G106732" s="3" t="s">
        <v>168670</v>
      </c>
    </row>
    <row r="106733" spans="1:7" x14ac:dyDescent="0.25">
      <c r="A106733" s="3">
        <v>600216</v>
      </c>
      <c r="B106733" s="2">
        <v>-24.964997</v>
      </c>
      <c r="C106733" s="2">
        <v>148.305893</v>
      </c>
      <c r="D106733" s="1">
        <v>55</v>
      </c>
      <c r="E106733" s="1">
        <v>631822</v>
      </c>
      <c r="F106733" s="1">
        <v>7238294</v>
      </c>
      <c r="G106733" s="3" t="s">
        <v>168671</v>
      </c>
    </row>
    <row r="106734" spans="1:7" x14ac:dyDescent="0.25">
      <c r="A106734" s="3">
        <v>600217</v>
      </c>
      <c r="B106734" s="2">
        <v>-24.983692999999999</v>
      </c>
      <c r="C106734" s="2">
        <v>148.283502</v>
      </c>
      <c r="D106734" s="1">
        <v>55</v>
      </c>
      <c r="E106734" s="1">
        <v>629542</v>
      </c>
      <c r="F106734" s="1">
        <v>7236245</v>
      </c>
      <c r="G106734" s="3" t="s">
        <v>173770</v>
      </c>
    </row>
    <row r="106735" spans="1:7" x14ac:dyDescent="0.25">
      <c r="A106735" s="3">
        <v>600218</v>
      </c>
      <c r="B106735" s="2">
        <v>-24.947137000000001</v>
      </c>
      <c r="C106735" s="2">
        <v>148.20387099999999</v>
      </c>
      <c r="D106735" s="1">
        <v>55</v>
      </c>
      <c r="E106735" s="1">
        <v>621540</v>
      </c>
      <c r="F106735" s="1">
        <v>7240367</v>
      </c>
      <c r="G106735" s="3" t="s">
        <v>168909</v>
      </c>
    </row>
    <row r="106736" spans="1:7" x14ac:dyDescent="0.25">
      <c r="A106736" s="3">
        <v>600219</v>
      </c>
      <c r="B106736" s="2">
        <v>-24.951903000000001</v>
      </c>
      <c r="C106736" s="2">
        <v>148.24907200000001</v>
      </c>
      <c r="D106736" s="1">
        <v>55</v>
      </c>
      <c r="E106736" s="1">
        <v>626099</v>
      </c>
      <c r="F106736" s="1">
        <v>7239798</v>
      </c>
      <c r="G106736" s="3" t="s">
        <v>168672</v>
      </c>
    </row>
    <row r="106737" spans="1:7" x14ac:dyDescent="0.25">
      <c r="A106737" s="3">
        <v>600220</v>
      </c>
      <c r="B106737" s="2">
        <v>-24.915765</v>
      </c>
      <c r="C106737" s="2">
        <v>148.32662199999999</v>
      </c>
      <c r="D106737" s="1">
        <v>55</v>
      </c>
      <c r="E106737" s="1">
        <v>633968</v>
      </c>
      <c r="F106737" s="1">
        <v>7243726</v>
      </c>
      <c r="G106737" s="3" t="s">
        <v>168673</v>
      </c>
    </row>
    <row r="106738" spans="1:7" x14ac:dyDescent="0.25">
      <c r="A106738" s="3">
        <v>600221</v>
      </c>
      <c r="B106738" s="2">
        <v>-24.930938999999999</v>
      </c>
      <c r="C106738" s="2">
        <v>148.318862</v>
      </c>
      <c r="D106738" s="1">
        <v>55</v>
      </c>
      <c r="E106738" s="1">
        <v>633168</v>
      </c>
      <c r="F106738" s="1">
        <v>7242053</v>
      </c>
      <c r="G106738" s="3" t="s">
        <v>177619</v>
      </c>
    </row>
    <row r="106739" spans="1:7" x14ac:dyDescent="0.25">
      <c r="A106739" s="3">
        <v>600222</v>
      </c>
      <c r="B106739" s="2">
        <v>-24.948098999999999</v>
      </c>
      <c r="C106739" s="2">
        <v>148.310281</v>
      </c>
      <c r="D106739" s="1">
        <v>55</v>
      </c>
      <c r="E106739" s="1">
        <v>632283</v>
      </c>
      <c r="F106739" s="1">
        <v>7240161</v>
      </c>
      <c r="G106739" s="3" t="s">
        <v>168910</v>
      </c>
    </row>
    <row r="106740" spans="1:7" x14ac:dyDescent="0.25">
      <c r="A106740" s="3">
        <v>600223</v>
      </c>
      <c r="B106740" s="2">
        <v>-24.971664000000001</v>
      </c>
      <c r="C106740" s="2">
        <v>148.331906</v>
      </c>
      <c r="D106740" s="1">
        <v>55</v>
      </c>
      <c r="E106740" s="1">
        <v>634441</v>
      </c>
      <c r="F106740" s="1">
        <v>7237530</v>
      </c>
      <c r="G106740" s="3" t="s">
        <v>168674</v>
      </c>
    </row>
    <row r="106741" spans="1:7" x14ac:dyDescent="0.25">
      <c r="A106741" s="3">
        <v>600224</v>
      </c>
      <c r="B106741" s="2">
        <v>-24.943565</v>
      </c>
      <c r="C106741" s="2">
        <v>148.251632</v>
      </c>
      <c r="D106741" s="1">
        <v>55</v>
      </c>
      <c r="E106741" s="1">
        <v>626366</v>
      </c>
      <c r="F106741" s="1">
        <v>7240719</v>
      </c>
      <c r="G106741" s="3" t="s">
        <v>168675</v>
      </c>
    </row>
    <row r="106742" spans="1:7" x14ac:dyDescent="0.25">
      <c r="A106742" s="3">
        <v>600772</v>
      </c>
      <c r="B106742" s="2">
        <v>-24.957833000000001</v>
      </c>
      <c r="C106742" s="2">
        <v>148.33572000000001</v>
      </c>
      <c r="D106742" s="1">
        <v>55</v>
      </c>
      <c r="E106742" s="1">
        <v>634841</v>
      </c>
      <c r="F106742" s="1">
        <v>7239058</v>
      </c>
      <c r="G106742" s="3" t="s">
        <v>182525</v>
      </c>
    </row>
    <row r="106743" spans="1:7" x14ac:dyDescent="0.25">
      <c r="A106743" s="3">
        <v>600773</v>
      </c>
      <c r="B106743" s="2">
        <v>-24.975128000000002</v>
      </c>
      <c r="C106743" s="2">
        <v>148.28605899999999</v>
      </c>
      <c r="D106743" s="1">
        <v>55</v>
      </c>
      <c r="E106743" s="1">
        <v>629809</v>
      </c>
      <c r="F106743" s="1">
        <v>7237191</v>
      </c>
      <c r="G106743" s="3" t="s">
        <v>170452</v>
      </c>
    </row>
    <row r="106744" spans="1:7" x14ac:dyDescent="0.25">
      <c r="A106744" s="3">
        <v>600774</v>
      </c>
      <c r="B106744" s="2">
        <v>-24.983740000000001</v>
      </c>
      <c r="C106744" s="2">
        <v>148.277984</v>
      </c>
      <c r="D106744" s="1">
        <v>55</v>
      </c>
      <c r="E106744" s="1">
        <v>628985</v>
      </c>
      <c r="F106744" s="1">
        <v>7236245</v>
      </c>
      <c r="G106744" s="3" t="s">
        <v>170453</v>
      </c>
    </row>
    <row r="106745" spans="1:7" x14ac:dyDescent="0.25">
      <c r="A106745" s="3">
        <v>600775</v>
      </c>
      <c r="B106745" s="2">
        <v>-24.986505999999999</v>
      </c>
      <c r="C106745" s="2">
        <v>148.287138</v>
      </c>
      <c r="D106745" s="1">
        <v>55</v>
      </c>
      <c r="E106745" s="1">
        <v>629906</v>
      </c>
      <c r="F106745" s="1">
        <v>7235930</v>
      </c>
      <c r="G106745" s="3" t="s">
        <v>182526</v>
      </c>
    </row>
    <row r="106746" spans="1:7" x14ac:dyDescent="0.25">
      <c r="A106746" s="3">
        <v>600776</v>
      </c>
      <c r="B106746" s="2">
        <v>-24.983984</v>
      </c>
      <c r="C106746" s="2">
        <v>148.29984200000001</v>
      </c>
      <c r="D106746" s="1">
        <v>55</v>
      </c>
      <c r="E106746" s="1">
        <v>631191</v>
      </c>
      <c r="F106746" s="1">
        <v>7236197</v>
      </c>
      <c r="G106746" s="3" t="s">
        <v>182527</v>
      </c>
    </row>
    <row r="106747" spans="1:7" x14ac:dyDescent="0.25">
      <c r="A106747" s="3">
        <v>600777</v>
      </c>
      <c r="B106747" s="2">
        <v>-24.987117000000001</v>
      </c>
      <c r="C106747" s="2">
        <v>148.31741</v>
      </c>
      <c r="D106747" s="1">
        <v>55</v>
      </c>
      <c r="E106747" s="1">
        <v>632961</v>
      </c>
      <c r="F106747" s="1">
        <v>7235833</v>
      </c>
      <c r="G106747" s="3" t="s">
        <v>170454</v>
      </c>
    </row>
    <row r="106748" spans="1:7" x14ac:dyDescent="0.25">
      <c r="A106748" s="3">
        <v>600778</v>
      </c>
      <c r="B106748" s="2">
        <v>-24.973074</v>
      </c>
      <c r="C106748" s="2">
        <v>148.320629</v>
      </c>
      <c r="D106748" s="1">
        <v>55</v>
      </c>
      <c r="E106748" s="1">
        <v>633301</v>
      </c>
      <c r="F106748" s="1">
        <v>7237385</v>
      </c>
      <c r="G106748" s="3" t="s">
        <v>170455</v>
      </c>
    </row>
    <row r="106749" spans="1:7" x14ac:dyDescent="0.25">
      <c r="A106749" s="3">
        <v>600779</v>
      </c>
      <c r="B106749" s="2">
        <v>-24.954452</v>
      </c>
      <c r="C106749" s="2">
        <v>148.29737299999999</v>
      </c>
      <c r="D106749" s="1">
        <v>55</v>
      </c>
      <c r="E106749" s="1">
        <v>630973</v>
      </c>
      <c r="F106749" s="1">
        <v>7239470</v>
      </c>
      <c r="G106749" s="3" t="s">
        <v>179094</v>
      </c>
    </row>
    <row r="106750" spans="1:7" x14ac:dyDescent="0.25">
      <c r="A106750" s="3">
        <v>600780</v>
      </c>
      <c r="B106750" s="2">
        <v>-24.987964000000002</v>
      </c>
      <c r="C106750" s="2">
        <v>148.29592099999999</v>
      </c>
      <c r="D106750" s="1">
        <v>55</v>
      </c>
      <c r="E106750" s="1">
        <v>630791</v>
      </c>
      <c r="F106750" s="1">
        <v>7235760</v>
      </c>
      <c r="G106750" s="3" t="s">
        <v>179095</v>
      </c>
    </row>
    <row r="106751" spans="1:7" x14ac:dyDescent="0.25">
      <c r="A106751" s="3">
        <v>600781</v>
      </c>
      <c r="B106751" s="2">
        <v>-24.955119</v>
      </c>
      <c r="C106751" s="2">
        <v>148.27035900000001</v>
      </c>
      <c r="D106751" s="1">
        <v>55</v>
      </c>
      <c r="E106751" s="1">
        <v>628245</v>
      </c>
      <c r="F106751" s="1">
        <v>7239422</v>
      </c>
      <c r="G106751" s="3" t="s">
        <v>170456</v>
      </c>
    </row>
    <row r="106752" spans="1:7" x14ac:dyDescent="0.25">
      <c r="A106752" s="3">
        <v>600782</v>
      </c>
      <c r="B106752" s="2">
        <v>-24.960104999999999</v>
      </c>
      <c r="C106752" s="2">
        <v>148.26380399999999</v>
      </c>
      <c r="D106752" s="1">
        <v>55</v>
      </c>
      <c r="E106752" s="1">
        <v>627578</v>
      </c>
      <c r="F106752" s="1">
        <v>7238876</v>
      </c>
      <c r="G106752" s="3" t="s">
        <v>170457</v>
      </c>
    </row>
    <row r="106753" spans="1:7" x14ac:dyDescent="0.25">
      <c r="A106753" s="3">
        <v>600783</v>
      </c>
      <c r="B106753" s="2">
        <v>-24.967469999999999</v>
      </c>
      <c r="C106753" s="2">
        <v>148.25979899999999</v>
      </c>
      <c r="D106753" s="1">
        <v>55</v>
      </c>
      <c r="E106753" s="1">
        <v>627166</v>
      </c>
      <c r="F106753" s="1">
        <v>7238064</v>
      </c>
      <c r="G106753" s="3" t="s">
        <v>179096</v>
      </c>
    </row>
    <row r="106754" spans="1:7" x14ac:dyDescent="0.25">
      <c r="A106754" s="3">
        <v>600784</v>
      </c>
      <c r="B106754" s="2">
        <v>-24.937567999999999</v>
      </c>
      <c r="C106754" s="2">
        <v>148.27414099999999</v>
      </c>
      <c r="D106754" s="1">
        <v>55</v>
      </c>
      <c r="E106754" s="1">
        <v>628645</v>
      </c>
      <c r="F106754" s="1">
        <v>7241362</v>
      </c>
      <c r="G106754" s="3" t="s">
        <v>179097</v>
      </c>
    </row>
    <row r="106755" spans="1:7" x14ac:dyDescent="0.25">
      <c r="A106755" s="3">
        <v>600785</v>
      </c>
      <c r="B106755" s="2">
        <v>-24.933872999999998</v>
      </c>
      <c r="C106755" s="2">
        <v>148.283828</v>
      </c>
      <c r="D106755" s="1">
        <v>55</v>
      </c>
      <c r="E106755" s="1">
        <v>629627</v>
      </c>
      <c r="F106755" s="1">
        <v>7241762</v>
      </c>
      <c r="G106755" s="3" t="s">
        <v>170458</v>
      </c>
    </row>
    <row r="106756" spans="1:7" x14ac:dyDescent="0.25">
      <c r="A106756" s="3">
        <v>600786</v>
      </c>
      <c r="B106756" s="2">
        <v>-24.930665999999999</v>
      </c>
      <c r="C106756" s="2">
        <v>148.28812199999999</v>
      </c>
      <c r="D106756" s="1">
        <v>55</v>
      </c>
      <c r="E106756" s="1">
        <v>630064</v>
      </c>
      <c r="F106756" s="1">
        <v>7242113</v>
      </c>
      <c r="G106756" s="3" t="s">
        <v>170459</v>
      </c>
    </row>
    <row r="106757" spans="1:7" x14ac:dyDescent="0.25">
      <c r="A106757" s="3">
        <v>600787</v>
      </c>
      <c r="B106757" s="2">
        <v>-24.922295999999999</v>
      </c>
      <c r="C106757" s="2">
        <v>148.29331300000001</v>
      </c>
      <c r="D106757" s="1">
        <v>55</v>
      </c>
      <c r="E106757" s="1">
        <v>630597</v>
      </c>
      <c r="F106757" s="1">
        <v>7243035</v>
      </c>
      <c r="G106757" s="3" t="s">
        <v>179098</v>
      </c>
    </row>
    <row r="106758" spans="1:7" x14ac:dyDescent="0.25">
      <c r="A106758" s="3">
        <v>600788</v>
      </c>
      <c r="B106758" s="2">
        <v>-24.938732000000002</v>
      </c>
      <c r="C106758" s="2">
        <v>148.329027</v>
      </c>
      <c r="D106758" s="1">
        <v>55</v>
      </c>
      <c r="E106758" s="1">
        <v>634186</v>
      </c>
      <c r="F106758" s="1">
        <v>7241180</v>
      </c>
      <c r="G106758" s="3" t="s">
        <v>179099</v>
      </c>
    </row>
    <row r="106759" spans="1:7" x14ac:dyDescent="0.25">
      <c r="A106759" s="3">
        <v>600789</v>
      </c>
      <c r="B106759" s="2">
        <v>-24.941538000000001</v>
      </c>
      <c r="C106759" s="2">
        <v>148.321134</v>
      </c>
      <c r="D106759" s="1">
        <v>55</v>
      </c>
      <c r="E106759" s="1">
        <v>633386</v>
      </c>
      <c r="F106759" s="1">
        <v>7240877</v>
      </c>
      <c r="G106759" s="3" t="s">
        <v>170460</v>
      </c>
    </row>
    <row r="106760" spans="1:7" x14ac:dyDescent="0.25">
      <c r="A106760" s="3">
        <v>600790</v>
      </c>
      <c r="B106760" s="2">
        <v>-24.943099</v>
      </c>
      <c r="C106760" s="2">
        <v>148.33039099999999</v>
      </c>
      <c r="D106760" s="1">
        <v>55</v>
      </c>
      <c r="E106760" s="1">
        <v>634319</v>
      </c>
      <c r="F106760" s="1">
        <v>7240695</v>
      </c>
      <c r="G106760" s="3" t="s">
        <v>174099</v>
      </c>
    </row>
    <row r="106761" spans="1:7" x14ac:dyDescent="0.25">
      <c r="A106761" s="3">
        <v>600791</v>
      </c>
      <c r="B106761" s="2">
        <v>-24.951447000000002</v>
      </c>
      <c r="C106761" s="2">
        <v>148.339969</v>
      </c>
      <c r="D106761" s="1">
        <v>55</v>
      </c>
      <c r="E106761" s="1">
        <v>635277</v>
      </c>
      <c r="F106761" s="1">
        <v>7239761</v>
      </c>
      <c r="G106761" s="3" t="s">
        <v>170461</v>
      </c>
    </row>
    <row r="106762" spans="1:7" x14ac:dyDescent="0.25">
      <c r="A106762" s="3">
        <v>600792</v>
      </c>
      <c r="B106762" s="2">
        <v>-24.960412999999999</v>
      </c>
      <c r="C106762" s="2">
        <v>148.304517</v>
      </c>
      <c r="D106762" s="1">
        <v>55</v>
      </c>
      <c r="E106762" s="1">
        <v>631688</v>
      </c>
      <c r="F106762" s="1">
        <v>7238803</v>
      </c>
      <c r="G106762" s="3" t="s">
        <v>174100</v>
      </c>
    </row>
    <row r="106763" spans="1:7" x14ac:dyDescent="0.25">
      <c r="A106763" s="3">
        <v>600793</v>
      </c>
      <c r="B106763" s="2">
        <v>-24.967655000000001</v>
      </c>
      <c r="C106763" s="2">
        <v>148.30231599999999</v>
      </c>
      <c r="D106763" s="1">
        <v>55</v>
      </c>
      <c r="E106763" s="1">
        <v>631458</v>
      </c>
      <c r="F106763" s="1">
        <v>7238003</v>
      </c>
      <c r="G106763" s="3" t="s">
        <v>170462</v>
      </c>
    </row>
    <row r="106764" spans="1:7" x14ac:dyDescent="0.25">
      <c r="A106764" s="3">
        <v>600794</v>
      </c>
      <c r="B106764" s="2">
        <v>-24.968510999999999</v>
      </c>
      <c r="C106764" s="2">
        <v>148.30460299999999</v>
      </c>
      <c r="D106764" s="1">
        <v>55</v>
      </c>
      <c r="E106764" s="1">
        <v>631688</v>
      </c>
      <c r="F106764" s="1">
        <v>7237906</v>
      </c>
      <c r="G106764" s="3" t="s">
        <v>182528</v>
      </c>
    </row>
    <row r="106765" spans="1:7" x14ac:dyDescent="0.25">
      <c r="A106765" s="3">
        <v>600795</v>
      </c>
      <c r="B106765" s="2">
        <v>-24.978612999999999</v>
      </c>
      <c r="C106765" s="2">
        <v>148.300747</v>
      </c>
      <c r="D106765" s="1">
        <v>55</v>
      </c>
      <c r="E106765" s="1">
        <v>631288</v>
      </c>
      <c r="F106765" s="1">
        <v>7236791</v>
      </c>
      <c r="G106765" s="3" t="s">
        <v>177980</v>
      </c>
    </row>
    <row r="106766" spans="1:7" x14ac:dyDescent="0.25">
      <c r="A106766" s="3">
        <v>600796</v>
      </c>
      <c r="B106766" s="2">
        <v>-24.995873</v>
      </c>
      <c r="C106766" s="2">
        <v>148.267776</v>
      </c>
      <c r="D106766" s="1">
        <v>55</v>
      </c>
      <c r="E106766" s="1">
        <v>627942</v>
      </c>
      <c r="F106766" s="1">
        <v>7234911</v>
      </c>
      <c r="G106766" s="3" t="s">
        <v>170463</v>
      </c>
    </row>
    <row r="106767" spans="1:7" x14ac:dyDescent="0.25">
      <c r="A106767" s="3">
        <v>600797</v>
      </c>
      <c r="B106767" s="2">
        <v>-24.983169</v>
      </c>
      <c r="C106767" s="2">
        <v>148.292869</v>
      </c>
      <c r="D106767" s="1">
        <v>55</v>
      </c>
      <c r="E106767" s="1">
        <v>630488</v>
      </c>
      <c r="F106767" s="1">
        <v>7236294</v>
      </c>
      <c r="G106767" s="3" t="s">
        <v>170464</v>
      </c>
    </row>
    <row r="106768" spans="1:7" x14ac:dyDescent="0.25">
      <c r="A106768" s="3">
        <v>600798</v>
      </c>
      <c r="B106768" s="2">
        <v>-24.995681000000001</v>
      </c>
      <c r="C106768" s="2">
        <v>148.27654200000001</v>
      </c>
      <c r="D106768" s="1">
        <v>55</v>
      </c>
      <c r="E106768" s="1">
        <v>628827</v>
      </c>
      <c r="F106768" s="1">
        <v>7234924</v>
      </c>
      <c r="G106768" s="3" t="s">
        <v>182529</v>
      </c>
    </row>
    <row r="106769" spans="1:7" x14ac:dyDescent="0.25">
      <c r="A106769" s="3">
        <v>600799</v>
      </c>
      <c r="B106769" s="2">
        <v>-24.980798</v>
      </c>
      <c r="C106769" s="2">
        <v>148.25008700000001</v>
      </c>
      <c r="D106769" s="1">
        <v>55</v>
      </c>
      <c r="E106769" s="1">
        <v>626172</v>
      </c>
      <c r="F106769" s="1">
        <v>7236597</v>
      </c>
      <c r="G106769" s="3" t="s">
        <v>174101</v>
      </c>
    </row>
    <row r="106770" spans="1:7" x14ac:dyDescent="0.25">
      <c r="A106770" s="3">
        <v>600800</v>
      </c>
      <c r="B106770" s="2">
        <v>-24.909403999999999</v>
      </c>
      <c r="C106770" s="2">
        <v>148.34011799999999</v>
      </c>
      <c r="D106770" s="1">
        <v>55</v>
      </c>
      <c r="E106770" s="1">
        <v>635338</v>
      </c>
      <c r="F106770" s="1">
        <v>7244417</v>
      </c>
      <c r="G106770" s="3" t="s">
        <v>170465</v>
      </c>
    </row>
    <row r="106771" spans="1:7" x14ac:dyDescent="0.25">
      <c r="A106771" s="3">
        <v>600801</v>
      </c>
      <c r="B106771" s="2">
        <v>-24.910008000000001</v>
      </c>
      <c r="C106771" s="2">
        <v>148.34624400000001</v>
      </c>
      <c r="D106771" s="1">
        <v>55</v>
      </c>
      <c r="E106771" s="1">
        <v>635956</v>
      </c>
      <c r="F106771" s="1">
        <v>7244344</v>
      </c>
      <c r="G106771" s="3" t="s">
        <v>170466</v>
      </c>
    </row>
    <row r="106772" spans="1:7" x14ac:dyDescent="0.25">
      <c r="A106772" s="3">
        <v>600802</v>
      </c>
      <c r="B106772" s="2">
        <v>-24.905363000000001</v>
      </c>
      <c r="C106772" s="2">
        <v>148.36359899999999</v>
      </c>
      <c r="D106772" s="1">
        <v>55</v>
      </c>
      <c r="E106772" s="1">
        <v>637714</v>
      </c>
      <c r="F106772" s="1">
        <v>7244841</v>
      </c>
      <c r="G106772" s="3" t="s">
        <v>174102</v>
      </c>
    </row>
    <row r="106773" spans="1:7" x14ac:dyDescent="0.25">
      <c r="A106773" s="3">
        <v>600803</v>
      </c>
      <c r="B106773" s="2">
        <v>-24.832332999999998</v>
      </c>
      <c r="C106773" s="2">
        <v>148.30269699999999</v>
      </c>
      <c r="D106773" s="1">
        <v>55</v>
      </c>
      <c r="E106773" s="1">
        <v>631640</v>
      </c>
      <c r="F106773" s="1">
        <v>7252989</v>
      </c>
      <c r="G106773" s="3" t="s">
        <v>174349</v>
      </c>
    </row>
    <row r="106774" spans="1:7" x14ac:dyDescent="0.25">
      <c r="A106774" s="3">
        <v>600804</v>
      </c>
      <c r="B106774" s="2">
        <v>-24.836867999999999</v>
      </c>
      <c r="C106774" s="2">
        <v>148.35924499999999</v>
      </c>
      <c r="D106774" s="1">
        <v>55</v>
      </c>
      <c r="E106774" s="1">
        <v>637350</v>
      </c>
      <c r="F106774" s="1">
        <v>7252431</v>
      </c>
      <c r="G106774" s="3" t="s">
        <v>170467</v>
      </c>
    </row>
    <row r="106775" spans="1:7" x14ac:dyDescent="0.25">
      <c r="A106775" s="3">
        <v>600805</v>
      </c>
      <c r="B106775" s="2">
        <v>-24.827213</v>
      </c>
      <c r="C106775" s="2">
        <v>148.29952599999999</v>
      </c>
      <c r="D106775" s="1">
        <v>55</v>
      </c>
      <c r="E106775" s="1">
        <v>631325</v>
      </c>
      <c r="F106775" s="1">
        <v>7253559</v>
      </c>
      <c r="G106775" s="3" t="s">
        <v>170468</v>
      </c>
    </row>
    <row r="106776" spans="1:7" x14ac:dyDescent="0.25">
      <c r="A106776" s="3">
        <v>600806</v>
      </c>
      <c r="B106776" s="2">
        <v>-24.828917000000001</v>
      </c>
      <c r="C106776" s="2">
        <v>148.30505600000001</v>
      </c>
      <c r="D106776" s="1">
        <v>55</v>
      </c>
      <c r="E106776" s="1">
        <v>631882</v>
      </c>
      <c r="F106776" s="1">
        <v>7253365</v>
      </c>
      <c r="G106776" s="3" t="s">
        <v>177981</v>
      </c>
    </row>
    <row r="106777" spans="1:7" x14ac:dyDescent="0.25">
      <c r="A106777" s="3">
        <v>600807</v>
      </c>
      <c r="B106777" s="2">
        <v>-24.832353999999999</v>
      </c>
      <c r="C106777" s="2">
        <v>148.31265099999999</v>
      </c>
      <c r="D106777" s="1">
        <v>55</v>
      </c>
      <c r="E106777" s="1">
        <v>632646</v>
      </c>
      <c r="F106777" s="1">
        <v>7252977</v>
      </c>
      <c r="G106777" s="3" t="s">
        <v>177982</v>
      </c>
    </row>
    <row r="106778" spans="1:7" x14ac:dyDescent="0.25">
      <c r="A106778" s="3">
        <v>600808</v>
      </c>
      <c r="B106778" s="2">
        <v>-24.841366000000001</v>
      </c>
      <c r="C106778" s="2">
        <v>148.29607200000001</v>
      </c>
      <c r="D106778" s="1">
        <v>55</v>
      </c>
      <c r="E106778" s="1">
        <v>630961</v>
      </c>
      <c r="F106778" s="1">
        <v>7251995</v>
      </c>
      <c r="G106778" s="3" t="s">
        <v>170469</v>
      </c>
    </row>
    <row r="106779" spans="1:7" x14ac:dyDescent="0.25">
      <c r="A106779" s="3">
        <v>600809</v>
      </c>
      <c r="B106779" s="2">
        <v>-24.842828000000001</v>
      </c>
      <c r="C106779" s="2">
        <v>148.30448899999999</v>
      </c>
      <c r="D106779" s="1">
        <v>55</v>
      </c>
      <c r="E106779" s="1">
        <v>631810</v>
      </c>
      <c r="F106779" s="1">
        <v>7251825</v>
      </c>
      <c r="G106779" s="3" t="s">
        <v>170470</v>
      </c>
    </row>
    <row r="106780" spans="1:7" x14ac:dyDescent="0.25">
      <c r="A106780" s="3">
        <v>600810</v>
      </c>
      <c r="B106780" s="2">
        <v>-24.874994999999998</v>
      </c>
      <c r="C106780" s="2">
        <v>148.29473999999999</v>
      </c>
      <c r="D106780" s="1">
        <v>55</v>
      </c>
      <c r="E106780" s="1">
        <v>630791</v>
      </c>
      <c r="F106780" s="1">
        <v>7248272</v>
      </c>
      <c r="G106780" s="3" t="s">
        <v>182530</v>
      </c>
    </row>
    <row r="106781" spans="1:7" x14ac:dyDescent="0.25">
      <c r="A106781" s="3">
        <v>600811</v>
      </c>
      <c r="B106781" s="2">
        <v>-24.882116</v>
      </c>
      <c r="C106781" s="2">
        <v>148.30657400000001</v>
      </c>
      <c r="D106781" s="1">
        <v>55</v>
      </c>
      <c r="E106781" s="1">
        <v>631979</v>
      </c>
      <c r="F106781" s="1">
        <v>7247472</v>
      </c>
      <c r="G106781" s="3" t="s">
        <v>174350</v>
      </c>
    </row>
    <row r="106782" spans="1:7" x14ac:dyDescent="0.25">
      <c r="A106782" s="3">
        <v>600812</v>
      </c>
      <c r="B106782" s="2">
        <v>-24.833673000000001</v>
      </c>
      <c r="C106782" s="2">
        <v>148.24823900000001</v>
      </c>
      <c r="D106782" s="1">
        <v>55</v>
      </c>
      <c r="E106782" s="1">
        <v>626135</v>
      </c>
      <c r="F106782" s="1">
        <v>7252892</v>
      </c>
      <c r="G106782" s="3" t="s">
        <v>170471</v>
      </c>
    </row>
    <row r="106783" spans="1:7" x14ac:dyDescent="0.25">
      <c r="A106783" s="3">
        <v>600813</v>
      </c>
      <c r="B106783" s="2">
        <v>-24.883417999999999</v>
      </c>
      <c r="C106783" s="2">
        <v>148.331918</v>
      </c>
      <c r="D106783" s="1">
        <v>55</v>
      </c>
      <c r="E106783" s="1">
        <v>634538</v>
      </c>
      <c r="F106783" s="1">
        <v>7247303</v>
      </c>
      <c r="G106783" s="3" t="s">
        <v>171459</v>
      </c>
    </row>
    <row r="106784" spans="1:7" x14ac:dyDescent="0.25">
      <c r="A106784" s="3">
        <v>600814</v>
      </c>
      <c r="B106784" s="2">
        <v>-24.884885000000001</v>
      </c>
      <c r="C106784" s="2">
        <v>148.33948699999999</v>
      </c>
      <c r="D106784" s="1">
        <v>55</v>
      </c>
      <c r="E106784" s="1">
        <v>635301</v>
      </c>
      <c r="F106784" s="1">
        <v>7247133</v>
      </c>
      <c r="G106784" s="3" t="s">
        <v>171460</v>
      </c>
    </row>
    <row r="106785" spans="1:7" x14ac:dyDescent="0.25">
      <c r="A106785" s="3">
        <v>600815</v>
      </c>
      <c r="B106785" s="2">
        <v>-24.851875</v>
      </c>
      <c r="C106785" s="2">
        <v>148.32210000000001</v>
      </c>
      <c r="D106785" s="1">
        <v>55</v>
      </c>
      <c r="E106785" s="1">
        <v>633580</v>
      </c>
      <c r="F106785" s="1">
        <v>7250806</v>
      </c>
      <c r="G106785" s="3" t="s">
        <v>171461</v>
      </c>
    </row>
    <row r="106786" spans="1:7" x14ac:dyDescent="0.25">
      <c r="A106786" s="3">
        <v>600816</v>
      </c>
      <c r="B106786" s="2">
        <v>-24.828464</v>
      </c>
      <c r="C106786" s="2">
        <v>148.331805</v>
      </c>
      <c r="D106786" s="1">
        <v>55</v>
      </c>
      <c r="E106786" s="1">
        <v>634586</v>
      </c>
      <c r="F106786" s="1">
        <v>7253389</v>
      </c>
      <c r="G106786" s="3" t="s">
        <v>171462</v>
      </c>
    </row>
    <row r="106787" spans="1:7" x14ac:dyDescent="0.25">
      <c r="A106787" s="3">
        <v>600817</v>
      </c>
      <c r="B106787" s="2">
        <v>-24.855440000000002</v>
      </c>
      <c r="C106787" s="2">
        <v>148.28926100000001</v>
      </c>
      <c r="D106787" s="1">
        <v>55</v>
      </c>
      <c r="E106787" s="1">
        <v>630258</v>
      </c>
      <c r="F106787" s="1">
        <v>7250443</v>
      </c>
      <c r="G106787" s="3" t="s">
        <v>171463</v>
      </c>
    </row>
    <row r="106788" spans="1:7" x14ac:dyDescent="0.25">
      <c r="A106788" s="3">
        <v>600818</v>
      </c>
      <c r="B106788" s="2">
        <v>-24.829879999999999</v>
      </c>
      <c r="C106788" s="2">
        <v>148.256968</v>
      </c>
      <c r="D106788" s="1">
        <v>55</v>
      </c>
      <c r="E106788" s="1">
        <v>627021</v>
      </c>
      <c r="F106788" s="1">
        <v>7253304</v>
      </c>
      <c r="G106788" s="3" t="s">
        <v>171464</v>
      </c>
    </row>
    <row r="106789" spans="1:7" x14ac:dyDescent="0.25">
      <c r="A106789" s="3">
        <v>600819</v>
      </c>
      <c r="B106789" s="2">
        <v>-24.841121000000001</v>
      </c>
      <c r="C106789" s="2">
        <v>148.26139599999999</v>
      </c>
      <c r="D106789" s="1">
        <v>55</v>
      </c>
      <c r="E106789" s="1">
        <v>627457</v>
      </c>
      <c r="F106789" s="1">
        <v>7252055</v>
      </c>
      <c r="G106789" s="3" t="s">
        <v>171465</v>
      </c>
    </row>
    <row r="106790" spans="1:7" x14ac:dyDescent="0.25">
      <c r="A106790" s="3">
        <v>600820</v>
      </c>
      <c r="B106790" s="2">
        <v>-24.840644999999999</v>
      </c>
      <c r="C106790" s="2">
        <v>148.26534899999999</v>
      </c>
      <c r="D106790" s="1">
        <v>55</v>
      </c>
      <c r="E106790" s="1">
        <v>627857</v>
      </c>
      <c r="F106790" s="1">
        <v>7252104</v>
      </c>
      <c r="G106790" s="3" t="s">
        <v>171466</v>
      </c>
    </row>
    <row r="106791" spans="1:7" x14ac:dyDescent="0.25">
      <c r="A106791" s="3">
        <v>600821</v>
      </c>
      <c r="B106791" s="2">
        <v>-24.828440000000001</v>
      </c>
      <c r="C106791" s="2">
        <v>148.29761999999999</v>
      </c>
      <c r="D106791" s="1">
        <v>55</v>
      </c>
      <c r="E106791" s="1">
        <v>631131</v>
      </c>
      <c r="F106791" s="1">
        <v>7253425</v>
      </c>
      <c r="G106791" s="3" t="s">
        <v>171467</v>
      </c>
    </row>
    <row r="106792" spans="1:7" x14ac:dyDescent="0.25">
      <c r="A106792" s="3">
        <v>600822</v>
      </c>
      <c r="B106792" s="2">
        <v>-24.830396</v>
      </c>
      <c r="C106792" s="2">
        <v>148.29907499999999</v>
      </c>
      <c r="D106792" s="1">
        <v>55</v>
      </c>
      <c r="E106792" s="1">
        <v>631276</v>
      </c>
      <c r="F106792" s="1">
        <v>7253207</v>
      </c>
      <c r="G106792" s="3" t="s">
        <v>171468</v>
      </c>
    </row>
    <row r="106793" spans="1:7" x14ac:dyDescent="0.25">
      <c r="A106793" s="3">
        <v>600823</v>
      </c>
      <c r="B106793" s="2">
        <v>-24.832495000000002</v>
      </c>
      <c r="C106793" s="2">
        <v>148.308932</v>
      </c>
      <c r="D106793" s="1">
        <v>55</v>
      </c>
      <c r="E106793" s="1">
        <v>632270</v>
      </c>
      <c r="F106793" s="1">
        <v>7252965</v>
      </c>
      <c r="G106793" s="3" t="s">
        <v>171469</v>
      </c>
    </row>
    <row r="106794" spans="1:7" x14ac:dyDescent="0.25">
      <c r="A106794" s="3">
        <v>600824</v>
      </c>
      <c r="B106794" s="2">
        <v>-24.838483</v>
      </c>
      <c r="C106794" s="2">
        <v>148.35038700000001</v>
      </c>
      <c r="D106794" s="1">
        <v>55</v>
      </c>
      <c r="E106794" s="1">
        <v>636453</v>
      </c>
      <c r="F106794" s="1">
        <v>7252261</v>
      </c>
      <c r="G106794" s="3" t="s">
        <v>171470</v>
      </c>
    </row>
    <row r="106795" spans="1:7" x14ac:dyDescent="0.25">
      <c r="A106795" s="3">
        <v>600825</v>
      </c>
      <c r="B106795" s="2">
        <v>-24.886105000000001</v>
      </c>
      <c r="C106795" s="2">
        <v>148.35042899999999</v>
      </c>
      <c r="D106795" s="1">
        <v>55</v>
      </c>
      <c r="E106795" s="1">
        <v>636405</v>
      </c>
      <c r="F106795" s="1">
        <v>7246987</v>
      </c>
      <c r="G106795" s="3" t="s">
        <v>171471</v>
      </c>
    </row>
    <row r="106796" spans="1:7" x14ac:dyDescent="0.25">
      <c r="A106796" s="3">
        <v>600826</v>
      </c>
      <c r="B106796" s="2">
        <v>-24.89931</v>
      </c>
      <c r="C106796" s="2">
        <v>148.355008</v>
      </c>
      <c r="D106796" s="1">
        <v>55</v>
      </c>
      <c r="E106796" s="1">
        <v>636853</v>
      </c>
      <c r="F106796" s="1">
        <v>7245520</v>
      </c>
      <c r="G106796" s="3" t="s">
        <v>171472</v>
      </c>
    </row>
    <row r="106797" spans="1:7" x14ac:dyDescent="0.25">
      <c r="A106797" s="3">
        <v>600827</v>
      </c>
      <c r="B106797" s="2">
        <v>-24.879805999999999</v>
      </c>
      <c r="C106797" s="2">
        <v>148.29490899999999</v>
      </c>
      <c r="D106797" s="1">
        <v>55</v>
      </c>
      <c r="E106797" s="1">
        <v>630803</v>
      </c>
      <c r="F106797" s="1">
        <v>7247739</v>
      </c>
      <c r="G106797" s="3" t="s">
        <v>171473</v>
      </c>
    </row>
    <row r="106798" spans="1:7" x14ac:dyDescent="0.25">
      <c r="A106798" s="3">
        <v>600828</v>
      </c>
      <c r="B106798" s="2">
        <v>-24.879225999999999</v>
      </c>
      <c r="C106798" s="2">
        <v>148.29826800000001</v>
      </c>
      <c r="D106798" s="1">
        <v>55</v>
      </c>
      <c r="E106798" s="1">
        <v>631143</v>
      </c>
      <c r="F106798" s="1">
        <v>7247800</v>
      </c>
      <c r="G106798" s="3" t="s">
        <v>171474</v>
      </c>
    </row>
    <row r="106799" spans="1:7" x14ac:dyDescent="0.25">
      <c r="A106799" s="3">
        <v>600829</v>
      </c>
      <c r="B106799" s="2">
        <v>-24.879318999999999</v>
      </c>
      <c r="C106799" s="2">
        <v>148.30115000000001</v>
      </c>
      <c r="D106799" s="1">
        <v>55</v>
      </c>
      <c r="E106799" s="1">
        <v>631434</v>
      </c>
      <c r="F106799" s="1">
        <v>7247787</v>
      </c>
      <c r="G106799" s="3" t="s">
        <v>171475</v>
      </c>
    </row>
    <row r="106800" spans="1:7" x14ac:dyDescent="0.25">
      <c r="A106800" s="3">
        <v>600830</v>
      </c>
      <c r="B106800" s="2">
        <v>-24.811084999999999</v>
      </c>
      <c r="C106800" s="2">
        <v>148.31626600000001</v>
      </c>
      <c r="D106800" s="1">
        <v>55</v>
      </c>
      <c r="E106800" s="1">
        <v>633034</v>
      </c>
      <c r="F106800" s="1">
        <v>7255329</v>
      </c>
      <c r="G106800" s="3" t="s">
        <v>171476</v>
      </c>
    </row>
    <row r="106801" spans="1:7" x14ac:dyDescent="0.25">
      <c r="A106801" s="3">
        <v>600831</v>
      </c>
      <c r="B106801" s="2">
        <v>-24.801214999999999</v>
      </c>
      <c r="C106801" s="2">
        <v>148.228128</v>
      </c>
      <c r="D106801" s="1">
        <v>55</v>
      </c>
      <c r="E106801" s="1">
        <v>624135</v>
      </c>
      <c r="F106801" s="1">
        <v>7256505</v>
      </c>
      <c r="G106801" s="3" t="s">
        <v>171477</v>
      </c>
    </row>
    <row r="106802" spans="1:7" x14ac:dyDescent="0.25">
      <c r="A106802" s="3">
        <v>600832</v>
      </c>
      <c r="B106802" s="2">
        <v>-24.779385999999999</v>
      </c>
      <c r="C106802" s="2">
        <v>148.23282900000001</v>
      </c>
      <c r="D106802" s="1">
        <v>55</v>
      </c>
      <c r="E106802" s="1">
        <v>624632</v>
      </c>
      <c r="F106802" s="1">
        <v>7258918</v>
      </c>
      <c r="G106802" s="3" t="s">
        <v>171478</v>
      </c>
    </row>
    <row r="106803" spans="1:7" x14ac:dyDescent="0.25">
      <c r="A106803" s="3">
        <v>600833</v>
      </c>
      <c r="B106803" s="2">
        <v>-24.814878</v>
      </c>
      <c r="C106803" s="2">
        <v>148.24445900000001</v>
      </c>
      <c r="D106803" s="1">
        <v>55</v>
      </c>
      <c r="E106803" s="1">
        <v>625772</v>
      </c>
      <c r="F106803" s="1">
        <v>7254977</v>
      </c>
      <c r="G106803" s="3" t="s">
        <v>174784</v>
      </c>
    </row>
    <row r="106804" spans="1:7" x14ac:dyDescent="0.25">
      <c r="A106804" s="3">
        <v>600834</v>
      </c>
      <c r="B106804" s="2">
        <v>-24.813749999999999</v>
      </c>
      <c r="C106804" s="2">
        <v>148.28702899999999</v>
      </c>
      <c r="D106804" s="1">
        <v>55</v>
      </c>
      <c r="E106804" s="1">
        <v>630076</v>
      </c>
      <c r="F106804" s="1">
        <v>7255062</v>
      </c>
      <c r="G106804" s="3" t="s">
        <v>175374</v>
      </c>
    </row>
    <row r="106805" spans="1:7" x14ac:dyDescent="0.25">
      <c r="A106805" s="3">
        <v>600835</v>
      </c>
      <c r="B106805" s="2">
        <v>-24.788819</v>
      </c>
      <c r="C106805" s="2">
        <v>148.33341899999999</v>
      </c>
      <c r="D106805" s="1">
        <v>55</v>
      </c>
      <c r="E106805" s="1">
        <v>634792</v>
      </c>
      <c r="F106805" s="1">
        <v>7257778</v>
      </c>
      <c r="G106805" s="3" t="s">
        <v>171725</v>
      </c>
    </row>
    <row r="106806" spans="1:7" x14ac:dyDescent="0.25">
      <c r="A106806" s="3">
        <v>600836</v>
      </c>
      <c r="B106806" s="2">
        <v>-24.800878000000001</v>
      </c>
      <c r="C106806" s="2">
        <v>148.33187599999999</v>
      </c>
      <c r="D106806" s="1">
        <v>55</v>
      </c>
      <c r="E106806" s="1">
        <v>634623</v>
      </c>
      <c r="F106806" s="1">
        <v>7256444</v>
      </c>
      <c r="G106806" s="3" t="s">
        <v>171726</v>
      </c>
    </row>
    <row r="106807" spans="1:7" x14ac:dyDescent="0.25">
      <c r="A106807" s="3">
        <v>600837</v>
      </c>
      <c r="B106807" s="2">
        <v>-24.772849999999998</v>
      </c>
      <c r="C106807" s="2">
        <v>148.25555199999999</v>
      </c>
      <c r="D106807" s="1">
        <v>55</v>
      </c>
      <c r="E106807" s="1">
        <v>626936</v>
      </c>
      <c r="F106807" s="1">
        <v>7259621</v>
      </c>
      <c r="G106807" s="3" t="s">
        <v>175375</v>
      </c>
    </row>
    <row r="106808" spans="1:7" x14ac:dyDescent="0.25">
      <c r="A106808" s="3">
        <v>600838</v>
      </c>
      <c r="B106808" s="2">
        <v>-24.7743</v>
      </c>
      <c r="C106808" s="2">
        <v>148.265635</v>
      </c>
      <c r="D106808" s="1">
        <v>55</v>
      </c>
      <c r="E106808" s="1">
        <v>627954</v>
      </c>
      <c r="F106808" s="1">
        <v>7259451</v>
      </c>
      <c r="G106808" s="3" t="s">
        <v>175376</v>
      </c>
    </row>
    <row r="106809" spans="1:7" x14ac:dyDescent="0.25">
      <c r="A106809" s="3">
        <v>600839</v>
      </c>
      <c r="B106809" s="2">
        <v>-24.776012999999999</v>
      </c>
      <c r="C106809" s="2">
        <v>148.27021099999999</v>
      </c>
      <c r="D106809" s="1">
        <v>55</v>
      </c>
      <c r="E106809" s="1">
        <v>628415</v>
      </c>
      <c r="F106809" s="1">
        <v>7259257</v>
      </c>
      <c r="G106809" s="3" t="s">
        <v>171727</v>
      </c>
    </row>
    <row r="106810" spans="1:7" x14ac:dyDescent="0.25">
      <c r="A106810" s="3">
        <v>600840</v>
      </c>
      <c r="B106810" s="2">
        <v>-24.784896</v>
      </c>
      <c r="C106810" s="2">
        <v>148.268383</v>
      </c>
      <c r="D106810" s="1">
        <v>55</v>
      </c>
      <c r="E106810" s="1">
        <v>628221</v>
      </c>
      <c r="F106810" s="1">
        <v>7258275</v>
      </c>
      <c r="G106810" s="3" t="s">
        <v>171728</v>
      </c>
    </row>
    <row r="106811" spans="1:7" x14ac:dyDescent="0.25">
      <c r="A106811" s="3">
        <v>600841</v>
      </c>
      <c r="B106811" s="2">
        <v>-24.789097999999999</v>
      </c>
      <c r="C106811" s="2">
        <v>148.26374799999999</v>
      </c>
      <c r="D106811" s="1">
        <v>55</v>
      </c>
      <c r="E106811" s="1">
        <v>627748</v>
      </c>
      <c r="F106811" s="1">
        <v>7257814</v>
      </c>
      <c r="G106811" s="3" t="s">
        <v>175377</v>
      </c>
    </row>
    <row r="106812" spans="1:7" x14ac:dyDescent="0.25">
      <c r="A106812" s="3">
        <v>600842</v>
      </c>
      <c r="B106812" s="2">
        <v>-24.782114</v>
      </c>
      <c r="C106812" s="2">
        <v>148.26091700000001</v>
      </c>
      <c r="D106812" s="1">
        <v>55</v>
      </c>
      <c r="E106812" s="1">
        <v>627469</v>
      </c>
      <c r="F106812" s="1">
        <v>7258590</v>
      </c>
      <c r="G106812" s="3" t="s">
        <v>174785</v>
      </c>
    </row>
    <row r="106813" spans="1:7" x14ac:dyDescent="0.25">
      <c r="A106813" s="3">
        <v>600843</v>
      </c>
      <c r="B106813" s="2">
        <v>-24.777785000000002</v>
      </c>
      <c r="C106813" s="2">
        <v>148.254999</v>
      </c>
      <c r="D106813" s="1">
        <v>55</v>
      </c>
      <c r="E106813" s="1">
        <v>626875</v>
      </c>
      <c r="F106813" s="1">
        <v>7259075</v>
      </c>
      <c r="G106813" s="3" t="s">
        <v>171729</v>
      </c>
    </row>
    <row r="106814" spans="1:7" x14ac:dyDescent="0.25">
      <c r="A106814" s="3">
        <v>600844</v>
      </c>
      <c r="B106814" s="2">
        <v>-24.778599</v>
      </c>
      <c r="C106814" s="2">
        <v>148.262326</v>
      </c>
      <c r="D106814" s="1">
        <v>55</v>
      </c>
      <c r="E106814" s="1">
        <v>627615</v>
      </c>
      <c r="F106814" s="1">
        <v>7258978</v>
      </c>
      <c r="G106814" s="3" t="s">
        <v>171730</v>
      </c>
    </row>
    <row r="106815" spans="1:7" x14ac:dyDescent="0.25">
      <c r="A106815" s="3">
        <v>600845</v>
      </c>
      <c r="B106815" s="2">
        <v>-24.767551000000001</v>
      </c>
      <c r="C106815" s="2">
        <v>148.26065199999999</v>
      </c>
      <c r="D106815" s="1">
        <v>55</v>
      </c>
      <c r="E106815" s="1">
        <v>627457</v>
      </c>
      <c r="F106815" s="1">
        <v>7260203</v>
      </c>
      <c r="G106815" s="3" t="s">
        <v>175378</v>
      </c>
    </row>
    <row r="106816" spans="1:7" x14ac:dyDescent="0.25">
      <c r="A106816" s="3">
        <v>600846</v>
      </c>
      <c r="B106816" s="2">
        <v>-24.738298</v>
      </c>
      <c r="C106816" s="2">
        <v>148.182669</v>
      </c>
      <c r="D106816" s="1">
        <v>55</v>
      </c>
      <c r="E106816" s="1">
        <v>619600</v>
      </c>
      <c r="F106816" s="1">
        <v>7263513</v>
      </c>
      <c r="G106816" s="3" t="s">
        <v>175379</v>
      </c>
    </row>
    <row r="106817" spans="1:7" x14ac:dyDescent="0.25">
      <c r="A106817" s="3">
        <v>600847</v>
      </c>
      <c r="B106817" s="2">
        <v>-24.765778000000001</v>
      </c>
      <c r="C106817" s="2">
        <v>148.28869</v>
      </c>
      <c r="D106817" s="1">
        <v>55</v>
      </c>
      <c r="E106817" s="1">
        <v>630294</v>
      </c>
      <c r="F106817" s="1">
        <v>7260373</v>
      </c>
      <c r="G106817" s="3" t="s">
        <v>171731</v>
      </c>
    </row>
    <row r="106818" spans="1:7" x14ac:dyDescent="0.25">
      <c r="A106818" s="3">
        <v>600848</v>
      </c>
      <c r="B106818" s="2">
        <v>-24.778549000000002</v>
      </c>
      <c r="C106818" s="2">
        <v>148.318444</v>
      </c>
      <c r="D106818" s="1">
        <v>55</v>
      </c>
      <c r="E106818" s="1">
        <v>633289</v>
      </c>
      <c r="F106818" s="1">
        <v>7258930</v>
      </c>
      <c r="G106818" s="3" t="s">
        <v>171732</v>
      </c>
    </row>
    <row r="106819" spans="1:7" x14ac:dyDescent="0.25">
      <c r="A106819" s="3">
        <v>600849</v>
      </c>
      <c r="B106819" s="2">
        <v>-24.777646000000001</v>
      </c>
      <c r="C106819" s="2">
        <v>148.32143099999999</v>
      </c>
      <c r="D106819" s="1">
        <v>55</v>
      </c>
      <c r="E106819" s="1">
        <v>633592</v>
      </c>
      <c r="F106819" s="1">
        <v>7259027</v>
      </c>
      <c r="G106819" s="3" t="s">
        <v>174786</v>
      </c>
    </row>
    <row r="106820" spans="1:7" x14ac:dyDescent="0.25">
      <c r="A106820" s="3">
        <v>600850</v>
      </c>
      <c r="B106820" s="2">
        <v>-24.773009999999999</v>
      </c>
      <c r="C106820" s="2">
        <v>148.325941</v>
      </c>
      <c r="D106820" s="1">
        <v>55</v>
      </c>
      <c r="E106820" s="1">
        <v>634053</v>
      </c>
      <c r="F106820" s="1">
        <v>7259536</v>
      </c>
      <c r="G106820" s="3" t="s">
        <v>175380</v>
      </c>
    </row>
    <row r="106821" spans="1:7" x14ac:dyDescent="0.25">
      <c r="A106821" s="3">
        <v>600851</v>
      </c>
      <c r="B106821" s="2">
        <v>-24.768775999999999</v>
      </c>
      <c r="C106821" s="2">
        <v>148.32181199999999</v>
      </c>
      <c r="D106821" s="1">
        <v>55</v>
      </c>
      <c r="E106821" s="1">
        <v>633640</v>
      </c>
      <c r="F106821" s="1">
        <v>7260009</v>
      </c>
      <c r="G106821" s="3" t="s">
        <v>171733</v>
      </c>
    </row>
    <row r="106822" spans="1:7" x14ac:dyDescent="0.25">
      <c r="A106822" s="3">
        <v>600852</v>
      </c>
      <c r="B106822" s="2">
        <v>-24.764021</v>
      </c>
      <c r="C106822" s="2">
        <v>148.327517</v>
      </c>
      <c r="D106822" s="1">
        <v>55</v>
      </c>
      <c r="E106822" s="1">
        <v>634222</v>
      </c>
      <c r="F106822" s="1">
        <v>7260530</v>
      </c>
      <c r="G106822" s="3" t="s">
        <v>171734</v>
      </c>
    </row>
    <row r="106823" spans="1:7" x14ac:dyDescent="0.25">
      <c r="A106823" s="3">
        <v>600853</v>
      </c>
      <c r="B106823" s="2">
        <v>-24.761358999999999</v>
      </c>
      <c r="C106823" s="2">
        <v>148.33145400000001</v>
      </c>
      <c r="D106823" s="1">
        <v>55</v>
      </c>
      <c r="E106823" s="1">
        <v>634623</v>
      </c>
      <c r="F106823" s="1">
        <v>7260821</v>
      </c>
      <c r="G106823" s="3" t="s">
        <v>175381</v>
      </c>
    </row>
    <row r="106824" spans="1:7" x14ac:dyDescent="0.25">
      <c r="A106824" s="3">
        <v>600854</v>
      </c>
      <c r="B106824" s="2">
        <v>-24.758476000000002</v>
      </c>
      <c r="C106824" s="2">
        <v>148.335735</v>
      </c>
      <c r="D106824" s="1">
        <v>55</v>
      </c>
      <c r="E106824" s="1">
        <v>635059</v>
      </c>
      <c r="F106824" s="1">
        <v>7261136</v>
      </c>
      <c r="G106824" s="3" t="s">
        <v>174787</v>
      </c>
    </row>
    <row r="106825" spans="1:7" x14ac:dyDescent="0.25">
      <c r="A106825" s="3">
        <v>600855</v>
      </c>
      <c r="B106825" s="2">
        <v>-24.755593000000001</v>
      </c>
      <c r="C106825" s="2">
        <v>148.339057</v>
      </c>
      <c r="D106825" s="1">
        <v>55</v>
      </c>
      <c r="E106825" s="1">
        <v>635398</v>
      </c>
      <c r="F106825" s="1">
        <v>7261452</v>
      </c>
      <c r="G106825" s="3" t="s">
        <v>171735</v>
      </c>
    </row>
    <row r="106826" spans="1:7" x14ac:dyDescent="0.25">
      <c r="A106826" s="3">
        <v>600856</v>
      </c>
      <c r="B106826" s="2">
        <v>-24.730466</v>
      </c>
      <c r="C106826" s="2">
        <v>148.33363700000001</v>
      </c>
      <c r="D106826" s="1">
        <v>55</v>
      </c>
      <c r="E106826" s="1">
        <v>634877</v>
      </c>
      <c r="F106826" s="1">
        <v>7264240</v>
      </c>
      <c r="G106826" s="3" t="s">
        <v>175382</v>
      </c>
    </row>
    <row r="106827" spans="1:7" x14ac:dyDescent="0.25">
      <c r="A106827" s="3">
        <v>600857</v>
      </c>
      <c r="B106827" s="2">
        <v>-24.729182999999999</v>
      </c>
      <c r="C106827" s="2">
        <v>148.29250500000001</v>
      </c>
      <c r="D106827" s="1">
        <v>55</v>
      </c>
      <c r="E106827" s="1">
        <v>630718</v>
      </c>
      <c r="F106827" s="1">
        <v>7264422</v>
      </c>
      <c r="G106827" s="3" t="s">
        <v>171736</v>
      </c>
    </row>
    <row r="106828" spans="1:7" x14ac:dyDescent="0.25">
      <c r="A106828" s="3">
        <v>600858</v>
      </c>
      <c r="B106828" s="2">
        <v>-24.810672</v>
      </c>
      <c r="C106828" s="2">
        <v>148.31386699999999</v>
      </c>
      <c r="D106828" s="1">
        <v>55</v>
      </c>
      <c r="E106828" s="1">
        <v>632792</v>
      </c>
      <c r="F106828" s="1">
        <v>7255377</v>
      </c>
      <c r="G106828" s="3" t="s">
        <v>175383</v>
      </c>
    </row>
    <row r="106829" spans="1:7" x14ac:dyDescent="0.25">
      <c r="A106829" s="3">
        <v>600859</v>
      </c>
      <c r="B106829" s="2">
        <v>-24.755571</v>
      </c>
      <c r="C106829" s="2">
        <v>148.18631400000001</v>
      </c>
      <c r="D106829" s="1">
        <v>55</v>
      </c>
      <c r="E106829" s="1">
        <v>619952</v>
      </c>
      <c r="F106829" s="1">
        <v>7261597</v>
      </c>
      <c r="G106829" s="3" t="s">
        <v>175384</v>
      </c>
    </row>
    <row r="106830" spans="1:7" x14ac:dyDescent="0.25">
      <c r="A106830" s="3">
        <v>600860</v>
      </c>
      <c r="B106830" s="2">
        <v>-24.763262000000001</v>
      </c>
      <c r="C106830" s="2">
        <v>148.362765</v>
      </c>
      <c r="D106830" s="1">
        <v>55</v>
      </c>
      <c r="E106830" s="1">
        <v>637787</v>
      </c>
      <c r="F106830" s="1">
        <v>7260579</v>
      </c>
      <c r="G106830" s="3" t="s">
        <v>171737</v>
      </c>
    </row>
    <row r="106831" spans="1:7" x14ac:dyDescent="0.25">
      <c r="A106831" s="3">
        <v>600861</v>
      </c>
      <c r="B106831" s="2">
        <v>-24.746161000000001</v>
      </c>
      <c r="C106831" s="2">
        <v>148.36557400000001</v>
      </c>
      <c r="D106831" s="1">
        <v>55</v>
      </c>
      <c r="E106831" s="1">
        <v>638090</v>
      </c>
      <c r="F106831" s="1">
        <v>7262470</v>
      </c>
      <c r="G106831" s="3" t="s">
        <v>171738</v>
      </c>
    </row>
    <row r="106832" spans="1:7" x14ac:dyDescent="0.25">
      <c r="A106832" s="3">
        <v>600862</v>
      </c>
      <c r="B106832" s="2">
        <v>-24.785602000000001</v>
      </c>
      <c r="C106832" s="2">
        <v>148.350774</v>
      </c>
      <c r="D106832" s="1">
        <v>55</v>
      </c>
      <c r="E106832" s="1">
        <v>636550</v>
      </c>
      <c r="F106832" s="1">
        <v>7258117</v>
      </c>
      <c r="G106832" s="3" t="s">
        <v>175385</v>
      </c>
    </row>
    <row r="106833" spans="1:7" x14ac:dyDescent="0.25">
      <c r="A106833" s="3">
        <v>600863</v>
      </c>
      <c r="B106833" s="2">
        <v>-24.692454999999999</v>
      </c>
      <c r="C106833" s="2">
        <v>148.220586</v>
      </c>
      <c r="D106833" s="1">
        <v>55</v>
      </c>
      <c r="E106833" s="1">
        <v>623480</v>
      </c>
      <c r="F106833" s="1">
        <v>7268556</v>
      </c>
      <c r="G106833" s="3" t="s">
        <v>175386</v>
      </c>
    </row>
    <row r="106834" spans="1:7" x14ac:dyDescent="0.25">
      <c r="A106834" s="3">
        <v>600864</v>
      </c>
      <c r="B106834" s="2">
        <v>-24.707397</v>
      </c>
      <c r="C106834" s="2">
        <v>148.304745</v>
      </c>
      <c r="D106834" s="1">
        <v>55</v>
      </c>
      <c r="E106834" s="1">
        <v>631979</v>
      </c>
      <c r="F106834" s="1">
        <v>7266823</v>
      </c>
      <c r="G106834" s="3" t="s">
        <v>171739</v>
      </c>
    </row>
    <row r="106835" spans="1:7" x14ac:dyDescent="0.25">
      <c r="A106835" s="3">
        <v>600865</v>
      </c>
      <c r="B106835" s="2">
        <v>-24.706809</v>
      </c>
      <c r="C106835" s="2">
        <v>148.31001699999999</v>
      </c>
      <c r="D106835" s="1">
        <v>55</v>
      </c>
      <c r="E106835" s="1">
        <v>632513</v>
      </c>
      <c r="F106835" s="1">
        <v>7266883</v>
      </c>
      <c r="G106835" s="3" t="s">
        <v>171740</v>
      </c>
    </row>
    <row r="106836" spans="1:7" x14ac:dyDescent="0.25">
      <c r="A106836" s="3">
        <v>600866</v>
      </c>
      <c r="B106836" s="2">
        <v>-24.713625</v>
      </c>
      <c r="C106836" s="2">
        <v>148.31943999999999</v>
      </c>
      <c r="D106836" s="1">
        <v>55</v>
      </c>
      <c r="E106836" s="1">
        <v>633459</v>
      </c>
      <c r="F106836" s="1">
        <v>7266119</v>
      </c>
      <c r="G106836" s="3" t="s">
        <v>175387</v>
      </c>
    </row>
    <row r="106837" spans="1:7" x14ac:dyDescent="0.25">
      <c r="A106837" s="3">
        <v>600867</v>
      </c>
      <c r="B106837" s="2">
        <v>-24.743324999999999</v>
      </c>
      <c r="C106837" s="2">
        <v>148.36470299999999</v>
      </c>
      <c r="D106837" s="1">
        <v>55</v>
      </c>
      <c r="E106837" s="1">
        <v>638005</v>
      </c>
      <c r="F106837" s="1">
        <v>7262785</v>
      </c>
      <c r="G106837" s="3" t="s">
        <v>175388</v>
      </c>
    </row>
    <row r="106838" spans="1:7" x14ac:dyDescent="0.25">
      <c r="A106838" s="3">
        <v>600868</v>
      </c>
      <c r="B106838" s="2">
        <v>-24.665191</v>
      </c>
      <c r="C106838" s="2">
        <v>148.26022399999999</v>
      </c>
      <c r="D106838" s="1">
        <v>55</v>
      </c>
      <c r="E106838" s="1">
        <v>627518</v>
      </c>
      <c r="F106838" s="1">
        <v>7271539</v>
      </c>
      <c r="G106838" s="3" t="s">
        <v>171741</v>
      </c>
    </row>
    <row r="106839" spans="1:7" x14ac:dyDescent="0.25">
      <c r="A106839" s="3">
        <v>600869</v>
      </c>
      <c r="B106839" s="2">
        <v>-24.665844</v>
      </c>
      <c r="C106839" s="2">
        <v>148.273886</v>
      </c>
      <c r="D106839" s="1">
        <v>55</v>
      </c>
      <c r="E106839" s="1">
        <v>628900</v>
      </c>
      <c r="F106839" s="1">
        <v>7271454</v>
      </c>
      <c r="G106839" s="3" t="s">
        <v>171742</v>
      </c>
    </row>
    <row r="106840" spans="1:7" x14ac:dyDescent="0.25">
      <c r="A106840" s="3">
        <v>600870</v>
      </c>
      <c r="B106840" s="2">
        <v>-24.633769999999998</v>
      </c>
      <c r="C106840" s="2">
        <v>148.324952</v>
      </c>
      <c r="D106840" s="1">
        <v>55</v>
      </c>
      <c r="E106840" s="1">
        <v>634102</v>
      </c>
      <c r="F106840" s="1">
        <v>7274957</v>
      </c>
      <c r="G106840" s="3" t="s">
        <v>175389</v>
      </c>
    </row>
    <row r="106841" spans="1:7" x14ac:dyDescent="0.25">
      <c r="A106841" s="3">
        <v>600871</v>
      </c>
      <c r="B106841" s="2">
        <v>-24.637905</v>
      </c>
      <c r="C106841" s="2">
        <v>148.33925199999999</v>
      </c>
      <c r="D106841" s="1">
        <v>55</v>
      </c>
      <c r="E106841" s="1">
        <v>635545</v>
      </c>
      <c r="F106841" s="1">
        <v>7274485</v>
      </c>
      <c r="G106841" s="3" t="s">
        <v>174788</v>
      </c>
    </row>
    <row r="106842" spans="1:7" x14ac:dyDescent="0.25">
      <c r="A106842" s="3">
        <v>600872</v>
      </c>
      <c r="B106842" s="2">
        <v>-24.661466999999998</v>
      </c>
      <c r="C106842" s="2">
        <v>148.273605</v>
      </c>
      <c r="D106842" s="1">
        <v>55</v>
      </c>
      <c r="E106842" s="1">
        <v>628876</v>
      </c>
      <c r="F106842" s="1">
        <v>7271939</v>
      </c>
      <c r="G106842" s="3" t="s">
        <v>171743</v>
      </c>
    </row>
    <row r="106843" spans="1:7" x14ac:dyDescent="0.25">
      <c r="A106843" s="3">
        <v>600873</v>
      </c>
      <c r="B106843" s="2">
        <v>-24.663489999999999</v>
      </c>
      <c r="C106843" s="2">
        <v>148.26715300000001</v>
      </c>
      <c r="D106843" s="1">
        <v>55</v>
      </c>
      <c r="E106843" s="1">
        <v>628221</v>
      </c>
      <c r="F106843" s="1">
        <v>7271721</v>
      </c>
      <c r="G106843" s="3" t="s">
        <v>171744</v>
      </c>
    </row>
    <row r="106844" spans="1:7" x14ac:dyDescent="0.25">
      <c r="A106844" s="3">
        <v>600874</v>
      </c>
      <c r="B106844" s="2">
        <v>-24.674590999999999</v>
      </c>
      <c r="C106844" s="2">
        <v>148.26235399999999</v>
      </c>
      <c r="D106844" s="1">
        <v>55</v>
      </c>
      <c r="E106844" s="1">
        <v>627724</v>
      </c>
      <c r="F106844" s="1">
        <v>7270496</v>
      </c>
      <c r="G106844" s="3" t="s">
        <v>175390</v>
      </c>
    </row>
    <row r="106845" spans="1:7" x14ac:dyDescent="0.25">
      <c r="A106845" s="3">
        <v>600875</v>
      </c>
      <c r="B106845" s="2">
        <v>-24.662025</v>
      </c>
      <c r="C106845" s="2">
        <v>148.28546800000001</v>
      </c>
      <c r="D106845" s="1">
        <v>55</v>
      </c>
      <c r="E106845" s="1">
        <v>630076</v>
      </c>
      <c r="F106845" s="1">
        <v>7271866</v>
      </c>
      <c r="G106845" s="3" t="s">
        <v>182543</v>
      </c>
    </row>
    <row r="106846" spans="1:7" x14ac:dyDescent="0.25">
      <c r="A106846" s="3">
        <v>600876</v>
      </c>
      <c r="B106846" s="2">
        <v>-24.670314000000001</v>
      </c>
      <c r="C106846" s="2">
        <v>148.27584899999999</v>
      </c>
      <c r="D106846" s="1">
        <v>55</v>
      </c>
      <c r="E106846" s="1">
        <v>629094</v>
      </c>
      <c r="F106846" s="1">
        <v>7270957</v>
      </c>
      <c r="G106846" s="3" t="s">
        <v>171745</v>
      </c>
    </row>
    <row r="106847" spans="1:7" x14ac:dyDescent="0.25">
      <c r="A106847" s="3">
        <v>600877</v>
      </c>
      <c r="B106847" s="2">
        <v>-24.642799</v>
      </c>
      <c r="C106847" s="2">
        <v>148.28024199999999</v>
      </c>
      <c r="D106847" s="1">
        <v>55</v>
      </c>
      <c r="E106847" s="1">
        <v>629567</v>
      </c>
      <c r="F106847" s="1">
        <v>7274000</v>
      </c>
      <c r="G106847" s="3" t="s">
        <v>171746</v>
      </c>
    </row>
    <row r="106848" spans="1:7" x14ac:dyDescent="0.25">
      <c r="A106848" s="3">
        <v>600878</v>
      </c>
      <c r="B106848" s="2">
        <v>-24.676715999999999</v>
      </c>
      <c r="C106848" s="2">
        <v>148.29496800000001</v>
      </c>
      <c r="D106848" s="1">
        <v>55</v>
      </c>
      <c r="E106848" s="1">
        <v>631022</v>
      </c>
      <c r="F106848" s="1">
        <v>7270230</v>
      </c>
      <c r="G106848" s="3" t="s">
        <v>174789</v>
      </c>
    </row>
    <row r="106849" spans="1:7" x14ac:dyDescent="0.25">
      <c r="A106849" s="3">
        <v>600879</v>
      </c>
      <c r="B106849" s="2">
        <v>-24.630016999999999</v>
      </c>
      <c r="C106849" s="2">
        <v>148.30178699999999</v>
      </c>
      <c r="D106849" s="1">
        <v>55</v>
      </c>
      <c r="E106849" s="1">
        <v>631761</v>
      </c>
      <c r="F106849" s="1">
        <v>7275395</v>
      </c>
      <c r="G106849" s="3" t="s">
        <v>174790</v>
      </c>
    </row>
    <row r="106850" spans="1:7" x14ac:dyDescent="0.25">
      <c r="A106850" s="3">
        <v>600880</v>
      </c>
      <c r="B106850" s="2">
        <v>-24.664076999999999</v>
      </c>
      <c r="C106850" s="2">
        <v>148.20905500000001</v>
      </c>
      <c r="D106850" s="1">
        <v>55</v>
      </c>
      <c r="E106850" s="1">
        <v>622341</v>
      </c>
      <c r="F106850" s="1">
        <v>7271709</v>
      </c>
      <c r="G106850" s="3" t="s">
        <v>171747</v>
      </c>
    </row>
    <row r="106851" spans="1:7" x14ac:dyDescent="0.25">
      <c r="A106851" s="3">
        <v>600881</v>
      </c>
      <c r="B106851" s="2">
        <v>-24.597636000000001</v>
      </c>
      <c r="C106851" s="2">
        <v>148.23415399999999</v>
      </c>
      <c r="D106851" s="1">
        <v>55</v>
      </c>
      <c r="E106851" s="1">
        <v>624947</v>
      </c>
      <c r="F106851" s="1">
        <v>7279044</v>
      </c>
      <c r="G106851" s="3" t="s">
        <v>182544</v>
      </c>
    </row>
    <row r="106852" spans="1:7" x14ac:dyDescent="0.25">
      <c r="A106852" s="3">
        <v>600882</v>
      </c>
      <c r="B106852" s="2">
        <v>-24.582027</v>
      </c>
      <c r="C106852" s="2">
        <v>148.20119600000001</v>
      </c>
      <c r="D106852" s="1">
        <v>55</v>
      </c>
      <c r="E106852" s="1">
        <v>621625</v>
      </c>
      <c r="F106852" s="1">
        <v>7280802</v>
      </c>
      <c r="G106852" s="3" t="s">
        <v>171748</v>
      </c>
    </row>
    <row r="106853" spans="1:7" x14ac:dyDescent="0.25">
      <c r="A106853" s="3">
        <v>600883</v>
      </c>
      <c r="B106853" s="2">
        <v>-24.583141000000001</v>
      </c>
      <c r="C106853" s="2">
        <v>148.198579</v>
      </c>
      <c r="D106853" s="1">
        <v>55</v>
      </c>
      <c r="E106853" s="1">
        <v>621359</v>
      </c>
      <c r="F106853" s="1">
        <v>7280681</v>
      </c>
      <c r="G106853" s="3" t="s">
        <v>175391</v>
      </c>
    </row>
    <row r="106854" spans="1:7" x14ac:dyDescent="0.25">
      <c r="A106854" s="3">
        <v>600884</v>
      </c>
      <c r="B106854" s="2">
        <v>-24.580302</v>
      </c>
      <c r="C106854" s="2">
        <v>148.26523900000001</v>
      </c>
      <c r="D106854" s="1">
        <v>55</v>
      </c>
      <c r="E106854" s="1">
        <v>628112</v>
      </c>
      <c r="F106854" s="1">
        <v>7280935</v>
      </c>
      <c r="G106854" s="3" t="s">
        <v>171749</v>
      </c>
    </row>
    <row r="106855" spans="1:7" x14ac:dyDescent="0.25">
      <c r="A106855" s="3">
        <v>600885</v>
      </c>
      <c r="B106855" s="2">
        <v>-24.586471</v>
      </c>
      <c r="C106855" s="2">
        <v>148.246734</v>
      </c>
      <c r="D106855" s="1">
        <v>55</v>
      </c>
      <c r="E106855" s="1">
        <v>626232</v>
      </c>
      <c r="F106855" s="1">
        <v>7280269</v>
      </c>
      <c r="G106855" s="3" t="s">
        <v>175392</v>
      </c>
    </row>
    <row r="106856" spans="1:7" x14ac:dyDescent="0.25">
      <c r="A106856" s="3">
        <v>600886</v>
      </c>
      <c r="B106856" s="2">
        <v>-24.594715999999998</v>
      </c>
      <c r="C106856" s="2">
        <v>148.23017400000001</v>
      </c>
      <c r="D106856" s="1">
        <v>55</v>
      </c>
      <c r="E106856" s="1">
        <v>624547</v>
      </c>
      <c r="F106856" s="1">
        <v>7279371</v>
      </c>
      <c r="G106856" s="3" t="s">
        <v>174791</v>
      </c>
    </row>
    <row r="106857" spans="1:7" x14ac:dyDescent="0.25">
      <c r="A106857" s="3">
        <v>600887</v>
      </c>
      <c r="B106857" s="2">
        <v>-24.576430999999999</v>
      </c>
      <c r="C106857" s="2">
        <v>148.256214</v>
      </c>
      <c r="D106857" s="1">
        <v>55</v>
      </c>
      <c r="E106857" s="1">
        <v>627202</v>
      </c>
      <c r="F106857" s="1">
        <v>7281372</v>
      </c>
      <c r="G106857" s="3" t="s">
        <v>171750</v>
      </c>
    </row>
    <row r="106858" spans="1:7" x14ac:dyDescent="0.25">
      <c r="A106858" s="3">
        <v>600888</v>
      </c>
      <c r="B106858" s="2">
        <v>-24.572913</v>
      </c>
      <c r="C106858" s="2">
        <v>148.27091100000001</v>
      </c>
      <c r="D106858" s="1">
        <v>55</v>
      </c>
      <c r="E106858" s="1">
        <v>628694</v>
      </c>
      <c r="F106858" s="1">
        <v>7281748</v>
      </c>
      <c r="G106858" s="3" t="s">
        <v>171751</v>
      </c>
    </row>
    <row r="106859" spans="1:7" x14ac:dyDescent="0.25">
      <c r="A106859" s="3">
        <v>600889</v>
      </c>
      <c r="B106859" s="2">
        <v>-24.566220999999999</v>
      </c>
      <c r="C106859" s="2">
        <v>148.27311399999999</v>
      </c>
      <c r="D106859" s="1">
        <v>55</v>
      </c>
      <c r="E106859" s="1">
        <v>628924</v>
      </c>
      <c r="F106859" s="1">
        <v>7282487</v>
      </c>
      <c r="G106859" s="3" t="s">
        <v>174792</v>
      </c>
    </row>
    <row r="106860" spans="1:7" x14ac:dyDescent="0.25">
      <c r="A106860" s="3">
        <v>600890</v>
      </c>
      <c r="B106860" s="2">
        <v>-24.565290000000001</v>
      </c>
      <c r="C106860" s="2">
        <v>148.27969100000001</v>
      </c>
      <c r="D106860" s="1">
        <v>55</v>
      </c>
      <c r="E106860" s="1">
        <v>629591</v>
      </c>
      <c r="F106860" s="1">
        <v>7282584</v>
      </c>
      <c r="G106860" s="3" t="s">
        <v>174793</v>
      </c>
    </row>
    <row r="106861" spans="1:7" x14ac:dyDescent="0.25">
      <c r="A106861" s="3">
        <v>600891</v>
      </c>
      <c r="B106861" s="2">
        <v>-24.564098000000001</v>
      </c>
      <c r="C106861" s="2">
        <v>148.29021399999999</v>
      </c>
      <c r="D106861" s="1">
        <v>55</v>
      </c>
      <c r="E106861" s="1">
        <v>630658</v>
      </c>
      <c r="F106861" s="1">
        <v>7282706</v>
      </c>
      <c r="G106861" s="3" t="s">
        <v>171752</v>
      </c>
    </row>
    <row r="106862" spans="1:7" x14ac:dyDescent="0.25">
      <c r="A106862" s="3">
        <v>600892</v>
      </c>
      <c r="B106862" s="2">
        <v>-24.55433</v>
      </c>
      <c r="C106862" s="2">
        <v>148.293105</v>
      </c>
      <c r="D106862" s="1">
        <v>55</v>
      </c>
      <c r="E106862" s="1">
        <v>630961</v>
      </c>
      <c r="F106862" s="1">
        <v>7283785</v>
      </c>
      <c r="G106862" s="3" t="s">
        <v>171753</v>
      </c>
    </row>
    <row r="106863" spans="1:7" x14ac:dyDescent="0.25">
      <c r="A106863" s="3">
        <v>600893</v>
      </c>
      <c r="B106863" s="2">
        <v>-24.554472000000001</v>
      </c>
      <c r="C106863" s="2">
        <v>148.30280200000001</v>
      </c>
      <c r="D106863" s="1">
        <v>55</v>
      </c>
      <c r="E106863" s="1">
        <v>631943</v>
      </c>
      <c r="F106863" s="1">
        <v>7283760</v>
      </c>
      <c r="G106863" s="3" t="s">
        <v>175393</v>
      </c>
    </row>
    <row r="106864" spans="1:7" x14ac:dyDescent="0.25">
      <c r="A106864" s="3">
        <v>600894</v>
      </c>
      <c r="B106864" s="2">
        <v>-24.555913</v>
      </c>
      <c r="C106864" s="2">
        <v>148.30018100000001</v>
      </c>
      <c r="D106864" s="1">
        <v>55</v>
      </c>
      <c r="E106864" s="1">
        <v>631676</v>
      </c>
      <c r="F106864" s="1">
        <v>7283603</v>
      </c>
      <c r="G106864" s="3" t="s">
        <v>175394</v>
      </c>
    </row>
    <row r="106865" spans="1:7" x14ac:dyDescent="0.25">
      <c r="A106865" s="3">
        <v>600895</v>
      </c>
      <c r="B106865" s="2">
        <v>-24.515013</v>
      </c>
      <c r="C106865" s="2">
        <v>148.24256399999999</v>
      </c>
      <c r="D106865" s="1">
        <v>55</v>
      </c>
      <c r="E106865" s="1">
        <v>625881</v>
      </c>
      <c r="F106865" s="1">
        <v>7288186</v>
      </c>
      <c r="G106865" s="3" t="s">
        <v>171754</v>
      </c>
    </row>
    <row r="106866" spans="1:7" x14ac:dyDescent="0.25">
      <c r="A106866" s="3">
        <v>600896</v>
      </c>
      <c r="B106866" s="2">
        <v>-24.509525</v>
      </c>
      <c r="C106866" s="2">
        <v>148.25759099999999</v>
      </c>
      <c r="D106866" s="1">
        <v>55</v>
      </c>
      <c r="E106866" s="1">
        <v>627409</v>
      </c>
      <c r="F106866" s="1">
        <v>7288780</v>
      </c>
      <c r="G106866" s="3" t="s">
        <v>171755</v>
      </c>
    </row>
    <row r="106867" spans="1:7" x14ac:dyDescent="0.25">
      <c r="A106867" s="3">
        <v>600897</v>
      </c>
      <c r="B106867" s="2">
        <v>-24.530422000000002</v>
      </c>
      <c r="C106867" s="2">
        <v>148.259467</v>
      </c>
      <c r="D106867" s="1">
        <v>55</v>
      </c>
      <c r="E106867" s="1">
        <v>627578</v>
      </c>
      <c r="F106867" s="1">
        <v>7286464</v>
      </c>
      <c r="G106867" s="3" t="s">
        <v>175395</v>
      </c>
    </row>
    <row r="106868" spans="1:7" x14ac:dyDescent="0.25">
      <c r="A106868" s="3">
        <v>600898</v>
      </c>
      <c r="B106868" s="2">
        <v>-24.518522999999998</v>
      </c>
      <c r="C106868" s="2">
        <v>148.241759</v>
      </c>
      <c r="D106868" s="1">
        <v>55</v>
      </c>
      <c r="E106868" s="1">
        <v>625796</v>
      </c>
      <c r="F106868" s="1">
        <v>7287798</v>
      </c>
      <c r="G106868" s="3" t="s">
        <v>175396</v>
      </c>
    </row>
    <row r="106869" spans="1:7" x14ac:dyDescent="0.25">
      <c r="A106869" s="3">
        <v>600899</v>
      </c>
      <c r="B106869" s="2">
        <v>-24.538757</v>
      </c>
      <c r="C106869" s="2">
        <v>148.32178999999999</v>
      </c>
      <c r="D106869" s="1">
        <v>55</v>
      </c>
      <c r="E106869" s="1">
        <v>633883</v>
      </c>
      <c r="F106869" s="1">
        <v>7285482</v>
      </c>
      <c r="G106869" s="3" t="s">
        <v>171756</v>
      </c>
    </row>
    <row r="106870" spans="1:7" x14ac:dyDescent="0.25">
      <c r="A106870" s="3">
        <v>600900</v>
      </c>
      <c r="B106870" s="2">
        <v>-24.489066999999999</v>
      </c>
      <c r="C106870" s="2">
        <v>148.26886300000001</v>
      </c>
      <c r="D106870" s="1">
        <v>55</v>
      </c>
      <c r="E106870" s="1">
        <v>628572</v>
      </c>
      <c r="F106870" s="1">
        <v>7291035</v>
      </c>
      <c r="G106870" s="3" t="s">
        <v>171757</v>
      </c>
    </row>
    <row r="106871" spans="1:7" x14ac:dyDescent="0.25">
      <c r="A106871" s="3">
        <v>600901</v>
      </c>
      <c r="B106871" s="2">
        <v>-24.469526999999999</v>
      </c>
      <c r="C106871" s="2">
        <v>148.26209700000001</v>
      </c>
      <c r="D106871" s="1">
        <v>55</v>
      </c>
      <c r="E106871" s="1">
        <v>627906</v>
      </c>
      <c r="F106871" s="1">
        <v>7293205</v>
      </c>
      <c r="G106871" s="3" t="s">
        <v>175397</v>
      </c>
    </row>
    <row r="106872" spans="1:7" x14ac:dyDescent="0.25">
      <c r="A106872" s="3">
        <v>600902</v>
      </c>
      <c r="B106872" s="2">
        <v>-24.483581000000001</v>
      </c>
      <c r="C106872" s="2">
        <v>148.28329299999999</v>
      </c>
      <c r="D106872" s="1">
        <v>55</v>
      </c>
      <c r="E106872" s="1">
        <v>630040</v>
      </c>
      <c r="F106872" s="1">
        <v>7291629</v>
      </c>
      <c r="G106872" s="3" t="s">
        <v>175398</v>
      </c>
    </row>
    <row r="106873" spans="1:7" x14ac:dyDescent="0.25">
      <c r="A106873" s="3">
        <v>600903</v>
      </c>
      <c r="B106873" s="2">
        <v>-24.497903000000001</v>
      </c>
      <c r="C106873" s="2">
        <v>148.28535299999999</v>
      </c>
      <c r="D106873" s="1">
        <v>55</v>
      </c>
      <c r="E106873" s="1">
        <v>630234</v>
      </c>
      <c r="F106873" s="1">
        <v>7290041</v>
      </c>
      <c r="G106873" s="3" t="s">
        <v>171758</v>
      </c>
    </row>
    <row r="106874" spans="1:7" x14ac:dyDescent="0.25">
      <c r="A106874" s="3">
        <v>600904</v>
      </c>
      <c r="B106874" s="2">
        <v>-24.487161</v>
      </c>
      <c r="C106874" s="2">
        <v>148.27423099999999</v>
      </c>
      <c r="D106874" s="1">
        <v>55</v>
      </c>
      <c r="E106874" s="1">
        <v>629118</v>
      </c>
      <c r="F106874" s="1">
        <v>7291241</v>
      </c>
      <c r="G106874" s="3" t="s">
        <v>171759</v>
      </c>
    </row>
    <row r="106875" spans="1:7" x14ac:dyDescent="0.25">
      <c r="A106875" s="3">
        <v>600905</v>
      </c>
      <c r="B106875" s="2">
        <v>-24.459975</v>
      </c>
      <c r="C106875" s="2">
        <v>148.19764699999999</v>
      </c>
      <c r="D106875" s="1">
        <v>55</v>
      </c>
      <c r="E106875" s="1">
        <v>621383</v>
      </c>
      <c r="F106875" s="1">
        <v>7294321</v>
      </c>
      <c r="G106875" s="3" t="s">
        <v>174794</v>
      </c>
    </row>
    <row r="106876" spans="1:7" x14ac:dyDescent="0.25">
      <c r="A106876" s="3">
        <v>600906</v>
      </c>
      <c r="B106876" s="2">
        <v>-24.506708</v>
      </c>
      <c r="C106876" s="2">
        <v>148.29273599999999</v>
      </c>
      <c r="D106876" s="1">
        <v>55</v>
      </c>
      <c r="E106876" s="1">
        <v>630973</v>
      </c>
      <c r="F106876" s="1">
        <v>7289059</v>
      </c>
      <c r="G106876" s="3" t="s">
        <v>174795</v>
      </c>
    </row>
    <row r="106877" spans="1:7" x14ac:dyDescent="0.25">
      <c r="A106877" s="3">
        <v>600907</v>
      </c>
      <c r="B106877" s="2">
        <v>-24.491591</v>
      </c>
      <c r="C106877" s="2">
        <v>148.28109499999999</v>
      </c>
      <c r="D106877" s="1">
        <v>55</v>
      </c>
      <c r="E106877" s="1">
        <v>629809</v>
      </c>
      <c r="F106877" s="1">
        <v>7290744</v>
      </c>
      <c r="G106877" s="3" t="s">
        <v>171760</v>
      </c>
    </row>
    <row r="106878" spans="1:7" x14ac:dyDescent="0.25">
      <c r="A106878" s="3">
        <v>600908</v>
      </c>
      <c r="B106878" s="2">
        <v>-24.420407000000001</v>
      </c>
      <c r="C106878" s="2">
        <v>148.189019</v>
      </c>
      <c r="D106878" s="1">
        <v>55</v>
      </c>
      <c r="E106878" s="1">
        <v>620546</v>
      </c>
      <c r="F106878" s="1">
        <v>7298710</v>
      </c>
      <c r="G106878" s="3" t="s">
        <v>175399</v>
      </c>
    </row>
    <row r="106879" spans="1:7" x14ac:dyDescent="0.25">
      <c r="A106879" s="3">
        <v>600909</v>
      </c>
      <c r="B106879" s="2">
        <v>-24.422321</v>
      </c>
      <c r="C106879" s="2">
        <v>148.19717299999999</v>
      </c>
      <c r="D106879" s="1">
        <v>55</v>
      </c>
      <c r="E106879" s="1">
        <v>621371</v>
      </c>
      <c r="F106879" s="1">
        <v>7298491</v>
      </c>
      <c r="G106879" s="3" t="s">
        <v>171761</v>
      </c>
    </row>
    <row r="106880" spans="1:7" x14ac:dyDescent="0.25">
      <c r="A106880" s="3">
        <v>600910</v>
      </c>
      <c r="B106880" s="2">
        <v>-24.386277</v>
      </c>
      <c r="C106880" s="2">
        <v>148.18606600000001</v>
      </c>
      <c r="D106880" s="1">
        <v>55</v>
      </c>
      <c r="E106880" s="1">
        <v>620279</v>
      </c>
      <c r="F106880" s="1">
        <v>7302492</v>
      </c>
      <c r="G106880" s="3" t="s">
        <v>175400</v>
      </c>
    </row>
    <row r="106881" spans="1:7" x14ac:dyDescent="0.25">
      <c r="A106881" s="3">
        <v>600911</v>
      </c>
      <c r="B106881" s="2">
        <v>-24.405964999999998</v>
      </c>
      <c r="C106881" s="2">
        <v>148.22905900000001</v>
      </c>
      <c r="D106881" s="1">
        <v>55</v>
      </c>
      <c r="E106881" s="1">
        <v>624620</v>
      </c>
      <c r="F106881" s="1">
        <v>7300274</v>
      </c>
      <c r="G106881" s="3" t="s">
        <v>171762</v>
      </c>
    </row>
    <row r="106882" spans="1:7" x14ac:dyDescent="0.25">
      <c r="A106882" s="3">
        <v>600912</v>
      </c>
      <c r="B106882" s="2">
        <v>-24.392631000000002</v>
      </c>
      <c r="C106882" s="2">
        <v>148.252723</v>
      </c>
      <c r="D106882" s="1">
        <v>55</v>
      </c>
      <c r="E106882" s="1">
        <v>627033</v>
      </c>
      <c r="F106882" s="1">
        <v>7301729</v>
      </c>
      <c r="G106882" s="3" t="s">
        <v>174796</v>
      </c>
    </row>
    <row r="106883" spans="1:7" x14ac:dyDescent="0.25">
      <c r="A106883" s="3">
        <v>600913</v>
      </c>
      <c r="B106883" s="2">
        <v>-24.404074000000001</v>
      </c>
      <c r="C106883" s="2">
        <v>148.24602200000001</v>
      </c>
      <c r="D106883" s="1">
        <v>55</v>
      </c>
      <c r="E106883" s="1">
        <v>626342</v>
      </c>
      <c r="F106883" s="1">
        <v>7300468</v>
      </c>
      <c r="G106883" s="3" t="s">
        <v>175401</v>
      </c>
    </row>
    <row r="106884" spans="1:7" x14ac:dyDescent="0.25">
      <c r="A106884" s="3">
        <v>600914</v>
      </c>
      <c r="B106884" s="2">
        <v>-24.428024000000001</v>
      </c>
      <c r="C106884" s="2">
        <v>148.25008399999999</v>
      </c>
      <c r="D106884" s="1">
        <v>55</v>
      </c>
      <c r="E106884" s="1">
        <v>626730</v>
      </c>
      <c r="F106884" s="1">
        <v>7297812</v>
      </c>
      <c r="G106884" s="3" t="s">
        <v>171763</v>
      </c>
    </row>
    <row r="106885" spans="1:7" x14ac:dyDescent="0.25">
      <c r="A106885" s="3">
        <v>600915</v>
      </c>
      <c r="B106885" s="2">
        <v>-24.410328</v>
      </c>
      <c r="C106885" s="2">
        <v>148.21762200000001</v>
      </c>
      <c r="D106885" s="1">
        <v>55</v>
      </c>
      <c r="E106885" s="1">
        <v>623456</v>
      </c>
      <c r="F106885" s="1">
        <v>7299801</v>
      </c>
      <c r="G106885" s="3" t="s">
        <v>171764</v>
      </c>
    </row>
    <row r="106886" spans="1:7" x14ac:dyDescent="0.25">
      <c r="A106886" s="3">
        <v>600916</v>
      </c>
      <c r="B106886" s="2">
        <v>-24.377573000000002</v>
      </c>
      <c r="C106886" s="2">
        <v>148.22005899999999</v>
      </c>
      <c r="D106886" s="1">
        <v>55</v>
      </c>
      <c r="E106886" s="1">
        <v>623735</v>
      </c>
      <c r="F106886" s="1">
        <v>7303426</v>
      </c>
      <c r="G106886" s="3" t="s">
        <v>175402</v>
      </c>
    </row>
    <row r="106887" spans="1:7" x14ac:dyDescent="0.25">
      <c r="A106887" s="3">
        <v>600917</v>
      </c>
      <c r="B106887" s="2">
        <v>-24.378105999999999</v>
      </c>
      <c r="C106887" s="2">
        <v>148.19388699999999</v>
      </c>
      <c r="D106887" s="1">
        <v>55</v>
      </c>
      <c r="E106887" s="1">
        <v>621080</v>
      </c>
      <c r="F106887" s="1">
        <v>7303390</v>
      </c>
      <c r="G106887" s="3" t="s">
        <v>182545</v>
      </c>
    </row>
    <row r="106888" spans="1:7" x14ac:dyDescent="0.25">
      <c r="A106888" s="3">
        <v>600918</v>
      </c>
      <c r="B106888" s="2">
        <v>-24.376908</v>
      </c>
      <c r="C106888" s="2">
        <v>148.248378</v>
      </c>
      <c r="D106888" s="1">
        <v>55</v>
      </c>
      <c r="E106888" s="1">
        <v>626608</v>
      </c>
      <c r="F106888" s="1">
        <v>7303474</v>
      </c>
      <c r="G106888" s="3" t="s">
        <v>171765</v>
      </c>
    </row>
    <row r="106889" spans="1:7" x14ac:dyDescent="0.25">
      <c r="A106889" s="3">
        <v>600919</v>
      </c>
      <c r="B106889" s="2">
        <v>-24.392686999999999</v>
      </c>
      <c r="C106889" s="2">
        <v>148.24591000000001</v>
      </c>
      <c r="D106889" s="1">
        <v>55</v>
      </c>
      <c r="E106889" s="1">
        <v>626342</v>
      </c>
      <c r="F106889" s="1">
        <v>7301729</v>
      </c>
      <c r="G106889" s="3" t="s">
        <v>171766</v>
      </c>
    </row>
    <row r="106890" spans="1:7" x14ac:dyDescent="0.25">
      <c r="A106890" s="3">
        <v>600920</v>
      </c>
      <c r="B106890" s="2">
        <v>-24.399588999999999</v>
      </c>
      <c r="C106890" s="2">
        <v>148.25864899999999</v>
      </c>
      <c r="D106890" s="1">
        <v>55</v>
      </c>
      <c r="E106890" s="1">
        <v>627627</v>
      </c>
      <c r="F106890" s="1">
        <v>7300953</v>
      </c>
      <c r="G106890" s="3" t="s">
        <v>174797</v>
      </c>
    </row>
    <row r="106891" spans="1:7" x14ac:dyDescent="0.25">
      <c r="A106891" s="3">
        <v>600921</v>
      </c>
      <c r="B106891" s="2">
        <v>-24.405577999999998</v>
      </c>
      <c r="C106891" s="2">
        <v>148.26289</v>
      </c>
      <c r="D106891" s="1">
        <v>55</v>
      </c>
      <c r="E106891" s="1">
        <v>628051</v>
      </c>
      <c r="F106891" s="1">
        <v>7300286</v>
      </c>
      <c r="G106891" s="3" t="s">
        <v>175403</v>
      </c>
    </row>
    <row r="106892" spans="1:7" x14ac:dyDescent="0.25">
      <c r="A106892" s="3">
        <v>600922</v>
      </c>
      <c r="B106892" s="2">
        <v>-24.410968</v>
      </c>
      <c r="C106892" s="2">
        <v>148.246681</v>
      </c>
      <c r="D106892" s="1">
        <v>55</v>
      </c>
      <c r="E106892" s="1">
        <v>626402</v>
      </c>
      <c r="F106892" s="1">
        <v>7299704</v>
      </c>
      <c r="G106892" s="3" t="s">
        <v>171767</v>
      </c>
    </row>
    <row r="106893" spans="1:7" x14ac:dyDescent="0.25">
      <c r="A106893" s="3">
        <v>600923</v>
      </c>
      <c r="B106893" s="2">
        <v>-24.423701999999999</v>
      </c>
      <c r="C106893" s="2">
        <v>148.25625500000001</v>
      </c>
      <c r="D106893" s="1">
        <v>55</v>
      </c>
      <c r="E106893" s="1">
        <v>627360</v>
      </c>
      <c r="F106893" s="1">
        <v>7298285</v>
      </c>
      <c r="G106893" s="3" t="s">
        <v>171768</v>
      </c>
    </row>
    <row r="106894" spans="1:7" x14ac:dyDescent="0.25">
      <c r="A106894" s="3">
        <v>600924</v>
      </c>
      <c r="B106894" s="2">
        <v>-24.421932000000002</v>
      </c>
      <c r="C106894" s="2">
        <v>148.24535900000001</v>
      </c>
      <c r="D106894" s="1">
        <v>55</v>
      </c>
      <c r="E106894" s="1">
        <v>626257</v>
      </c>
      <c r="F106894" s="1">
        <v>7298491</v>
      </c>
      <c r="G106894" s="3" t="s">
        <v>182672</v>
      </c>
    </row>
    <row r="106895" spans="1:7" x14ac:dyDescent="0.25">
      <c r="A106895" s="3">
        <v>600925</v>
      </c>
      <c r="B106895" s="2">
        <v>-24.421481</v>
      </c>
      <c r="C106895" s="2">
        <v>148.23315400000001</v>
      </c>
      <c r="D106895" s="1">
        <v>55</v>
      </c>
      <c r="E106895" s="1">
        <v>625020</v>
      </c>
      <c r="F106895" s="1">
        <v>7298552</v>
      </c>
      <c r="G106895" s="3" t="s">
        <v>174798</v>
      </c>
    </row>
    <row r="106896" spans="1:7" x14ac:dyDescent="0.25">
      <c r="A106896" s="3">
        <v>600926</v>
      </c>
      <c r="B106896" s="2">
        <v>-24.402543999999999</v>
      </c>
      <c r="C106896" s="2">
        <v>148.205231</v>
      </c>
      <c r="D106896" s="1">
        <v>55</v>
      </c>
      <c r="E106896" s="1">
        <v>622207</v>
      </c>
      <c r="F106896" s="1">
        <v>7300674</v>
      </c>
      <c r="G106896" s="3" t="s">
        <v>171769</v>
      </c>
    </row>
    <row r="106897" spans="1:7" x14ac:dyDescent="0.25">
      <c r="A106897" s="3">
        <v>600927</v>
      </c>
      <c r="B106897" s="2">
        <v>-24.450054000000002</v>
      </c>
      <c r="C106897" s="2">
        <v>148.24743000000001</v>
      </c>
      <c r="D106897" s="1">
        <v>55</v>
      </c>
      <c r="E106897" s="1">
        <v>626439</v>
      </c>
      <c r="F106897" s="1">
        <v>7295375</v>
      </c>
      <c r="G106897" s="3" t="s">
        <v>171770</v>
      </c>
    </row>
    <row r="106898" spans="1:7" x14ac:dyDescent="0.25">
      <c r="A106898" s="3">
        <v>600928</v>
      </c>
      <c r="B106898" s="2">
        <v>-24.440134</v>
      </c>
      <c r="C106898" s="2">
        <v>148.187408</v>
      </c>
      <c r="D106898" s="1">
        <v>55</v>
      </c>
      <c r="E106898" s="1">
        <v>620364</v>
      </c>
      <c r="F106898" s="1">
        <v>7296527</v>
      </c>
      <c r="G106898" s="3" t="s">
        <v>174799</v>
      </c>
    </row>
    <row r="106899" spans="1:7" x14ac:dyDescent="0.25">
      <c r="A106899" s="3">
        <v>600929</v>
      </c>
      <c r="B106899" s="2">
        <v>-24.420034000000001</v>
      </c>
      <c r="C106899" s="2">
        <v>148.18136100000001</v>
      </c>
      <c r="D106899" s="1">
        <v>55</v>
      </c>
      <c r="E106899" s="1">
        <v>619770</v>
      </c>
      <c r="F106899" s="1">
        <v>7298758</v>
      </c>
      <c r="G106899" s="3" t="s">
        <v>175404</v>
      </c>
    </row>
    <row r="106900" spans="1:7" x14ac:dyDescent="0.25">
      <c r="A106900" s="3">
        <v>600930</v>
      </c>
      <c r="B106900" s="2">
        <v>-24.412565000000001</v>
      </c>
      <c r="C106900" s="2">
        <v>148.27826400000001</v>
      </c>
      <c r="D106900" s="1">
        <v>55</v>
      </c>
      <c r="E106900" s="1">
        <v>629603</v>
      </c>
      <c r="F106900" s="1">
        <v>7299498</v>
      </c>
      <c r="G106900" s="3" t="s">
        <v>171771</v>
      </c>
    </row>
    <row r="106901" spans="1:7" x14ac:dyDescent="0.25">
      <c r="A106901" s="3">
        <v>600931</v>
      </c>
      <c r="B106901" s="2">
        <v>-24.446982999999999</v>
      </c>
      <c r="C106901" s="2">
        <v>148.17885999999999</v>
      </c>
      <c r="D106901" s="1">
        <v>55</v>
      </c>
      <c r="E106901" s="1">
        <v>619491</v>
      </c>
      <c r="F106901" s="1">
        <v>7295776</v>
      </c>
      <c r="G106901" s="3" t="s">
        <v>171772</v>
      </c>
    </row>
    <row r="106902" spans="1:7" x14ac:dyDescent="0.25">
      <c r="A106902" s="3">
        <v>600932</v>
      </c>
      <c r="B106902" s="2">
        <v>-24.446202</v>
      </c>
      <c r="C106902" s="2">
        <v>148.18172300000001</v>
      </c>
      <c r="D106902" s="1">
        <v>55</v>
      </c>
      <c r="E106902" s="1">
        <v>619782</v>
      </c>
      <c r="F106902" s="1">
        <v>7295860</v>
      </c>
      <c r="G106902" s="3" t="s">
        <v>175405</v>
      </c>
    </row>
    <row r="106903" spans="1:7" x14ac:dyDescent="0.25">
      <c r="A106903" s="3">
        <v>600933</v>
      </c>
      <c r="B106903" s="2">
        <v>-24.406065999999999</v>
      </c>
      <c r="C106903" s="2">
        <v>148.21650700000001</v>
      </c>
      <c r="D106903" s="1">
        <v>55</v>
      </c>
      <c r="E106903" s="1">
        <v>623347</v>
      </c>
      <c r="F106903" s="1">
        <v>7300274</v>
      </c>
      <c r="G106903" s="3" t="s">
        <v>175406</v>
      </c>
    </row>
    <row r="106904" spans="1:7" x14ac:dyDescent="0.25">
      <c r="A106904" s="3">
        <v>600934</v>
      </c>
      <c r="B106904" s="2">
        <v>-24.409696</v>
      </c>
      <c r="C106904" s="2">
        <v>148.21427299999999</v>
      </c>
      <c r="D106904" s="1">
        <v>55</v>
      </c>
      <c r="E106904" s="1">
        <v>623117</v>
      </c>
      <c r="F106904" s="1">
        <v>7299874</v>
      </c>
      <c r="G106904" s="3" t="s">
        <v>171773</v>
      </c>
    </row>
    <row r="106905" spans="1:7" x14ac:dyDescent="0.25">
      <c r="A106905" s="3">
        <v>600935</v>
      </c>
      <c r="B106905" s="2">
        <v>-24.414256999999999</v>
      </c>
      <c r="C106905" s="2">
        <v>148.206299</v>
      </c>
      <c r="D106905" s="1">
        <v>55</v>
      </c>
      <c r="E106905" s="1">
        <v>622304</v>
      </c>
      <c r="F106905" s="1">
        <v>7299376</v>
      </c>
      <c r="G106905" s="3" t="s">
        <v>175407</v>
      </c>
    </row>
    <row r="106906" spans="1:7" x14ac:dyDescent="0.25">
      <c r="A106906" s="3">
        <v>600936</v>
      </c>
      <c r="B106906" s="2">
        <v>-24.417787000000001</v>
      </c>
      <c r="C106906" s="2">
        <v>148.20287099999999</v>
      </c>
      <c r="D106906" s="1">
        <v>55</v>
      </c>
      <c r="E106906" s="1">
        <v>621953</v>
      </c>
      <c r="F106906" s="1">
        <v>7298988</v>
      </c>
      <c r="G106906" s="3" t="s">
        <v>171774</v>
      </c>
    </row>
    <row r="106907" spans="1:7" x14ac:dyDescent="0.25">
      <c r="A106907" s="3">
        <v>600937</v>
      </c>
      <c r="B106907" s="2">
        <v>-24.419809000000001</v>
      </c>
      <c r="C106907" s="2">
        <v>148.19619299999999</v>
      </c>
      <c r="D106907" s="1">
        <v>55</v>
      </c>
      <c r="E106907" s="1">
        <v>621274</v>
      </c>
      <c r="F106907" s="1">
        <v>7298770</v>
      </c>
      <c r="G106907" s="3" t="s">
        <v>174800</v>
      </c>
    </row>
    <row r="106908" spans="1:7" x14ac:dyDescent="0.25">
      <c r="A106908" s="3">
        <v>600938</v>
      </c>
      <c r="B106908" s="2">
        <v>-24.421522</v>
      </c>
      <c r="C106908" s="2">
        <v>148.187352</v>
      </c>
      <c r="D106908" s="1">
        <v>55</v>
      </c>
      <c r="E106908" s="1">
        <v>620376</v>
      </c>
      <c r="F106908" s="1">
        <v>7298588</v>
      </c>
      <c r="G106908" s="3" t="s">
        <v>171775</v>
      </c>
    </row>
    <row r="106909" spans="1:7" x14ac:dyDescent="0.25">
      <c r="A106909" s="3">
        <v>600939</v>
      </c>
      <c r="B106909" s="2">
        <v>-24.413573</v>
      </c>
      <c r="C106909" s="2">
        <v>148.18190300000001</v>
      </c>
      <c r="D106909" s="1">
        <v>55</v>
      </c>
      <c r="E106909" s="1">
        <v>619831</v>
      </c>
      <c r="F106909" s="1">
        <v>7299473</v>
      </c>
      <c r="G106909" s="3" t="s">
        <v>175408</v>
      </c>
    </row>
    <row r="106910" spans="1:7" x14ac:dyDescent="0.25">
      <c r="A106910" s="3">
        <v>600940</v>
      </c>
      <c r="B106910" s="2">
        <v>-24.411401000000001</v>
      </c>
      <c r="C106910" s="2">
        <v>148.23461499999999</v>
      </c>
      <c r="D106910" s="1">
        <v>55</v>
      </c>
      <c r="E106910" s="1">
        <v>625178</v>
      </c>
      <c r="F106910" s="1">
        <v>7299667</v>
      </c>
      <c r="G106910" s="3" t="s">
        <v>175409</v>
      </c>
    </row>
    <row r="106911" spans="1:7" x14ac:dyDescent="0.25">
      <c r="A106911" s="3">
        <v>600941</v>
      </c>
      <c r="B106911" s="2">
        <v>-24.418932999999999</v>
      </c>
      <c r="C106911" s="2">
        <v>148.249866</v>
      </c>
      <c r="D106911" s="1">
        <v>55</v>
      </c>
      <c r="E106911" s="1">
        <v>626717</v>
      </c>
      <c r="F106911" s="1">
        <v>7298819</v>
      </c>
      <c r="G106911" s="3" t="s">
        <v>171776</v>
      </c>
    </row>
    <row r="106912" spans="1:7" x14ac:dyDescent="0.25">
      <c r="A106912" s="3">
        <v>600942</v>
      </c>
      <c r="B106912" s="2">
        <v>-24.374707000000001</v>
      </c>
      <c r="C106912" s="2">
        <v>148.275251</v>
      </c>
      <c r="D106912" s="1">
        <v>55</v>
      </c>
      <c r="E106912" s="1">
        <v>629336</v>
      </c>
      <c r="F106912" s="1">
        <v>7303693</v>
      </c>
      <c r="G106912" s="3" t="s">
        <v>171777</v>
      </c>
    </row>
    <row r="106913" spans="1:7" x14ac:dyDescent="0.25">
      <c r="A106913" s="3">
        <v>600943</v>
      </c>
      <c r="B106913" s="2">
        <v>-24.36562</v>
      </c>
      <c r="C106913" s="2">
        <v>148.28843000000001</v>
      </c>
      <c r="D106913" s="1">
        <v>55</v>
      </c>
      <c r="E106913" s="1">
        <v>630682</v>
      </c>
      <c r="F106913" s="1">
        <v>7304687</v>
      </c>
      <c r="G106913" s="3" t="s">
        <v>176367</v>
      </c>
    </row>
    <row r="106914" spans="1:7" x14ac:dyDescent="0.25">
      <c r="A106914" s="3">
        <v>600944</v>
      </c>
      <c r="B106914" s="2">
        <v>-24.361453000000001</v>
      </c>
      <c r="C106914" s="2">
        <v>148.27607499999999</v>
      </c>
      <c r="D106914" s="1">
        <v>55</v>
      </c>
      <c r="E106914" s="1">
        <v>629433</v>
      </c>
      <c r="F106914" s="1">
        <v>7305160</v>
      </c>
      <c r="G106914" s="3" t="s">
        <v>176368</v>
      </c>
    </row>
    <row r="106915" spans="1:7" x14ac:dyDescent="0.25">
      <c r="A106915" s="3">
        <v>600945</v>
      </c>
      <c r="B106915" s="2">
        <v>-24.373602999999999</v>
      </c>
      <c r="C106915" s="2">
        <v>148.23735300000001</v>
      </c>
      <c r="D106915" s="1">
        <v>55</v>
      </c>
      <c r="E106915" s="1">
        <v>625493</v>
      </c>
      <c r="F106915" s="1">
        <v>7303850</v>
      </c>
      <c r="G106915" s="3" t="s">
        <v>171778</v>
      </c>
    </row>
    <row r="106916" spans="1:7" x14ac:dyDescent="0.25">
      <c r="A106916" s="3">
        <v>600946</v>
      </c>
      <c r="B106916" s="2">
        <v>-24.367986999999999</v>
      </c>
      <c r="C106916" s="2">
        <v>148.22725199999999</v>
      </c>
      <c r="D106916" s="1">
        <v>55</v>
      </c>
      <c r="E106916" s="1">
        <v>624474</v>
      </c>
      <c r="F106916" s="1">
        <v>7304481</v>
      </c>
      <c r="G106916" s="3" t="s">
        <v>171779</v>
      </c>
    </row>
    <row r="106917" spans="1:7" x14ac:dyDescent="0.25">
      <c r="A106917" s="3">
        <v>600947</v>
      </c>
      <c r="B106917" s="2">
        <v>-24.368224999999999</v>
      </c>
      <c r="C106917" s="2">
        <v>148.22463200000001</v>
      </c>
      <c r="D106917" s="1">
        <v>55</v>
      </c>
      <c r="E106917" s="1">
        <v>624208</v>
      </c>
      <c r="F106917" s="1">
        <v>7304457</v>
      </c>
      <c r="G106917" s="3" t="s">
        <v>176369</v>
      </c>
    </row>
    <row r="106918" spans="1:7" x14ac:dyDescent="0.25">
      <c r="A106918" s="3">
        <v>600948</v>
      </c>
      <c r="B106918" s="2">
        <v>-24.402965999999999</v>
      </c>
      <c r="C106918" s="2">
        <v>148.24792400000001</v>
      </c>
      <c r="D106918" s="1">
        <v>55</v>
      </c>
      <c r="E106918" s="1">
        <v>626536</v>
      </c>
      <c r="F106918" s="1">
        <v>7300589</v>
      </c>
      <c r="G106918" s="3" t="s">
        <v>176370</v>
      </c>
    </row>
    <row r="106919" spans="1:7" x14ac:dyDescent="0.25">
      <c r="A106919" s="3">
        <v>600949</v>
      </c>
      <c r="B106919" s="2">
        <v>-24.400932999999998</v>
      </c>
      <c r="C106919" s="2">
        <v>148.22924699999999</v>
      </c>
      <c r="D106919" s="1">
        <v>55</v>
      </c>
      <c r="E106919" s="1">
        <v>624644</v>
      </c>
      <c r="F106919" s="1">
        <v>7300831</v>
      </c>
      <c r="G106919" s="3" t="s">
        <v>171780</v>
      </c>
    </row>
    <row r="106920" spans="1:7" x14ac:dyDescent="0.25">
      <c r="A106920" s="3">
        <v>600950</v>
      </c>
      <c r="B106920" s="2">
        <v>-24.424979</v>
      </c>
      <c r="C106920" s="2">
        <v>148.24705599999999</v>
      </c>
      <c r="D106920" s="1">
        <v>55</v>
      </c>
      <c r="E106920" s="1">
        <v>626426</v>
      </c>
      <c r="F106920" s="1">
        <v>7298152</v>
      </c>
      <c r="G106920" s="3" t="s">
        <v>171781</v>
      </c>
    </row>
    <row r="106921" spans="1:7" x14ac:dyDescent="0.25">
      <c r="A106921" s="3">
        <v>600951</v>
      </c>
      <c r="B106921" s="2">
        <v>-24.420097999999999</v>
      </c>
      <c r="C106921" s="2">
        <v>148.20073300000001</v>
      </c>
      <c r="D106921" s="1">
        <v>55</v>
      </c>
      <c r="E106921" s="1">
        <v>621734</v>
      </c>
      <c r="F106921" s="1">
        <v>7298734</v>
      </c>
      <c r="G106921" s="3" t="s">
        <v>176371</v>
      </c>
    </row>
    <row r="106922" spans="1:7" x14ac:dyDescent="0.25">
      <c r="A106922" s="3">
        <v>600952</v>
      </c>
      <c r="B106922" s="2">
        <v>-24.375632</v>
      </c>
      <c r="C106922" s="2">
        <v>148.21656999999999</v>
      </c>
      <c r="D106922" s="1">
        <v>55</v>
      </c>
      <c r="E106922" s="1">
        <v>623383</v>
      </c>
      <c r="F106922" s="1">
        <v>7303644</v>
      </c>
      <c r="G106922" s="3" t="s">
        <v>176372</v>
      </c>
    </row>
    <row r="106923" spans="1:7" x14ac:dyDescent="0.25">
      <c r="A106923" s="3">
        <v>600953</v>
      </c>
      <c r="B106923" s="2">
        <v>-24.379275</v>
      </c>
      <c r="C106923" s="2">
        <v>148.21278000000001</v>
      </c>
      <c r="D106923" s="1">
        <v>55</v>
      </c>
      <c r="E106923" s="1">
        <v>622995</v>
      </c>
      <c r="F106923" s="1">
        <v>7303244</v>
      </c>
      <c r="G106923" s="3" t="s">
        <v>171782</v>
      </c>
    </row>
    <row r="106924" spans="1:7" x14ac:dyDescent="0.25">
      <c r="A106924" s="3">
        <v>600954</v>
      </c>
      <c r="B106924" s="2">
        <v>-24.378999</v>
      </c>
      <c r="C106924" s="2">
        <v>148.177874</v>
      </c>
      <c r="D106924" s="1">
        <v>55</v>
      </c>
      <c r="E106924" s="1">
        <v>619455</v>
      </c>
      <c r="F106924" s="1">
        <v>7303305</v>
      </c>
      <c r="G106924" s="3" t="s">
        <v>171783</v>
      </c>
    </row>
    <row r="106925" spans="1:7" x14ac:dyDescent="0.25">
      <c r="A106925" s="3">
        <v>600955</v>
      </c>
      <c r="B106925" s="2">
        <v>-24.385083999999999</v>
      </c>
      <c r="C106925" s="2">
        <v>148.18390600000001</v>
      </c>
      <c r="D106925" s="1">
        <v>55</v>
      </c>
      <c r="E106925" s="1">
        <v>620061</v>
      </c>
      <c r="F106925" s="1">
        <v>7302626</v>
      </c>
      <c r="G106925" s="3" t="s">
        <v>176373</v>
      </c>
    </row>
    <row r="106926" spans="1:7" x14ac:dyDescent="0.25">
      <c r="A106926" s="3">
        <v>600956</v>
      </c>
      <c r="B106926" s="2">
        <v>-24.380579999999998</v>
      </c>
      <c r="C106926" s="2">
        <v>148.18589499999999</v>
      </c>
      <c r="D106926" s="1">
        <v>55</v>
      </c>
      <c r="E106926" s="1">
        <v>620267</v>
      </c>
      <c r="F106926" s="1">
        <v>7303123</v>
      </c>
      <c r="G106926" s="3" t="s">
        <v>176374</v>
      </c>
    </row>
    <row r="106927" spans="1:7" x14ac:dyDescent="0.25">
      <c r="A106927" s="3">
        <v>600957</v>
      </c>
      <c r="B106927" s="2">
        <v>-24.380773999999999</v>
      </c>
      <c r="C106927" s="2">
        <v>148.18876599999999</v>
      </c>
      <c r="D106927" s="1">
        <v>55</v>
      </c>
      <c r="E106927" s="1">
        <v>620558</v>
      </c>
      <c r="F106927" s="1">
        <v>7303099</v>
      </c>
      <c r="G106927" s="3" t="s">
        <v>171784</v>
      </c>
    </row>
    <row r="106928" spans="1:7" x14ac:dyDescent="0.25">
      <c r="A106928" s="3">
        <v>600958</v>
      </c>
      <c r="B106928" s="2">
        <v>-24.379643999999999</v>
      </c>
      <c r="C106928" s="2">
        <v>148.19353699999999</v>
      </c>
      <c r="D106928" s="1">
        <v>55</v>
      </c>
      <c r="E106928" s="1">
        <v>621043</v>
      </c>
      <c r="F106928" s="1">
        <v>7303220</v>
      </c>
      <c r="G106928" s="3" t="s">
        <v>171785</v>
      </c>
    </row>
    <row r="106929" spans="1:7" x14ac:dyDescent="0.25">
      <c r="A106929" s="3">
        <v>600959</v>
      </c>
      <c r="B106929" s="2">
        <v>-24.380915999999999</v>
      </c>
      <c r="C106929" s="2">
        <v>148.19940600000001</v>
      </c>
      <c r="D106929" s="1">
        <v>55</v>
      </c>
      <c r="E106929" s="1">
        <v>621637</v>
      </c>
      <c r="F106929" s="1">
        <v>7303074</v>
      </c>
      <c r="G106929" s="3" t="s">
        <v>174801</v>
      </c>
    </row>
    <row r="106930" spans="1:7" x14ac:dyDescent="0.25">
      <c r="A106930" s="3">
        <v>600960</v>
      </c>
      <c r="B106930" s="2">
        <v>-24.379943000000001</v>
      </c>
      <c r="C106930" s="2">
        <v>148.19689199999999</v>
      </c>
      <c r="D106930" s="1">
        <v>55</v>
      </c>
      <c r="E106930" s="1">
        <v>621383</v>
      </c>
      <c r="F106930" s="1">
        <v>7303184</v>
      </c>
      <c r="G106930" s="3" t="s">
        <v>176375</v>
      </c>
    </row>
    <row r="106931" spans="1:7" x14ac:dyDescent="0.25">
      <c r="A106931" s="3">
        <v>600961</v>
      </c>
      <c r="B106931" s="2">
        <v>-24.356513</v>
      </c>
      <c r="C106931" s="2">
        <v>148.278302</v>
      </c>
      <c r="D106931" s="1">
        <v>55</v>
      </c>
      <c r="E106931" s="1">
        <v>629664</v>
      </c>
      <c r="F106931" s="1">
        <v>7305705</v>
      </c>
      <c r="G106931" s="3" t="s">
        <v>171786</v>
      </c>
    </row>
    <row r="106932" spans="1:7" x14ac:dyDescent="0.25">
      <c r="A106932" s="3">
        <v>600962</v>
      </c>
      <c r="B106932" s="2">
        <v>-24.367398000000001</v>
      </c>
      <c r="C106932" s="2">
        <v>148.19139100000001</v>
      </c>
      <c r="D106932" s="1">
        <v>55</v>
      </c>
      <c r="E106932" s="1">
        <v>620837</v>
      </c>
      <c r="F106932" s="1">
        <v>7304578</v>
      </c>
      <c r="G106932" s="3" t="s">
        <v>174802</v>
      </c>
    </row>
    <row r="106933" spans="1:7" x14ac:dyDescent="0.25">
      <c r="A106933" s="3">
        <v>600963</v>
      </c>
      <c r="B106933" s="2">
        <v>-24.359672</v>
      </c>
      <c r="C106933" s="2">
        <v>148.20004399999999</v>
      </c>
      <c r="D106933" s="1">
        <v>55</v>
      </c>
      <c r="E106933" s="1">
        <v>621722</v>
      </c>
      <c r="F106933" s="1">
        <v>7305426</v>
      </c>
      <c r="G106933" s="3" t="s">
        <v>171787</v>
      </c>
    </row>
    <row r="106934" spans="1:7" x14ac:dyDescent="0.25">
      <c r="A106934" s="3">
        <v>600964</v>
      </c>
      <c r="B106934" s="2">
        <v>-24.348991999999999</v>
      </c>
      <c r="C106934" s="2">
        <v>148.27380099999999</v>
      </c>
      <c r="D106934" s="1">
        <v>55</v>
      </c>
      <c r="E106934" s="1">
        <v>629215</v>
      </c>
      <c r="F106934" s="1">
        <v>7306542</v>
      </c>
      <c r="G106934" s="3" t="s">
        <v>172774</v>
      </c>
    </row>
    <row r="106935" spans="1:7" x14ac:dyDescent="0.25">
      <c r="A106935" s="3">
        <v>600965</v>
      </c>
      <c r="B106935" s="2">
        <v>-24.353562</v>
      </c>
      <c r="C106935" s="2">
        <v>148.27695199999999</v>
      </c>
      <c r="D106935" s="1">
        <v>55</v>
      </c>
      <c r="E106935" s="1">
        <v>629530</v>
      </c>
      <c r="F106935" s="1">
        <v>7306033</v>
      </c>
      <c r="G106935" s="3" t="s">
        <v>172775</v>
      </c>
    </row>
    <row r="106936" spans="1:7" x14ac:dyDescent="0.25">
      <c r="A106936" s="3">
        <v>600966</v>
      </c>
      <c r="B106936" s="2">
        <v>-24.330840999999999</v>
      </c>
      <c r="C106936" s="2">
        <v>148.20407900000001</v>
      </c>
      <c r="D106936" s="1">
        <v>55</v>
      </c>
      <c r="E106936" s="1">
        <v>622159</v>
      </c>
      <c r="F106936" s="1">
        <v>7308615</v>
      </c>
      <c r="G106936" s="3" t="s">
        <v>172776</v>
      </c>
    </row>
    <row r="106937" spans="1:7" x14ac:dyDescent="0.25">
      <c r="A106937" s="3">
        <v>600967</v>
      </c>
      <c r="B106937" s="2">
        <v>-24.328562000000002</v>
      </c>
      <c r="C106937" s="2">
        <v>148.24253300000001</v>
      </c>
      <c r="D106937" s="1">
        <v>55</v>
      </c>
      <c r="E106937" s="1">
        <v>626063</v>
      </c>
      <c r="F106937" s="1">
        <v>7308833</v>
      </c>
      <c r="G106937" s="3" t="s">
        <v>172777</v>
      </c>
    </row>
    <row r="106938" spans="1:7" x14ac:dyDescent="0.25">
      <c r="A106938" s="3">
        <v>600968</v>
      </c>
      <c r="B106938" s="2">
        <v>-24.337268000000002</v>
      </c>
      <c r="C106938" s="2">
        <v>148.20784499999999</v>
      </c>
      <c r="D106938" s="1">
        <v>55</v>
      </c>
      <c r="E106938" s="1">
        <v>622535</v>
      </c>
      <c r="F106938" s="1">
        <v>7307900</v>
      </c>
      <c r="G106938" s="3" t="s">
        <v>172778</v>
      </c>
    </row>
    <row r="106939" spans="1:7" x14ac:dyDescent="0.25">
      <c r="A106939" s="3">
        <v>600969</v>
      </c>
      <c r="B106939" s="2">
        <v>-24.336193999999999</v>
      </c>
      <c r="C106939" s="2">
        <v>148.205558</v>
      </c>
      <c r="D106939" s="1">
        <v>55</v>
      </c>
      <c r="E106939" s="1">
        <v>622304</v>
      </c>
      <c r="F106939" s="1">
        <v>7308021</v>
      </c>
      <c r="G106939" s="3" t="s">
        <v>172779</v>
      </c>
    </row>
    <row r="106940" spans="1:7" x14ac:dyDescent="0.25">
      <c r="A106940" s="3">
        <v>600970</v>
      </c>
      <c r="B106940" s="2">
        <v>-24.349784</v>
      </c>
      <c r="C106940" s="2">
        <v>148.27094</v>
      </c>
      <c r="D106940" s="1">
        <v>55</v>
      </c>
      <c r="E106940" s="1">
        <v>628924</v>
      </c>
      <c r="F106940" s="1">
        <v>7306457</v>
      </c>
      <c r="G106940" s="3" t="s">
        <v>172780</v>
      </c>
    </row>
    <row r="106941" spans="1:7" x14ac:dyDescent="0.25">
      <c r="A106941" s="3">
        <v>600971</v>
      </c>
      <c r="B106941" s="2">
        <v>-24.353259000000001</v>
      </c>
      <c r="C106941" s="2">
        <v>148.274326</v>
      </c>
      <c r="D106941" s="1">
        <v>55</v>
      </c>
      <c r="E106941" s="1">
        <v>629264</v>
      </c>
      <c r="F106941" s="1">
        <v>7306069</v>
      </c>
      <c r="G106941" s="3" t="s">
        <v>172781</v>
      </c>
    </row>
    <row r="106942" spans="1:7" x14ac:dyDescent="0.25">
      <c r="A106942" s="3">
        <v>600972</v>
      </c>
      <c r="B106942" s="2">
        <v>-24.331731000000001</v>
      </c>
      <c r="C106942" s="2">
        <v>148.202293</v>
      </c>
      <c r="D106942" s="1">
        <v>55</v>
      </c>
      <c r="E106942" s="1">
        <v>621977</v>
      </c>
      <c r="F106942" s="1">
        <v>7308518</v>
      </c>
      <c r="G106942" s="3" t="s">
        <v>172782</v>
      </c>
    </row>
    <row r="106943" spans="1:7" x14ac:dyDescent="0.25">
      <c r="A106943" s="3">
        <v>600973</v>
      </c>
      <c r="B106943" s="2">
        <v>-24.349806000000001</v>
      </c>
      <c r="C106943" s="2">
        <v>148.24213900000001</v>
      </c>
      <c r="D106943" s="1">
        <v>55</v>
      </c>
      <c r="E106943" s="1">
        <v>626002</v>
      </c>
      <c r="F106943" s="1">
        <v>7306481</v>
      </c>
      <c r="G106943" s="3" t="s">
        <v>172783</v>
      </c>
    </row>
    <row r="106944" spans="1:7" x14ac:dyDescent="0.25">
      <c r="A106944" s="3">
        <v>600974</v>
      </c>
      <c r="B106944" s="2">
        <v>-24.330131999999999</v>
      </c>
      <c r="C106944" s="2">
        <v>148.16881799999999</v>
      </c>
      <c r="D106944" s="1">
        <v>55</v>
      </c>
      <c r="E106944" s="1">
        <v>618582</v>
      </c>
      <c r="F106944" s="1">
        <v>7308724</v>
      </c>
      <c r="G106944" s="3" t="s">
        <v>172784</v>
      </c>
    </row>
    <row r="106945" spans="1:7" x14ac:dyDescent="0.25">
      <c r="A106945" s="3">
        <v>600975</v>
      </c>
      <c r="B106945" s="2">
        <v>-24.334239</v>
      </c>
      <c r="C106945" s="2">
        <v>148.17494600000001</v>
      </c>
      <c r="D106945" s="1">
        <v>55</v>
      </c>
      <c r="E106945" s="1">
        <v>619200</v>
      </c>
      <c r="F106945" s="1">
        <v>7308264</v>
      </c>
      <c r="G106945" s="3" t="s">
        <v>172785</v>
      </c>
    </row>
    <row r="106946" spans="1:7" x14ac:dyDescent="0.25">
      <c r="A106946" s="3">
        <v>600976</v>
      </c>
      <c r="B106946" s="2">
        <v>-24.335728</v>
      </c>
      <c r="C106946" s="2">
        <v>148.18094300000001</v>
      </c>
      <c r="D106946" s="1">
        <v>55</v>
      </c>
      <c r="E106946" s="1">
        <v>619807</v>
      </c>
      <c r="F106946" s="1">
        <v>7308094</v>
      </c>
      <c r="G106946" s="3" t="s">
        <v>172786</v>
      </c>
    </row>
    <row r="106947" spans="1:7" x14ac:dyDescent="0.25">
      <c r="A106947" s="3">
        <v>600977</v>
      </c>
      <c r="B106947" s="2">
        <v>-24.339796</v>
      </c>
      <c r="C106947" s="2">
        <v>148.19304500000001</v>
      </c>
      <c r="D106947" s="1">
        <v>55</v>
      </c>
      <c r="E106947" s="1">
        <v>621031</v>
      </c>
      <c r="F106947" s="1">
        <v>7307633</v>
      </c>
      <c r="G106947" s="3" t="s">
        <v>172787</v>
      </c>
    </row>
    <row r="106948" spans="1:7" x14ac:dyDescent="0.25">
      <c r="A106948" s="3">
        <v>600978</v>
      </c>
      <c r="B106948" s="2">
        <v>-24.340644000000001</v>
      </c>
      <c r="C106948" s="2">
        <v>148.18289100000001</v>
      </c>
      <c r="D106948" s="1">
        <v>55</v>
      </c>
      <c r="E106948" s="1">
        <v>620000</v>
      </c>
      <c r="F106948" s="1">
        <v>7307548</v>
      </c>
      <c r="G106948" s="3" t="s">
        <v>172788</v>
      </c>
    </row>
    <row r="106949" spans="1:7" x14ac:dyDescent="0.25">
      <c r="A106949" s="3">
        <v>600979</v>
      </c>
      <c r="B106949" s="2">
        <v>-24.342993</v>
      </c>
      <c r="C106949" s="2">
        <v>148.175747</v>
      </c>
      <c r="D106949" s="1">
        <v>55</v>
      </c>
      <c r="E106949" s="1">
        <v>619273</v>
      </c>
      <c r="F106949" s="1">
        <v>7307294</v>
      </c>
      <c r="G106949" s="3" t="s">
        <v>172789</v>
      </c>
    </row>
    <row r="106950" spans="1:7" x14ac:dyDescent="0.25">
      <c r="A106950" s="3">
        <v>600980</v>
      </c>
      <c r="B106950" s="2">
        <v>-24.345186000000002</v>
      </c>
      <c r="C106950" s="2">
        <v>148.17588499999999</v>
      </c>
      <c r="D106950" s="1">
        <v>55</v>
      </c>
      <c r="E106950" s="1">
        <v>619285</v>
      </c>
      <c r="F106950" s="1">
        <v>7307051</v>
      </c>
      <c r="G106950" s="3" t="s">
        <v>172790</v>
      </c>
    </row>
    <row r="106951" spans="1:7" x14ac:dyDescent="0.25">
      <c r="A106951" s="3">
        <v>600981</v>
      </c>
      <c r="B106951" s="2">
        <v>-24.343406000000002</v>
      </c>
      <c r="C106951" s="2">
        <v>148.179575</v>
      </c>
      <c r="D106951" s="1">
        <v>55</v>
      </c>
      <c r="E106951" s="1">
        <v>619661</v>
      </c>
      <c r="F106951" s="1">
        <v>7307245</v>
      </c>
      <c r="G106951" s="3" t="s">
        <v>173037</v>
      </c>
    </row>
    <row r="106952" spans="1:7" x14ac:dyDescent="0.25">
      <c r="A106952" s="3">
        <v>600982</v>
      </c>
      <c r="B106952" s="2">
        <v>-24.348839999999999</v>
      </c>
      <c r="C106952" s="2">
        <v>148.17174900000001</v>
      </c>
      <c r="D106952" s="1">
        <v>55</v>
      </c>
      <c r="E106952" s="1">
        <v>618862</v>
      </c>
      <c r="F106952" s="1">
        <v>7306650</v>
      </c>
      <c r="G106952" s="3" t="s">
        <v>173038</v>
      </c>
    </row>
    <row r="106953" spans="1:7" x14ac:dyDescent="0.25">
      <c r="A106953" s="3">
        <v>600983</v>
      </c>
      <c r="B106953" s="2">
        <v>-24.331665999999998</v>
      </c>
      <c r="C106953" s="2">
        <v>148.16787600000001</v>
      </c>
      <c r="D106953" s="1">
        <v>55</v>
      </c>
      <c r="E106953" s="1">
        <v>618485</v>
      </c>
      <c r="F106953" s="1">
        <v>7308555</v>
      </c>
      <c r="G106953" s="3" t="s">
        <v>173039</v>
      </c>
    </row>
    <row r="106954" spans="1:7" x14ac:dyDescent="0.25">
      <c r="A106954" s="3">
        <v>600984</v>
      </c>
      <c r="B106954" s="2">
        <v>-24.312000999999999</v>
      </c>
      <c r="C106954" s="2">
        <v>148.19063700000001</v>
      </c>
      <c r="D106954" s="1">
        <v>55</v>
      </c>
      <c r="E106954" s="1">
        <v>620813</v>
      </c>
      <c r="F106954" s="1">
        <v>7310713</v>
      </c>
      <c r="G106954" s="3" t="s">
        <v>178901</v>
      </c>
    </row>
    <row r="106955" spans="1:7" x14ac:dyDescent="0.25">
      <c r="A106955" s="3">
        <v>600985</v>
      </c>
      <c r="B106955" s="2">
        <v>-24.303024000000001</v>
      </c>
      <c r="C106955" s="2">
        <v>148.218152</v>
      </c>
      <c r="D106955" s="1">
        <v>55</v>
      </c>
      <c r="E106955" s="1">
        <v>623614</v>
      </c>
      <c r="F106955" s="1">
        <v>7311683</v>
      </c>
      <c r="G106955" s="3" t="s">
        <v>178902</v>
      </c>
    </row>
    <row r="106956" spans="1:7" x14ac:dyDescent="0.25">
      <c r="A106956" s="3">
        <v>600986</v>
      </c>
      <c r="B106956" s="2">
        <v>-24.326224</v>
      </c>
      <c r="C106956" s="2">
        <v>148.24471700000001</v>
      </c>
      <c r="D106956" s="1">
        <v>55</v>
      </c>
      <c r="E106956" s="1">
        <v>626287</v>
      </c>
      <c r="F106956" s="1">
        <v>7309090</v>
      </c>
      <c r="G106956" s="3" t="s">
        <v>173040</v>
      </c>
    </row>
    <row r="106957" spans="1:7" x14ac:dyDescent="0.25">
      <c r="A106957" s="3">
        <v>600987</v>
      </c>
      <c r="B106957" s="2">
        <v>-24.330681999999999</v>
      </c>
      <c r="C106957" s="2">
        <v>148.24498800000001</v>
      </c>
      <c r="D106957" s="1">
        <v>55</v>
      </c>
      <c r="E106957" s="1">
        <v>626310</v>
      </c>
      <c r="F106957" s="1">
        <v>7308596</v>
      </c>
      <c r="G106957" s="3" t="s">
        <v>173041</v>
      </c>
    </row>
    <row r="106958" spans="1:7" x14ac:dyDescent="0.25">
      <c r="A106958" s="3">
        <v>600988</v>
      </c>
      <c r="B106958" s="2">
        <v>-24.330123</v>
      </c>
      <c r="C106958" s="2">
        <v>148.249289</v>
      </c>
      <c r="D106958" s="1">
        <v>55</v>
      </c>
      <c r="E106958" s="1">
        <v>626747</v>
      </c>
      <c r="F106958" s="1">
        <v>7308654</v>
      </c>
      <c r="G106958" s="3" t="s">
        <v>177686</v>
      </c>
    </row>
    <row r="106959" spans="1:7" x14ac:dyDescent="0.25">
      <c r="A106959" s="3">
        <v>600989</v>
      </c>
      <c r="B106959" s="2">
        <v>-24.328233000000001</v>
      </c>
      <c r="C106959" s="2">
        <v>148.25187299999999</v>
      </c>
      <c r="D106959" s="1">
        <v>55</v>
      </c>
      <c r="E106959" s="1">
        <v>627011</v>
      </c>
      <c r="F106959" s="1">
        <v>7308861</v>
      </c>
      <c r="G106959" s="3" t="s">
        <v>178903</v>
      </c>
    </row>
    <row r="106960" spans="1:7" x14ac:dyDescent="0.25">
      <c r="A106960" s="3">
        <v>600990</v>
      </c>
      <c r="B106960" s="2">
        <v>-24.326768999999999</v>
      </c>
      <c r="C106960" s="2">
        <v>148.25412499999999</v>
      </c>
      <c r="D106960" s="1">
        <v>55</v>
      </c>
      <c r="E106960" s="1">
        <v>627241</v>
      </c>
      <c r="F106960" s="1">
        <v>7309021</v>
      </c>
      <c r="G106960" s="3" t="s">
        <v>173042</v>
      </c>
    </row>
    <row r="106961" spans="1:7" x14ac:dyDescent="0.25">
      <c r="A106961" s="3">
        <v>600991</v>
      </c>
      <c r="B106961" s="2">
        <v>-24.327994</v>
      </c>
      <c r="C106961" s="2">
        <v>148.25673900000001</v>
      </c>
      <c r="D106961" s="1">
        <v>55</v>
      </c>
      <c r="E106961" s="1">
        <v>627505</v>
      </c>
      <c r="F106961" s="1">
        <v>7308883</v>
      </c>
      <c r="G106961" s="3" t="s">
        <v>173043</v>
      </c>
    </row>
    <row r="106962" spans="1:7" x14ac:dyDescent="0.25">
      <c r="A106962" s="3">
        <v>600992</v>
      </c>
      <c r="B106962" s="2">
        <v>-24.326324</v>
      </c>
      <c r="C106962" s="2">
        <v>148.25774699999999</v>
      </c>
      <c r="D106962" s="1">
        <v>55</v>
      </c>
      <c r="E106962" s="1">
        <v>627609</v>
      </c>
      <c r="F106962" s="1">
        <v>7309067</v>
      </c>
      <c r="G106962" s="3" t="s">
        <v>178904</v>
      </c>
    </row>
    <row r="106963" spans="1:7" x14ac:dyDescent="0.25">
      <c r="A106963" s="3">
        <v>600993</v>
      </c>
      <c r="B106963" s="2">
        <v>-24.326089</v>
      </c>
      <c r="C106963" s="2">
        <v>148.26102700000001</v>
      </c>
      <c r="D106963" s="1">
        <v>55</v>
      </c>
      <c r="E106963" s="1">
        <v>627942</v>
      </c>
      <c r="F106963" s="1">
        <v>7309090</v>
      </c>
      <c r="G106963" s="3" t="s">
        <v>178905</v>
      </c>
    </row>
    <row r="106964" spans="1:7" x14ac:dyDescent="0.25">
      <c r="A106964" s="3">
        <v>600994</v>
      </c>
      <c r="B106964" s="2">
        <v>-24.327524</v>
      </c>
      <c r="C106964" s="2">
        <v>148.26330799999999</v>
      </c>
      <c r="D106964" s="1">
        <v>55</v>
      </c>
      <c r="E106964" s="1">
        <v>628172</v>
      </c>
      <c r="F106964" s="1">
        <v>7308929</v>
      </c>
      <c r="G106964" s="3" t="s">
        <v>173044</v>
      </c>
    </row>
    <row r="106965" spans="1:7" x14ac:dyDescent="0.25">
      <c r="A106965" s="3">
        <v>600995</v>
      </c>
      <c r="B106965" s="2">
        <v>-24.327038000000002</v>
      </c>
      <c r="C106965" s="2">
        <v>148.27179699999999</v>
      </c>
      <c r="D106965" s="1">
        <v>55</v>
      </c>
      <c r="E106965" s="1">
        <v>629034</v>
      </c>
      <c r="F106965" s="1">
        <v>7308975</v>
      </c>
      <c r="G106965" s="3" t="s">
        <v>173045</v>
      </c>
    </row>
    <row r="106966" spans="1:7" x14ac:dyDescent="0.25">
      <c r="A106966" s="3">
        <v>600996</v>
      </c>
      <c r="B106966" s="2">
        <v>-24.332196</v>
      </c>
      <c r="C106966" s="2">
        <v>148.27478600000001</v>
      </c>
      <c r="D106966" s="1">
        <v>55</v>
      </c>
      <c r="E106966" s="1">
        <v>629332</v>
      </c>
      <c r="F106966" s="1">
        <v>7308401</v>
      </c>
      <c r="G106966" s="3" t="s">
        <v>178906</v>
      </c>
    </row>
    <row r="106967" spans="1:7" x14ac:dyDescent="0.25">
      <c r="A106967" s="3">
        <v>600997</v>
      </c>
      <c r="B106967" s="2">
        <v>-24.327696</v>
      </c>
      <c r="C106967" s="2">
        <v>148.267606</v>
      </c>
      <c r="D106967" s="1">
        <v>55</v>
      </c>
      <c r="E106967" s="1">
        <v>628608</v>
      </c>
      <c r="F106967" s="1">
        <v>7308906</v>
      </c>
      <c r="G106967" s="3" t="s">
        <v>175788</v>
      </c>
    </row>
    <row r="106968" spans="1:7" x14ac:dyDescent="0.25">
      <c r="A106968" s="3">
        <v>600998</v>
      </c>
      <c r="B106968" s="2">
        <v>-24.273076</v>
      </c>
      <c r="C106968" s="2">
        <v>148.20706000000001</v>
      </c>
      <c r="D106968" s="1">
        <v>55</v>
      </c>
      <c r="E106968" s="1">
        <v>622517</v>
      </c>
      <c r="F106968" s="1">
        <v>7315009</v>
      </c>
      <c r="G106968" s="3" t="s">
        <v>173046</v>
      </c>
    </row>
    <row r="106969" spans="1:7" x14ac:dyDescent="0.25">
      <c r="A106969" s="3">
        <v>600999</v>
      </c>
      <c r="B106969" s="2">
        <v>-24.269587999999999</v>
      </c>
      <c r="C106969" s="2">
        <v>148.21518399999999</v>
      </c>
      <c r="D106969" s="1">
        <v>55</v>
      </c>
      <c r="E106969" s="1">
        <v>623345</v>
      </c>
      <c r="F106969" s="1">
        <v>7315388</v>
      </c>
      <c r="G106969" s="3" t="s">
        <v>173047</v>
      </c>
    </row>
    <row r="106970" spans="1:7" x14ac:dyDescent="0.25">
      <c r="A106970" s="3">
        <v>601000</v>
      </c>
      <c r="B106970" s="2">
        <v>-24.295487000000001</v>
      </c>
      <c r="C106970" s="2">
        <v>148.271591</v>
      </c>
      <c r="D106970" s="1">
        <v>55</v>
      </c>
      <c r="E106970" s="1">
        <v>629045</v>
      </c>
      <c r="F106970" s="1">
        <v>7312469</v>
      </c>
      <c r="G106970" s="3" t="s">
        <v>178907</v>
      </c>
    </row>
    <row r="106971" spans="1:7" x14ac:dyDescent="0.25">
      <c r="A106971" s="3">
        <v>601001</v>
      </c>
      <c r="B106971" s="2">
        <v>-24.279665000000001</v>
      </c>
      <c r="C106971" s="2">
        <v>148.265208</v>
      </c>
      <c r="D106971" s="1">
        <v>55</v>
      </c>
      <c r="E106971" s="1">
        <v>628413</v>
      </c>
      <c r="F106971" s="1">
        <v>7314227</v>
      </c>
      <c r="G106971" s="3" t="s">
        <v>178908</v>
      </c>
    </row>
    <row r="106972" spans="1:7" x14ac:dyDescent="0.25">
      <c r="A106972" s="3">
        <v>601002</v>
      </c>
      <c r="B106972" s="2">
        <v>-24.268090999999998</v>
      </c>
      <c r="C106972" s="2">
        <v>148.18052399999999</v>
      </c>
      <c r="D106972" s="1">
        <v>55</v>
      </c>
      <c r="E106972" s="1">
        <v>619828</v>
      </c>
      <c r="F106972" s="1">
        <v>7315584</v>
      </c>
      <c r="G106972" s="3" t="s">
        <v>173048</v>
      </c>
    </row>
    <row r="106973" spans="1:7" x14ac:dyDescent="0.25">
      <c r="A106973" s="3">
        <v>601003</v>
      </c>
      <c r="B106973" s="2">
        <v>-24.274287000000001</v>
      </c>
      <c r="C106973" s="2">
        <v>148.185113</v>
      </c>
      <c r="D106973" s="1">
        <v>55</v>
      </c>
      <c r="E106973" s="1">
        <v>620288</v>
      </c>
      <c r="F106973" s="1">
        <v>7314894</v>
      </c>
      <c r="G106973" s="3" t="s">
        <v>173049</v>
      </c>
    </row>
    <row r="106974" spans="1:7" x14ac:dyDescent="0.25">
      <c r="A106974" s="3">
        <v>601004</v>
      </c>
      <c r="B106974" s="2">
        <v>-24.273327999999999</v>
      </c>
      <c r="C106974" s="2">
        <v>148.188729</v>
      </c>
      <c r="D106974" s="1">
        <v>55</v>
      </c>
      <c r="E106974" s="1">
        <v>620656</v>
      </c>
      <c r="F106974" s="1">
        <v>7314997</v>
      </c>
      <c r="G106974" s="3" t="s">
        <v>178909</v>
      </c>
    </row>
    <row r="106975" spans="1:7" x14ac:dyDescent="0.25">
      <c r="A106975" s="3">
        <v>601005</v>
      </c>
      <c r="B106975" s="2">
        <v>-24.291307</v>
      </c>
      <c r="C106975" s="2">
        <v>148.19817800000001</v>
      </c>
      <c r="D106975" s="1">
        <v>55</v>
      </c>
      <c r="E106975" s="1">
        <v>621598</v>
      </c>
      <c r="F106975" s="1">
        <v>7312998</v>
      </c>
      <c r="G106975" s="3" t="s">
        <v>175789</v>
      </c>
    </row>
    <row r="106976" spans="1:7" x14ac:dyDescent="0.25">
      <c r="A106976" s="3">
        <v>601006</v>
      </c>
      <c r="B106976" s="2">
        <v>-24.307901999999999</v>
      </c>
      <c r="C106976" s="2">
        <v>148.237966</v>
      </c>
      <c r="D106976" s="1">
        <v>55</v>
      </c>
      <c r="E106976" s="1">
        <v>625620</v>
      </c>
      <c r="F106976" s="1">
        <v>7311125</v>
      </c>
      <c r="G106976" s="3" t="s">
        <v>173050</v>
      </c>
    </row>
    <row r="106977" spans="1:7" x14ac:dyDescent="0.25">
      <c r="A106977" s="3">
        <v>601007</v>
      </c>
      <c r="B106977" s="2">
        <v>-24.309909999999999</v>
      </c>
      <c r="C106977" s="2">
        <v>148.24647999999999</v>
      </c>
      <c r="D106977" s="1">
        <v>55</v>
      </c>
      <c r="E106977" s="1">
        <v>626482</v>
      </c>
      <c r="F106977" s="1">
        <v>7310895</v>
      </c>
      <c r="G106977" s="3" t="s">
        <v>175790</v>
      </c>
    </row>
    <row r="106978" spans="1:7" x14ac:dyDescent="0.25">
      <c r="A106978" s="3">
        <v>601008</v>
      </c>
      <c r="B106978" s="2">
        <v>-24.307894000000001</v>
      </c>
      <c r="C106978" s="2">
        <v>148.25223500000001</v>
      </c>
      <c r="D106978" s="1">
        <v>55</v>
      </c>
      <c r="E106978" s="1">
        <v>627068</v>
      </c>
      <c r="F106978" s="1">
        <v>7311113</v>
      </c>
      <c r="G106978" s="3" t="s">
        <v>173051</v>
      </c>
    </row>
    <row r="106979" spans="1:7" x14ac:dyDescent="0.25">
      <c r="A106979" s="3">
        <v>601009</v>
      </c>
      <c r="B106979" s="2">
        <v>-24.308693999999999</v>
      </c>
      <c r="C106979" s="2">
        <v>148.255987</v>
      </c>
      <c r="D106979" s="1">
        <v>55</v>
      </c>
      <c r="E106979" s="1">
        <v>627448</v>
      </c>
      <c r="F106979" s="1">
        <v>7311021</v>
      </c>
      <c r="G106979" s="3" t="s">
        <v>175791</v>
      </c>
    </row>
    <row r="106980" spans="1:7" x14ac:dyDescent="0.25">
      <c r="A106980" s="3">
        <v>601010</v>
      </c>
      <c r="B106980" s="2">
        <v>-24.305237000000002</v>
      </c>
      <c r="C106980" s="2">
        <v>148.260141</v>
      </c>
      <c r="D106980" s="1">
        <v>55</v>
      </c>
      <c r="E106980" s="1">
        <v>627873</v>
      </c>
      <c r="F106980" s="1">
        <v>7311400</v>
      </c>
      <c r="G106980" s="3" t="s">
        <v>178910</v>
      </c>
    </row>
    <row r="106981" spans="1:7" x14ac:dyDescent="0.25">
      <c r="A106981" s="3">
        <v>601011</v>
      </c>
      <c r="B106981" s="2">
        <v>-24.300912</v>
      </c>
      <c r="C106981" s="2">
        <v>148.26756599999999</v>
      </c>
      <c r="D106981" s="1">
        <v>55</v>
      </c>
      <c r="E106981" s="1">
        <v>628631</v>
      </c>
      <c r="F106981" s="1">
        <v>7311872</v>
      </c>
      <c r="G106981" s="3" t="s">
        <v>173052</v>
      </c>
    </row>
    <row r="106982" spans="1:7" x14ac:dyDescent="0.25">
      <c r="A106982" s="3">
        <v>600467</v>
      </c>
      <c r="B106982" s="2">
        <v>-24.297578000000001</v>
      </c>
      <c r="C106982" s="2">
        <v>148.26991699999999</v>
      </c>
      <c r="D106982" s="1">
        <v>55</v>
      </c>
      <c r="E106982" s="1">
        <v>628873</v>
      </c>
      <c r="F106982" s="1">
        <v>7312239</v>
      </c>
      <c r="G106982" s="3" t="s">
        <v>172060</v>
      </c>
    </row>
    <row r="106983" spans="1:7" x14ac:dyDescent="0.25">
      <c r="A106983" s="3">
        <v>600468</v>
      </c>
      <c r="B106983" s="2">
        <v>-24.256708</v>
      </c>
      <c r="C106983" s="2">
        <v>148.190495</v>
      </c>
      <c r="D106983" s="1">
        <v>55</v>
      </c>
      <c r="E106983" s="1">
        <v>620851</v>
      </c>
      <c r="F106983" s="1">
        <v>7316836</v>
      </c>
      <c r="G106983" s="3" t="s">
        <v>172061</v>
      </c>
    </row>
    <row r="106984" spans="1:7" x14ac:dyDescent="0.25">
      <c r="A106984" s="3">
        <v>600469</v>
      </c>
      <c r="B106984" s="2">
        <v>-24.225299</v>
      </c>
      <c r="C106984" s="2">
        <v>148.22461000000001</v>
      </c>
      <c r="D106984" s="1">
        <v>55</v>
      </c>
      <c r="E106984" s="1">
        <v>624345</v>
      </c>
      <c r="F106984" s="1">
        <v>7320284</v>
      </c>
      <c r="G106984" s="3" t="s">
        <v>176380</v>
      </c>
    </row>
    <row r="106985" spans="1:7" x14ac:dyDescent="0.25">
      <c r="A106985" s="3">
        <v>600470</v>
      </c>
      <c r="B106985" s="2">
        <v>-24.234086000000001</v>
      </c>
      <c r="C106985" s="2">
        <v>148.24132800000001</v>
      </c>
      <c r="D106985" s="1">
        <v>55</v>
      </c>
      <c r="E106985" s="1">
        <v>626034</v>
      </c>
      <c r="F106985" s="1">
        <v>7319296</v>
      </c>
      <c r="G106985" s="3" t="s">
        <v>176381</v>
      </c>
    </row>
    <row r="106986" spans="1:7" x14ac:dyDescent="0.25">
      <c r="A106986" s="3">
        <v>600471</v>
      </c>
      <c r="B106986" s="2">
        <v>-24.257092</v>
      </c>
      <c r="C106986" s="2">
        <v>148.246309</v>
      </c>
      <c r="D106986" s="1">
        <v>55</v>
      </c>
      <c r="E106986" s="1">
        <v>626517</v>
      </c>
      <c r="F106986" s="1">
        <v>7316744</v>
      </c>
      <c r="G106986" s="3" t="s">
        <v>172062</v>
      </c>
    </row>
    <row r="106987" spans="1:7" x14ac:dyDescent="0.25">
      <c r="A106987" s="3">
        <v>600472</v>
      </c>
      <c r="B106987" s="2">
        <v>-24.267645999999999</v>
      </c>
      <c r="C106987" s="2">
        <v>148.184372</v>
      </c>
      <c r="D106987" s="1">
        <v>55</v>
      </c>
      <c r="E106987" s="1">
        <v>620219</v>
      </c>
      <c r="F106987" s="1">
        <v>7315630</v>
      </c>
      <c r="G106987" s="3" t="s">
        <v>176382</v>
      </c>
    </row>
    <row r="106988" spans="1:7" x14ac:dyDescent="0.25">
      <c r="A106988" s="3">
        <v>600473</v>
      </c>
      <c r="B106988" s="2">
        <v>-24.267412</v>
      </c>
      <c r="C106988" s="2">
        <v>148.18776800000001</v>
      </c>
      <c r="D106988" s="1">
        <v>55</v>
      </c>
      <c r="E106988" s="1">
        <v>620564</v>
      </c>
      <c r="F106988" s="1">
        <v>7315653</v>
      </c>
      <c r="G106988" s="3" t="s">
        <v>172063</v>
      </c>
    </row>
    <row r="106989" spans="1:7" x14ac:dyDescent="0.25">
      <c r="A106989" s="3">
        <v>600474</v>
      </c>
      <c r="B106989" s="2">
        <v>-24.261171999999998</v>
      </c>
      <c r="C106989" s="2">
        <v>148.19008400000001</v>
      </c>
      <c r="D106989" s="1">
        <v>55</v>
      </c>
      <c r="E106989" s="1">
        <v>620805</v>
      </c>
      <c r="F106989" s="1">
        <v>7316342</v>
      </c>
      <c r="G106989" s="3" t="s">
        <v>182673</v>
      </c>
    </row>
    <row r="106990" spans="1:7" x14ac:dyDescent="0.25">
      <c r="A106990" s="3">
        <v>600475</v>
      </c>
      <c r="B106990" s="2">
        <v>-24.266466000000001</v>
      </c>
      <c r="C106990" s="2">
        <v>148.18990700000001</v>
      </c>
      <c r="D106990" s="1">
        <v>55</v>
      </c>
      <c r="E106990" s="1">
        <v>620782</v>
      </c>
      <c r="F106990" s="1">
        <v>7315756</v>
      </c>
      <c r="G106990" s="3" t="s">
        <v>172064</v>
      </c>
    </row>
    <row r="106991" spans="1:7" x14ac:dyDescent="0.25">
      <c r="A106991" s="3">
        <v>600476</v>
      </c>
      <c r="B106991" s="2">
        <v>-24.241485999999998</v>
      </c>
      <c r="C106991" s="2">
        <v>148.22521800000001</v>
      </c>
      <c r="D106991" s="1">
        <v>55</v>
      </c>
      <c r="E106991" s="1">
        <v>624391</v>
      </c>
      <c r="F106991" s="1">
        <v>7318491</v>
      </c>
      <c r="G106991" s="3" t="s">
        <v>174807</v>
      </c>
    </row>
    <row r="106992" spans="1:7" x14ac:dyDescent="0.25">
      <c r="A106992" s="3">
        <v>600477</v>
      </c>
      <c r="B106992" s="2">
        <v>-24.222982999999999</v>
      </c>
      <c r="C106992" s="2">
        <v>148.27890500000001</v>
      </c>
      <c r="D106992" s="1">
        <v>55</v>
      </c>
      <c r="E106992" s="1">
        <v>629861</v>
      </c>
      <c r="F106992" s="1">
        <v>7320491</v>
      </c>
      <c r="G106992" s="3" t="s">
        <v>172065</v>
      </c>
    </row>
    <row r="106993" spans="1:7" x14ac:dyDescent="0.25">
      <c r="A106993" s="3">
        <v>600478</v>
      </c>
      <c r="B106993" s="2">
        <v>-24.16619</v>
      </c>
      <c r="C106993" s="2">
        <v>148.23185100000001</v>
      </c>
      <c r="D106993" s="1">
        <v>55</v>
      </c>
      <c r="E106993" s="1">
        <v>625138</v>
      </c>
      <c r="F106993" s="1">
        <v>7326823</v>
      </c>
      <c r="G106993" s="3" t="s">
        <v>174808</v>
      </c>
    </row>
    <row r="106994" spans="1:7" x14ac:dyDescent="0.25">
      <c r="A106994" s="3">
        <v>600479</v>
      </c>
      <c r="B106994" s="2">
        <v>-24.179576000000001</v>
      </c>
      <c r="C106994" s="2">
        <v>148.24475699999999</v>
      </c>
      <c r="D106994" s="1">
        <v>55</v>
      </c>
      <c r="E106994" s="1">
        <v>626436</v>
      </c>
      <c r="F106994" s="1">
        <v>7325329</v>
      </c>
      <c r="G106994" s="3" t="s">
        <v>176383</v>
      </c>
    </row>
    <row r="106995" spans="1:7" x14ac:dyDescent="0.25">
      <c r="A106995" s="3">
        <v>600480</v>
      </c>
      <c r="B106995" s="2">
        <v>-24.095941</v>
      </c>
      <c r="C106995" s="2">
        <v>148.21693400000001</v>
      </c>
      <c r="D106995" s="1">
        <v>55</v>
      </c>
      <c r="E106995" s="1">
        <v>623690</v>
      </c>
      <c r="F106995" s="1">
        <v>7334615</v>
      </c>
      <c r="G106995" s="3" t="s">
        <v>172066</v>
      </c>
    </row>
    <row r="106996" spans="1:7" x14ac:dyDescent="0.25">
      <c r="A106996" s="3">
        <v>600481</v>
      </c>
      <c r="B106996" s="2">
        <v>-24.107679999999998</v>
      </c>
      <c r="C106996" s="2">
        <v>148.21602200000001</v>
      </c>
      <c r="D106996" s="1">
        <v>55</v>
      </c>
      <c r="E106996" s="1">
        <v>623586</v>
      </c>
      <c r="F106996" s="1">
        <v>7333316</v>
      </c>
      <c r="G106996" s="3" t="s">
        <v>172067</v>
      </c>
    </row>
    <row r="106997" spans="1:7" x14ac:dyDescent="0.25">
      <c r="A106997" s="3">
        <v>600482</v>
      </c>
      <c r="B106997" s="2">
        <v>-24.127879</v>
      </c>
      <c r="C106997" s="2">
        <v>148.20716999999999</v>
      </c>
      <c r="D106997" s="1">
        <v>55</v>
      </c>
      <c r="E106997" s="1">
        <v>622667</v>
      </c>
      <c r="F106997" s="1">
        <v>7331087</v>
      </c>
      <c r="G106997" s="3" t="s">
        <v>174809</v>
      </c>
    </row>
    <row r="106998" spans="1:7" x14ac:dyDescent="0.25">
      <c r="A106998" s="3">
        <v>600483</v>
      </c>
      <c r="B106998" s="2">
        <v>-24.127428999999999</v>
      </c>
      <c r="C106998" s="2">
        <v>148.21157400000001</v>
      </c>
      <c r="D106998" s="1">
        <v>55</v>
      </c>
      <c r="E106998" s="1">
        <v>623115</v>
      </c>
      <c r="F106998" s="1">
        <v>7331133</v>
      </c>
      <c r="G106998" s="3" t="s">
        <v>176384</v>
      </c>
    </row>
    <row r="106999" spans="1:7" x14ac:dyDescent="0.25">
      <c r="A106999" s="3">
        <v>600484</v>
      </c>
      <c r="B106999" s="2">
        <v>-24.129014999999999</v>
      </c>
      <c r="C106999" s="2">
        <v>148.22108399999999</v>
      </c>
      <c r="D106999" s="1">
        <v>55</v>
      </c>
      <c r="E106999" s="1">
        <v>624080</v>
      </c>
      <c r="F106999" s="1">
        <v>7330949</v>
      </c>
      <c r="G106999" s="3" t="s">
        <v>172068</v>
      </c>
    </row>
    <row r="107000" spans="1:7" x14ac:dyDescent="0.25">
      <c r="A107000" s="3">
        <v>600485</v>
      </c>
      <c r="B107000" s="2">
        <v>-24.157844000000001</v>
      </c>
      <c r="C107000" s="2">
        <v>148.210621</v>
      </c>
      <c r="D107000" s="1">
        <v>55</v>
      </c>
      <c r="E107000" s="1">
        <v>622989</v>
      </c>
      <c r="F107000" s="1">
        <v>7327766</v>
      </c>
      <c r="G107000" s="3" t="s">
        <v>172069</v>
      </c>
    </row>
    <row r="107001" spans="1:7" x14ac:dyDescent="0.25">
      <c r="A107001" s="3">
        <v>600486</v>
      </c>
      <c r="B107001" s="2">
        <v>-24.159879</v>
      </c>
      <c r="C107001" s="2">
        <v>148.21583699999999</v>
      </c>
      <c r="D107001" s="1">
        <v>55</v>
      </c>
      <c r="E107001" s="1">
        <v>623517</v>
      </c>
      <c r="F107001" s="1">
        <v>7327536</v>
      </c>
      <c r="G107001" s="3" t="s">
        <v>174810</v>
      </c>
    </row>
    <row r="107002" spans="1:7" x14ac:dyDescent="0.25">
      <c r="A107002" s="3">
        <v>600487</v>
      </c>
      <c r="B107002" s="2">
        <v>-24.174683999999999</v>
      </c>
      <c r="C107002" s="2">
        <v>148.220957</v>
      </c>
      <c r="D107002" s="1">
        <v>55</v>
      </c>
      <c r="E107002" s="1">
        <v>624023</v>
      </c>
      <c r="F107002" s="1">
        <v>7325892</v>
      </c>
      <c r="G107002" s="3" t="s">
        <v>174811</v>
      </c>
    </row>
    <row r="107003" spans="1:7" x14ac:dyDescent="0.25">
      <c r="A107003" s="3">
        <v>600488</v>
      </c>
      <c r="B107003" s="2">
        <v>-24.168050999999998</v>
      </c>
      <c r="C107003" s="2">
        <v>148.219201</v>
      </c>
      <c r="D107003" s="1">
        <v>55</v>
      </c>
      <c r="E107003" s="1">
        <v>623851</v>
      </c>
      <c r="F107003" s="1">
        <v>7326628</v>
      </c>
      <c r="G107003" s="3" t="s">
        <v>172070</v>
      </c>
    </row>
    <row r="107004" spans="1:7" x14ac:dyDescent="0.25">
      <c r="A107004" s="3">
        <v>600489</v>
      </c>
      <c r="B107004" s="2">
        <v>-24.155311000000001</v>
      </c>
      <c r="C107004" s="2">
        <v>148.229139</v>
      </c>
      <c r="D107004" s="1">
        <v>55</v>
      </c>
      <c r="E107004" s="1">
        <v>624873</v>
      </c>
      <c r="F107004" s="1">
        <v>7328030</v>
      </c>
      <c r="G107004" s="3" t="s">
        <v>172071</v>
      </c>
    </row>
    <row r="107005" spans="1:7" x14ac:dyDescent="0.25">
      <c r="A107005" s="3">
        <v>600490</v>
      </c>
      <c r="B107005" s="2">
        <v>-24.155276000000001</v>
      </c>
      <c r="C107005" s="2">
        <v>148.23355799999999</v>
      </c>
      <c r="D107005" s="1">
        <v>55</v>
      </c>
      <c r="E107005" s="1">
        <v>625322</v>
      </c>
      <c r="F107005" s="1">
        <v>7328030</v>
      </c>
      <c r="G107005" s="3" t="s">
        <v>176385</v>
      </c>
    </row>
    <row r="107006" spans="1:7" x14ac:dyDescent="0.25">
      <c r="A107006" s="3">
        <v>600491</v>
      </c>
      <c r="B107006" s="2">
        <v>-24.151799</v>
      </c>
      <c r="C107006" s="2">
        <v>148.24019699999999</v>
      </c>
      <c r="D107006" s="1">
        <v>55</v>
      </c>
      <c r="E107006" s="1">
        <v>626000</v>
      </c>
      <c r="F107006" s="1">
        <v>7328409</v>
      </c>
      <c r="G107006" s="3" t="s">
        <v>176386</v>
      </c>
    </row>
    <row r="107007" spans="1:7" x14ac:dyDescent="0.25">
      <c r="A107007" s="3">
        <v>600492</v>
      </c>
      <c r="B107007" s="2">
        <v>-24.160115999999999</v>
      </c>
      <c r="C107007" s="2">
        <v>148.26334800000001</v>
      </c>
      <c r="D107007" s="1">
        <v>55</v>
      </c>
      <c r="E107007" s="1">
        <v>628344</v>
      </c>
      <c r="F107007" s="1">
        <v>7327467</v>
      </c>
      <c r="G107007" s="3" t="s">
        <v>172072</v>
      </c>
    </row>
    <row r="107008" spans="1:7" x14ac:dyDescent="0.25">
      <c r="A107008" s="3">
        <v>600493</v>
      </c>
      <c r="B107008" s="2">
        <v>-24.121359999999999</v>
      </c>
      <c r="C107008" s="2">
        <v>148.25629599999999</v>
      </c>
      <c r="D107008" s="1">
        <v>55</v>
      </c>
      <c r="E107008" s="1">
        <v>627666</v>
      </c>
      <c r="F107008" s="1">
        <v>7331765</v>
      </c>
      <c r="G107008" s="3" t="s">
        <v>172073</v>
      </c>
    </row>
    <row r="107009" spans="1:7" x14ac:dyDescent="0.25">
      <c r="A107009" s="3">
        <v>600494</v>
      </c>
      <c r="B107009" s="2">
        <v>-24.053785000000001</v>
      </c>
      <c r="C107009" s="2">
        <v>148.21924000000001</v>
      </c>
      <c r="D107009" s="1">
        <v>55</v>
      </c>
      <c r="E107009" s="1">
        <v>623965</v>
      </c>
      <c r="F107009" s="1">
        <v>7339281</v>
      </c>
      <c r="G107009" s="3" t="s">
        <v>176387</v>
      </c>
    </row>
    <row r="107010" spans="1:7" x14ac:dyDescent="0.25">
      <c r="A107010" s="3">
        <v>600495</v>
      </c>
      <c r="B107010" s="2">
        <v>-24.059695999999999</v>
      </c>
      <c r="C107010" s="2">
        <v>148.21974900000001</v>
      </c>
      <c r="D107010" s="1">
        <v>55</v>
      </c>
      <c r="E107010" s="1">
        <v>624011</v>
      </c>
      <c r="F107010" s="1">
        <v>7338626</v>
      </c>
      <c r="G107010" s="3" t="s">
        <v>176388</v>
      </c>
    </row>
    <row r="107011" spans="1:7" x14ac:dyDescent="0.25">
      <c r="A107011" s="3">
        <v>600496</v>
      </c>
      <c r="B107011" s="2">
        <v>-24.052430999999999</v>
      </c>
      <c r="C107011" s="2">
        <v>148.23268100000001</v>
      </c>
      <c r="D107011" s="1">
        <v>55</v>
      </c>
      <c r="E107011" s="1">
        <v>625333</v>
      </c>
      <c r="F107011" s="1">
        <v>7339419</v>
      </c>
      <c r="G107011" s="3" t="s">
        <v>172074</v>
      </c>
    </row>
    <row r="107012" spans="1:7" x14ac:dyDescent="0.25">
      <c r="A107012" s="3">
        <v>600497</v>
      </c>
      <c r="B107012" s="2">
        <v>-24.054227000000001</v>
      </c>
      <c r="C107012" s="2">
        <v>148.22839999999999</v>
      </c>
      <c r="D107012" s="1">
        <v>55</v>
      </c>
      <c r="E107012" s="1">
        <v>624896</v>
      </c>
      <c r="F107012" s="1">
        <v>7339224</v>
      </c>
      <c r="G107012" s="3" t="s">
        <v>172075</v>
      </c>
    </row>
    <row r="107013" spans="1:7" x14ac:dyDescent="0.25">
      <c r="A107013" s="3">
        <v>600498</v>
      </c>
      <c r="B107013" s="2">
        <v>-24.057388</v>
      </c>
      <c r="C107013" s="2">
        <v>148.222667</v>
      </c>
      <c r="D107013" s="1">
        <v>55</v>
      </c>
      <c r="E107013" s="1">
        <v>624310</v>
      </c>
      <c r="F107013" s="1">
        <v>7338879</v>
      </c>
      <c r="G107013" s="3" t="s">
        <v>174812</v>
      </c>
    </row>
    <row r="107014" spans="1:7" x14ac:dyDescent="0.25">
      <c r="A107014" s="3">
        <v>600499</v>
      </c>
      <c r="B107014" s="2">
        <v>-24.008668</v>
      </c>
      <c r="C107014" s="2">
        <v>148.18921399999999</v>
      </c>
      <c r="D107014" s="1">
        <v>55</v>
      </c>
      <c r="E107014" s="1">
        <v>620954</v>
      </c>
      <c r="F107014" s="1">
        <v>7344303</v>
      </c>
      <c r="G107014" s="3" t="s">
        <v>176389</v>
      </c>
    </row>
    <row r="107015" spans="1:7" x14ac:dyDescent="0.25">
      <c r="A107015" s="3">
        <v>600500</v>
      </c>
      <c r="B107015" s="2">
        <v>-24.009198999999999</v>
      </c>
      <c r="C107015" s="2">
        <v>148.20108500000001</v>
      </c>
      <c r="D107015" s="1">
        <v>55</v>
      </c>
      <c r="E107015" s="1">
        <v>622161</v>
      </c>
      <c r="F107015" s="1">
        <v>7344234</v>
      </c>
      <c r="G107015" s="3" t="s">
        <v>172076</v>
      </c>
    </row>
    <row r="107016" spans="1:7" x14ac:dyDescent="0.25">
      <c r="A107016" s="3">
        <v>600501</v>
      </c>
      <c r="B107016" s="2">
        <v>-24.009042999999998</v>
      </c>
      <c r="C107016" s="2">
        <v>148.19441800000001</v>
      </c>
      <c r="D107016" s="1">
        <v>55</v>
      </c>
      <c r="E107016" s="1">
        <v>621483</v>
      </c>
      <c r="F107016" s="1">
        <v>7344257</v>
      </c>
      <c r="G107016" s="3" t="s">
        <v>174813</v>
      </c>
    </row>
    <row r="107017" spans="1:7" x14ac:dyDescent="0.25">
      <c r="A107017" s="3">
        <v>600502</v>
      </c>
      <c r="B107017" s="2">
        <v>-24.001583</v>
      </c>
      <c r="C107017" s="2">
        <v>148.179328</v>
      </c>
      <c r="D107017" s="1">
        <v>55</v>
      </c>
      <c r="E107017" s="1">
        <v>619955</v>
      </c>
      <c r="F107017" s="1">
        <v>7345096</v>
      </c>
      <c r="G107017" s="3" t="s">
        <v>172077</v>
      </c>
    </row>
    <row r="107018" spans="1:7" x14ac:dyDescent="0.25">
      <c r="A107018" s="3">
        <v>600503</v>
      </c>
      <c r="B107018" s="2">
        <v>-24.004107999999999</v>
      </c>
      <c r="C107018" s="2">
        <v>148.17505499999999</v>
      </c>
      <c r="D107018" s="1">
        <v>55</v>
      </c>
      <c r="E107018" s="1">
        <v>619518</v>
      </c>
      <c r="F107018" s="1">
        <v>7344820</v>
      </c>
      <c r="G107018" s="3" t="s">
        <v>176390</v>
      </c>
    </row>
    <row r="107019" spans="1:7" x14ac:dyDescent="0.25">
      <c r="A107019" s="3">
        <v>600504</v>
      </c>
      <c r="B107019" s="2">
        <v>-24.511196999999999</v>
      </c>
      <c r="C107019" s="2">
        <v>148.405777</v>
      </c>
      <c r="D107019" s="1">
        <v>55</v>
      </c>
      <c r="E107019" s="1">
        <v>642422</v>
      </c>
      <c r="F107019" s="1">
        <v>7288450</v>
      </c>
      <c r="G107019" s="3" t="s">
        <v>172078</v>
      </c>
    </row>
    <row r="107020" spans="1:7" x14ac:dyDescent="0.25">
      <c r="A107020" s="3">
        <v>600505</v>
      </c>
      <c r="B107020" s="2">
        <v>-24.512540999999999</v>
      </c>
      <c r="C107020" s="2">
        <v>148.395251</v>
      </c>
      <c r="D107020" s="1">
        <v>55</v>
      </c>
      <c r="E107020" s="1">
        <v>641354</v>
      </c>
      <c r="F107020" s="1">
        <v>7288312</v>
      </c>
      <c r="G107020" s="3" t="s">
        <v>176391</v>
      </c>
    </row>
    <row r="107021" spans="1:7" x14ac:dyDescent="0.25">
      <c r="A107021" s="3">
        <v>600506</v>
      </c>
      <c r="B107021" s="2">
        <v>-24.521321</v>
      </c>
      <c r="C107021" s="2">
        <v>148.38797500000001</v>
      </c>
      <c r="D107021" s="1">
        <v>55</v>
      </c>
      <c r="E107021" s="1">
        <v>640607</v>
      </c>
      <c r="F107021" s="1">
        <v>7287347</v>
      </c>
      <c r="G107021" s="3" t="s">
        <v>176392</v>
      </c>
    </row>
    <row r="107022" spans="1:7" x14ac:dyDescent="0.25">
      <c r="A107022" s="3">
        <v>600507</v>
      </c>
      <c r="B107022" s="2">
        <v>-24.530501000000001</v>
      </c>
      <c r="C107022" s="2">
        <v>148.38341700000001</v>
      </c>
      <c r="D107022" s="1">
        <v>55</v>
      </c>
      <c r="E107022" s="1">
        <v>640135</v>
      </c>
      <c r="F107022" s="1">
        <v>7286335</v>
      </c>
      <c r="G107022" s="3" t="s">
        <v>172079</v>
      </c>
    </row>
    <row r="107023" spans="1:7" x14ac:dyDescent="0.25">
      <c r="A107023" s="3">
        <v>600508</v>
      </c>
      <c r="B107023" s="2">
        <v>-24.554293999999999</v>
      </c>
      <c r="C107023" s="2">
        <v>148.380617</v>
      </c>
      <c r="D107023" s="1">
        <v>55</v>
      </c>
      <c r="E107023" s="1">
        <v>639825</v>
      </c>
      <c r="F107023" s="1">
        <v>7283703</v>
      </c>
      <c r="G107023" s="3" t="s">
        <v>172080</v>
      </c>
    </row>
    <row r="107024" spans="1:7" x14ac:dyDescent="0.25">
      <c r="A107024" s="3">
        <v>600509</v>
      </c>
      <c r="B107024" s="2">
        <v>-24.532934000000001</v>
      </c>
      <c r="C107024" s="2">
        <v>148.38990899999999</v>
      </c>
      <c r="D107024" s="1">
        <v>55</v>
      </c>
      <c r="E107024" s="1">
        <v>640790</v>
      </c>
      <c r="F107024" s="1">
        <v>7286059</v>
      </c>
      <c r="G107024" s="3" t="s">
        <v>176393</v>
      </c>
    </row>
    <row r="107025" spans="1:7" x14ac:dyDescent="0.25">
      <c r="A107025" s="3">
        <v>600510</v>
      </c>
      <c r="B107025" s="2">
        <v>-24.573473</v>
      </c>
      <c r="C107025" s="2">
        <v>148.404999</v>
      </c>
      <c r="D107025" s="1">
        <v>55</v>
      </c>
      <c r="E107025" s="1">
        <v>642273</v>
      </c>
      <c r="F107025" s="1">
        <v>7281554</v>
      </c>
      <c r="G107025" s="3" t="s">
        <v>174814</v>
      </c>
    </row>
    <row r="107026" spans="1:7" x14ac:dyDescent="0.25">
      <c r="A107026" s="3">
        <v>600511</v>
      </c>
      <c r="B107026" s="2">
        <v>-24.576668999999999</v>
      </c>
      <c r="C107026" s="2">
        <v>148.395388</v>
      </c>
      <c r="D107026" s="1">
        <v>55</v>
      </c>
      <c r="E107026" s="1">
        <v>641296</v>
      </c>
      <c r="F107026" s="1">
        <v>7281210</v>
      </c>
      <c r="G107026" s="3" t="s">
        <v>172081</v>
      </c>
    </row>
    <row r="107027" spans="1:7" x14ac:dyDescent="0.25">
      <c r="A107027" s="3">
        <v>600512</v>
      </c>
      <c r="B107027" s="2">
        <v>-24.604158999999999</v>
      </c>
      <c r="C107027" s="2">
        <v>148.39705499999999</v>
      </c>
      <c r="D107027" s="1">
        <v>55</v>
      </c>
      <c r="E107027" s="1">
        <v>641434</v>
      </c>
      <c r="F107027" s="1">
        <v>7278164</v>
      </c>
      <c r="G107027" s="3" t="s">
        <v>172082</v>
      </c>
    </row>
    <row r="107028" spans="1:7" x14ac:dyDescent="0.25">
      <c r="A107028" s="3">
        <v>600513</v>
      </c>
      <c r="B107028" s="2">
        <v>-24.618942000000001</v>
      </c>
      <c r="C107028" s="2">
        <v>148.41424900000001</v>
      </c>
      <c r="D107028" s="1">
        <v>55</v>
      </c>
      <c r="E107028" s="1">
        <v>643158</v>
      </c>
      <c r="F107028" s="1">
        <v>7276509</v>
      </c>
      <c r="G107028" s="3" t="s">
        <v>176394</v>
      </c>
    </row>
    <row r="107029" spans="1:7" x14ac:dyDescent="0.25">
      <c r="A107029" s="3">
        <v>600514</v>
      </c>
      <c r="B107029" s="2">
        <v>-24.624268000000001</v>
      </c>
      <c r="C107029" s="2">
        <v>148.41056499999999</v>
      </c>
      <c r="D107029" s="1">
        <v>55</v>
      </c>
      <c r="E107029" s="1">
        <v>642779</v>
      </c>
      <c r="F107029" s="1">
        <v>7275923</v>
      </c>
      <c r="G107029" s="3" t="s">
        <v>174815</v>
      </c>
    </row>
    <row r="107030" spans="1:7" x14ac:dyDescent="0.25">
      <c r="A107030" s="3">
        <v>600515</v>
      </c>
      <c r="B107030" s="2">
        <v>-24.616358000000002</v>
      </c>
      <c r="C107030" s="2">
        <v>148.45611</v>
      </c>
      <c r="D107030" s="1">
        <v>55</v>
      </c>
      <c r="E107030" s="1">
        <v>647399</v>
      </c>
      <c r="F107030" s="1">
        <v>7276751</v>
      </c>
      <c r="G107030" s="3" t="s">
        <v>172083</v>
      </c>
    </row>
    <row r="107031" spans="1:7" x14ac:dyDescent="0.25">
      <c r="A107031" s="3">
        <v>600516</v>
      </c>
      <c r="B107031" s="2">
        <v>-24.636479000000001</v>
      </c>
      <c r="C107031" s="2">
        <v>148.447372</v>
      </c>
      <c r="D107031" s="1">
        <v>55</v>
      </c>
      <c r="E107031" s="1">
        <v>646491</v>
      </c>
      <c r="F107031" s="1">
        <v>7274532</v>
      </c>
      <c r="G107031" s="3" t="s">
        <v>164774</v>
      </c>
    </row>
    <row r="107032" spans="1:7" x14ac:dyDescent="0.25">
      <c r="A107032" s="3">
        <v>600517</v>
      </c>
      <c r="B107032" s="2">
        <v>-24.641719999999999</v>
      </c>
      <c r="C107032" s="2">
        <v>148.452541</v>
      </c>
      <c r="D107032" s="1">
        <v>55</v>
      </c>
      <c r="E107032" s="1">
        <v>647008</v>
      </c>
      <c r="F107032" s="1">
        <v>7273946</v>
      </c>
      <c r="G107032" s="3" t="s">
        <v>164775</v>
      </c>
    </row>
    <row r="107033" spans="1:7" x14ac:dyDescent="0.25">
      <c r="A107033" s="3">
        <v>600518</v>
      </c>
      <c r="B107033" s="2">
        <v>-24.676967999999999</v>
      </c>
      <c r="C107033" s="2">
        <v>148.41217499999999</v>
      </c>
      <c r="D107033" s="1">
        <v>55</v>
      </c>
      <c r="E107033" s="1">
        <v>642882</v>
      </c>
      <c r="F107033" s="1">
        <v>7270085</v>
      </c>
      <c r="G107033" s="3" t="s">
        <v>164776</v>
      </c>
    </row>
    <row r="107034" spans="1:7" x14ac:dyDescent="0.25">
      <c r="A107034" s="3">
        <v>600519</v>
      </c>
      <c r="B107034" s="2">
        <v>-24.644416</v>
      </c>
      <c r="C107034" s="2">
        <v>148.4084</v>
      </c>
      <c r="D107034" s="1">
        <v>55</v>
      </c>
      <c r="E107034" s="1">
        <v>642537</v>
      </c>
      <c r="F107034" s="1">
        <v>7273694</v>
      </c>
      <c r="G107034" s="3" t="s">
        <v>164777</v>
      </c>
    </row>
    <row r="107035" spans="1:7" x14ac:dyDescent="0.25">
      <c r="A107035" s="3">
        <v>600520</v>
      </c>
      <c r="B107035" s="2">
        <v>-24.636467</v>
      </c>
      <c r="C107035" s="2">
        <v>148.41546399999999</v>
      </c>
      <c r="D107035" s="1">
        <v>55</v>
      </c>
      <c r="E107035" s="1">
        <v>643261</v>
      </c>
      <c r="F107035" s="1">
        <v>7274567</v>
      </c>
      <c r="G107035" s="3" t="s">
        <v>164778</v>
      </c>
    </row>
    <row r="107036" spans="1:7" x14ac:dyDescent="0.25">
      <c r="A107036" s="3">
        <v>600521</v>
      </c>
      <c r="B107036" s="2">
        <v>-24.635809999999999</v>
      </c>
      <c r="C107036" s="2">
        <v>148.430442</v>
      </c>
      <c r="D107036" s="1">
        <v>55</v>
      </c>
      <c r="E107036" s="1">
        <v>644778</v>
      </c>
      <c r="F107036" s="1">
        <v>7274624</v>
      </c>
      <c r="G107036" s="3" t="s">
        <v>164779</v>
      </c>
    </row>
    <row r="107037" spans="1:7" x14ac:dyDescent="0.25">
      <c r="A107037" s="3">
        <v>600522</v>
      </c>
      <c r="B107037" s="2">
        <v>-24.635846000000001</v>
      </c>
      <c r="C107037" s="2">
        <v>148.40456</v>
      </c>
      <c r="D107037" s="1">
        <v>55</v>
      </c>
      <c r="E107037" s="1">
        <v>642158</v>
      </c>
      <c r="F107037" s="1">
        <v>7274647</v>
      </c>
      <c r="G107037" s="3" t="s">
        <v>164780</v>
      </c>
    </row>
    <row r="107038" spans="1:7" x14ac:dyDescent="0.25">
      <c r="A107038" s="3">
        <v>600523</v>
      </c>
      <c r="B107038" s="2">
        <v>-24.638888000000001</v>
      </c>
      <c r="C107038" s="2">
        <v>148.40084999999999</v>
      </c>
      <c r="D107038" s="1">
        <v>55</v>
      </c>
      <c r="E107038" s="1">
        <v>641779</v>
      </c>
      <c r="F107038" s="1">
        <v>7274314</v>
      </c>
      <c r="G107038" s="3" t="s">
        <v>164781</v>
      </c>
    </row>
    <row r="107039" spans="1:7" x14ac:dyDescent="0.25">
      <c r="A107039" s="3">
        <v>600524</v>
      </c>
      <c r="B107039" s="2">
        <v>-24.640999000000001</v>
      </c>
      <c r="C107039" s="2">
        <v>148.38543200000001</v>
      </c>
      <c r="D107039" s="1">
        <v>55</v>
      </c>
      <c r="E107039" s="1">
        <v>640216</v>
      </c>
      <c r="F107039" s="1">
        <v>7274096</v>
      </c>
      <c r="G107039" s="3" t="s">
        <v>164782</v>
      </c>
    </row>
    <row r="107040" spans="1:7" x14ac:dyDescent="0.25">
      <c r="A107040" s="3">
        <v>600525</v>
      </c>
      <c r="B107040" s="2">
        <v>-24.645607999999999</v>
      </c>
      <c r="C107040" s="2">
        <v>148.38116500000001</v>
      </c>
      <c r="D107040" s="1">
        <v>55</v>
      </c>
      <c r="E107040" s="1">
        <v>639779</v>
      </c>
      <c r="F107040" s="1">
        <v>7273590</v>
      </c>
      <c r="G107040" s="3" t="s">
        <v>164783</v>
      </c>
    </row>
    <row r="107041" spans="1:7" x14ac:dyDescent="0.25">
      <c r="A107041" s="3">
        <v>600526</v>
      </c>
      <c r="B107041" s="2">
        <v>-24.617735</v>
      </c>
      <c r="C107041" s="2">
        <v>148.39845099999999</v>
      </c>
      <c r="D107041" s="1">
        <v>55</v>
      </c>
      <c r="E107041" s="1">
        <v>641560</v>
      </c>
      <c r="F107041" s="1">
        <v>7276659</v>
      </c>
      <c r="G107041" s="3" t="s">
        <v>164784</v>
      </c>
    </row>
    <row r="107042" spans="1:7" x14ac:dyDescent="0.25">
      <c r="A107042" s="3">
        <v>600527</v>
      </c>
      <c r="B107042" s="2">
        <v>-24.655715000000001</v>
      </c>
      <c r="C107042" s="2">
        <v>148.36504299999999</v>
      </c>
      <c r="D107042" s="1">
        <v>55</v>
      </c>
      <c r="E107042" s="1">
        <v>638136</v>
      </c>
      <c r="F107042" s="1">
        <v>7272487</v>
      </c>
      <c r="G107042" s="3" t="s">
        <v>164785</v>
      </c>
    </row>
    <row r="107043" spans="1:7" x14ac:dyDescent="0.25">
      <c r="A107043" s="3">
        <v>600528</v>
      </c>
      <c r="B107043" s="2">
        <v>-24.658412999999999</v>
      </c>
      <c r="C107043" s="2">
        <v>148.410267</v>
      </c>
      <c r="D107043" s="1">
        <v>55</v>
      </c>
      <c r="E107043" s="1">
        <v>642710</v>
      </c>
      <c r="F107043" s="1">
        <v>7272142</v>
      </c>
      <c r="G107043" s="3" t="s">
        <v>164786</v>
      </c>
    </row>
    <row r="107044" spans="1:7" x14ac:dyDescent="0.25">
      <c r="A107044" s="3">
        <v>600529</v>
      </c>
      <c r="B107044" s="2">
        <v>-24.760245000000001</v>
      </c>
      <c r="C107044" s="2">
        <v>148.428798</v>
      </c>
      <c r="D107044" s="1">
        <v>55</v>
      </c>
      <c r="E107044" s="1">
        <v>644468</v>
      </c>
      <c r="F107044" s="1">
        <v>7260845</v>
      </c>
      <c r="G107044" s="3" t="s">
        <v>164787</v>
      </c>
    </row>
    <row r="107045" spans="1:7" x14ac:dyDescent="0.25">
      <c r="A107045" s="3">
        <v>600530</v>
      </c>
      <c r="B107045" s="2">
        <v>-24.752980999999998</v>
      </c>
      <c r="C107045" s="2">
        <v>148.43962200000001</v>
      </c>
      <c r="D107045" s="1">
        <v>55</v>
      </c>
      <c r="E107045" s="1">
        <v>645571</v>
      </c>
      <c r="F107045" s="1">
        <v>7261638</v>
      </c>
      <c r="G107045" s="3" t="s">
        <v>164788</v>
      </c>
    </row>
    <row r="107046" spans="1:7" x14ac:dyDescent="0.25">
      <c r="A107046" s="3">
        <v>600531</v>
      </c>
      <c r="B107046" s="2">
        <v>-24.744865999999998</v>
      </c>
      <c r="C107046" s="2">
        <v>148.452482</v>
      </c>
      <c r="D107046" s="1">
        <v>55</v>
      </c>
      <c r="E107046" s="1">
        <v>646881</v>
      </c>
      <c r="F107046" s="1">
        <v>7262523</v>
      </c>
      <c r="G107046" s="3" t="s">
        <v>174192</v>
      </c>
    </row>
    <row r="107047" spans="1:7" x14ac:dyDescent="0.25">
      <c r="A107047" s="3">
        <v>600532</v>
      </c>
      <c r="B107047" s="2">
        <v>-24.744817000000001</v>
      </c>
      <c r="C107047" s="2">
        <v>148.38124099999999</v>
      </c>
      <c r="D107047" s="1">
        <v>55</v>
      </c>
      <c r="E107047" s="1">
        <v>639676</v>
      </c>
      <c r="F107047" s="1">
        <v>7262603</v>
      </c>
      <c r="G107047" s="3" t="s">
        <v>174520</v>
      </c>
    </row>
    <row r="107048" spans="1:7" x14ac:dyDescent="0.25">
      <c r="A107048" s="3">
        <v>600533</v>
      </c>
      <c r="B107048" s="2">
        <v>-24.746058999999999</v>
      </c>
      <c r="C107048" s="2">
        <v>148.44761099999999</v>
      </c>
      <c r="D107048" s="1">
        <v>55</v>
      </c>
      <c r="E107048" s="1">
        <v>646387</v>
      </c>
      <c r="F107048" s="1">
        <v>7262396</v>
      </c>
      <c r="G107048" s="3" t="s">
        <v>164789</v>
      </c>
    </row>
    <row r="107049" spans="1:7" x14ac:dyDescent="0.25">
      <c r="A107049" s="3">
        <v>600534</v>
      </c>
      <c r="B107049" s="2">
        <v>-24.758659000000002</v>
      </c>
      <c r="C107049" s="2">
        <v>148.453779</v>
      </c>
      <c r="D107049" s="1">
        <v>55</v>
      </c>
      <c r="E107049" s="1">
        <v>646996</v>
      </c>
      <c r="F107049" s="1">
        <v>7260994</v>
      </c>
      <c r="G107049" s="3" t="s">
        <v>164790</v>
      </c>
    </row>
    <row r="107050" spans="1:7" x14ac:dyDescent="0.25">
      <c r="A107050" s="3">
        <v>600535</v>
      </c>
      <c r="B107050" s="2">
        <v>-24.761119000000001</v>
      </c>
      <c r="C107050" s="2">
        <v>148.445966</v>
      </c>
      <c r="D107050" s="1">
        <v>55</v>
      </c>
      <c r="E107050" s="1">
        <v>646203</v>
      </c>
      <c r="F107050" s="1">
        <v>7260730</v>
      </c>
      <c r="G107050" s="3" t="s">
        <v>180517</v>
      </c>
    </row>
    <row r="107051" spans="1:7" x14ac:dyDescent="0.25">
      <c r="A107051" s="3">
        <v>600536</v>
      </c>
      <c r="B107051" s="2">
        <v>-24.756495999999999</v>
      </c>
      <c r="C107051" s="2">
        <v>148.44125500000001</v>
      </c>
      <c r="D107051" s="1">
        <v>55</v>
      </c>
      <c r="E107051" s="1">
        <v>645732</v>
      </c>
      <c r="F107051" s="1">
        <v>7261247</v>
      </c>
      <c r="G107051" s="3" t="s">
        <v>174521</v>
      </c>
    </row>
    <row r="107052" spans="1:7" x14ac:dyDescent="0.25">
      <c r="A107052" s="3">
        <v>600537</v>
      </c>
      <c r="B107052" s="2">
        <v>-24.759259</v>
      </c>
      <c r="C107052" s="2">
        <v>148.43470099999999</v>
      </c>
      <c r="D107052" s="1">
        <v>55</v>
      </c>
      <c r="E107052" s="1">
        <v>645066</v>
      </c>
      <c r="F107052" s="1">
        <v>7260948</v>
      </c>
      <c r="G107052" s="3" t="s">
        <v>164791</v>
      </c>
    </row>
    <row r="107053" spans="1:7" x14ac:dyDescent="0.25">
      <c r="A107053" s="3">
        <v>600538</v>
      </c>
      <c r="B107053" s="2">
        <v>-24.763843000000001</v>
      </c>
      <c r="C107053" s="2">
        <v>148.432132</v>
      </c>
      <c r="D107053" s="1">
        <v>55</v>
      </c>
      <c r="E107053" s="1">
        <v>644801</v>
      </c>
      <c r="F107053" s="1">
        <v>7260443</v>
      </c>
      <c r="G107053" s="3" t="s">
        <v>164792</v>
      </c>
    </row>
    <row r="107054" spans="1:7" x14ac:dyDescent="0.25">
      <c r="A107054" s="3">
        <v>600539</v>
      </c>
      <c r="B107054" s="2">
        <v>-24.764726</v>
      </c>
      <c r="C107054" s="2">
        <v>148.43805699999999</v>
      </c>
      <c r="D107054" s="1">
        <v>55</v>
      </c>
      <c r="E107054" s="1">
        <v>645399</v>
      </c>
      <c r="F107054" s="1">
        <v>7260339</v>
      </c>
      <c r="G107054" s="3" t="s">
        <v>180518</v>
      </c>
    </row>
    <row r="107055" spans="1:7" x14ac:dyDescent="0.25">
      <c r="A107055" s="3">
        <v>600540</v>
      </c>
      <c r="B107055" s="2">
        <v>-24.773745000000002</v>
      </c>
      <c r="C107055" s="2">
        <v>148.43906999999999</v>
      </c>
      <c r="D107055" s="1">
        <v>55</v>
      </c>
      <c r="E107055" s="1">
        <v>645491</v>
      </c>
      <c r="F107055" s="1">
        <v>7259339</v>
      </c>
      <c r="G107055" s="3" t="s">
        <v>180519</v>
      </c>
    </row>
    <row r="107056" spans="1:7" x14ac:dyDescent="0.25">
      <c r="A107056" s="3">
        <v>600541</v>
      </c>
      <c r="B107056" s="2">
        <v>-24.767505</v>
      </c>
      <c r="C107056" s="2">
        <v>148.42968200000001</v>
      </c>
      <c r="D107056" s="1">
        <v>55</v>
      </c>
      <c r="E107056" s="1">
        <v>644549</v>
      </c>
      <c r="F107056" s="1">
        <v>7260040</v>
      </c>
      <c r="G107056" s="3" t="s">
        <v>164793</v>
      </c>
    </row>
    <row r="107057" spans="1:7" x14ac:dyDescent="0.25">
      <c r="A107057" s="3">
        <v>600542</v>
      </c>
      <c r="B107057" s="2">
        <v>-24.769462000000001</v>
      </c>
      <c r="C107057" s="2">
        <v>148.43083200000001</v>
      </c>
      <c r="D107057" s="1">
        <v>55</v>
      </c>
      <c r="E107057" s="1">
        <v>644663</v>
      </c>
      <c r="F107057" s="1">
        <v>7259822</v>
      </c>
      <c r="G107057" s="3" t="s">
        <v>164794</v>
      </c>
    </row>
    <row r="107058" spans="1:7" x14ac:dyDescent="0.25">
      <c r="A107058" s="3">
        <v>600543</v>
      </c>
      <c r="B107058" s="2">
        <v>-24.769416</v>
      </c>
      <c r="C107058" s="2">
        <v>148.413793</v>
      </c>
      <c r="D107058" s="1">
        <v>55</v>
      </c>
      <c r="E107058" s="1">
        <v>642940</v>
      </c>
      <c r="F107058" s="1">
        <v>7259845</v>
      </c>
      <c r="G107058" s="3" t="s">
        <v>174522</v>
      </c>
    </row>
    <row r="107059" spans="1:7" x14ac:dyDescent="0.25">
      <c r="A107059" s="3">
        <v>600544</v>
      </c>
      <c r="B107059" s="2">
        <v>-24.767828000000002</v>
      </c>
      <c r="C107059" s="2">
        <v>148.40604099999999</v>
      </c>
      <c r="D107059" s="1">
        <v>55</v>
      </c>
      <c r="E107059" s="1">
        <v>642158</v>
      </c>
      <c r="F107059" s="1">
        <v>7260029</v>
      </c>
      <c r="G107059" s="3" t="s">
        <v>174523</v>
      </c>
    </row>
    <row r="107060" spans="1:7" x14ac:dyDescent="0.25">
      <c r="A107060" s="3">
        <v>600545</v>
      </c>
      <c r="B107060" s="2">
        <v>-24.771259000000001</v>
      </c>
      <c r="C107060" s="2">
        <v>148.416652</v>
      </c>
      <c r="D107060" s="1">
        <v>55</v>
      </c>
      <c r="E107060" s="1">
        <v>643227</v>
      </c>
      <c r="F107060" s="1">
        <v>7259638</v>
      </c>
      <c r="G107060" s="3" t="s">
        <v>164795</v>
      </c>
    </row>
    <row r="107061" spans="1:7" x14ac:dyDescent="0.25">
      <c r="A107061" s="3">
        <v>600546</v>
      </c>
      <c r="B107061" s="2">
        <v>-24.819969</v>
      </c>
      <c r="C107061" s="2">
        <v>148.49770799999999</v>
      </c>
      <c r="D107061" s="1">
        <v>55</v>
      </c>
      <c r="E107061" s="1">
        <v>651364</v>
      </c>
      <c r="F107061" s="1">
        <v>7254156</v>
      </c>
      <c r="G107061" s="3" t="s">
        <v>164796</v>
      </c>
    </row>
    <row r="107062" spans="1:7" x14ac:dyDescent="0.25">
      <c r="A107062" s="3">
        <v>600547</v>
      </c>
      <c r="B107062" s="2">
        <v>-24.823457000000001</v>
      </c>
      <c r="C107062" s="2">
        <v>148.49104199999999</v>
      </c>
      <c r="D107062" s="1">
        <v>55</v>
      </c>
      <c r="E107062" s="1">
        <v>650686</v>
      </c>
      <c r="F107062" s="1">
        <v>7253777</v>
      </c>
      <c r="G107062" s="3" t="s">
        <v>180520</v>
      </c>
    </row>
    <row r="107063" spans="1:7" x14ac:dyDescent="0.25">
      <c r="A107063" s="3">
        <v>600548</v>
      </c>
      <c r="B107063" s="2">
        <v>-24.747349</v>
      </c>
      <c r="C107063" s="2">
        <v>148.45341999999999</v>
      </c>
      <c r="D107063" s="1">
        <v>55</v>
      </c>
      <c r="E107063" s="1">
        <v>646973</v>
      </c>
      <c r="F107063" s="1">
        <v>7262247</v>
      </c>
      <c r="G107063" s="3" t="s">
        <v>174524</v>
      </c>
    </row>
    <row r="107064" spans="1:7" x14ac:dyDescent="0.25">
      <c r="A107064" s="3">
        <v>600549</v>
      </c>
      <c r="B107064" s="2">
        <v>-24.840425</v>
      </c>
      <c r="C107064" s="2">
        <v>148.499032</v>
      </c>
      <c r="D107064" s="1">
        <v>55</v>
      </c>
      <c r="E107064" s="1">
        <v>651473</v>
      </c>
      <c r="F107064" s="1">
        <v>7251889</v>
      </c>
      <c r="G107064" s="3" t="s">
        <v>164797</v>
      </c>
    </row>
    <row r="107065" spans="1:7" x14ac:dyDescent="0.25">
      <c r="A107065" s="3">
        <v>600550</v>
      </c>
      <c r="B107065" s="2">
        <v>-24.853660000000001</v>
      </c>
      <c r="C107065" s="2">
        <v>148.40453600000001</v>
      </c>
      <c r="D107065" s="1">
        <v>55</v>
      </c>
      <c r="E107065" s="1">
        <v>641908</v>
      </c>
      <c r="F107065" s="1">
        <v>7250525</v>
      </c>
      <c r="G107065" s="3" t="s">
        <v>180521</v>
      </c>
    </row>
    <row r="107066" spans="1:7" x14ac:dyDescent="0.25">
      <c r="A107066" s="3">
        <v>600551</v>
      </c>
      <c r="B107066" s="2">
        <v>-24.850531</v>
      </c>
      <c r="C107066" s="2">
        <v>148.40697499999999</v>
      </c>
      <c r="D107066" s="1">
        <v>55</v>
      </c>
      <c r="E107066" s="1">
        <v>642158</v>
      </c>
      <c r="F107066" s="1">
        <v>7250869</v>
      </c>
      <c r="G107066" s="3" t="s">
        <v>164798</v>
      </c>
    </row>
    <row r="107067" spans="1:7" x14ac:dyDescent="0.25">
      <c r="A107067" s="3">
        <v>600552</v>
      </c>
      <c r="B107067" s="2">
        <v>-24.859821</v>
      </c>
      <c r="C107067" s="2">
        <v>148.39842999999999</v>
      </c>
      <c r="D107067" s="1">
        <v>55</v>
      </c>
      <c r="E107067" s="1">
        <v>641284</v>
      </c>
      <c r="F107067" s="1">
        <v>7249849</v>
      </c>
      <c r="G107067" s="3" t="s">
        <v>174525</v>
      </c>
    </row>
    <row r="107068" spans="1:7" x14ac:dyDescent="0.25">
      <c r="A107068" s="3">
        <v>600553</v>
      </c>
      <c r="B107068" s="2">
        <v>-24.851319</v>
      </c>
      <c r="C107068" s="2">
        <v>148.40285700000001</v>
      </c>
      <c r="D107068" s="1">
        <v>55</v>
      </c>
      <c r="E107068" s="1">
        <v>641741</v>
      </c>
      <c r="F107068" s="1">
        <v>7250786</v>
      </c>
      <c r="G107068" s="3" t="s">
        <v>164799</v>
      </c>
    </row>
    <row r="107069" spans="1:7" x14ac:dyDescent="0.25">
      <c r="A107069" s="3">
        <v>600554</v>
      </c>
      <c r="B107069" s="2">
        <v>-24.853836000000001</v>
      </c>
      <c r="C107069" s="2">
        <v>148.395374</v>
      </c>
      <c r="D107069" s="1">
        <v>55</v>
      </c>
      <c r="E107069" s="1">
        <v>640982</v>
      </c>
      <c r="F107069" s="1">
        <v>7250515</v>
      </c>
      <c r="G107069" s="3" t="s">
        <v>176438</v>
      </c>
    </row>
    <row r="107070" spans="1:7" x14ac:dyDescent="0.25">
      <c r="A107070" s="3">
        <v>600555</v>
      </c>
      <c r="B107070" s="2">
        <v>-24.855830000000001</v>
      </c>
      <c r="C107070" s="2">
        <v>148.39353600000001</v>
      </c>
      <c r="D107070" s="1">
        <v>55</v>
      </c>
      <c r="E107070" s="1">
        <v>640794</v>
      </c>
      <c r="F107070" s="1">
        <v>7250296</v>
      </c>
      <c r="G107070" s="3" t="s">
        <v>176439</v>
      </c>
    </row>
    <row r="107071" spans="1:7" x14ac:dyDescent="0.25">
      <c r="A107071" s="3">
        <v>600556</v>
      </c>
      <c r="B107071" s="2">
        <v>-24.813217999999999</v>
      </c>
      <c r="C107071" s="2">
        <v>148.325211</v>
      </c>
      <c r="D107071" s="1">
        <v>55</v>
      </c>
      <c r="E107071" s="1">
        <v>633936</v>
      </c>
      <c r="F107071" s="1">
        <v>7255084</v>
      </c>
      <c r="G107071" s="3" t="s">
        <v>164800</v>
      </c>
    </row>
    <row r="107072" spans="1:7" x14ac:dyDescent="0.25">
      <c r="A107072" s="3">
        <v>600557</v>
      </c>
      <c r="B107072" s="2">
        <v>-24.911213</v>
      </c>
      <c r="C107072" s="2">
        <v>148.36963299999999</v>
      </c>
      <c r="D107072" s="1">
        <v>55</v>
      </c>
      <c r="E107072" s="1">
        <v>638317</v>
      </c>
      <c r="F107072" s="1">
        <v>7244187</v>
      </c>
      <c r="G107072" s="3" t="s">
        <v>164801</v>
      </c>
    </row>
    <row r="107073" spans="1:7" x14ac:dyDescent="0.25">
      <c r="A107073" s="3">
        <v>600558</v>
      </c>
      <c r="B107073" s="2">
        <v>-24.912023999999999</v>
      </c>
      <c r="C107073" s="2">
        <v>148.37273999999999</v>
      </c>
      <c r="D107073" s="1">
        <v>55</v>
      </c>
      <c r="E107073" s="1">
        <v>638630</v>
      </c>
      <c r="F107073" s="1">
        <v>7244094</v>
      </c>
      <c r="G107073" s="3" t="s">
        <v>176440</v>
      </c>
    </row>
    <row r="107074" spans="1:7" x14ac:dyDescent="0.25">
      <c r="A107074" s="3">
        <v>600559</v>
      </c>
      <c r="B107074" s="2">
        <v>-24.979066</v>
      </c>
      <c r="C107074" s="2">
        <v>148.38946300000001</v>
      </c>
      <c r="D107074" s="1">
        <v>55</v>
      </c>
      <c r="E107074" s="1">
        <v>640243</v>
      </c>
      <c r="F107074" s="1">
        <v>7236652</v>
      </c>
      <c r="G107074" s="3" t="s">
        <v>176441</v>
      </c>
    </row>
    <row r="107075" spans="1:7" x14ac:dyDescent="0.25">
      <c r="A107075" s="3">
        <v>600560</v>
      </c>
      <c r="B107075" s="2">
        <v>-24.987883</v>
      </c>
      <c r="C107075" s="2">
        <v>148.37048100000001</v>
      </c>
      <c r="D107075" s="1">
        <v>55</v>
      </c>
      <c r="E107075" s="1">
        <v>638317</v>
      </c>
      <c r="F107075" s="1">
        <v>7235695</v>
      </c>
      <c r="G107075" s="3" t="s">
        <v>164802</v>
      </c>
    </row>
    <row r="107076" spans="1:7" x14ac:dyDescent="0.25">
      <c r="A107076" s="3">
        <v>600561</v>
      </c>
      <c r="B107076" s="2">
        <v>-21.446414000000001</v>
      </c>
      <c r="C107076" s="2">
        <v>148.51218499999999</v>
      </c>
      <c r="D107076" s="1">
        <v>55</v>
      </c>
      <c r="E107076" s="1">
        <v>656701</v>
      </c>
      <c r="F107076" s="1">
        <v>7627689</v>
      </c>
      <c r="G107076" s="3" t="s">
        <v>164803</v>
      </c>
    </row>
    <row r="107077" spans="1:7" x14ac:dyDescent="0.25">
      <c r="A107077" s="3">
        <v>600562</v>
      </c>
      <c r="B107077" s="2">
        <v>-21.435525999999999</v>
      </c>
      <c r="C107077" s="2">
        <v>148.52649600000001</v>
      </c>
      <c r="D107077" s="1">
        <v>55</v>
      </c>
      <c r="E107077" s="1">
        <v>658196</v>
      </c>
      <c r="F107077" s="1">
        <v>7628880</v>
      </c>
      <c r="G107077" s="3" t="s">
        <v>176442</v>
      </c>
    </row>
    <row r="107078" spans="1:7" x14ac:dyDescent="0.25">
      <c r="A107078" s="3">
        <v>600563</v>
      </c>
      <c r="B107078" s="2">
        <v>-21.513106000000001</v>
      </c>
      <c r="C107078" s="2">
        <v>148.56191999999999</v>
      </c>
      <c r="D107078" s="1">
        <v>55</v>
      </c>
      <c r="E107078" s="1">
        <v>661782</v>
      </c>
      <c r="F107078" s="1">
        <v>7620255</v>
      </c>
      <c r="G107078" s="3" t="s">
        <v>176443</v>
      </c>
    </row>
    <row r="107079" spans="1:7" x14ac:dyDescent="0.25">
      <c r="A107079" s="3">
        <v>600564</v>
      </c>
      <c r="B107079" s="2">
        <v>-21.495418999999998</v>
      </c>
      <c r="C107079" s="2">
        <v>148.545478</v>
      </c>
      <c r="D107079" s="1">
        <v>55</v>
      </c>
      <c r="E107079" s="1">
        <v>660098</v>
      </c>
      <c r="F107079" s="1">
        <v>7622230</v>
      </c>
      <c r="G107079" s="3" t="s">
        <v>164804</v>
      </c>
    </row>
    <row r="107080" spans="1:7" x14ac:dyDescent="0.25">
      <c r="A107080" s="3">
        <v>600565</v>
      </c>
      <c r="B107080" s="2">
        <v>-21.490836999999999</v>
      </c>
      <c r="C107080" s="2">
        <v>148.544725</v>
      </c>
      <c r="D107080" s="1">
        <v>55</v>
      </c>
      <c r="E107080" s="1">
        <v>660025</v>
      </c>
      <c r="F107080" s="1">
        <v>7622738</v>
      </c>
      <c r="G107080" s="3" t="s">
        <v>164805</v>
      </c>
    </row>
    <row r="107081" spans="1:7" x14ac:dyDescent="0.25">
      <c r="A107081" s="3">
        <v>600566</v>
      </c>
      <c r="B107081" s="2">
        <v>-21.460374000000002</v>
      </c>
      <c r="C107081" s="2">
        <v>148.50573900000001</v>
      </c>
      <c r="D107081" s="1">
        <v>55</v>
      </c>
      <c r="E107081" s="1">
        <v>656018</v>
      </c>
      <c r="F107081" s="1">
        <v>7626150</v>
      </c>
      <c r="G107081" s="3" t="s">
        <v>176444</v>
      </c>
    </row>
    <row r="107082" spans="1:7" x14ac:dyDescent="0.25">
      <c r="A107082" s="3">
        <v>600567</v>
      </c>
      <c r="B107082" s="2">
        <v>-21.450785</v>
      </c>
      <c r="C107082" s="2">
        <v>148.507319</v>
      </c>
      <c r="D107082" s="1">
        <v>55</v>
      </c>
      <c r="E107082" s="1">
        <v>656192</v>
      </c>
      <c r="F107082" s="1">
        <v>7627210</v>
      </c>
      <c r="G107082" s="3" t="s">
        <v>176445</v>
      </c>
    </row>
    <row r="107083" spans="1:7" x14ac:dyDescent="0.25">
      <c r="A107083" s="3">
        <v>600568</v>
      </c>
      <c r="B107083" s="2">
        <v>-21.463153999999999</v>
      </c>
      <c r="C107083" s="2">
        <v>148.51697899999999</v>
      </c>
      <c r="D107083" s="1">
        <v>55</v>
      </c>
      <c r="E107083" s="1">
        <v>657180</v>
      </c>
      <c r="F107083" s="1">
        <v>7625831</v>
      </c>
      <c r="G107083" s="3" t="s">
        <v>164806</v>
      </c>
    </row>
    <row r="107084" spans="1:7" x14ac:dyDescent="0.25">
      <c r="A107084" s="3">
        <v>600569</v>
      </c>
      <c r="B107084" s="2">
        <v>-21.468788</v>
      </c>
      <c r="C107084" s="2">
        <v>148.518157</v>
      </c>
      <c r="D107084" s="1">
        <v>55</v>
      </c>
      <c r="E107084" s="1">
        <v>657296</v>
      </c>
      <c r="F107084" s="1">
        <v>7625206</v>
      </c>
      <c r="G107084" s="3" t="s">
        <v>164807</v>
      </c>
    </row>
    <row r="107085" spans="1:7" x14ac:dyDescent="0.25">
      <c r="A107085" s="3">
        <v>600570</v>
      </c>
      <c r="B107085" s="2">
        <v>-21.467137999999998</v>
      </c>
      <c r="C107085" s="2">
        <v>148.52570600000001</v>
      </c>
      <c r="D107085" s="1">
        <v>55</v>
      </c>
      <c r="E107085" s="1">
        <v>658080</v>
      </c>
      <c r="F107085" s="1">
        <v>7625381</v>
      </c>
      <c r="G107085" s="3" t="s">
        <v>176446</v>
      </c>
    </row>
    <row r="107086" spans="1:7" x14ac:dyDescent="0.25">
      <c r="A107086" s="3">
        <v>600571</v>
      </c>
      <c r="B107086" s="2">
        <v>-21.471893000000001</v>
      </c>
      <c r="C107086" s="2">
        <v>148.52238700000001</v>
      </c>
      <c r="D107086" s="1">
        <v>55</v>
      </c>
      <c r="E107086" s="1">
        <v>657731</v>
      </c>
      <c r="F107086" s="1">
        <v>7624858</v>
      </c>
      <c r="G107086" s="3" t="s">
        <v>176447</v>
      </c>
    </row>
    <row r="107087" spans="1:7" x14ac:dyDescent="0.25">
      <c r="A107087" s="3">
        <v>600572</v>
      </c>
      <c r="B107087" s="2">
        <v>-21.578385000000001</v>
      </c>
      <c r="C107087" s="2">
        <v>148.55112700000001</v>
      </c>
      <c r="D107087" s="1">
        <v>55</v>
      </c>
      <c r="E107087" s="1">
        <v>660592</v>
      </c>
      <c r="F107087" s="1">
        <v>7613039</v>
      </c>
      <c r="G107087" s="3" t="s">
        <v>164808</v>
      </c>
    </row>
    <row r="107088" spans="1:7" x14ac:dyDescent="0.25">
      <c r="A107088" s="3">
        <v>600573</v>
      </c>
      <c r="B107088" s="2">
        <v>-21.577449999999999</v>
      </c>
      <c r="C107088" s="2">
        <v>148.566114</v>
      </c>
      <c r="D107088" s="1">
        <v>55</v>
      </c>
      <c r="E107088" s="1">
        <v>662145</v>
      </c>
      <c r="F107088" s="1">
        <v>7613127</v>
      </c>
      <c r="G107088" s="3" t="s">
        <v>164809</v>
      </c>
    </row>
    <row r="107089" spans="1:7" x14ac:dyDescent="0.25">
      <c r="A107089" s="3">
        <v>600574</v>
      </c>
      <c r="B107089" s="2">
        <v>-21.908971000000001</v>
      </c>
      <c r="C107089" s="2">
        <v>148.53879699999999</v>
      </c>
      <c r="D107089" s="1">
        <v>55</v>
      </c>
      <c r="E107089" s="1">
        <v>658951</v>
      </c>
      <c r="F107089" s="1">
        <v>7576452</v>
      </c>
      <c r="G107089" s="3" t="s">
        <v>174193</v>
      </c>
    </row>
    <row r="107090" spans="1:7" x14ac:dyDescent="0.25">
      <c r="A107090" s="3">
        <v>600575</v>
      </c>
      <c r="B107090" s="2">
        <v>-21.920418000000002</v>
      </c>
      <c r="C107090" s="2">
        <v>148.549036</v>
      </c>
      <c r="D107090" s="1">
        <v>55</v>
      </c>
      <c r="E107090" s="1">
        <v>659996</v>
      </c>
      <c r="F107090" s="1">
        <v>7575174</v>
      </c>
      <c r="G107090" s="3" t="s">
        <v>174194</v>
      </c>
    </row>
    <row r="107091" spans="1:7" x14ac:dyDescent="0.25">
      <c r="A107091" s="3">
        <v>600576</v>
      </c>
      <c r="B107091" s="2">
        <v>-21.918018</v>
      </c>
      <c r="C107091" s="2">
        <v>148.56685899999999</v>
      </c>
      <c r="D107091" s="1">
        <v>55</v>
      </c>
      <c r="E107091" s="1">
        <v>661840</v>
      </c>
      <c r="F107091" s="1">
        <v>7575421</v>
      </c>
      <c r="G107091" s="3" t="s">
        <v>164810</v>
      </c>
    </row>
    <row r="107092" spans="1:7" x14ac:dyDescent="0.25">
      <c r="A107092" s="3">
        <v>600577</v>
      </c>
      <c r="B107092" s="2">
        <v>-21.906745999999998</v>
      </c>
      <c r="C107092" s="2">
        <v>148.566881</v>
      </c>
      <c r="D107092" s="1">
        <v>55</v>
      </c>
      <c r="E107092" s="1">
        <v>661855</v>
      </c>
      <c r="F107092" s="1">
        <v>7576669</v>
      </c>
      <c r="G107092" s="3" t="s">
        <v>174526</v>
      </c>
    </row>
    <row r="107093" spans="1:7" x14ac:dyDescent="0.25">
      <c r="A107093" s="3">
        <v>600578</v>
      </c>
      <c r="B107093" s="2">
        <v>-21.900257</v>
      </c>
      <c r="C107093" s="2">
        <v>148.57299399999999</v>
      </c>
      <c r="D107093" s="1">
        <v>55</v>
      </c>
      <c r="E107093" s="1">
        <v>662494</v>
      </c>
      <c r="F107093" s="1">
        <v>7577381</v>
      </c>
      <c r="G107093" s="3" t="s">
        <v>164811</v>
      </c>
    </row>
    <row r="107094" spans="1:7" x14ac:dyDescent="0.25">
      <c r="A107094" s="3">
        <v>600579</v>
      </c>
      <c r="B107094" s="2">
        <v>-21.928211999999998</v>
      </c>
      <c r="C107094" s="2">
        <v>148.85844399999999</v>
      </c>
      <c r="D107094" s="1">
        <v>55</v>
      </c>
      <c r="E107094" s="1">
        <v>691951</v>
      </c>
      <c r="F107094" s="1">
        <v>7573956</v>
      </c>
      <c r="G107094" s="3" t="s">
        <v>176448</v>
      </c>
    </row>
    <row r="107095" spans="1:7" x14ac:dyDescent="0.25">
      <c r="A107095" s="3">
        <v>600580</v>
      </c>
      <c r="B107095" s="2">
        <v>-21.694317000000002</v>
      </c>
      <c r="C107095" s="2">
        <v>148.80223699999999</v>
      </c>
      <c r="D107095" s="1">
        <v>55</v>
      </c>
      <c r="E107095" s="1">
        <v>686447</v>
      </c>
      <c r="F107095" s="1">
        <v>7599923</v>
      </c>
      <c r="G107095" s="3" t="s">
        <v>164812</v>
      </c>
    </row>
    <row r="107096" spans="1:7" x14ac:dyDescent="0.25">
      <c r="A107096" s="3">
        <v>600581</v>
      </c>
      <c r="B107096" s="2">
        <v>-21.636222</v>
      </c>
      <c r="C107096" s="2">
        <v>148.69617099999999</v>
      </c>
      <c r="D107096" s="1">
        <v>55</v>
      </c>
      <c r="E107096" s="1">
        <v>675542</v>
      </c>
      <c r="F107096" s="1">
        <v>7606479</v>
      </c>
      <c r="G107096" s="3" t="s">
        <v>174195</v>
      </c>
    </row>
    <row r="107097" spans="1:7" x14ac:dyDescent="0.25">
      <c r="A107097" s="3">
        <v>600582</v>
      </c>
      <c r="B107097" s="2">
        <v>-21.598281</v>
      </c>
      <c r="C107097" s="2">
        <v>148.67813100000001</v>
      </c>
      <c r="D107097" s="1">
        <v>55</v>
      </c>
      <c r="E107097" s="1">
        <v>673720</v>
      </c>
      <c r="F107097" s="1">
        <v>7610700</v>
      </c>
      <c r="G107097" s="3" t="s">
        <v>176449</v>
      </c>
    </row>
    <row r="107098" spans="1:7" x14ac:dyDescent="0.25">
      <c r="A107098" s="3">
        <v>600583</v>
      </c>
      <c r="B107098" s="2">
        <v>-21.607005999999998</v>
      </c>
      <c r="C107098" s="2">
        <v>148.686162</v>
      </c>
      <c r="D107098" s="1">
        <v>55</v>
      </c>
      <c r="E107098" s="1">
        <v>674541</v>
      </c>
      <c r="F107098" s="1">
        <v>7609725</v>
      </c>
      <c r="G107098" s="3" t="s">
        <v>164813</v>
      </c>
    </row>
    <row r="107099" spans="1:7" x14ac:dyDescent="0.25">
      <c r="A107099" s="3">
        <v>600584</v>
      </c>
      <c r="B107099" s="2">
        <v>-21.638760000000001</v>
      </c>
      <c r="C107099" s="2">
        <v>148.70846900000001</v>
      </c>
      <c r="D107099" s="1">
        <v>55</v>
      </c>
      <c r="E107099" s="1">
        <v>676812</v>
      </c>
      <c r="F107099" s="1">
        <v>7606184</v>
      </c>
      <c r="G107099" s="3" t="s">
        <v>164814</v>
      </c>
    </row>
    <row r="107100" spans="1:7" x14ac:dyDescent="0.25">
      <c r="A107100" s="3">
        <v>600585</v>
      </c>
      <c r="B107100" s="2">
        <v>-21.223913</v>
      </c>
      <c r="C107100" s="2">
        <v>148.84045499999999</v>
      </c>
      <c r="D107100" s="1">
        <v>55</v>
      </c>
      <c r="E107100" s="1">
        <v>691014</v>
      </c>
      <c r="F107100" s="1">
        <v>7651960</v>
      </c>
      <c r="G107100" s="3" t="s">
        <v>176450</v>
      </c>
    </row>
    <row r="107101" spans="1:7" x14ac:dyDescent="0.25">
      <c r="A107101" s="3">
        <v>600586</v>
      </c>
      <c r="B107101" s="2">
        <v>-21.087181999999999</v>
      </c>
      <c r="C107101" s="2">
        <v>148.86161300000001</v>
      </c>
      <c r="D107101" s="1">
        <v>55</v>
      </c>
      <c r="E107101" s="1">
        <v>693388</v>
      </c>
      <c r="F107101" s="1">
        <v>7667073</v>
      </c>
      <c r="G107101" s="3" t="s">
        <v>176451</v>
      </c>
    </row>
    <row r="107102" spans="1:7" x14ac:dyDescent="0.25">
      <c r="A107102" s="3">
        <v>600587</v>
      </c>
      <c r="B107102" s="2">
        <v>-21.102771000000001</v>
      </c>
      <c r="C107102" s="2">
        <v>148.85587799999999</v>
      </c>
      <c r="D107102" s="1">
        <v>55</v>
      </c>
      <c r="E107102" s="1">
        <v>692772</v>
      </c>
      <c r="F107102" s="1">
        <v>7665354</v>
      </c>
      <c r="G107102" s="3" t="s">
        <v>164815</v>
      </c>
    </row>
    <row r="107103" spans="1:7" x14ac:dyDescent="0.25">
      <c r="A107103" s="3">
        <v>600588</v>
      </c>
      <c r="B107103" s="2">
        <v>-21.091545</v>
      </c>
      <c r="C107103" s="2">
        <v>148.875496</v>
      </c>
      <c r="D107103" s="1">
        <v>55</v>
      </c>
      <c r="E107103" s="1">
        <v>694825</v>
      </c>
      <c r="F107103" s="1">
        <v>7666573</v>
      </c>
      <c r="G107103" s="3" t="s">
        <v>164816</v>
      </c>
    </row>
    <row r="107104" spans="1:7" x14ac:dyDescent="0.25">
      <c r="A107104" s="3">
        <v>600589</v>
      </c>
      <c r="B107104" s="2">
        <v>-21.107168000000001</v>
      </c>
      <c r="C107104" s="2">
        <v>148.86667399999999</v>
      </c>
      <c r="D107104" s="1">
        <v>55</v>
      </c>
      <c r="E107104" s="1">
        <v>693888</v>
      </c>
      <c r="F107104" s="1">
        <v>7664854</v>
      </c>
      <c r="G107104" s="3" t="s">
        <v>176452</v>
      </c>
    </row>
    <row r="107105" spans="1:7" x14ac:dyDescent="0.25">
      <c r="A107105" s="3">
        <v>600590</v>
      </c>
      <c r="B107105" s="2">
        <v>-21.084723</v>
      </c>
      <c r="C107105" s="2">
        <v>148.884669</v>
      </c>
      <c r="D107105" s="1">
        <v>55</v>
      </c>
      <c r="E107105" s="1">
        <v>695787</v>
      </c>
      <c r="F107105" s="1">
        <v>7667317</v>
      </c>
      <c r="G107105" s="3" t="s">
        <v>176453</v>
      </c>
    </row>
    <row r="107106" spans="1:7" x14ac:dyDescent="0.25">
      <c r="A107106" s="3">
        <v>600591</v>
      </c>
      <c r="B107106" s="2">
        <v>-21.125351999999999</v>
      </c>
      <c r="C107106" s="2">
        <v>148.88838699999999</v>
      </c>
      <c r="D107106" s="1">
        <v>55</v>
      </c>
      <c r="E107106" s="1">
        <v>696120</v>
      </c>
      <c r="F107106" s="1">
        <v>7662814</v>
      </c>
      <c r="G107106" s="3" t="s">
        <v>164817</v>
      </c>
    </row>
    <row r="107107" spans="1:7" x14ac:dyDescent="0.25">
      <c r="A107107" s="3">
        <v>600592</v>
      </c>
      <c r="B107107" s="2">
        <v>-21.113869000000001</v>
      </c>
      <c r="C107107" s="2">
        <v>148.90010100000001</v>
      </c>
      <c r="D107107" s="1">
        <v>55</v>
      </c>
      <c r="E107107" s="1">
        <v>697352</v>
      </c>
      <c r="F107107" s="1">
        <v>7664071</v>
      </c>
      <c r="G107107" s="3" t="s">
        <v>164818</v>
      </c>
    </row>
    <row r="107108" spans="1:7" x14ac:dyDescent="0.25">
      <c r="A107108" s="3">
        <v>600593</v>
      </c>
      <c r="B107108" s="2">
        <v>-21.101144000000001</v>
      </c>
      <c r="C107108" s="2">
        <v>148.90808999999999</v>
      </c>
      <c r="D107108" s="1">
        <v>55</v>
      </c>
      <c r="E107108" s="1">
        <v>698199</v>
      </c>
      <c r="F107108" s="1">
        <v>7665470</v>
      </c>
      <c r="G107108" s="3" t="s">
        <v>176454</v>
      </c>
    </row>
    <row r="107109" spans="1:7" x14ac:dyDescent="0.25">
      <c r="A107109" s="3">
        <v>600594</v>
      </c>
      <c r="B107109" s="2">
        <v>-21.064920000000001</v>
      </c>
      <c r="C107109" s="2">
        <v>148.88355300000001</v>
      </c>
      <c r="D107109" s="1">
        <v>55</v>
      </c>
      <c r="E107109" s="1">
        <v>695697</v>
      </c>
      <c r="F107109" s="1">
        <v>7669511</v>
      </c>
      <c r="G107109" s="3" t="s">
        <v>176455</v>
      </c>
    </row>
    <row r="107110" spans="1:7" x14ac:dyDescent="0.25">
      <c r="A107110" s="3">
        <v>600595</v>
      </c>
      <c r="B107110" s="2">
        <v>-21.035599999999999</v>
      </c>
      <c r="C107110" s="2">
        <v>148.742347</v>
      </c>
      <c r="D107110" s="1">
        <v>55</v>
      </c>
      <c r="E107110" s="1">
        <v>681058</v>
      </c>
      <c r="F107110" s="1">
        <v>7672924</v>
      </c>
      <c r="G107110" s="3" t="s">
        <v>164819</v>
      </c>
    </row>
    <row r="107111" spans="1:7" x14ac:dyDescent="0.25">
      <c r="A107111" s="3">
        <v>600596</v>
      </c>
      <c r="B107111" s="2">
        <v>-21.036781999999999</v>
      </c>
      <c r="C107111" s="2">
        <v>148.85012399999999</v>
      </c>
      <c r="D107111" s="1">
        <v>55</v>
      </c>
      <c r="E107111" s="1">
        <v>692259</v>
      </c>
      <c r="F107111" s="1">
        <v>7672667</v>
      </c>
      <c r="G107111" s="3" t="s">
        <v>164820</v>
      </c>
    </row>
    <row r="107112" spans="1:7" x14ac:dyDescent="0.25">
      <c r="A107112" s="3">
        <v>600597</v>
      </c>
      <c r="B107112" s="2">
        <v>-21.047077000000002</v>
      </c>
      <c r="C107112" s="2">
        <v>148.88320300000001</v>
      </c>
      <c r="D107112" s="1">
        <v>55</v>
      </c>
      <c r="E107112" s="1">
        <v>695684</v>
      </c>
      <c r="F107112" s="1">
        <v>7671487</v>
      </c>
      <c r="G107112" s="3" t="s">
        <v>176456</v>
      </c>
    </row>
    <row r="107113" spans="1:7" x14ac:dyDescent="0.25">
      <c r="A107113" s="3">
        <v>600598</v>
      </c>
      <c r="B107113" s="2">
        <v>-21.003837000000001</v>
      </c>
      <c r="C107113" s="2">
        <v>148.99680799999999</v>
      </c>
      <c r="D107113" s="1">
        <v>55</v>
      </c>
      <c r="E107113" s="1">
        <v>707552</v>
      </c>
      <c r="F107113" s="1">
        <v>7676131</v>
      </c>
      <c r="G107113" s="3" t="s">
        <v>174196</v>
      </c>
    </row>
    <row r="107114" spans="1:7" x14ac:dyDescent="0.25">
      <c r="A107114" s="3">
        <v>600599</v>
      </c>
      <c r="B107114" s="2">
        <v>-21.015552</v>
      </c>
      <c r="C107114" s="2">
        <v>149.02497199999999</v>
      </c>
      <c r="D107114" s="1">
        <v>55</v>
      </c>
      <c r="E107114" s="1">
        <v>710464</v>
      </c>
      <c r="F107114" s="1">
        <v>7674797</v>
      </c>
      <c r="G107114" s="3" t="s">
        <v>164821</v>
      </c>
    </row>
    <row r="107115" spans="1:7" x14ac:dyDescent="0.25">
      <c r="A107115" s="3">
        <v>600600</v>
      </c>
      <c r="B107115" s="2">
        <v>-21.019866</v>
      </c>
      <c r="C107115" s="2">
        <v>148.983814</v>
      </c>
      <c r="D107115" s="1">
        <v>55</v>
      </c>
      <c r="E107115" s="1">
        <v>706179</v>
      </c>
      <c r="F107115" s="1">
        <v>7674373</v>
      </c>
      <c r="G107115" s="3" t="s">
        <v>164822</v>
      </c>
    </row>
    <row r="107116" spans="1:7" x14ac:dyDescent="0.25">
      <c r="A107116" s="3">
        <v>600601</v>
      </c>
      <c r="B107116" s="2">
        <v>-21.052237999999999</v>
      </c>
      <c r="C107116" s="2">
        <v>149.03855300000001</v>
      </c>
      <c r="D107116" s="1">
        <v>55</v>
      </c>
      <c r="E107116" s="1">
        <v>711824</v>
      </c>
      <c r="F107116" s="1">
        <v>7670717</v>
      </c>
      <c r="G107116" s="3" t="s">
        <v>174197</v>
      </c>
    </row>
    <row r="107117" spans="1:7" x14ac:dyDescent="0.25">
      <c r="A107117" s="3">
        <v>600602</v>
      </c>
      <c r="B107117" s="2">
        <v>-21.110408</v>
      </c>
      <c r="C107117" s="2">
        <v>148.94957700000001</v>
      </c>
      <c r="D107117" s="1">
        <v>55</v>
      </c>
      <c r="E107117" s="1">
        <v>702497</v>
      </c>
      <c r="F107117" s="1">
        <v>7664392</v>
      </c>
      <c r="G107117" s="3" t="s">
        <v>176457</v>
      </c>
    </row>
    <row r="107118" spans="1:7" x14ac:dyDescent="0.25">
      <c r="A107118" s="3">
        <v>600603</v>
      </c>
      <c r="B107118" s="2">
        <v>-21.110406999999999</v>
      </c>
      <c r="C107118" s="2">
        <v>148.93465800000001</v>
      </c>
      <c r="D107118" s="1">
        <v>55</v>
      </c>
      <c r="E107118" s="1">
        <v>700947</v>
      </c>
      <c r="F107118" s="1">
        <v>7664411</v>
      </c>
      <c r="G107118" s="3" t="s">
        <v>164823</v>
      </c>
    </row>
    <row r="107119" spans="1:7" x14ac:dyDescent="0.25">
      <c r="A107119" s="3">
        <v>600604</v>
      </c>
      <c r="B107119" s="2">
        <v>-21.109732000000001</v>
      </c>
      <c r="C107119" s="2">
        <v>148.983698</v>
      </c>
      <c r="D107119" s="1">
        <v>55</v>
      </c>
      <c r="E107119" s="1">
        <v>706043</v>
      </c>
      <c r="F107119" s="1">
        <v>7664423</v>
      </c>
      <c r="G107119" s="3" t="s">
        <v>164824</v>
      </c>
    </row>
    <row r="107120" spans="1:7" x14ac:dyDescent="0.25">
      <c r="A107120" s="3">
        <v>600605</v>
      </c>
      <c r="B107120" s="2">
        <v>-21.187412999999999</v>
      </c>
      <c r="C107120" s="2">
        <v>149.02542700000001</v>
      </c>
      <c r="D107120" s="1">
        <v>55</v>
      </c>
      <c r="E107120" s="1">
        <v>710269</v>
      </c>
      <c r="F107120" s="1">
        <v>7655767</v>
      </c>
      <c r="G107120" s="3" t="s">
        <v>168925</v>
      </c>
    </row>
    <row r="107121" spans="1:7" x14ac:dyDescent="0.25">
      <c r="A107121" s="3">
        <v>600606</v>
      </c>
      <c r="B107121" s="2">
        <v>-21.254034999999998</v>
      </c>
      <c r="C107121" s="2">
        <v>149.02932300000001</v>
      </c>
      <c r="D107121" s="1">
        <v>55</v>
      </c>
      <c r="E107121" s="1">
        <v>710579</v>
      </c>
      <c r="F107121" s="1">
        <v>7648385</v>
      </c>
      <c r="G107121" s="3" t="s">
        <v>174198</v>
      </c>
    </row>
    <row r="107122" spans="1:7" x14ac:dyDescent="0.25">
      <c r="A107122" s="3">
        <v>600607</v>
      </c>
      <c r="B107122" s="2">
        <v>-21.336220999999998</v>
      </c>
      <c r="C107122" s="2">
        <v>148.94425699999999</v>
      </c>
      <c r="D107122" s="1">
        <v>55</v>
      </c>
      <c r="E107122" s="1">
        <v>701637</v>
      </c>
      <c r="F107122" s="1">
        <v>7639396</v>
      </c>
      <c r="G107122" s="3" t="s">
        <v>164825</v>
      </c>
    </row>
    <row r="107123" spans="1:7" x14ac:dyDescent="0.25">
      <c r="A107123" s="3">
        <v>600608</v>
      </c>
      <c r="B107123" s="2">
        <v>-21.359262000000001</v>
      </c>
      <c r="C107123" s="2">
        <v>148.96889400000001</v>
      </c>
      <c r="D107123" s="1">
        <v>55</v>
      </c>
      <c r="E107123" s="1">
        <v>704161</v>
      </c>
      <c r="F107123" s="1">
        <v>7636813</v>
      </c>
      <c r="G107123" s="3" t="s">
        <v>168926</v>
      </c>
    </row>
    <row r="107124" spans="1:7" x14ac:dyDescent="0.25">
      <c r="A107124" s="3">
        <v>600609</v>
      </c>
      <c r="B107124" s="2">
        <v>-21.336451</v>
      </c>
      <c r="C107124" s="2">
        <v>148.924296</v>
      </c>
      <c r="D107124" s="1">
        <v>55</v>
      </c>
      <c r="E107124" s="1">
        <v>699566</v>
      </c>
      <c r="F107124" s="1">
        <v>7639396</v>
      </c>
      <c r="G107124" s="3" t="s">
        <v>164826</v>
      </c>
    </row>
    <row r="107125" spans="1:7" x14ac:dyDescent="0.25">
      <c r="A107125" s="3">
        <v>600610</v>
      </c>
      <c r="B107125" s="2">
        <v>-21.339582</v>
      </c>
      <c r="C107125" s="2">
        <v>148.932367</v>
      </c>
      <c r="D107125" s="1">
        <v>55</v>
      </c>
      <c r="E107125" s="1">
        <v>700399</v>
      </c>
      <c r="F107125" s="1">
        <v>7639039</v>
      </c>
      <c r="G107125" s="3" t="s">
        <v>176458</v>
      </c>
    </row>
    <row r="107126" spans="1:7" x14ac:dyDescent="0.25">
      <c r="A107126" s="3">
        <v>600611</v>
      </c>
      <c r="B107126" s="2">
        <v>-21.345310000000001</v>
      </c>
      <c r="C107126" s="2">
        <v>148.920391</v>
      </c>
      <c r="D107126" s="1">
        <v>55</v>
      </c>
      <c r="E107126" s="1">
        <v>699149</v>
      </c>
      <c r="F107126" s="1">
        <v>7638420</v>
      </c>
      <c r="G107126" s="3" t="s">
        <v>176459</v>
      </c>
    </row>
    <row r="107127" spans="1:7" x14ac:dyDescent="0.25">
      <c r="A107127" s="3">
        <v>600612</v>
      </c>
      <c r="B107127" s="2">
        <v>-21.349177999999998</v>
      </c>
      <c r="C107127" s="2">
        <v>148.930429</v>
      </c>
      <c r="D107127" s="1">
        <v>55</v>
      </c>
      <c r="E107127" s="1">
        <v>700185</v>
      </c>
      <c r="F107127" s="1">
        <v>7637979</v>
      </c>
      <c r="G107127" s="3" t="s">
        <v>164827</v>
      </c>
    </row>
    <row r="107128" spans="1:7" x14ac:dyDescent="0.25">
      <c r="A107128" s="3">
        <v>600613</v>
      </c>
      <c r="B107128" s="2">
        <v>-21.355920999999999</v>
      </c>
      <c r="C107128" s="2">
        <v>148.96035699999999</v>
      </c>
      <c r="D107128" s="1">
        <v>55</v>
      </c>
      <c r="E107128" s="1">
        <v>703280</v>
      </c>
      <c r="F107128" s="1">
        <v>7637194</v>
      </c>
      <c r="G107128" s="3" t="s">
        <v>164828</v>
      </c>
    </row>
    <row r="107129" spans="1:7" x14ac:dyDescent="0.25">
      <c r="A107129" s="3">
        <v>600614</v>
      </c>
      <c r="B107129" s="2">
        <v>-21.319593999999999</v>
      </c>
      <c r="C107129" s="2">
        <v>148.88391200000001</v>
      </c>
      <c r="D107129" s="1">
        <v>55</v>
      </c>
      <c r="E107129" s="1">
        <v>695399</v>
      </c>
      <c r="F107129" s="1">
        <v>7641313</v>
      </c>
      <c r="G107129" s="3" t="s">
        <v>176460</v>
      </c>
    </row>
    <row r="107130" spans="1:7" x14ac:dyDescent="0.25">
      <c r="A107130" s="3">
        <v>600615</v>
      </c>
      <c r="B107130" s="2">
        <v>-21.421441999999999</v>
      </c>
      <c r="C107130" s="2">
        <v>149.00314800000001</v>
      </c>
      <c r="D107130" s="1">
        <v>55</v>
      </c>
      <c r="E107130" s="1">
        <v>707626</v>
      </c>
      <c r="F107130" s="1">
        <v>7629883</v>
      </c>
      <c r="G107130" s="3" t="s">
        <v>176461</v>
      </c>
    </row>
    <row r="107131" spans="1:7" x14ac:dyDescent="0.25">
      <c r="A107131" s="3">
        <v>600616</v>
      </c>
      <c r="B107131" s="2">
        <v>-21.381098000000001</v>
      </c>
      <c r="C107131" s="2">
        <v>148.95897600000001</v>
      </c>
      <c r="D107131" s="1">
        <v>55</v>
      </c>
      <c r="E107131" s="1">
        <v>703102</v>
      </c>
      <c r="F107131" s="1">
        <v>7634408</v>
      </c>
      <c r="G107131" s="3" t="s">
        <v>164829</v>
      </c>
    </row>
    <row r="107132" spans="1:7" x14ac:dyDescent="0.25">
      <c r="A107132" s="3">
        <v>600617</v>
      </c>
      <c r="B107132" s="2">
        <v>-21.365409</v>
      </c>
      <c r="C107132" s="2">
        <v>148.939705</v>
      </c>
      <c r="D107132" s="1">
        <v>55</v>
      </c>
      <c r="E107132" s="1">
        <v>701125</v>
      </c>
      <c r="F107132" s="1">
        <v>7636170</v>
      </c>
      <c r="G107132" s="3" t="s">
        <v>164830</v>
      </c>
    </row>
    <row r="107133" spans="1:7" x14ac:dyDescent="0.25">
      <c r="A107133" s="3">
        <v>600618</v>
      </c>
      <c r="B107133" s="2">
        <v>-21.502551</v>
      </c>
      <c r="C107133" s="2">
        <v>149.01816199999999</v>
      </c>
      <c r="D107133" s="1">
        <v>55</v>
      </c>
      <c r="E107133" s="1">
        <v>709067</v>
      </c>
      <c r="F107133" s="1">
        <v>7620882</v>
      </c>
      <c r="G107133" s="3" t="s">
        <v>176462</v>
      </c>
    </row>
    <row r="107134" spans="1:7" x14ac:dyDescent="0.25">
      <c r="A107134" s="3">
        <v>600619</v>
      </c>
      <c r="B107134" s="2">
        <v>-21.542670999999999</v>
      </c>
      <c r="C107134" s="2">
        <v>149.051817</v>
      </c>
      <c r="D107134" s="1">
        <v>55</v>
      </c>
      <c r="E107134" s="1">
        <v>712496</v>
      </c>
      <c r="F107134" s="1">
        <v>7616394</v>
      </c>
      <c r="G107134" s="3" t="s">
        <v>168927</v>
      </c>
    </row>
    <row r="107135" spans="1:7" x14ac:dyDescent="0.25">
      <c r="A107135" s="3">
        <v>600620</v>
      </c>
      <c r="B107135" s="2">
        <v>-21.527498000000001</v>
      </c>
      <c r="C107135" s="2">
        <v>149.03563</v>
      </c>
      <c r="D107135" s="1">
        <v>55</v>
      </c>
      <c r="E107135" s="1">
        <v>710841</v>
      </c>
      <c r="F107135" s="1">
        <v>7618096</v>
      </c>
      <c r="G107135" s="3" t="s">
        <v>164831</v>
      </c>
    </row>
    <row r="107136" spans="1:7" x14ac:dyDescent="0.25">
      <c r="A107136" s="3">
        <v>600621</v>
      </c>
      <c r="B107136" s="2">
        <v>-21.849869999999999</v>
      </c>
      <c r="C107136" s="2">
        <v>149.14381299999999</v>
      </c>
      <c r="D107136" s="1">
        <v>55</v>
      </c>
      <c r="E107136" s="1">
        <v>721556</v>
      </c>
      <c r="F107136" s="1">
        <v>7582247</v>
      </c>
      <c r="G107136" s="3" t="s">
        <v>164832</v>
      </c>
    </row>
    <row r="107137" spans="1:7" x14ac:dyDescent="0.25">
      <c r="A107137" s="3">
        <v>600622</v>
      </c>
      <c r="B107137" s="2">
        <v>-21.826512999999998</v>
      </c>
      <c r="C107137" s="2">
        <v>149.12112300000001</v>
      </c>
      <c r="D107137" s="1">
        <v>55</v>
      </c>
      <c r="E107137" s="1">
        <v>719246</v>
      </c>
      <c r="F107137" s="1">
        <v>7584866</v>
      </c>
      <c r="G107137" s="3" t="s">
        <v>176463</v>
      </c>
    </row>
    <row r="107138" spans="1:7" x14ac:dyDescent="0.25">
      <c r="A107138" s="3">
        <v>600623</v>
      </c>
      <c r="B107138" s="2">
        <v>-21.843273</v>
      </c>
      <c r="C107138" s="2">
        <v>149.13023999999999</v>
      </c>
      <c r="D107138" s="1">
        <v>55</v>
      </c>
      <c r="E107138" s="1">
        <v>720163</v>
      </c>
      <c r="F107138" s="1">
        <v>7582997</v>
      </c>
      <c r="G107138" s="3" t="s">
        <v>168928</v>
      </c>
    </row>
    <row r="107139" spans="1:7" x14ac:dyDescent="0.25">
      <c r="A107139" s="3">
        <v>600624</v>
      </c>
      <c r="B107139" s="2">
        <v>-21.556403</v>
      </c>
      <c r="C107139" s="2">
        <v>149.08050700000001</v>
      </c>
      <c r="D107139" s="1">
        <v>55</v>
      </c>
      <c r="E107139" s="1">
        <v>715448</v>
      </c>
      <c r="F107139" s="1">
        <v>7614834</v>
      </c>
      <c r="G107139" s="3" t="s">
        <v>164833</v>
      </c>
    </row>
    <row r="107140" spans="1:7" x14ac:dyDescent="0.25">
      <c r="A107140" s="3">
        <v>600625</v>
      </c>
      <c r="B107140" s="2">
        <v>-21.515629000000001</v>
      </c>
      <c r="C107140" s="2">
        <v>149.09935300000001</v>
      </c>
      <c r="D107140" s="1">
        <v>55</v>
      </c>
      <c r="E107140" s="1">
        <v>717461</v>
      </c>
      <c r="F107140" s="1">
        <v>7619323</v>
      </c>
      <c r="G107140" s="3" t="s">
        <v>165080</v>
      </c>
    </row>
    <row r="107141" spans="1:7" x14ac:dyDescent="0.25">
      <c r="A107141" s="3">
        <v>600626</v>
      </c>
      <c r="B107141" s="2">
        <v>-21.455487000000002</v>
      </c>
      <c r="C107141" s="2">
        <v>149.161541</v>
      </c>
      <c r="D107141" s="1">
        <v>55</v>
      </c>
      <c r="E107141" s="1">
        <v>723997</v>
      </c>
      <c r="F107141" s="1">
        <v>7625895</v>
      </c>
      <c r="G107141" s="3" t="s">
        <v>168929</v>
      </c>
    </row>
    <row r="107142" spans="1:7" x14ac:dyDescent="0.25">
      <c r="A107142" s="3">
        <v>600627</v>
      </c>
      <c r="B107142" s="2">
        <v>-21.440836000000001</v>
      </c>
      <c r="C107142" s="2">
        <v>149.18888200000001</v>
      </c>
      <c r="D107142" s="1">
        <v>55</v>
      </c>
      <c r="E107142" s="1">
        <v>726854</v>
      </c>
      <c r="F107142" s="1">
        <v>7627478</v>
      </c>
      <c r="G107142" s="3" t="s">
        <v>168930</v>
      </c>
    </row>
    <row r="107143" spans="1:7" x14ac:dyDescent="0.25">
      <c r="A107143" s="3">
        <v>600628</v>
      </c>
      <c r="B107143" s="2">
        <v>-21.421838000000001</v>
      </c>
      <c r="C107143" s="2">
        <v>149.10202200000001</v>
      </c>
      <c r="D107143" s="1">
        <v>55</v>
      </c>
      <c r="E107143" s="1">
        <v>717877</v>
      </c>
      <c r="F107143" s="1">
        <v>7629705</v>
      </c>
      <c r="G107143" s="3" t="s">
        <v>165081</v>
      </c>
    </row>
    <row r="107144" spans="1:7" x14ac:dyDescent="0.25">
      <c r="A107144" s="3">
        <v>600629</v>
      </c>
      <c r="B107144" s="2">
        <v>-21.340463</v>
      </c>
      <c r="C107144" s="2">
        <v>149.08387500000001</v>
      </c>
      <c r="D107144" s="1">
        <v>55</v>
      </c>
      <c r="E107144" s="1">
        <v>716115</v>
      </c>
      <c r="F107144" s="1">
        <v>7638741</v>
      </c>
      <c r="G107144" s="3" t="s">
        <v>165082</v>
      </c>
    </row>
    <row r="107145" spans="1:7" x14ac:dyDescent="0.25">
      <c r="A107145" s="3">
        <v>600630</v>
      </c>
      <c r="B107145" s="2">
        <v>-21.334078999999999</v>
      </c>
      <c r="C107145" s="2">
        <v>149.09538000000001</v>
      </c>
      <c r="D107145" s="1">
        <v>55</v>
      </c>
      <c r="E107145" s="1">
        <v>717318</v>
      </c>
      <c r="F107145" s="1">
        <v>7639432</v>
      </c>
      <c r="G107145" s="3" t="s">
        <v>176464</v>
      </c>
    </row>
    <row r="107146" spans="1:7" x14ac:dyDescent="0.25">
      <c r="A107146" s="3">
        <v>600631</v>
      </c>
      <c r="B107146" s="2">
        <v>-21.138845</v>
      </c>
      <c r="C107146" s="2">
        <v>149.07588200000001</v>
      </c>
      <c r="D107146" s="1">
        <v>55</v>
      </c>
      <c r="E107146" s="1">
        <v>715579</v>
      </c>
      <c r="F107146" s="1">
        <v>7661077</v>
      </c>
      <c r="G107146" s="3" t="s">
        <v>176465</v>
      </c>
    </row>
    <row r="107147" spans="1:7" x14ac:dyDescent="0.25">
      <c r="A107147" s="3">
        <v>600632</v>
      </c>
      <c r="B107147" s="2">
        <v>-21.142088999999999</v>
      </c>
      <c r="C107147" s="2">
        <v>149.083147</v>
      </c>
      <c r="D107147" s="1">
        <v>55</v>
      </c>
      <c r="E107147" s="1">
        <v>716329</v>
      </c>
      <c r="F107147" s="1">
        <v>7660708</v>
      </c>
      <c r="G107147" s="3" t="s">
        <v>165083</v>
      </c>
    </row>
    <row r="107148" spans="1:7" x14ac:dyDescent="0.25">
      <c r="A107148" s="3">
        <v>600633</v>
      </c>
      <c r="B107148" s="2">
        <v>-21.247019999999999</v>
      </c>
      <c r="C107148" s="2">
        <v>149.251036</v>
      </c>
      <c r="D107148" s="1">
        <v>55</v>
      </c>
      <c r="E107148" s="1">
        <v>733605</v>
      </c>
      <c r="F107148" s="1">
        <v>7648850</v>
      </c>
      <c r="G107148" s="3" t="s">
        <v>176466</v>
      </c>
    </row>
    <row r="107149" spans="1:7" x14ac:dyDescent="0.25">
      <c r="A107149" s="3">
        <v>600634</v>
      </c>
      <c r="B107149" s="2">
        <v>-21.388370999999999</v>
      </c>
      <c r="C107149" s="2">
        <v>149.30864099999999</v>
      </c>
      <c r="D107149" s="1">
        <v>55</v>
      </c>
      <c r="E107149" s="1">
        <v>739356</v>
      </c>
      <c r="F107149" s="1">
        <v>7633110</v>
      </c>
      <c r="G107149" s="3" t="s">
        <v>165084</v>
      </c>
    </row>
    <row r="107150" spans="1:7" x14ac:dyDescent="0.25">
      <c r="A107150" s="3">
        <v>600635</v>
      </c>
      <c r="B107150" s="2">
        <v>-21.391480999999999</v>
      </c>
      <c r="C107150" s="2">
        <v>149.316836</v>
      </c>
      <c r="D107150" s="1">
        <v>55</v>
      </c>
      <c r="E107150" s="1">
        <v>740201</v>
      </c>
      <c r="F107150" s="1">
        <v>7632753</v>
      </c>
      <c r="G107150" s="3" t="s">
        <v>176467</v>
      </c>
    </row>
    <row r="107151" spans="1:7" x14ac:dyDescent="0.25">
      <c r="A107151" s="3">
        <v>600636</v>
      </c>
      <c r="B107151" s="2">
        <v>-21.395222</v>
      </c>
      <c r="C107151" s="2">
        <v>149.302896</v>
      </c>
      <c r="D107151" s="1">
        <v>55</v>
      </c>
      <c r="E107151" s="1">
        <v>738749</v>
      </c>
      <c r="F107151" s="1">
        <v>7632360</v>
      </c>
      <c r="G107151" s="3" t="s">
        <v>168931</v>
      </c>
    </row>
    <row r="107152" spans="1:7" x14ac:dyDescent="0.25">
      <c r="A107152" s="3">
        <v>600637</v>
      </c>
      <c r="B107152" s="2">
        <v>-21.376453000000001</v>
      </c>
      <c r="C107152" s="2">
        <v>149.26012499999999</v>
      </c>
      <c r="D107152" s="1">
        <v>55</v>
      </c>
      <c r="E107152" s="1">
        <v>734343</v>
      </c>
      <c r="F107152" s="1">
        <v>7634503</v>
      </c>
      <c r="G107152" s="3" t="s">
        <v>165085</v>
      </c>
    </row>
    <row r="107153" spans="1:7" x14ac:dyDescent="0.25">
      <c r="A107153" s="3">
        <v>600638</v>
      </c>
      <c r="B107153" s="2">
        <v>-21.476879</v>
      </c>
      <c r="C107153" s="2">
        <v>149.337942</v>
      </c>
      <c r="D107153" s="1">
        <v>55</v>
      </c>
      <c r="E107153" s="1">
        <v>742249</v>
      </c>
      <c r="F107153" s="1">
        <v>7623263</v>
      </c>
      <c r="G107153" s="3" t="s">
        <v>165086</v>
      </c>
    </row>
    <row r="107154" spans="1:7" x14ac:dyDescent="0.25">
      <c r="A107154" s="3">
        <v>600639</v>
      </c>
      <c r="B107154" s="2">
        <v>-21.494961</v>
      </c>
      <c r="C107154" s="2">
        <v>149.38934699999999</v>
      </c>
      <c r="D107154" s="1">
        <v>55</v>
      </c>
      <c r="E107154" s="1">
        <v>747547</v>
      </c>
      <c r="F107154" s="1">
        <v>7621180</v>
      </c>
      <c r="G107154" s="3" t="s">
        <v>168932</v>
      </c>
    </row>
    <row r="107155" spans="1:7" x14ac:dyDescent="0.25">
      <c r="A107155" s="3">
        <v>600640</v>
      </c>
      <c r="B107155" s="2">
        <v>-21.637568999999999</v>
      </c>
      <c r="C107155" s="2">
        <v>149.35523900000001</v>
      </c>
      <c r="D107155" s="1">
        <v>55</v>
      </c>
      <c r="E107155" s="1">
        <v>743773</v>
      </c>
      <c r="F107155" s="1">
        <v>7605440</v>
      </c>
      <c r="G107155" s="3" t="s">
        <v>168933</v>
      </c>
    </row>
    <row r="107156" spans="1:7" x14ac:dyDescent="0.25">
      <c r="A107156" s="3">
        <v>600641</v>
      </c>
      <c r="B107156" s="2">
        <v>-21.641750999999999</v>
      </c>
      <c r="C107156" s="2">
        <v>149.348063</v>
      </c>
      <c r="D107156" s="1">
        <v>55</v>
      </c>
      <c r="E107156" s="1">
        <v>743023</v>
      </c>
      <c r="F107156" s="1">
        <v>7604988</v>
      </c>
      <c r="G107156" s="3" t="s">
        <v>165087</v>
      </c>
    </row>
    <row r="107157" spans="1:7" x14ac:dyDescent="0.25">
      <c r="A107157" s="3">
        <v>600642</v>
      </c>
      <c r="B107157" s="2">
        <v>-21.667276000000001</v>
      </c>
      <c r="C107157" s="2">
        <v>149.419782</v>
      </c>
      <c r="D107157" s="1">
        <v>55</v>
      </c>
      <c r="E107157" s="1">
        <v>750405</v>
      </c>
      <c r="F107157" s="1">
        <v>7602047</v>
      </c>
      <c r="G107157" s="3" t="s">
        <v>165088</v>
      </c>
    </row>
    <row r="107158" spans="1:7" x14ac:dyDescent="0.25">
      <c r="A107158" s="3">
        <v>600643</v>
      </c>
      <c r="B107158" s="2">
        <v>-21.672528</v>
      </c>
      <c r="C107158" s="2">
        <v>149.338786</v>
      </c>
      <c r="D107158" s="1">
        <v>55</v>
      </c>
      <c r="E107158" s="1">
        <v>742011</v>
      </c>
      <c r="F107158" s="1">
        <v>7601594</v>
      </c>
      <c r="G107158" s="3" t="s">
        <v>174527</v>
      </c>
    </row>
    <row r="107159" spans="1:7" x14ac:dyDescent="0.25">
      <c r="A107159" s="3">
        <v>600644</v>
      </c>
      <c r="B107159" s="2">
        <v>-21.657402000000001</v>
      </c>
      <c r="C107159" s="2">
        <v>149.38902899999999</v>
      </c>
      <c r="D107159" s="1">
        <v>55</v>
      </c>
      <c r="E107159" s="1">
        <v>747238</v>
      </c>
      <c r="F107159" s="1">
        <v>7603190</v>
      </c>
      <c r="G107159" s="3" t="s">
        <v>168934</v>
      </c>
    </row>
    <row r="107160" spans="1:7" x14ac:dyDescent="0.25">
      <c r="A107160" s="3">
        <v>600645</v>
      </c>
      <c r="B107160" s="2">
        <v>-21.657589000000002</v>
      </c>
      <c r="C107160" s="2">
        <v>149.368449</v>
      </c>
      <c r="D107160" s="1">
        <v>55</v>
      </c>
      <c r="E107160" s="1">
        <v>745107</v>
      </c>
      <c r="F107160" s="1">
        <v>7603202</v>
      </c>
      <c r="G107160" s="3" t="s">
        <v>165089</v>
      </c>
    </row>
    <row r="107161" spans="1:7" x14ac:dyDescent="0.25">
      <c r="A107161" s="3">
        <v>600646</v>
      </c>
      <c r="B107161" s="2">
        <v>-21.695781</v>
      </c>
      <c r="C107161" s="2">
        <v>149.34376</v>
      </c>
      <c r="D107161" s="1">
        <v>55</v>
      </c>
      <c r="E107161" s="1">
        <v>742487</v>
      </c>
      <c r="F107161" s="1">
        <v>7599011</v>
      </c>
      <c r="G107161" s="3" t="s">
        <v>165090</v>
      </c>
    </row>
    <row r="107162" spans="1:7" x14ac:dyDescent="0.25">
      <c r="A107162" s="3">
        <v>600647</v>
      </c>
      <c r="B107162" s="2">
        <v>-21.70664</v>
      </c>
      <c r="C107162" s="2">
        <v>149.38892300000001</v>
      </c>
      <c r="D107162" s="1">
        <v>55</v>
      </c>
      <c r="E107162" s="1">
        <v>747143</v>
      </c>
      <c r="F107162" s="1">
        <v>7597737</v>
      </c>
      <c r="G107162" s="3" t="s">
        <v>169182</v>
      </c>
    </row>
    <row r="107163" spans="1:7" x14ac:dyDescent="0.25">
      <c r="A107163" s="3">
        <v>600648</v>
      </c>
      <c r="B107163" s="2">
        <v>-21.729111</v>
      </c>
      <c r="C107163" s="2">
        <v>149.35879600000001</v>
      </c>
      <c r="D107163" s="1">
        <v>55</v>
      </c>
      <c r="E107163" s="1">
        <v>743987</v>
      </c>
      <c r="F107163" s="1">
        <v>7595296</v>
      </c>
      <c r="G107163" s="3" t="s">
        <v>174528</v>
      </c>
    </row>
    <row r="107164" spans="1:7" x14ac:dyDescent="0.25">
      <c r="A107164" s="3">
        <v>600649</v>
      </c>
      <c r="B107164" s="2">
        <v>-21.737797</v>
      </c>
      <c r="C107164" s="2">
        <v>149.37528</v>
      </c>
      <c r="D107164" s="1">
        <v>55</v>
      </c>
      <c r="E107164" s="1">
        <v>745678</v>
      </c>
      <c r="F107164" s="1">
        <v>7594308</v>
      </c>
      <c r="G107164" s="3" t="s">
        <v>165091</v>
      </c>
    </row>
    <row r="107165" spans="1:7" x14ac:dyDescent="0.25">
      <c r="A107165" s="3">
        <v>600650</v>
      </c>
      <c r="B107165" s="2">
        <v>-21.740134000000001</v>
      </c>
      <c r="C107165" s="2">
        <v>149.362088</v>
      </c>
      <c r="D107165" s="1">
        <v>55</v>
      </c>
      <c r="E107165" s="1">
        <v>744309</v>
      </c>
      <c r="F107165" s="1">
        <v>7594070</v>
      </c>
      <c r="G107165" s="3" t="s">
        <v>165092</v>
      </c>
    </row>
    <row r="107166" spans="1:7" x14ac:dyDescent="0.25">
      <c r="A107166" s="3">
        <v>600651</v>
      </c>
      <c r="B107166" s="2">
        <v>-21.721585000000001</v>
      </c>
      <c r="C107166" s="2">
        <v>149.29746499999999</v>
      </c>
      <c r="D107166" s="1">
        <v>55</v>
      </c>
      <c r="E107166" s="1">
        <v>737653</v>
      </c>
      <c r="F107166" s="1">
        <v>7596225</v>
      </c>
      <c r="G107166" s="3" t="s">
        <v>174529</v>
      </c>
    </row>
    <row r="107167" spans="1:7" x14ac:dyDescent="0.25">
      <c r="A107167" s="3">
        <v>600652</v>
      </c>
      <c r="B107167" s="2">
        <v>-21.705148000000001</v>
      </c>
      <c r="C107167" s="2">
        <v>149.297088</v>
      </c>
      <c r="D107167" s="1">
        <v>55</v>
      </c>
      <c r="E107167" s="1">
        <v>737641</v>
      </c>
      <c r="F107167" s="1">
        <v>7598046</v>
      </c>
      <c r="G107167" s="3" t="s">
        <v>174199</v>
      </c>
    </row>
    <row r="107168" spans="1:7" x14ac:dyDescent="0.25">
      <c r="A107168" s="3">
        <v>600653</v>
      </c>
      <c r="B107168" s="2">
        <v>-21.687173999999999</v>
      </c>
      <c r="C107168" s="2">
        <v>149.30589499999999</v>
      </c>
      <c r="D107168" s="1">
        <v>55</v>
      </c>
      <c r="E107168" s="1">
        <v>738582</v>
      </c>
      <c r="F107168" s="1">
        <v>7600023</v>
      </c>
      <c r="G107168" s="3" t="s">
        <v>165093</v>
      </c>
    </row>
    <row r="107169" spans="1:7" x14ac:dyDescent="0.25">
      <c r="A107169" s="3">
        <v>600654</v>
      </c>
      <c r="B107169" s="2">
        <v>-21.761085000000001</v>
      </c>
      <c r="C107169" s="2">
        <v>149.37071399999999</v>
      </c>
      <c r="D107169" s="1">
        <v>55</v>
      </c>
      <c r="E107169" s="1">
        <v>745166</v>
      </c>
      <c r="F107169" s="1">
        <v>7591736</v>
      </c>
      <c r="G107169" s="3" t="s">
        <v>165094</v>
      </c>
    </row>
    <row r="107170" spans="1:7" x14ac:dyDescent="0.25">
      <c r="A107170" s="3">
        <v>600655</v>
      </c>
      <c r="B107170" s="2">
        <v>-21.789587000000001</v>
      </c>
      <c r="C107170" s="2">
        <v>149.35449700000001</v>
      </c>
      <c r="D107170" s="1">
        <v>55</v>
      </c>
      <c r="E107170" s="1">
        <v>743440</v>
      </c>
      <c r="F107170" s="1">
        <v>7588605</v>
      </c>
      <c r="G107170" s="3" t="s">
        <v>169183</v>
      </c>
    </row>
    <row r="107171" spans="1:7" x14ac:dyDescent="0.25">
      <c r="A107171" s="3">
        <v>600656</v>
      </c>
      <c r="B107171" s="2">
        <v>-21.802076</v>
      </c>
      <c r="C107171" s="2">
        <v>149.37587400000001</v>
      </c>
      <c r="D107171" s="1">
        <v>55</v>
      </c>
      <c r="E107171" s="1">
        <v>745630</v>
      </c>
      <c r="F107171" s="1">
        <v>7587188</v>
      </c>
      <c r="G107171" s="3" t="s">
        <v>174530</v>
      </c>
    </row>
    <row r="107172" spans="1:7" x14ac:dyDescent="0.25">
      <c r="A107172" s="3">
        <v>600657</v>
      </c>
      <c r="B107172" s="2">
        <v>-21.861232000000001</v>
      </c>
      <c r="C107172" s="2">
        <v>149.32860500000001</v>
      </c>
      <c r="D107172" s="1">
        <v>55</v>
      </c>
      <c r="E107172" s="1">
        <v>740642</v>
      </c>
      <c r="F107172" s="1">
        <v>7580711</v>
      </c>
      <c r="G107172" s="3" t="s">
        <v>165095</v>
      </c>
    </row>
    <row r="107173" spans="1:7" x14ac:dyDescent="0.25">
      <c r="A107173" s="3">
        <v>600658</v>
      </c>
      <c r="B107173" s="2">
        <v>-21.896602000000001</v>
      </c>
      <c r="C107173" s="2">
        <v>149.38827499999999</v>
      </c>
      <c r="D107173" s="1">
        <v>55</v>
      </c>
      <c r="E107173" s="1">
        <v>746750</v>
      </c>
      <c r="F107173" s="1">
        <v>7576699</v>
      </c>
      <c r="G107173" s="3" t="s">
        <v>174200</v>
      </c>
    </row>
    <row r="107174" spans="1:7" x14ac:dyDescent="0.25">
      <c r="A107174" s="3">
        <v>600659</v>
      </c>
      <c r="B107174" s="2">
        <v>-21.882196</v>
      </c>
      <c r="C107174" s="2">
        <v>149.32871299999999</v>
      </c>
      <c r="D107174" s="1">
        <v>55</v>
      </c>
      <c r="E107174" s="1">
        <v>740618</v>
      </c>
      <c r="F107174" s="1">
        <v>7578389</v>
      </c>
      <c r="G107174" s="3" t="s">
        <v>165096</v>
      </c>
    </row>
    <row r="107175" spans="1:7" x14ac:dyDescent="0.25">
      <c r="A107175" s="3">
        <v>600660</v>
      </c>
      <c r="B107175" s="2">
        <v>-21.903663000000002</v>
      </c>
      <c r="C107175" s="2">
        <v>149.38332199999999</v>
      </c>
      <c r="D107175" s="1">
        <v>55</v>
      </c>
      <c r="E107175" s="1">
        <v>746226</v>
      </c>
      <c r="F107175" s="1">
        <v>7575925</v>
      </c>
      <c r="G107175" s="3" t="s">
        <v>174531</v>
      </c>
    </row>
    <row r="107176" spans="1:7" x14ac:dyDescent="0.25">
      <c r="A107176" s="3">
        <v>600661</v>
      </c>
      <c r="B107176" s="2">
        <v>-21.938285</v>
      </c>
      <c r="C107176" s="2">
        <v>149.40521000000001</v>
      </c>
      <c r="D107176" s="1">
        <v>55</v>
      </c>
      <c r="E107176" s="1">
        <v>748428</v>
      </c>
      <c r="F107176" s="1">
        <v>7572055</v>
      </c>
      <c r="G107176" s="3" t="s">
        <v>165097</v>
      </c>
    </row>
    <row r="107177" spans="1:7" x14ac:dyDescent="0.25">
      <c r="A107177" s="3">
        <v>600662</v>
      </c>
      <c r="B107177" s="2">
        <v>-21.959329</v>
      </c>
      <c r="C107177" s="2">
        <v>149.421359</v>
      </c>
      <c r="D107177" s="1">
        <v>55</v>
      </c>
      <c r="E107177" s="1">
        <v>750060</v>
      </c>
      <c r="F107177" s="1">
        <v>7569698</v>
      </c>
      <c r="G107177" s="3" t="s">
        <v>170143</v>
      </c>
    </row>
    <row r="107178" spans="1:7" x14ac:dyDescent="0.25">
      <c r="A107178" s="3">
        <v>600663</v>
      </c>
      <c r="B107178" s="2">
        <v>-21.972673</v>
      </c>
      <c r="C107178" s="2">
        <v>149.413397</v>
      </c>
      <c r="D107178" s="1">
        <v>55</v>
      </c>
      <c r="E107178" s="1">
        <v>749214</v>
      </c>
      <c r="F107178" s="1">
        <v>7568233</v>
      </c>
      <c r="G107178" s="3" t="s">
        <v>170144</v>
      </c>
    </row>
    <row r="107179" spans="1:7" x14ac:dyDescent="0.25">
      <c r="A107179" s="3">
        <v>600664</v>
      </c>
      <c r="B107179" s="2">
        <v>-21.948485999999999</v>
      </c>
      <c r="C107179" s="2">
        <v>149.42071100000001</v>
      </c>
      <c r="D107179" s="1">
        <v>55</v>
      </c>
      <c r="E107179" s="1">
        <v>750012</v>
      </c>
      <c r="F107179" s="1">
        <v>7570900</v>
      </c>
      <c r="G107179" s="3" t="s">
        <v>170145</v>
      </c>
    </row>
    <row r="107180" spans="1:7" x14ac:dyDescent="0.25">
      <c r="A107180" s="3">
        <v>600665</v>
      </c>
      <c r="B107180" s="2">
        <v>-21.820779000000002</v>
      </c>
      <c r="C107180" s="2">
        <v>149.492469</v>
      </c>
      <c r="D107180" s="1">
        <v>55</v>
      </c>
      <c r="E107180" s="1">
        <v>757656</v>
      </c>
      <c r="F107180" s="1">
        <v>7584926</v>
      </c>
      <c r="G107180" s="3" t="s">
        <v>170146</v>
      </c>
    </row>
    <row r="107181" spans="1:7" x14ac:dyDescent="0.25">
      <c r="A107181" s="3">
        <v>600666</v>
      </c>
      <c r="B107181" s="2">
        <v>-21.720013999999999</v>
      </c>
      <c r="C107181" s="2">
        <v>149.452358</v>
      </c>
      <c r="D107181" s="1">
        <v>55</v>
      </c>
      <c r="E107181" s="1">
        <v>753685</v>
      </c>
      <c r="F107181" s="1">
        <v>7596153</v>
      </c>
      <c r="G107181" s="3" t="s">
        <v>170147</v>
      </c>
    </row>
    <row r="107182" spans="1:7" x14ac:dyDescent="0.25">
      <c r="A107182" s="3">
        <v>600667</v>
      </c>
      <c r="B107182" s="2">
        <v>-21.721108999999998</v>
      </c>
      <c r="C107182" s="2">
        <v>149.45824200000001</v>
      </c>
      <c r="D107182" s="1">
        <v>55</v>
      </c>
      <c r="E107182" s="1">
        <v>754292</v>
      </c>
      <c r="F107182" s="1">
        <v>7596022</v>
      </c>
      <c r="G107182" s="3" t="s">
        <v>170148</v>
      </c>
    </row>
    <row r="107183" spans="1:7" x14ac:dyDescent="0.25">
      <c r="A107183" s="3">
        <v>600668</v>
      </c>
      <c r="B107183" s="2">
        <v>-21.533445</v>
      </c>
      <c r="C107183" s="2">
        <v>149.47770700000001</v>
      </c>
      <c r="D107183" s="1">
        <v>55</v>
      </c>
      <c r="E107183" s="1">
        <v>756638</v>
      </c>
      <c r="F107183" s="1">
        <v>7616775</v>
      </c>
      <c r="G107183" s="3" t="s">
        <v>170149</v>
      </c>
    </row>
    <row r="107184" spans="1:7" x14ac:dyDescent="0.25">
      <c r="A107184" s="3">
        <v>600669</v>
      </c>
      <c r="B107184" s="2">
        <v>-20.57329</v>
      </c>
      <c r="C107184" s="2">
        <v>147.03165300000001</v>
      </c>
      <c r="D107184" s="1">
        <v>55</v>
      </c>
      <c r="E107184" s="1">
        <v>503299</v>
      </c>
      <c r="F107184" s="1">
        <v>7725076</v>
      </c>
      <c r="G107184" s="3" t="s">
        <v>170150</v>
      </c>
    </row>
    <row r="107185" spans="1:7" x14ac:dyDescent="0.25">
      <c r="A107185" s="3">
        <v>600670</v>
      </c>
      <c r="B107185" s="2">
        <v>-20.724336999999998</v>
      </c>
      <c r="C107185" s="2">
        <v>147.02573899999999</v>
      </c>
      <c r="D107185" s="1">
        <v>55</v>
      </c>
      <c r="E107185" s="1">
        <v>502680</v>
      </c>
      <c r="F107185" s="1">
        <v>7708360</v>
      </c>
      <c r="G107185" s="3" t="s">
        <v>170151</v>
      </c>
    </row>
    <row r="107186" spans="1:7" x14ac:dyDescent="0.25">
      <c r="A107186" s="3">
        <v>600671</v>
      </c>
      <c r="B107186" s="2">
        <v>-20.735803000000001</v>
      </c>
      <c r="C107186" s="2">
        <v>147.03073599999999</v>
      </c>
      <c r="D107186" s="1">
        <v>55</v>
      </c>
      <c r="E107186" s="1">
        <v>503200</v>
      </c>
      <c r="F107186" s="1">
        <v>7707091</v>
      </c>
      <c r="G107186" s="3" t="s">
        <v>170152</v>
      </c>
    </row>
    <row r="107187" spans="1:7" x14ac:dyDescent="0.25">
      <c r="A107187" s="3">
        <v>600672</v>
      </c>
      <c r="B107187" s="2">
        <v>-20.740988999999999</v>
      </c>
      <c r="C107187" s="2">
        <v>147.030574</v>
      </c>
      <c r="D107187" s="1">
        <v>55</v>
      </c>
      <c r="E107187" s="1">
        <v>503183</v>
      </c>
      <c r="F107187" s="1">
        <v>7706517</v>
      </c>
      <c r="G107187" s="3" t="s">
        <v>170153</v>
      </c>
    </row>
    <row r="107188" spans="1:7" x14ac:dyDescent="0.25">
      <c r="A107188" s="3">
        <v>600673</v>
      </c>
      <c r="B107188" s="2">
        <v>-20.752196000000001</v>
      </c>
      <c r="C107188" s="2">
        <v>147.01701199999999</v>
      </c>
      <c r="D107188" s="1">
        <v>55</v>
      </c>
      <c r="E107188" s="1">
        <v>501771</v>
      </c>
      <c r="F107188" s="1">
        <v>7705277</v>
      </c>
      <c r="G107188" s="3" t="s">
        <v>170154</v>
      </c>
    </row>
    <row r="107189" spans="1:7" x14ac:dyDescent="0.25">
      <c r="A107189" s="3">
        <v>600674</v>
      </c>
      <c r="B107189" s="2">
        <v>-20.818594999999998</v>
      </c>
      <c r="C107189" s="2">
        <v>147.04621599999999</v>
      </c>
      <c r="D107189" s="1">
        <v>55</v>
      </c>
      <c r="E107189" s="1">
        <v>504809</v>
      </c>
      <c r="F107189" s="1">
        <v>7697928</v>
      </c>
      <c r="G107189" s="3" t="s">
        <v>170155</v>
      </c>
    </row>
    <row r="107190" spans="1:7" x14ac:dyDescent="0.25">
      <c r="A107190" s="3">
        <v>600675</v>
      </c>
      <c r="B107190" s="2">
        <v>-20.884119999999999</v>
      </c>
      <c r="C107190" s="2">
        <v>147.003365</v>
      </c>
      <c r="D107190" s="1">
        <v>55</v>
      </c>
      <c r="E107190" s="1">
        <v>500350</v>
      </c>
      <c r="F107190" s="1">
        <v>7690677</v>
      </c>
      <c r="G107190" s="3" t="s">
        <v>170156</v>
      </c>
    </row>
    <row r="107191" spans="1:7" x14ac:dyDescent="0.25">
      <c r="A107191" s="3">
        <v>600676</v>
      </c>
      <c r="B107191" s="2">
        <v>-20.946365</v>
      </c>
      <c r="C107191" s="2">
        <v>147.02619100000001</v>
      </c>
      <c r="D107191" s="1">
        <v>55</v>
      </c>
      <c r="E107191" s="1">
        <v>502723</v>
      </c>
      <c r="F107191" s="1">
        <v>7683788</v>
      </c>
      <c r="G107191" s="3" t="s">
        <v>170157</v>
      </c>
    </row>
    <row r="107192" spans="1:7" x14ac:dyDescent="0.25">
      <c r="A107192" s="3">
        <v>600677</v>
      </c>
      <c r="B107192" s="2">
        <v>-20.937515999999999</v>
      </c>
      <c r="C107192" s="2">
        <v>147.08992799999999</v>
      </c>
      <c r="D107192" s="1">
        <v>55</v>
      </c>
      <c r="E107192" s="1">
        <v>509350</v>
      </c>
      <c r="F107192" s="1">
        <v>7684765</v>
      </c>
      <c r="G107192" s="3" t="s">
        <v>170158</v>
      </c>
    </row>
    <row r="107193" spans="1:7" x14ac:dyDescent="0.25">
      <c r="A107193" s="3">
        <v>600678</v>
      </c>
      <c r="B107193" s="2">
        <v>-20.922671000000001</v>
      </c>
      <c r="C107193" s="2">
        <v>147.08770699999999</v>
      </c>
      <c r="D107193" s="1">
        <v>55</v>
      </c>
      <c r="E107193" s="1">
        <v>509120</v>
      </c>
      <c r="F107193" s="1">
        <v>7686408</v>
      </c>
      <c r="G107193" s="3" t="s">
        <v>170159</v>
      </c>
    </row>
    <row r="107194" spans="1:7" x14ac:dyDescent="0.25">
      <c r="A107194" s="3">
        <v>600679</v>
      </c>
      <c r="B107194" s="2">
        <v>-20.915393999999999</v>
      </c>
      <c r="C107194" s="2">
        <v>147.10917699999999</v>
      </c>
      <c r="D107194" s="1">
        <v>55</v>
      </c>
      <c r="E107194" s="1">
        <v>511353</v>
      </c>
      <c r="F107194" s="1">
        <v>7687212</v>
      </c>
      <c r="G107194" s="3" t="s">
        <v>170160</v>
      </c>
    </row>
    <row r="107195" spans="1:7" x14ac:dyDescent="0.25">
      <c r="A107195" s="3">
        <v>600680</v>
      </c>
      <c r="B107195" s="2">
        <v>-20.917100999999999</v>
      </c>
      <c r="C107195" s="2">
        <v>147.10989000000001</v>
      </c>
      <c r="D107195" s="1">
        <v>55</v>
      </c>
      <c r="E107195" s="1">
        <v>511427</v>
      </c>
      <c r="F107195" s="1">
        <v>7687023</v>
      </c>
      <c r="G107195" s="3" t="s">
        <v>170161</v>
      </c>
    </row>
    <row r="107196" spans="1:7" x14ac:dyDescent="0.25">
      <c r="A107196" s="3">
        <v>600681</v>
      </c>
      <c r="B107196" s="2">
        <v>-20.896920999999999</v>
      </c>
      <c r="C107196" s="2">
        <v>147.10001</v>
      </c>
      <c r="D107196" s="1">
        <v>55</v>
      </c>
      <c r="E107196" s="1">
        <v>510401</v>
      </c>
      <c r="F107196" s="1">
        <v>7689257</v>
      </c>
      <c r="G107196" s="3" t="s">
        <v>170162</v>
      </c>
    </row>
    <row r="107197" spans="1:7" x14ac:dyDescent="0.25">
      <c r="A107197" s="3">
        <v>600682</v>
      </c>
      <c r="B107197" s="2">
        <v>-20.893491999999998</v>
      </c>
      <c r="C107197" s="2">
        <v>147.121083</v>
      </c>
      <c r="D107197" s="1">
        <v>55</v>
      </c>
      <c r="E107197" s="1">
        <v>512593</v>
      </c>
      <c r="F107197" s="1">
        <v>7689635</v>
      </c>
      <c r="G107197" s="3" t="s">
        <v>182507</v>
      </c>
    </row>
    <row r="107198" spans="1:7" x14ac:dyDescent="0.25">
      <c r="A107198" s="3">
        <v>600683</v>
      </c>
      <c r="B107198" s="2">
        <v>-20.862628000000001</v>
      </c>
      <c r="C107198" s="2">
        <v>147.131325</v>
      </c>
      <c r="D107198" s="1">
        <v>55</v>
      </c>
      <c r="E107198" s="1">
        <v>513661</v>
      </c>
      <c r="F107198" s="1">
        <v>7693050</v>
      </c>
      <c r="G107198" s="3" t="s">
        <v>170163</v>
      </c>
    </row>
    <row r="107199" spans="1:7" x14ac:dyDescent="0.25">
      <c r="A107199" s="3">
        <v>600684</v>
      </c>
      <c r="B107199" s="2">
        <v>-20.861433000000002</v>
      </c>
      <c r="C107199" s="2">
        <v>147.134872</v>
      </c>
      <c r="D107199" s="1">
        <v>55</v>
      </c>
      <c r="E107199" s="1">
        <v>514030</v>
      </c>
      <c r="F107199" s="1">
        <v>7693182</v>
      </c>
      <c r="G107199" s="3" t="s">
        <v>182508</v>
      </c>
    </row>
    <row r="107200" spans="1:7" x14ac:dyDescent="0.25">
      <c r="A107200" s="3">
        <v>600685</v>
      </c>
      <c r="B107200" s="2">
        <v>-20.867739</v>
      </c>
      <c r="C107200" s="2">
        <v>147.13408899999999</v>
      </c>
      <c r="D107200" s="1">
        <v>55</v>
      </c>
      <c r="E107200" s="1">
        <v>513948</v>
      </c>
      <c r="F107200" s="1">
        <v>7692484</v>
      </c>
      <c r="G107200" s="3" t="s">
        <v>170164</v>
      </c>
    </row>
    <row r="107201" spans="1:7" x14ac:dyDescent="0.25">
      <c r="A107201" s="3">
        <v>600686</v>
      </c>
      <c r="B107201" s="2">
        <v>-20.863198000000001</v>
      </c>
      <c r="C107201" s="2">
        <v>147.15255199999999</v>
      </c>
      <c r="D107201" s="1">
        <v>55</v>
      </c>
      <c r="E107201" s="1">
        <v>515869</v>
      </c>
      <c r="F107201" s="1">
        <v>7692985</v>
      </c>
      <c r="G107201" s="3" t="s">
        <v>182509</v>
      </c>
    </row>
    <row r="107202" spans="1:7" x14ac:dyDescent="0.25">
      <c r="A107202" s="3">
        <v>600687</v>
      </c>
      <c r="B107202" s="2">
        <v>-20.493276000000002</v>
      </c>
      <c r="C107202" s="2">
        <v>147.08285699999999</v>
      </c>
      <c r="D107202" s="1">
        <v>55</v>
      </c>
      <c r="E107202" s="1">
        <v>508640</v>
      </c>
      <c r="F107202" s="1">
        <v>7733929</v>
      </c>
      <c r="G107202" s="3" t="s">
        <v>182510</v>
      </c>
    </row>
    <row r="107203" spans="1:7" x14ac:dyDescent="0.25">
      <c r="A107203" s="3">
        <v>600688</v>
      </c>
      <c r="B107203" s="2">
        <v>-20.507483000000001</v>
      </c>
      <c r="C107203" s="2">
        <v>147.14774700000001</v>
      </c>
      <c r="D107203" s="1">
        <v>55</v>
      </c>
      <c r="E107203" s="1">
        <v>515405</v>
      </c>
      <c r="F107203" s="1">
        <v>7732352</v>
      </c>
      <c r="G107203" s="3" t="s">
        <v>170165</v>
      </c>
    </row>
    <row r="107204" spans="1:7" x14ac:dyDescent="0.25">
      <c r="A107204" s="3">
        <v>600689</v>
      </c>
      <c r="B107204" s="2">
        <v>-20.583348999999998</v>
      </c>
      <c r="C107204" s="2">
        <v>147.15919099999999</v>
      </c>
      <c r="D107204" s="1">
        <v>55</v>
      </c>
      <c r="E107204" s="1">
        <v>516590</v>
      </c>
      <c r="F107204" s="1">
        <v>7723955</v>
      </c>
      <c r="G107204" s="3" t="s">
        <v>170166</v>
      </c>
    </row>
    <row r="107205" spans="1:7" x14ac:dyDescent="0.25">
      <c r="A107205" s="3">
        <v>600690</v>
      </c>
      <c r="B107205" s="2">
        <v>-20.581123999999999</v>
      </c>
      <c r="C107205" s="2">
        <v>147.15131099999999</v>
      </c>
      <c r="D107205" s="1">
        <v>55</v>
      </c>
      <c r="E107205" s="1">
        <v>515769</v>
      </c>
      <c r="F107205" s="1">
        <v>7724202</v>
      </c>
      <c r="G107205" s="3" t="s">
        <v>182511</v>
      </c>
    </row>
    <row r="107206" spans="1:7" x14ac:dyDescent="0.25">
      <c r="A107206" s="3">
        <v>600691</v>
      </c>
      <c r="B107206" s="2">
        <v>-20.584430000000001</v>
      </c>
      <c r="C107206" s="2">
        <v>147.142831</v>
      </c>
      <c r="D107206" s="1">
        <v>55</v>
      </c>
      <c r="E107206" s="1">
        <v>514885</v>
      </c>
      <c r="F107206" s="1">
        <v>7723837</v>
      </c>
      <c r="G107206" s="3" t="s">
        <v>182512</v>
      </c>
    </row>
    <row r="107207" spans="1:7" x14ac:dyDescent="0.25">
      <c r="A107207" s="3">
        <v>600692</v>
      </c>
      <c r="B107207" s="2">
        <v>-20.575372000000002</v>
      </c>
      <c r="C107207" s="2">
        <v>147.135041</v>
      </c>
      <c r="D107207" s="1">
        <v>55</v>
      </c>
      <c r="E107207" s="1">
        <v>514074</v>
      </c>
      <c r="F107207" s="1">
        <v>7724840</v>
      </c>
      <c r="G107207" s="3" t="s">
        <v>170413</v>
      </c>
    </row>
    <row r="107208" spans="1:7" x14ac:dyDescent="0.25">
      <c r="A107208" s="3">
        <v>600693</v>
      </c>
      <c r="B107208" s="2">
        <v>-20.567392999999999</v>
      </c>
      <c r="C107208" s="2">
        <v>147.12313599999999</v>
      </c>
      <c r="D107208" s="1">
        <v>55</v>
      </c>
      <c r="E107208" s="1">
        <v>512834</v>
      </c>
      <c r="F107208" s="1">
        <v>7725724</v>
      </c>
      <c r="G107208" s="3" t="s">
        <v>170414</v>
      </c>
    </row>
    <row r="107209" spans="1:7" x14ac:dyDescent="0.25">
      <c r="A107209" s="3">
        <v>600694</v>
      </c>
      <c r="B107209" s="2">
        <v>-20.569116000000001</v>
      </c>
      <c r="C107209" s="2">
        <v>147.12777199999999</v>
      </c>
      <c r="D107209" s="1">
        <v>55</v>
      </c>
      <c r="E107209" s="1">
        <v>513317</v>
      </c>
      <c r="F107209" s="1">
        <v>7725533</v>
      </c>
      <c r="G107209" s="3" t="s">
        <v>179070</v>
      </c>
    </row>
    <row r="107210" spans="1:7" x14ac:dyDescent="0.25">
      <c r="A107210" s="3">
        <v>600695</v>
      </c>
      <c r="B107210" s="2">
        <v>-20.570701</v>
      </c>
      <c r="C107210" s="2">
        <v>147.10905500000001</v>
      </c>
      <c r="D107210" s="1">
        <v>55</v>
      </c>
      <c r="E107210" s="1">
        <v>511366</v>
      </c>
      <c r="F107210" s="1">
        <v>7725359</v>
      </c>
      <c r="G107210" s="3" t="s">
        <v>179071</v>
      </c>
    </row>
    <row r="107211" spans="1:7" x14ac:dyDescent="0.25">
      <c r="A107211" s="3">
        <v>600696</v>
      </c>
      <c r="B107211" s="2">
        <v>-20.551511000000001</v>
      </c>
      <c r="C107211" s="2">
        <v>147.10598100000001</v>
      </c>
      <c r="D107211" s="1">
        <v>55</v>
      </c>
      <c r="E107211" s="1">
        <v>511047</v>
      </c>
      <c r="F107211" s="1">
        <v>7727483</v>
      </c>
      <c r="G107211" s="3" t="s">
        <v>170415</v>
      </c>
    </row>
    <row r="107212" spans="1:7" x14ac:dyDescent="0.25">
      <c r="A107212" s="3">
        <v>600697</v>
      </c>
      <c r="B107212" s="2">
        <v>-20.550674999999998</v>
      </c>
      <c r="C107212" s="2">
        <v>147.112887</v>
      </c>
      <c r="D107212" s="1">
        <v>55</v>
      </c>
      <c r="E107212" s="1">
        <v>511767</v>
      </c>
      <c r="F107212" s="1">
        <v>7727575</v>
      </c>
      <c r="G107212" s="3" t="s">
        <v>170416</v>
      </c>
    </row>
    <row r="107213" spans="1:7" x14ac:dyDescent="0.25">
      <c r="A107213" s="3">
        <v>600698</v>
      </c>
      <c r="B107213" s="2">
        <v>-20.549768</v>
      </c>
      <c r="C107213" s="2">
        <v>147.11717400000001</v>
      </c>
      <c r="D107213" s="1">
        <v>55</v>
      </c>
      <c r="E107213" s="1">
        <v>512214</v>
      </c>
      <c r="F107213" s="1">
        <v>7727675</v>
      </c>
      <c r="G107213" s="3" t="s">
        <v>179072</v>
      </c>
    </row>
    <row r="107214" spans="1:7" x14ac:dyDescent="0.25">
      <c r="A107214" s="3">
        <v>600699</v>
      </c>
      <c r="B107214" s="2">
        <v>-20.558501</v>
      </c>
      <c r="C107214" s="2">
        <v>147.11272</v>
      </c>
      <c r="D107214" s="1">
        <v>55</v>
      </c>
      <c r="E107214" s="1">
        <v>511749</v>
      </c>
      <c r="F107214" s="1">
        <v>7726709</v>
      </c>
      <c r="G107214" s="3" t="s">
        <v>179073</v>
      </c>
    </row>
    <row r="107215" spans="1:7" x14ac:dyDescent="0.25">
      <c r="A107215" s="3">
        <v>600700</v>
      </c>
      <c r="B107215" s="2">
        <v>-20.565517</v>
      </c>
      <c r="C107215" s="2">
        <v>147.08928599999999</v>
      </c>
      <c r="D107215" s="1">
        <v>55</v>
      </c>
      <c r="E107215" s="1">
        <v>509306</v>
      </c>
      <c r="F107215" s="1">
        <v>7725934</v>
      </c>
      <c r="G107215" s="3" t="s">
        <v>170417</v>
      </c>
    </row>
    <row r="107216" spans="1:7" x14ac:dyDescent="0.25">
      <c r="A107216" s="3">
        <v>600701</v>
      </c>
      <c r="B107216" s="2">
        <v>-20.568569</v>
      </c>
      <c r="C107216" s="2">
        <v>147.09243499999999</v>
      </c>
      <c r="D107216" s="1">
        <v>55</v>
      </c>
      <c r="E107216" s="1">
        <v>509634</v>
      </c>
      <c r="F107216" s="1">
        <v>7725596</v>
      </c>
      <c r="G107216" s="3" t="s">
        <v>170418</v>
      </c>
    </row>
    <row r="107217" spans="1:7" x14ac:dyDescent="0.25">
      <c r="A107217" s="3">
        <v>600702</v>
      </c>
      <c r="B107217" s="2">
        <v>-20.587508</v>
      </c>
      <c r="C107217" s="2">
        <v>147.093492</v>
      </c>
      <c r="D107217" s="1">
        <v>55</v>
      </c>
      <c r="E107217" s="1">
        <v>509743</v>
      </c>
      <c r="F107217" s="1">
        <v>7723500</v>
      </c>
      <c r="G107217" s="3" t="s">
        <v>182513</v>
      </c>
    </row>
    <row r="107218" spans="1:7" x14ac:dyDescent="0.25">
      <c r="A107218" s="3">
        <v>600703</v>
      </c>
      <c r="B107218" s="2">
        <v>-20.582394000000001</v>
      </c>
      <c r="C107218" s="2">
        <v>147.10889</v>
      </c>
      <c r="D107218" s="1">
        <v>55</v>
      </c>
      <c r="E107218" s="1">
        <v>511348</v>
      </c>
      <c r="F107218" s="1">
        <v>7724065</v>
      </c>
      <c r="G107218" s="3" t="s">
        <v>182514</v>
      </c>
    </row>
    <row r="107219" spans="1:7" x14ac:dyDescent="0.25">
      <c r="A107219" s="3">
        <v>600704</v>
      </c>
      <c r="B107219" s="2">
        <v>-20.596243000000001</v>
      </c>
      <c r="C107219" s="2">
        <v>147.09866</v>
      </c>
      <c r="D107219" s="1">
        <v>55</v>
      </c>
      <c r="E107219" s="1">
        <v>510281</v>
      </c>
      <c r="F107219" s="1">
        <v>7722533</v>
      </c>
      <c r="G107219" s="3" t="s">
        <v>170419</v>
      </c>
    </row>
    <row r="107220" spans="1:7" x14ac:dyDescent="0.25">
      <c r="A107220" s="3">
        <v>600705</v>
      </c>
      <c r="B107220" s="2">
        <v>-20.594925</v>
      </c>
      <c r="C107220" s="2">
        <v>147.09778600000001</v>
      </c>
      <c r="D107220" s="1">
        <v>55</v>
      </c>
      <c r="E107220" s="1">
        <v>510190</v>
      </c>
      <c r="F107220" s="1">
        <v>7722679</v>
      </c>
      <c r="G107220" s="3" t="s">
        <v>170420</v>
      </c>
    </row>
    <row r="107221" spans="1:7" x14ac:dyDescent="0.25">
      <c r="A107221" s="3">
        <v>600706</v>
      </c>
      <c r="B107221" s="2">
        <v>-20.608502000000001</v>
      </c>
      <c r="C107221" s="2">
        <v>147.11887899999999</v>
      </c>
      <c r="D107221" s="1">
        <v>55</v>
      </c>
      <c r="E107221" s="1">
        <v>512387</v>
      </c>
      <c r="F107221" s="1">
        <v>7721175</v>
      </c>
      <c r="G107221" s="3" t="s">
        <v>179074</v>
      </c>
    </row>
    <row r="107222" spans="1:7" x14ac:dyDescent="0.25">
      <c r="A107222" s="3">
        <v>600707</v>
      </c>
      <c r="B107222" s="2">
        <v>-20.617863</v>
      </c>
      <c r="C107222" s="2">
        <v>147.152489</v>
      </c>
      <c r="D107222" s="1">
        <v>55</v>
      </c>
      <c r="E107222" s="1">
        <v>515888</v>
      </c>
      <c r="F107222" s="1">
        <v>7720136</v>
      </c>
      <c r="G107222" s="3" t="s">
        <v>182515</v>
      </c>
    </row>
    <row r="107223" spans="1:7" x14ac:dyDescent="0.25">
      <c r="A107223" s="3">
        <v>600708</v>
      </c>
      <c r="B107223" s="2">
        <v>-20.666501</v>
      </c>
      <c r="C107223" s="2">
        <v>147.10965100000001</v>
      </c>
      <c r="D107223" s="1">
        <v>55</v>
      </c>
      <c r="E107223" s="1">
        <v>511421</v>
      </c>
      <c r="F107223" s="1">
        <v>7714757</v>
      </c>
      <c r="G107223" s="3" t="s">
        <v>170421</v>
      </c>
    </row>
    <row r="107224" spans="1:7" x14ac:dyDescent="0.25">
      <c r="A107224" s="3">
        <v>600709</v>
      </c>
      <c r="B107224" s="2">
        <v>-20.666912</v>
      </c>
      <c r="C107224" s="2">
        <v>147.116736</v>
      </c>
      <c r="D107224" s="1">
        <v>55</v>
      </c>
      <c r="E107224" s="1">
        <v>512159</v>
      </c>
      <c r="F107224" s="1">
        <v>7714711</v>
      </c>
      <c r="G107224" s="3" t="s">
        <v>177978</v>
      </c>
    </row>
    <row r="107225" spans="1:7" x14ac:dyDescent="0.25">
      <c r="A107225" s="3">
        <v>600710</v>
      </c>
      <c r="B107225" s="2">
        <v>-20.680685</v>
      </c>
      <c r="C107225" s="2">
        <v>147.08103800000001</v>
      </c>
      <c r="D107225" s="1">
        <v>55</v>
      </c>
      <c r="E107225" s="1">
        <v>508440</v>
      </c>
      <c r="F107225" s="1">
        <v>7713189</v>
      </c>
      <c r="G107225" s="3" t="s">
        <v>170422</v>
      </c>
    </row>
    <row r="107226" spans="1:7" x14ac:dyDescent="0.25">
      <c r="A107226" s="3">
        <v>600711</v>
      </c>
      <c r="B107226" s="2">
        <v>-20.678784</v>
      </c>
      <c r="C107226" s="2">
        <v>147.086904</v>
      </c>
      <c r="D107226" s="1">
        <v>55</v>
      </c>
      <c r="E107226" s="1">
        <v>509051</v>
      </c>
      <c r="F107226" s="1">
        <v>7713399</v>
      </c>
      <c r="G107226" s="3" t="s">
        <v>179075</v>
      </c>
    </row>
    <row r="107227" spans="1:7" x14ac:dyDescent="0.25">
      <c r="A107227" s="3">
        <v>600712</v>
      </c>
      <c r="B107227" s="2">
        <v>-20.674575000000001</v>
      </c>
      <c r="C107227" s="2">
        <v>147.10125500000001</v>
      </c>
      <c r="D107227" s="1">
        <v>55</v>
      </c>
      <c r="E107227" s="1">
        <v>510546</v>
      </c>
      <c r="F107227" s="1">
        <v>7713864</v>
      </c>
      <c r="G107227" s="3" t="s">
        <v>170423</v>
      </c>
    </row>
    <row r="107228" spans="1:7" x14ac:dyDescent="0.25">
      <c r="A107228" s="3">
        <v>600713</v>
      </c>
      <c r="B107228" s="2">
        <v>-20.674727000000001</v>
      </c>
      <c r="C107228" s="2">
        <v>147.13057699999999</v>
      </c>
      <c r="D107228" s="1">
        <v>55</v>
      </c>
      <c r="E107228" s="1">
        <v>513600</v>
      </c>
      <c r="F107228" s="1">
        <v>7713845</v>
      </c>
      <c r="G107228" s="3" t="s">
        <v>182516</v>
      </c>
    </row>
    <row r="107229" spans="1:7" x14ac:dyDescent="0.25">
      <c r="A107229" s="3">
        <v>600714</v>
      </c>
      <c r="B107229" s="2">
        <v>-20.691355000000001</v>
      </c>
      <c r="C107229" s="2">
        <v>147.14021299999999</v>
      </c>
      <c r="D107229" s="1">
        <v>55</v>
      </c>
      <c r="E107229" s="1">
        <v>514602</v>
      </c>
      <c r="F107229" s="1">
        <v>7712004</v>
      </c>
      <c r="G107229" s="3" t="s">
        <v>182517</v>
      </c>
    </row>
    <row r="107230" spans="1:7" x14ac:dyDescent="0.25">
      <c r="A107230" s="3">
        <v>600715</v>
      </c>
      <c r="B107230" s="2">
        <v>-20.670919000000001</v>
      </c>
      <c r="C107230" s="2">
        <v>147.14684800000001</v>
      </c>
      <c r="D107230" s="1">
        <v>55</v>
      </c>
      <c r="E107230" s="1">
        <v>515295</v>
      </c>
      <c r="F107230" s="1">
        <v>7714265</v>
      </c>
      <c r="G107230" s="3" t="s">
        <v>170424</v>
      </c>
    </row>
    <row r="107231" spans="1:7" x14ac:dyDescent="0.25">
      <c r="A107231" s="3">
        <v>600716</v>
      </c>
      <c r="B107231" s="2">
        <v>-20.660944000000001</v>
      </c>
      <c r="C107231" s="2">
        <v>147.15699599999999</v>
      </c>
      <c r="D107231" s="1">
        <v>55</v>
      </c>
      <c r="E107231" s="1">
        <v>516353</v>
      </c>
      <c r="F107231" s="1">
        <v>7715368</v>
      </c>
      <c r="G107231" s="3" t="s">
        <v>170425</v>
      </c>
    </row>
    <row r="107232" spans="1:7" x14ac:dyDescent="0.25">
      <c r="A107232" s="3">
        <v>600717</v>
      </c>
      <c r="B107232" s="2">
        <v>-20.661358</v>
      </c>
      <c r="C107232" s="2">
        <v>147.15804299999999</v>
      </c>
      <c r="D107232" s="1">
        <v>55</v>
      </c>
      <c r="E107232" s="1">
        <v>516462</v>
      </c>
      <c r="F107232" s="1">
        <v>7715322</v>
      </c>
      <c r="G107232" s="3" t="s">
        <v>182518</v>
      </c>
    </row>
    <row r="107233" spans="1:7" x14ac:dyDescent="0.25">
      <c r="A107233" s="3">
        <v>600718</v>
      </c>
      <c r="B107233" s="2">
        <v>-20.698252</v>
      </c>
      <c r="C107233" s="2">
        <v>147.16727</v>
      </c>
      <c r="D107233" s="1">
        <v>55</v>
      </c>
      <c r="E107233" s="1">
        <v>517419</v>
      </c>
      <c r="F107233" s="1">
        <v>7711238</v>
      </c>
      <c r="G107233" s="3" t="s">
        <v>182519</v>
      </c>
    </row>
    <row r="107234" spans="1:7" x14ac:dyDescent="0.25">
      <c r="A107234" s="3">
        <v>600719</v>
      </c>
      <c r="B107234" s="2">
        <v>-20.708151000000001</v>
      </c>
      <c r="C107234" s="2">
        <v>147.15328</v>
      </c>
      <c r="D107234" s="1">
        <v>55</v>
      </c>
      <c r="E107234" s="1">
        <v>515961</v>
      </c>
      <c r="F107234" s="1">
        <v>7710144</v>
      </c>
      <c r="G107234" s="3" t="s">
        <v>170426</v>
      </c>
    </row>
    <row r="107235" spans="1:7" x14ac:dyDescent="0.25">
      <c r="A107235" s="3">
        <v>600720</v>
      </c>
      <c r="B107235" s="2">
        <v>-20.702739000000001</v>
      </c>
      <c r="C107235" s="2">
        <v>147.11755099999999</v>
      </c>
      <c r="D107235" s="1">
        <v>55</v>
      </c>
      <c r="E107235" s="1">
        <v>512241</v>
      </c>
      <c r="F107235" s="1">
        <v>7710746</v>
      </c>
      <c r="G107235" s="3" t="s">
        <v>170427</v>
      </c>
    </row>
    <row r="107236" spans="1:7" x14ac:dyDescent="0.25">
      <c r="A107236" s="3">
        <v>600721</v>
      </c>
      <c r="B107236" s="2">
        <v>-20.709427999999999</v>
      </c>
      <c r="C107236" s="2">
        <v>147.10013599999999</v>
      </c>
      <c r="D107236" s="1">
        <v>55</v>
      </c>
      <c r="E107236" s="1">
        <v>510427</v>
      </c>
      <c r="F107236" s="1">
        <v>7710007</v>
      </c>
      <c r="G107236" s="3" t="s">
        <v>182520</v>
      </c>
    </row>
    <row r="107237" spans="1:7" x14ac:dyDescent="0.25">
      <c r="A107237" s="3">
        <v>600722</v>
      </c>
      <c r="B107237" s="2">
        <v>-20.708618999999999</v>
      </c>
      <c r="C107237" s="2">
        <v>147.04996600000001</v>
      </c>
      <c r="D107237" s="1">
        <v>55</v>
      </c>
      <c r="E107237" s="1">
        <v>505203</v>
      </c>
      <c r="F107237" s="1">
        <v>7710099</v>
      </c>
      <c r="G107237" s="3" t="s">
        <v>182521</v>
      </c>
    </row>
    <row r="107238" spans="1:7" x14ac:dyDescent="0.25">
      <c r="A107238" s="3">
        <v>600723</v>
      </c>
      <c r="B107238" s="2">
        <v>-20.706146</v>
      </c>
      <c r="C107238" s="2">
        <v>147.06599399999999</v>
      </c>
      <c r="D107238" s="1">
        <v>55</v>
      </c>
      <c r="E107238" s="1">
        <v>506872</v>
      </c>
      <c r="F107238" s="1">
        <v>7710372</v>
      </c>
      <c r="G107238" s="3" t="s">
        <v>170428</v>
      </c>
    </row>
    <row r="107239" spans="1:7" x14ac:dyDescent="0.25">
      <c r="A107239" s="3">
        <v>600724</v>
      </c>
      <c r="B107239" s="2">
        <v>-20.699387000000002</v>
      </c>
      <c r="C107239" s="2">
        <v>147.06572199999999</v>
      </c>
      <c r="D107239" s="1">
        <v>55</v>
      </c>
      <c r="E107239" s="1">
        <v>506844</v>
      </c>
      <c r="F107239" s="1">
        <v>7711120</v>
      </c>
      <c r="G107239" s="3" t="s">
        <v>170429</v>
      </c>
    </row>
    <row r="107240" spans="1:7" x14ac:dyDescent="0.25">
      <c r="A107240" s="3">
        <v>600725</v>
      </c>
      <c r="B107240" s="2">
        <v>-20.716104000000001</v>
      </c>
      <c r="C107240" s="2">
        <v>147.08543599999999</v>
      </c>
      <c r="D107240" s="1">
        <v>55</v>
      </c>
      <c r="E107240" s="1">
        <v>508896</v>
      </c>
      <c r="F107240" s="1">
        <v>7709269</v>
      </c>
      <c r="G107240" s="3" t="s">
        <v>182522</v>
      </c>
    </row>
    <row r="107241" spans="1:7" x14ac:dyDescent="0.25">
      <c r="A107241" s="3">
        <v>600726</v>
      </c>
      <c r="B107241" s="2">
        <v>-20.721795</v>
      </c>
      <c r="C107241" s="2">
        <v>147.06800699999999</v>
      </c>
      <c r="D107241" s="1">
        <v>55</v>
      </c>
      <c r="E107241" s="1">
        <v>507081</v>
      </c>
      <c r="F107241" s="1">
        <v>7708640</v>
      </c>
      <c r="G107241" s="3" t="s">
        <v>179076</v>
      </c>
    </row>
    <row r="107242" spans="1:7" x14ac:dyDescent="0.25">
      <c r="A107242" s="3">
        <v>600727</v>
      </c>
      <c r="B107242" s="2">
        <v>-20.773014</v>
      </c>
      <c r="C107242" s="2">
        <v>147.09816000000001</v>
      </c>
      <c r="D107242" s="1">
        <v>55</v>
      </c>
      <c r="E107242" s="1">
        <v>510217</v>
      </c>
      <c r="F107242" s="1">
        <v>7702970</v>
      </c>
      <c r="G107242" s="3" t="s">
        <v>170430</v>
      </c>
    </row>
    <row r="107243" spans="1:7" x14ac:dyDescent="0.25">
      <c r="A107243" s="3">
        <v>600728</v>
      </c>
      <c r="B107243" s="2">
        <v>-20.767837</v>
      </c>
      <c r="C107243" s="2">
        <v>147.07994099999999</v>
      </c>
      <c r="D107243" s="1">
        <v>55</v>
      </c>
      <c r="E107243" s="1">
        <v>508321</v>
      </c>
      <c r="F107243" s="1">
        <v>7703544</v>
      </c>
      <c r="G107243" s="3" t="s">
        <v>170431</v>
      </c>
    </row>
    <row r="107244" spans="1:7" x14ac:dyDescent="0.25">
      <c r="A107244" s="3">
        <v>600729</v>
      </c>
      <c r="B107244" s="2">
        <v>-20.828993000000001</v>
      </c>
      <c r="C107244" s="2">
        <v>147.14578</v>
      </c>
      <c r="D107244" s="1">
        <v>55</v>
      </c>
      <c r="E107244" s="1">
        <v>515168</v>
      </c>
      <c r="F107244" s="1">
        <v>7696771</v>
      </c>
      <c r="G107244" s="3" t="s">
        <v>179077</v>
      </c>
    </row>
    <row r="107245" spans="1:7" x14ac:dyDescent="0.25">
      <c r="A107245" s="3">
        <v>600730</v>
      </c>
      <c r="B107245" s="2">
        <v>-20.881578999999999</v>
      </c>
      <c r="C107245" s="2">
        <v>147.113921</v>
      </c>
      <c r="D107245" s="1">
        <v>55</v>
      </c>
      <c r="E107245" s="1">
        <v>511849</v>
      </c>
      <c r="F107245" s="1">
        <v>7690954</v>
      </c>
      <c r="G107245" s="3" t="s">
        <v>179078</v>
      </c>
    </row>
    <row r="107246" spans="1:7" x14ac:dyDescent="0.25">
      <c r="A107246" s="3">
        <v>600731</v>
      </c>
      <c r="B107246" s="2">
        <v>-20.872116999999999</v>
      </c>
      <c r="C107246" s="2">
        <v>147.186882</v>
      </c>
      <c r="D107246" s="1">
        <v>55</v>
      </c>
      <c r="E107246" s="1">
        <v>519439</v>
      </c>
      <c r="F107246" s="1">
        <v>7691994</v>
      </c>
      <c r="G107246" s="3" t="s">
        <v>170432</v>
      </c>
    </row>
    <row r="107247" spans="1:7" x14ac:dyDescent="0.25">
      <c r="A107247" s="3">
        <v>600732</v>
      </c>
      <c r="B107247" s="2">
        <v>-20.875119000000002</v>
      </c>
      <c r="C107247" s="2">
        <v>147.24305100000001</v>
      </c>
      <c r="D107247" s="1">
        <v>55</v>
      </c>
      <c r="E107247" s="1">
        <v>525281</v>
      </c>
      <c r="F107247" s="1">
        <v>7691654</v>
      </c>
      <c r="G107247" s="3" t="s">
        <v>170433</v>
      </c>
    </row>
    <row r="107248" spans="1:7" x14ac:dyDescent="0.25">
      <c r="A107248" s="3">
        <v>600733</v>
      </c>
      <c r="B107248" s="2">
        <v>-20.890129000000002</v>
      </c>
      <c r="C107248" s="2">
        <v>147.254805</v>
      </c>
      <c r="D107248" s="1">
        <v>55</v>
      </c>
      <c r="E107248" s="1">
        <v>526501</v>
      </c>
      <c r="F107248" s="1">
        <v>7689991</v>
      </c>
      <c r="G107248" s="3" t="s">
        <v>179079</v>
      </c>
    </row>
    <row r="107249" spans="1:7" x14ac:dyDescent="0.25">
      <c r="A107249" s="3">
        <v>600734</v>
      </c>
      <c r="B107249" s="2">
        <v>-20.874389000000001</v>
      </c>
      <c r="C107249" s="2">
        <v>147.25431699999999</v>
      </c>
      <c r="D107249" s="1">
        <v>55</v>
      </c>
      <c r="E107249" s="1">
        <v>526453</v>
      </c>
      <c r="F107249" s="1">
        <v>7691733</v>
      </c>
      <c r="G107249" s="3" t="s">
        <v>179080</v>
      </c>
    </row>
    <row r="107250" spans="1:7" x14ac:dyDescent="0.25">
      <c r="A107250" s="3">
        <v>600735</v>
      </c>
      <c r="B107250" s="2">
        <v>-20.864653000000001</v>
      </c>
      <c r="C107250" s="2">
        <v>147.204071</v>
      </c>
      <c r="D107250" s="1">
        <v>55</v>
      </c>
      <c r="E107250" s="1">
        <v>521228</v>
      </c>
      <c r="F107250" s="1">
        <v>7692818</v>
      </c>
      <c r="G107250" s="3" t="s">
        <v>170434</v>
      </c>
    </row>
    <row r="107251" spans="1:7" x14ac:dyDescent="0.25">
      <c r="A107251" s="3">
        <v>600736</v>
      </c>
      <c r="B107251" s="2">
        <v>-20.857422</v>
      </c>
      <c r="C107251" s="2">
        <v>147.21357800000001</v>
      </c>
      <c r="D107251" s="1">
        <v>55</v>
      </c>
      <c r="E107251" s="1">
        <v>522218</v>
      </c>
      <c r="F107251" s="1">
        <v>7693617</v>
      </c>
      <c r="G107251" s="3" t="s">
        <v>179081</v>
      </c>
    </row>
    <row r="107252" spans="1:7" x14ac:dyDescent="0.25">
      <c r="A107252" s="3">
        <v>600737</v>
      </c>
      <c r="B107252" s="2">
        <v>-20.850899999999999</v>
      </c>
      <c r="C107252" s="2">
        <v>147.21957599999999</v>
      </c>
      <c r="D107252" s="1">
        <v>55</v>
      </c>
      <c r="E107252" s="1">
        <v>522843</v>
      </c>
      <c r="F107252" s="1">
        <v>7694338</v>
      </c>
      <c r="G107252" s="3" t="s">
        <v>170435</v>
      </c>
    </row>
    <row r="107253" spans="1:7" x14ac:dyDescent="0.25">
      <c r="A107253" s="3">
        <v>600738</v>
      </c>
      <c r="B107253" s="2">
        <v>-20.849710000000002</v>
      </c>
      <c r="C107253" s="2">
        <v>147.20199400000001</v>
      </c>
      <c r="D107253" s="1">
        <v>55</v>
      </c>
      <c r="E107253" s="1">
        <v>521014</v>
      </c>
      <c r="F107253" s="1">
        <v>7694472</v>
      </c>
      <c r="G107253" s="3" t="s">
        <v>179082</v>
      </c>
    </row>
    <row r="107254" spans="1:7" x14ac:dyDescent="0.25">
      <c r="A107254" s="3">
        <v>600739</v>
      </c>
      <c r="B107254" s="2">
        <v>-20.843295000000001</v>
      </c>
      <c r="C107254" s="2">
        <v>147.177561</v>
      </c>
      <c r="D107254" s="1">
        <v>55</v>
      </c>
      <c r="E107254" s="1">
        <v>518473</v>
      </c>
      <c r="F107254" s="1">
        <v>7695185</v>
      </c>
      <c r="G107254" s="3" t="s">
        <v>179083</v>
      </c>
    </row>
    <row r="107255" spans="1:7" x14ac:dyDescent="0.25">
      <c r="A107255" s="3">
        <v>600740</v>
      </c>
      <c r="B107255" s="2">
        <v>-20.841334</v>
      </c>
      <c r="C107255" s="2">
        <v>147.20922100000001</v>
      </c>
      <c r="D107255" s="1">
        <v>55</v>
      </c>
      <c r="E107255" s="1">
        <v>521767</v>
      </c>
      <c r="F107255" s="1">
        <v>7695398</v>
      </c>
      <c r="G107255" s="3" t="s">
        <v>170436</v>
      </c>
    </row>
    <row r="107256" spans="1:7" x14ac:dyDescent="0.25">
      <c r="A107256" s="3">
        <v>600741</v>
      </c>
      <c r="B107256" s="2">
        <v>-20.842974999999999</v>
      </c>
      <c r="C107256" s="2">
        <v>147.21233699999999</v>
      </c>
      <c r="D107256" s="1">
        <v>55</v>
      </c>
      <c r="E107256" s="1">
        <v>522091</v>
      </c>
      <c r="F107256" s="1">
        <v>7695216</v>
      </c>
      <c r="G107256" s="3" t="s">
        <v>170437</v>
      </c>
    </row>
    <row r="107257" spans="1:7" x14ac:dyDescent="0.25">
      <c r="A107257" s="3">
        <v>600742</v>
      </c>
      <c r="B107257" s="2">
        <v>-20.865808000000001</v>
      </c>
      <c r="C107257" s="2">
        <v>147.19806399999999</v>
      </c>
      <c r="D107257" s="1">
        <v>55</v>
      </c>
      <c r="E107257" s="1">
        <v>520603</v>
      </c>
      <c r="F107257" s="1">
        <v>7692691</v>
      </c>
      <c r="G107257" s="3" t="s">
        <v>179084</v>
      </c>
    </row>
    <row r="107258" spans="1:7" x14ac:dyDescent="0.25">
      <c r="A107258" s="3">
        <v>600743</v>
      </c>
      <c r="B107258" s="2">
        <v>-20.795228999999999</v>
      </c>
      <c r="C107258" s="2">
        <v>147.233496</v>
      </c>
      <c r="D107258" s="1">
        <v>55</v>
      </c>
      <c r="E107258" s="1">
        <v>524300</v>
      </c>
      <c r="F107258" s="1">
        <v>7700497</v>
      </c>
      <c r="G107258" s="3" t="s">
        <v>180337</v>
      </c>
    </row>
    <row r="107259" spans="1:7" x14ac:dyDescent="0.25">
      <c r="A107259" s="3">
        <v>600744</v>
      </c>
      <c r="B107259" s="2">
        <v>-20.80237</v>
      </c>
      <c r="C107259" s="2">
        <v>147.24529799999999</v>
      </c>
      <c r="D107259" s="1">
        <v>55</v>
      </c>
      <c r="E107259" s="1">
        <v>525527</v>
      </c>
      <c r="F107259" s="1">
        <v>7699705</v>
      </c>
      <c r="G107259" s="3" t="s">
        <v>170438</v>
      </c>
    </row>
    <row r="107260" spans="1:7" x14ac:dyDescent="0.25">
      <c r="A107260" s="3">
        <v>600745</v>
      </c>
      <c r="B107260" s="2">
        <v>-20.806355</v>
      </c>
      <c r="C107260" s="2">
        <v>147.257172</v>
      </c>
      <c r="D107260" s="1">
        <v>55</v>
      </c>
      <c r="E107260" s="1">
        <v>526762</v>
      </c>
      <c r="F107260" s="1">
        <v>7699262</v>
      </c>
      <c r="G107260" s="3" t="s">
        <v>170439</v>
      </c>
    </row>
    <row r="107261" spans="1:7" x14ac:dyDescent="0.25">
      <c r="A107261" s="3">
        <v>600746</v>
      </c>
      <c r="B107261" s="2">
        <v>-20.823533999999999</v>
      </c>
      <c r="C107261" s="2">
        <v>147.24958899999999</v>
      </c>
      <c r="D107261" s="1">
        <v>55</v>
      </c>
      <c r="E107261" s="1">
        <v>525970</v>
      </c>
      <c r="F107261" s="1">
        <v>7697362</v>
      </c>
      <c r="G107261" s="3" t="s">
        <v>179085</v>
      </c>
    </row>
    <row r="107262" spans="1:7" x14ac:dyDescent="0.25">
      <c r="A107262" s="3">
        <v>600747</v>
      </c>
      <c r="B107262" s="2">
        <v>-20.830466999999999</v>
      </c>
      <c r="C107262" s="2">
        <v>147.25356099999999</v>
      </c>
      <c r="D107262" s="1">
        <v>55</v>
      </c>
      <c r="E107262" s="1">
        <v>526382</v>
      </c>
      <c r="F107262" s="1">
        <v>7696594</v>
      </c>
      <c r="G107262" s="3" t="s">
        <v>179086</v>
      </c>
    </row>
    <row r="107263" spans="1:7" x14ac:dyDescent="0.25">
      <c r="A107263" s="3">
        <v>600748</v>
      </c>
      <c r="B107263" s="2">
        <v>-20.834899</v>
      </c>
      <c r="C107263" s="2">
        <v>147.256913</v>
      </c>
      <c r="D107263" s="1">
        <v>55</v>
      </c>
      <c r="E107263" s="1">
        <v>526730</v>
      </c>
      <c r="F107263" s="1">
        <v>7696103</v>
      </c>
      <c r="G107263" s="3" t="s">
        <v>170440</v>
      </c>
    </row>
    <row r="107264" spans="1:7" x14ac:dyDescent="0.25">
      <c r="A107264" s="3">
        <v>600749</v>
      </c>
      <c r="B107264" s="2">
        <v>-20.827988999999999</v>
      </c>
      <c r="C107264" s="2">
        <v>147.283908</v>
      </c>
      <c r="D107264" s="1">
        <v>55</v>
      </c>
      <c r="E107264" s="1">
        <v>529540</v>
      </c>
      <c r="F107264" s="1">
        <v>7696863</v>
      </c>
      <c r="G107264" s="3" t="s">
        <v>170441</v>
      </c>
    </row>
    <row r="107265" spans="1:7" x14ac:dyDescent="0.25">
      <c r="A107265" s="3">
        <v>600750</v>
      </c>
      <c r="B107265" s="2">
        <v>-20.824701999999998</v>
      </c>
      <c r="C107265" s="2">
        <v>147.28298799999999</v>
      </c>
      <c r="D107265" s="1">
        <v>55</v>
      </c>
      <c r="E107265" s="1">
        <v>529445</v>
      </c>
      <c r="F107265" s="1">
        <v>7697227</v>
      </c>
      <c r="G107265" s="3" t="s">
        <v>179087</v>
      </c>
    </row>
    <row r="107266" spans="1:7" x14ac:dyDescent="0.25">
      <c r="A107266" s="3">
        <v>600751</v>
      </c>
      <c r="B107266" s="2">
        <v>-20.808011</v>
      </c>
      <c r="C107266" s="2">
        <v>147.20141000000001</v>
      </c>
      <c r="D107266" s="1">
        <v>55</v>
      </c>
      <c r="E107266" s="1">
        <v>520959</v>
      </c>
      <c r="F107266" s="1">
        <v>7699087</v>
      </c>
      <c r="G107266" s="3" t="s">
        <v>179088</v>
      </c>
    </row>
    <row r="107267" spans="1:7" x14ac:dyDescent="0.25">
      <c r="A107267" s="3">
        <v>600752</v>
      </c>
      <c r="B107267" s="2">
        <v>-20.794809999999998</v>
      </c>
      <c r="C107267" s="2">
        <v>147.166935</v>
      </c>
      <c r="D107267" s="1">
        <v>55</v>
      </c>
      <c r="E107267" s="1">
        <v>517373</v>
      </c>
      <c r="F107267" s="1">
        <v>7700552</v>
      </c>
      <c r="G107267" s="3" t="s">
        <v>170442</v>
      </c>
    </row>
    <row r="107268" spans="1:7" x14ac:dyDescent="0.25">
      <c r="A107268" s="3">
        <v>600753</v>
      </c>
      <c r="B107268" s="2">
        <v>-20.812532000000001</v>
      </c>
      <c r="C107268" s="2">
        <v>147.18262799999999</v>
      </c>
      <c r="D107268" s="1">
        <v>55</v>
      </c>
      <c r="E107268" s="1">
        <v>519004</v>
      </c>
      <c r="F107268" s="1">
        <v>7698589</v>
      </c>
      <c r="G107268" s="3" t="s">
        <v>170443</v>
      </c>
    </row>
    <row r="107269" spans="1:7" x14ac:dyDescent="0.25">
      <c r="A107269" s="3">
        <v>600754</v>
      </c>
      <c r="B107269" s="2">
        <v>-20.820758000000001</v>
      </c>
      <c r="C107269" s="2">
        <v>147.186588</v>
      </c>
      <c r="D107269" s="1">
        <v>55</v>
      </c>
      <c r="E107269" s="1">
        <v>519415</v>
      </c>
      <c r="F107269" s="1">
        <v>7697678</v>
      </c>
      <c r="G107269" s="3" t="s">
        <v>180338</v>
      </c>
    </row>
    <row r="107270" spans="1:7" x14ac:dyDescent="0.25">
      <c r="A107270" s="3">
        <v>600755</v>
      </c>
      <c r="B107270" s="2">
        <v>-20.817319000000001</v>
      </c>
      <c r="C107270" s="2">
        <v>147.19161</v>
      </c>
      <c r="D107270" s="1">
        <v>55</v>
      </c>
      <c r="E107270" s="1">
        <v>519938</v>
      </c>
      <c r="F107270" s="1">
        <v>7698058</v>
      </c>
      <c r="G107270" s="3" t="s">
        <v>182523</v>
      </c>
    </row>
    <row r="107271" spans="1:7" x14ac:dyDescent="0.25">
      <c r="A107271" s="3">
        <v>600756</v>
      </c>
      <c r="B107271" s="2">
        <v>-20.828897999999999</v>
      </c>
      <c r="C107271" s="2">
        <v>147.19603599999999</v>
      </c>
      <c r="D107271" s="1">
        <v>55</v>
      </c>
      <c r="E107271" s="1">
        <v>520397</v>
      </c>
      <c r="F107271" s="1">
        <v>7696776</v>
      </c>
      <c r="G107271" s="3" t="s">
        <v>170444</v>
      </c>
    </row>
    <row r="107272" spans="1:7" x14ac:dyDescent="0.25">
      <c r="A107272" s="3">
        <v>600757</v>
      </c>
      <c r="B107272" s="2">
        <v>-20.802553</v>
      </c>
      <c r="C107272" s="2">
        <v>147.216691</v>
      </c>
      <c r="D107272" s="1">
        <v>55</v>
      </c>
      <c r="E107272" s="1">
        <v>522550</v>
      </c>
      <c r="F107272" s="1">
        <v>7699689</v>
      </c>
      <c r="G107272" s="3" t="s">
        <v>170445</v>
      </c>
    </row>
    <row r="107273" spans="1:7" x14ac:dyDescent="0.25">
      <c r="A107273" s="3">
        <v>600758</v>
      </c>
      <c r="B107273" s="2">
        <v>-20.793749999999999</v>
      </c>
      <c r="C107273" s="2">
        <v>147.218129</v>
      </c>
      <c r="D107273" s="1">
        <v>55</v>
      </c>
      <c r="E107273" s="1">
        <v>522701</v>
      </c>
      <c r="F107273" s="1">
        <v>7700663</v>
      </c>
      <c r="G107273" s="3" t="s">
        <v>179089</v>
      </c>
    </row>
    <row r="107274" spans="1:7" x14ac:dyDescent="0.25">
      <c r="A107274" s="3">
        <v>600759</v>
      </c>
      <c r="B107274" s="2">
        <v>-20.792856</v>
      </c>
      <c r="C107274" s="2">
        <v>147.29046199999999</v>
      </c>
      <c r="D107274" s="1">
        <v>55</v>
      </c>
      <c r="E107274" s="1">
        <v>530229</v>
      </c>
      <c r="F107274" s="1">
        <v>7700750</v>
      </c>
      <c r="G107274" s="3" t="s">
        <v>179090</v>
      </c>
    </row>
    <row r="107275" spans="1:7" x14ac:dyDescent="0.25">
      <c r="A107275" s="3">
        <v>600760</v>
      </c>
      <c r="B107275" s="2">
        <v>-20.81165</v>
      </c>
      <c r="C107275" s="2">
        <v>147.20354800000001</v>
      </c>
      <c r="D107275" s="1">
        <v>55</v>
      </c>
      <c r="E107275" s="1">
        <v>521181</v>
      </c>
      <c r="F107275" s="1">
        <v>7698684</v>
      </c>
      <c r="G107275" s="3" t="s">
        <v>170446</v>
      </c>
    </row>
    <row r="107276" spans="1:7" x14ac:dyDescent="0.25">
      <c r="A107276" s="3">
        <v>600761</v>
      </c>
      <c r="B107276" s="2">
        <v>-20.748940000000001</v>
      </c>
      <c r="C107276" s="2">
        <v>147.29212699999999</v>
      </c>
      <c r="D107276" s="1">
        <v>55</v>
      </c>
      <c r="E107276" s="1">
        <v>530411</v>
      </c>
      <c r="F107276" s="1">
        <v>7705610</v>
      </c>
      <c r="G107276" s="3" t="s">
        <v>179091</v>
      </c>
    </row>
    <row r="107277" spans="1:7" x14ac:dyDescent="0.25">
      <c r="A107277" s="3">
        <v>600762</v>
      </c>
      <c r="B107277" s="2">
        <v>-20.711743999999999</v>
      </c>
      <c r="C107277" s="2">
        <v>147.28908799999999</v>
      </c>
      <c r="D107277" s="1">
        <v>55</v>
      </c>
      <c r="E107277" s="1">
        <v>530102</v>
      </c>
      <c r="F107277" s="1">
        <v>7709727</v>
      </c>
      <c r="G107277" s="3" t="s">
        <v>170447</v>
      </c>
    </row>
    <row r="107278" spans="1:7" x14ac:dyDescent="0.25">
      <c r="A107278" s="3">
        <v>600763</v>
      </c>
      <c r="B107278" s="2">
        <v>-20.688141000000002</v>
      </c>
      <c r="C107278" s="2">
        <v>147.28981099999999</v>
      </c>
      <c r="D107278" s="1">
        <v>55</v>
      </c>
      <c r="E107278" s="1">
        <v>530182</v>
      </c>
      <c r="F107278" s="1">
        <v>7712339</v>
      </c>
      <c r="G107278" s="3" t="s">
        <v>180339</v>
      </c>
    </row>
    <row r="107279" spans="1:7" x14ac:dyDescent="0.25">
      <c r="A107279" s="3">
        <v>600764</v>
      </c>
      <c r="B107279" s="2">
        <v>-20.705017000000002</v>
      </c>
      <c r="C107279" s="2">
        <v>147.24551500000001</v>
      </c>
      <c r="D107279" s="1">
        <v>55</v>
      </c>
      <c r="E107279" s="1">
        <v>525566</v>
      </c>
      <c r="F107279" s="1">
        <v>7710479</v>
      </c>
      <c r="G107279" s="3" t="s">
        <v>170448</v>
      </c>
    </row>
    <row r="107280" spans="1:7" x14ac:dyDescent="0.25">
      <c r="A107280" s="3">
        <v>600765</v>
      </c>
      <c r="B107280" s="2">
        <v>-20.703914999999999</v>
      </c>
      <c r="C107280" s="2">
        <v>147.21138400000001</v>
      </c>
      <c r="D107280" s="1">
        <v>55</v>
      </c>
      <c r="E107280" s="1">
        <v>522012</v>
      </c>
      <c r="F107280" s="1">
        <v>7710606</v>
      </c>
      <c r="G107280" s="3" t="s">
        <v>177979</v>
      </c>
    </row>
    <row r="107281" spans="1:7" x14ac:dyDescent="0.25">
      <c r="A107281" s="3">
        <v>600766</v>
      </c>
      <c r="B107281" s="2">
        <v>-20.627742000000001</v>
      </c>
      <c r="C107281" s="2">
        <v>147.20345599999999</v>
      </c>
      <c r="D107281" s="1">
        <v>55</v>
      </c>
      <c r="E107281" s="1">
        <v>521197</v>
      </c>
      <c r="F107281" s="1">
        <v>7719037</v>
      </c>
      <c r="G107281" s="3" t="s">
        <v>170449</v>
      </c>
    </row>
    <row r="107282" spans="1:7" x14ac:dyDescent="0.25">
      <c r="A107282" s="3">
        <v>600767</v>
      </c>
      <c r="B107282" s="2">
        <v>-20.621575</v>
      </c>
      <c r="C107282" s="2">
        <v>147.221146</v>
      </c>
      <c r="D107282" s="1">
        <v>55</v>
      </c>
      <c r="E107282" s="1">
        <v>523041</v>
      </c>
      <c r="F107282" s="1">
        <v>7719717</v>
      </c>
      <c r="G107282" s="3" t="s">
        <v>179092</v>
      </c>
    </row>
    <row r="107283" spans="1:7" x14ac:dyDescent="0.25">
      <c r="A107283" s="3">
        <v>600768</v>
      </c>
      <c r="B107283" s="2">
        <v>-20.625933</v>
      </c>
      <c r="C107283" s="2">
        <v>147.219559</v>
      </c>
      <c r="D107283" s="1">
        <v>55</v>
      </c>
      <c r="E107283" s="1">
        <v>522875</v>
      </c>
      <c r="F107283" s="1">
        <v>7719235</v>
      </c>
      <c r="G107283" s="3" t="s">
        <v>182524</v>
      </c>
    </row>
    <row r="107284" spans="1:7" x14ac:dyDescent="0.25">
      <c r="A107284" s="3">
        <v>600769</v>
      </c>
      <c r="B107284" s="2">
        <v>-20.666615</v>
      </c>
      <c r="C107284" s="2">
        <v>147.17895799999999</v>
      </c>
      <c r="D107284" s="1">
        <v>55</v>
      </c>
      <c r="E107284" s="1">
        <v>518640</v>
      </c>
      <c r="F107284" s="1">
        <v>7714738</v>
      </c>
      <c r="G107284" s="3" t="s">
        <v>170450</v>
      </c>
    </row>
    <row r="107285" spans="1:7" x14ac:dyDescent="0.25">
      <c r="A107285" s="3">
        <v>600770</v>
      </c>
      <c r="B107285" s="2">
        <v>-20.595300999999999</v>
      </c>
      <c r="C107285" s="2">
        <v>147.17195599999999</v>
      </c>
      <c r="D107285" s="1">
        <v>55</v>
      </c>
      <c r="E107285" s="1">
        <v>517919</v>
      </c>
      <c r="F107285" s="1">
        <v>7722631</v>
      </c>
      <c r="G107285" s="3" t="s">
        <v>170451</v>
      </c>
    </row>
    <row r="107286" spans="1:7" x14ac:dyDescent="0.25">
      <c r="A107286" s="3">
        <v>600771</v>
      </c>
      <c r="B107286" s="2">
        <v>-20.580651</v>
      </c>
      <c r="C107286" s="2">
        <v>147.221317</v>
      </c>
      <c r="D107286" s="1">
        <v>55</v>
      </c>
      <c r="E107286" s="1">
        <v>523065</v>
      </c>
      <c r="F107286" s="1">
        <v>7724246</v>
      </c>
      <c r="G107286" s="3" t="s">
        <v>179093</v>
      </c>
    </row>
    <row r="107287" spans="1:7" x14ac:dyDescent="0.25">
      <c r="A107287" s="3">
        <v>601575</v>
      </c>
      <c r="B107287" s="2">
        <v>-20.595274</v>
      </c>
      <c r="C107287" s="2">
        <v>147.25225800000001</v>
      </c>
      <c r="D107287" s="1">
        <v>55</v>
      </c>
      <c r="E107287" s="1">
        <v>526287</v>
      </c>
      <c r="F107287" s="1">
        <v>7722623</v>
      </c>
      <c r="G107287" s="3" t="s">
        <v>171837</v>
      </c>
    </row>
    <row r="107288" spans="1:7" x14ac:dyDescent="0.25">
      <c r="A107288" s="3">
        <v>601576</v>
      </c>
      <c r="B107288" s="2">
        <v>-20.602460000000001</v>
      </c>
      <c r="C107288" s="2">
        <v>147.28082900000001</v>
      </c>
      <c r="D107288" s="1">
        <v>55</v>
      </c>
      <c r="E107288" s="1">
        <v>529263</v>
      </c>
      <c r="F107288" s="1">
        <v>7721823</v>
      </c>
      <c r="G107288" s="3" t="s">
        <v>171838</v>
      </c>
    </row>
    <row r="107289" spans="1:7" x14ac:dyDescent="0.25">
      <c r="A107289" s="3">
        <v>601577</v>
      </c>
      <c r="B107289" s="2">
        <v>-20.612324000000001</v>
      </c>
      <c r="C107289" s="2">
        <v>147.28252699999999</v>
      </c>
      <c r="D107289" s="1">
        <v>55</v>
      </c>
      <c r="E107289" s="1">
        <v>529438</v>
      </c>
      <c r="F107289" s="1">
        <v>7720731</v>
      </c>
      <c r="G107289" s="3" t="s">
        <v>171839</v>
      </c>
    </row>
    <row r="107290" spans="1:7" x14ac:dyDescent="0.25">
      <c r="A107290" s="3">
        <v>601578</v>
      </c>
      <c r="B107290" s="2">
        <v>-20.597816999999999</v>
      </c>
      <c r="C107290" s="2">
        <v>147.273528</v>
      </c>
      <c r="D107290" s="1">
        <v>55</v>
      </c>
      <c r="E107290" s="1">
        <v>528503</v>
      </c>
      <c r="F107290" s="1">
        <v>7722338</v>
      </c>
      <c r="G107290" s="3" t="s">
        <v>171840</v>
      </c>
    </row>
    <row r="107291" spans="1:7" x14ac:dyDescent="0.25">
      <c r="A107291" s="3">
        <v>601579</v>
      </c>
      <c r="B107291" s="2">
        <v>-20.587337000000002</v>
      </c>
      <c r="C107291" s="2">
        <v>147.29455300000001</v>
      </c>
      <c r="D107291" s="1">
        <v>55</v>
      </c>
      <c r="E107291" s="1">
        <v>530696</v>
      </c>
      <c r="F107291" s="1">
        <v>7723494</v>
      </c>
      <c r="G107291" s="3" t="s">
        <v>171841</v>
      </c>
    </row>
    <row r="107292" spans="1:7" x14ac:dyDescent="0.25">
      <c r="A107292" s="3">
        <v>601580</v>
      </c>
      <c r="B107292" s="2">
        <v>-20.595862</v>
      </c>
      <c r="C107292" s="2">
        <v>147.29259200000001</v>
      </c>
      <c r="D107292" s="1">
        <v>55</v>
      </c>
      <c r="E107292" s="1">
        <v>530490</v>
      </c>
      <c r="F107292" s="1">
        <v>7722551</v>
      </c>
      <c r="G107292" s="3" t="s">
        <v>171842</v>
      </c>
    </row>
    <row r="107293" spans="1:7" x14ac:dyDescent="0.25">
      <c r="A107293" s="3">
        <v>601581</v>
      </c>
      <c r="B107293" s="2">
        <v>-20.547374000000001</v>
      </c>
      <c r="C107293" s="2">
        <v>147.28202400000001</v>
      </c>
      <c r="D107293" s="1">
        <v>55</v>
      </c>
      <c r="E107293" s="1">
        <v>529398</v>
      </c>
      <c r="F107293" s="1">
        <v>7727919</v>
      </c>
      <c r="G107293" s="3" t="s">
        <v>171843</v>
      </c>
    </row>
    <row r="107294" spans="1:7" x14ac:dyDescent="0.25">
      <c r="A107294" s="3">
        <v>601582</v>
      </c>
      <c r="B107294" s="2">
        <v>-20.549925999999999</v>
      </c>
      <c r="C107294" s="2">
        <v>147.25005400000001</v>
      </c>
      <c r="D107294" s="1">
        <v>55</v>
      </c>
      <c r="E107294" s="1">
        <v>526065</v>
      </c>
      <c r="F107294" s="1">
        <v>7727642</v>
      </c>
      <c r="G107294" s="3" t="s">
        <v>171844</v>
      </c>
    </row>
    <row r="107295" spans="1:7" x14ac:dyDescent="0.25">
      <c r="A107295" s="3">
        <v>601583</v>
      </c>
      <c r="B107295" s="2">
        <v>-20.553557999999999</v>
      </c>
      <c r="C107295" s="2">
        <v>147.20958400000001</v>
      </c>
      <c r="D107295" s="1">
        <v>55</v>
      </c>
      <c r="E107295" s="1">
        <v>521846</v>
      </c>
      <c r="F107295" s="1">
        <v>7727246</v>
      </c>
      <c r="G107295" s="3" t="s">
        <v>171845</v>
      </c>
    </row>
    <row r="107296" spans="1:7" x14ac:dyDescent="0.25">
      <c r="A107296" s="3">
        <v>601584</v>
      </c>
      <c r="B107296" s="2">
        <v>-20.565429999999999</v>
      </c>
      <c r="C107296" s="2">
        <v>147.210733</v>
      </c>
      <c r="D107296" s="1">
        <v>55</v>
      </c>
      <c r="E107296" s="1">
        <v>521964</v>
      </c>
      <c r="F107296" s="1">
        <v>7725932</v>
      </c>
      <c r="G107296" s="3" t="s">
        <v>171846</v>
      </c>
    </row>
    <row r="107297" spans="1:7" x14ac:dyDescent="0.25">
      <c r="A107297" s="3">
        <v>601585</v>
      </c>
      <c r="B107297" s="2">
        <v>-20.513449999999999</v>
      </c>
      <c r="C107297" s="2">
        <v>147.19107600000001</v>
      </c>
      <c r="D107297" s="1">
        <v>55</v>
      </c>
      <c r="E107297" s="1">
        <v>519922</v>
      </c>
      <c r="F107297" s="1">
        <v>7731687</v>
      </c>
      <c r="G107297" s="3" t="s">
        <v>171847</v>
      </c>
    </row>
    <row r="107298" spans="1:7" x14ac:dyDescent="0.25">
      <c r="A107298" s="3">
        <v>601586</v>
      </c>
      <c r="B107298" s="2">
        <v>-20.539850999999999</v>
      </c>
      <c r="C107298" s="2">
        <v>147.184653</v>
      </c>
      <c r="D107298" s="1">
        <v>55</v>
      </c>
      <c r="E107298" s="1">
        <v>519249</v>
      </c>
      <c r="F107298" s="1">
        <v>7728766</v>
      </c>
      <c r="G107298" s="3" t="s">
        <v>180550</v>
      </c>
    </row>
    <row r="107299" spans="1:7" x14ac:dyDescent="0.25">
      <c r="A107299" s="3">
        <v>601587</v>
      </c>
      <c r="B107299" s="2">
        <v>-20.517666999999999</v>
      </c>
      <c r="C107299" s="2">
        <v>147.25000199999999</v>
      </c>
      <c r="D107299" s="1">
        <v>55</v>
      </c>
      <c r="E107299" s="1">
        <v>526065</v>
      </c>
      <c r="F107299" s="1">
        <v>7731212</v>
      </c>
      <c r="G107299" s="3" t="s">
        <v>171848</v>
      </c>
    </row>
    <row r="107300" spans="1:7" x14ac:dyDescent="0.25">
      <c r="A107300" s="3">
        <v>601588</v>
      </c>
      <c r="B107300" s="2">
        <v>-20.474686999999999</v>
      </c>
      <c r="C107300" s="2">
        <v>147.287587</v>
      </c>
      <c r="D107300" s="1">
        <v>55</v>
      </c>
      <c r="E107300" s="1">
        <v>529992</v>
      </c>
      <c r="F107300" s="1">
        <v>7735962</v>
      </c>
      <c r="G107300" s="3" t="s">
        <v>178594</v>
      </c>
    </row>
    <row r="107301" spans="1:7" x14ac:dyDescent="0.25">
      <c r="A107301" s="3">
        <v>601589</v>
      </c>
      <c r="B107301" s="2">
        <v>-20.491097</v>
      </c>
      <c r="C107301" s="2">
        <v>147.333178</v>
      </c>
      <c r="D107301" s="1">
        <v>55</v>
      </c>
      <c r="E107301" s="1">
        <v>534743</v>
      </c>
      <c r="F107301" s="1">
        <v>7734137</v>
      </c>
      <c r="G107301" s="3" t="s">
        <v>175513</v>
      </c>
    </row>
    <row r="107302" spans="1:7" x14ac:dyDescent="0.25">
      <c r="A107302" s="3">
        <v>601590</v>
      </c>
      <c r="B107302" s="2">
        <v>-20.480665999999999</v>
      </c>
      <c r="C107302" s="2">
        <v>147.325254</v>
      </c>
      <c r="D107302" s="1">
        <v>55</v>
      </c>
      <c r="E107302" s="1">
        <v>533919</v>
      </c>
      <c r="F107302" s="1">
        <v>7735293</v>
      </c>
      <c r="G107302" s="3" t="s">
        <v>171849</v>
      </c>
    </row>
    <row r="107303" spans="1:7" x14ac:dyDescent="0.25">
      <c r="A107303" s="3">
        <v>601591</v>
      </c>
      <c r="B107303" s="2">
        <v>-20.499573999999999</v>
      </c>
      <c r="C107303" s="2">
        <v>147.32768200000001</v>
      </c>
      <c r="D107303" s="1">
        <v>55</v>
      </c>
      <c r="E107303" s="1">
        <v>534168</v>
      </c>
      <c r="F107303" s="1">
        <v>7733200</v>
      </c>
      <c r="G107303" s="3" t="s">
        <v>171850</v>
      </c>
    </row>
    <row r="107304" spans="1:7" x14ac:dyDescent="0.25">
      <c r="A107304" s="3">
        <v>601592</v>
      </c>
      <c r="B107304" s="2">
        <v>-20.515654000000001</v>
      </c>
      <c r="C107304" s="2">
        <v>147.374818</v>
      </c>
      <c r="D107304" s="1">
        <v>55</v>
      </c>
      <c r="E107304" s="1">
        <v>539079</v>
      </c>
      <c r="F107304" s="1">
        <v>7731410</v>
      </c>
      <c r="G107304" s="3" t="s">
        <v>180551</v>
      </c>
    </row>
    <row r="107305" spans="1:7" x14ac:dyDescent="0.25">
      <c r="A107305" s="3">
        <v>601593</v>
      </c>
      <c r="B107305" s="2">
        <v>-20.525427000000001</v>
      </c>
      <c r="C107305" s="2">
        <v>147.297158</v>
      </c>
      <c r="D107305" s="1">
        <v>55</v>
      </c>
      <c r="E107305" s="1">
        <v>530980</v>
      </c>
      <c r="F107305" s="1">
        <v>7730345</v>
      </c>
      <c r="G107305" s="3" t="s">
        <v>180552</v>
      </c>
    </row>
    <row r="107306" spans="1:7" x14ac:dyDescent="0.25">
      <c r="A107306" s="3">
        <v>601594</v>
      </c>
      <c r="B107306" s="2">
        <v>-20.521985000000001</v>
      </c>
      <c r="C107306" s="2">
        <v>147.31686199999999</v>
      </c>
      <c r="D107306" s="1">
        <v>55</v>
      </c>
      <c r="E107306" s="1">
        <v>533035</v>
      </c>
      <c r="F107306" s="1">
        <v>7730722</v>
      </c>
      <c r="G107306" s="3" t="s">
        <v>171851</v>
      </c>
    </row>
    <row r="107307" spans="1:7" x14ac:dyDescent="0.25">
      <c r="A107307" s="3">
        <v>601595</v>
      </c>
      <c r="B107307" s="2">
        <v>-20.541198000000001</v>
      </c>
      <c r="C107307" s="2">
        <v>147.29508799999999</v>
      </c>
      <c r="D107307" s="1">
        <v>55</v>
      </c>
      <c r="E107307" s="1">
        <v>530761</v>
      </c>
      <c r="F107307" s="1">
        <v>7728600</v>
      </c>
      <c r="G107307" s="3" t="s">
        <v>171852</v>
      </c>
    </row>
    <row r="107308" spans="1:7" x14ac:dyDescent="0.25">
      <c r="A107308" s="3">
        <v>601596</v>
      </c>
      <c r="B107308" s="2">
        <v>-20.538733000000001</v>
      </c>
      <c r="C107308" s="2">
        <v>147.299285</v>
      </c>
      <c r="D107308" s="1">
        <v>55</v>
      </c>
      <c r="E107308" s="1">
        <v>531199</v>
      </c>
      <c r="F107308" s="1">
        <v>7728872</v>
      </c>
      <c r="G107308" s="3" t="s">
        <v>175514</v>
      </c>
    </row>
    <row r="107309" spans="1:7" x14ac:dyDescent="0.25">
      <c r="A107309" s="3">
        <v>601597</v>
      </c>
      <c r="B107309" s="2">
        <v>-20.556089</v>
      </c>
      <c r="C107309" s="2">
        <v>147.33070900000001</v>
      </c>
      <c r="D107309" s="1">
        <v>55</v>
      </c>
      <c r="E107309" s="1">
        <v>534471</v>
      </c>
      <c r="F107309" s="1">
        <v>7726945</v>
      </c>
      <c r="G107309" s="3" t="s">
        <v>180553</v>
      </c>
    </row>
    <row r="107310" spans="1:7" x14ac:dyDescent="0.25">
      <c r="A107310" s="3">
        <v>601598</v>
      </c>
      <c r="B107310" s="2">
        <v>-20.578168000000002</v>
      </c>
      <c r="C107310" s="2">
        <v>147.31350499999999</v>
      </c>
      <c r="D107310" s="1">
        <v>55</v>
      </c>
      <c r="E107310" s="1">
        <v>532673</v>
      </c>
      <c r="F107310" s="1">
        <v>7724505</v>
      </c>
      <c r="G107310" s="3" t="s">
        <v>171853</v>
      </c>
    </row>
    <row r="107311" spans="1:7" x14ac:dyDescent="0.25">
      <c r="A107311" s="3">
        <v>601599</v>
      </c>
      <c r="B107311" s="2">
        <v>-20.563867999999999</v>
      </c>
      <c r="C107311" s="2">
        <v>147.33101400000001</v>
      </c>
      <c r="D107311" s="1">
        <v>55</v>
      </c>
      <c r="E107311" s="1">
        <v>534501</v>
      </c>
      <c r="F107311" s="1">
        <v>7726084</v>
      </c>
      <c r="G107311" s="3" t="s">
        <v>171854</v>
      </c>
    </row>
    <row r="107312" spans="1:7" x14ac:dyDescent="0.25">
      <c r="A107312" s="3">
        <v>601600</v>
      </c>
      <c r="B107312" s="2">
        <v>-20.55</v>
      </c>
      <c r="C107312" s="2">
        <v>147.33917700000001</v>
      </c>
      <c r="D107312" s="1">
        <v>55</v>
      </c>
      <c r="E107312" s="1">
        <v>535355</v>
      </c>
      <c r="F107312" s="1">
        <v>7727617</v>
      </c>
      <c r="G107312" s="3" t="s">
        <v>180554</v>
      </c>
    </row>
    <row r="107313" spans="1:7" x14ac:dyDescent="0.25">
      <c r="A107313" s="3">
        <v>601601</v>
      </c>
      <c r="B107313" s="2">
        <v>-20.553045000000001</v>
      </c>
      <c r="C107313" s="2">
        <v>147.31562199999999</v>
      </c>
      <c r="D107313" s="1">
        <v>55</v>
      </c>
      <c r="E107313" s="1">
        <v>532899</v>
      </c>
      <c r="F107313" s="1">
        <v>7727285</v>
      </c>
      <c r="G107313" s="3" t="s">
        <v>175515</v>
      </c>
    </row>
    <row r="107314" spans="1:7" x14ac:dyDescent="0.25">
      <c r="A107314" s="3">
        <v>601602</v>
      </c>
      <c r="B107314" s="2">
        <v>-20.567475999999999</v>
      </c>
      <c r="C107314" s="2">
        <v>147.29978199999999</v>
      </c>
      <c r="D107314" s="1">
        <v>55</v>
      </c>
      <c r="E107314" s="1">
        <v>531245</v>
      </c>
      <c r="F107314" s="1">
        <v>7725691</v>
      </c>
      <c r="G107314" s="3" t="s">
        <v>171855</v>
      </c>
    </row>
    <row r="107315" spans="1:7" x14ac:dyDescent="0.25">
      <c r="A107315" s="3">
        <v>601603</v>
      </c>
      <c r="B107315" s="2">
        <v>-20.543927</v>
      </c>
      <c r="C107315" s="2">
        <v>147.37032099999999</v>
      </c>
      <c r="D107315" s="1">
        <v>55</v>
      </c>
      <c r="E107315" s="1">
        <v>538603</v>
      </c>
      <c r="F107315" s="1">
        <v>7728282</v>
      </c>
      <c r="G107315" s="3" t="s">
        <v>171856</v>
      </c>
    </row>
    <row r="107316" spans="1:7" x14ac:dyDescent="0.25">
      <c r="A107316" s="3">
        <v>601604</v>
      </c>
      <c r="B107316" s="2">
        <v>-20.587085999999999</v>
      </c>
      <c r="C107316" s="2">
        <v>147.36035000000001</v>
      </c>
      <c r="D107316" s="1">
        <v>55</v>
      </c>
      <c r="E107316" s="1">
        <v>537553</v>
      </c>
      <c r="F107316" s="1">
        <v>7723508</v>
      </c>
      <c r="G107316" s="3" t="s">
        <v>176740</v>
      </c>
    </row>
    <row r="107317" spans="1:7" x14ac:dyDescent="0.25">
      <c r="A107317" s="3">
        <v>601605</v>
      </c>
      <c r="B107317" s="2">
        <v>-20.551109</v>
      </c>
      <c r="C107317" s="2">
        <v>147.36301900000001</v>
      </c>
      <c r="D107317" s="1">
        <v>55</v>
      </c>
      <c r="E107317" s="1">
        <v>537840</v>
      </c>
      <c r="F107317" s="1">
        <v>7727489</v>
      </c>
      <c r="G107317" s="3" t="s">
        <v>176741</v>
      </c>
    </row>
    <row r="107318" spans="1:7" x14ac:dyDescent="0.25">
      <c r="A107318" s="3">
        <v>601606</v>
      </c>
      <c r="B107318" s="2">
        <v>-20.586276999999999</v>
      </c>
      <c r="C107318" s="2">
        <v>147.321562</v>
      </c>
      <c r="D107318" s="1">
        <v>55</v>
      </c>
      <c r="E107318" s="1">
        <v>533511</v>
      </c>
      <c r="F107318" s="1">
        <v>7723606</v>
      </c>
      <c r="G107318" s="3" t="s">
        <v>171857</v>
      </c>
    </row>
    <row r="107319" spans="1:7" x14ac:dyDescent="0.25">
      <c r="A107319" s="3">
        <v>601607</v>
      </c>
      <c r="B107319" s="2">
        <v>-20.531680999999999</v>
      </c>
      <c r="C107319" s="2">
        <v>147.34963999999999</v>
      </c>
      <c r="D107319" s="1">
        <v>55</v>
      </c>
      <c r="E107319" s="1">
        <v>536450</v>
      </c>
      <c r="F107319" s="1">
        <v>7729642</v>
      </c>
      <c r="G107319" s="3" t="s">
        <v>171858</v>
      </c>
    </row>
    <row r="107320" spans="1:7" x14ac:dyDescent="0.25">
      <c r="A107320" s="3">
        <v>601608</v>
      </c>
      <c r="B107320" s="2">
        <v>-20.605467999999998</v>
      </c>
      <c r="C107320" s="2">
        <v>147.31762000000001</v>
      </c>
      <c r="D107320" s="1">
        <v>55</v>
      </c>
      <c r="E107320" s="1">
        <v>533096</v>
      </c>
      <c r="F107320" s="1">
        <v>7721483</v>
      </c>
      <c r="G107320" s="3" t="s">
        <v>176742</v>
      </c>
    </row>
    <row r="107321" spans="1:7" x14ac:dyDescent="0.25">
      <c r="A107321" s="3">
        <v>601609</v>
      </c>
      <c r="B107321" s="2">
        <v>-20.603615000000001</v>
      </c>
      <c r="C107321" s="2">
        <v>147.32290399999999</v>
      </c>
      <c r="D107321" s="1">
        <v>55</v>
      </c>
      <c r="E107321" s="1">
        <v>533647</v>
      </c>
      <c r="F107321" s="1">
        <v>7721687</v>
      </c>
      <c r="G107321" s="3" t="s">
        <v>176743</v>
      </c>
    </row>
    <row r="107322" spans="1:7" x14ac:dyDescent="0.25">
      <c r="A107322" s="3">
        <v>601610</v>
      </c>
      <c r="B107322" s="2">
        <v>-20.600121999999999</v>
      </c>
      <c r="C107322" s="2">
        <v>147.33050600000001</v>
      </c>
      <c r="D107322" s="1">
        <v>55</v>
      </c>
      <c r="E107322" s="1">
        <v>534440</v>
      </c>
      <c r="F107322" s="1">
        <v>7722072</v>
      </c>
      <c r="G107322" s="3" t="s">
        <v>171859</v>
      </c>
    </row>
    <row r="107323" spans="1:7" x14ac:dyDescent="0.25">
      <c r="A107323" s="3">
        <v>601611</v>
      </c>
      <c r="B107323" s="2">
        <v>-20.624383999999999</v>
      </c>
      <c r="C107323" s="2">
        <v>147.315404</v>
      </c>
      <c r="D107323" s="1">
        <v>55</v>
      </c>
      <c r="E107323" s="1">
        <v>532861</v>
      </c>
      <c r="F107323" s="1">
        <v>7719390</v>
      </c>
      <c r="G107323" s="3" t="s">
        <v>178595</v>
      </c>
    </row>
    <row r="107324" spans="1:7" x14ac:dyDescent="0.25">
      <c r="A107324" s="3">
        <v>601612</v>
      </c>
      <c r="B107324" s="2">
        <v>-20.625422</v>
      </c>
      <c r="C107324" s="2">
        <v>147.30577</v>
      </c>
      <c r="D107324" s="1">
        <v>55</v>
      </c>
      <c r="E107324" s="1">
        <v>531857</v>
      </c>
      <c r="F107324" s="1">
        <v>7719277</v>
      </c>
      <c r="G107324" s="3" t="s">
        <v>171860</v>
      </c>
    </row>
    <row r="107325" spans="1:7" x14ac:dyDescent="0.25">
      <c r="A107325" s="3">
        <v>601613</v>
      </c>
      <c r="B107325" s="2">
        <v>-20.630704000000001</v>
      </c>
      <c r="C107325" s="2">
        <v>147.39264600000001</v>
      </c>
      <c r="D107325" s="1">
        <v>55</v>
      </c>
      <c r="E107325" s="1">
        <v>540907</v>
      </c>
      <c r="F107325" s="1">
        <v>7718673</v>
      </c>
      <c r="G107325" s="3" t="s">
        <v>175516</v>
      </c>
    </row>
    <row r="107326" spans="1:7" x14ac:dyDescent="0.25">
      <c r="A107326" s="3">
        <v>601614</v>
      </c>
      <c r="B107326" s="2">
        <v>-20.73171</v>
      </c>
      <c r="C107326" s="2">
        <v>147.30627100000001</v>
      </c>
      <c r="D107326" s="1">
        <v>55</v>
      </c>
      <c r="E107326" s="1">
        <v>531887</v>
      </c>
      <c r="F107326" s="1">
        <v>7707514</v>
      </c>
      <c r="G107326" s="3" t="s">
        <v>175517</v>
      </c>
    </row>
    <row r="107327" spans="1:7" x14ac:dyDescent="0.25">
      <c r="A107327" s="3">
        <v>601615</v>
      </c>
      <c r="B107327" s="2">
        <v>-20.737639999999999</v>
      </c>
      <c r="C107327" s="2">
        <v>147.310125</v>
      </c>
      <c r="D107327" s="1">
        <v>55</v>
      </c>
      <c r="E107327" s="1">
        <v>532287</v>
      </c>
      <c r="F107327" s="1">
        <v>7706857</v>
      </c>
      <c r="G107327" s="3" t="s">
        <v>171861</v>
      </c>
    </row>
    <row r="107328" spans="1:7" x14ac:dyDescent="0.25">
      <c r="A107328" s="3">
        <v>601616</v>
      </c>
      <c r="B107328" s="2">
        <v>-20.751693</v>
      </c>
      <c r="C107328" s="2">
        <v>147.31400500000001</v>
      </c>
      <c r="D107328" s="1">
        <v>55</v>
      </c>
      <c r="E107328" s="1">
        <v>532688</v>
      </c>
      <c r="F107328" s="1">
        <v>7705301</v>
      </c>
      <c r="G107328" s="3" t="s">
        <v>171862</v>
      </c>
    </row>
    <row r="107329" spans="1:7" x14ac:dyDescent="0.25">
      <c r="A107329" s="3">
        <v>601617</v>
      </c>
      <c r="B107329" s="2">
        <v>-20.737383000000001</v>
      </c>
      <c r="C107329" s="2">
        <v>147.33661499999999</v>
      </c>
      <c r="D107329" s="1">
        <v>55</v>
      </c>
      <c r="E107329" s="1">
        <v>535045</v>
      </c>
      <c r="F107329" s="1">
        <v>7706880</v>
      </c>
      <c r="G107329" s="3" t="s">
        <v>176744</v>
      </c>
    </row>
    <row r="107330" spans="1:7" x14ac:dyDescent="0.25">
      <c r="A107330" s="3">
        <v>601618</v>
      </c>
      <c r="B107330" s="2">
        <v>-20.720714999999998</v>
      </c>
      <c r="C107330" s="2">
        <v>147.37409099999999</v>
      </c>
      <c r="D107330" s="1">
        <v>55</v>
      </c>
      <c r="E107330" s="1">
        <v>538951</v>
      </c>
      <c r="F107330" s="1">
        <v>7708716</v>
      </c>
      <c r="G107330" s="3" t="s">
        <v>175518</v>
      </c>
    </row>
    <row r="107331" spans="1:7" x14ac:dyDescent="0.25">
      <c r="A107331" s="3">
        <v>601619</v>
      </c>
      <c r="B107331" s="2">
        <v>-20.728431</v>
      </c>
      <c r="C107331" s="2">
        <v>147.374686</v>
      </c>
      <c r="D107331" s="1">
        <v>55</v>
      </c>
      <c r="E107331" s="1">
        <v>539011</v>
      </c>
      <c r="F107331" s="1">
        <v>7707862</v>
      </c>
      <c r="G107331" s="3" t="s">
        <v>171863</v>
      </c>
    </row>
    <row r="107332" spans="1:7" x14ac:dyDescent="0.25">
      <c r="A107332" s="3">
        <v>601620</v>
      </c>
      <c r="B107332" s="2">
        <v>-20.725394999999999</v>
      </c>
      <c r="C107332" s="2">
        <v>147.39056500000001</v>
      </c>
      <c r="D107332" s="1">
        <v>55</v>
      </c>
      <c r="E107332" s="1">
        <v>540665</v>
      </c>
      <c r="F107332" s="1">
        <v>7708194</v>
      </c>
      <c r="G107332" s="3" t="s">
        <v>171864</v>
      </c>
    </row>
    <row r="107333" spans="1:7" x14ac:dyDescent="0.25">
      <c r="A107333" s="3">
        <v>601621</v>
      </c>
      <c r="B107333" s="2">
        <v>-20.720789</v>
      </c>
      <c r="C107333" s="2">
        <v>147.405574</v>
      </c>
      <c r="D107333" s="1">
        <v>55</v>
      </c>
      <c r="E107333" s="1">
        <v>542229</v>
      </c>
      <c r="F107333" s="1">
        <v>7708700</v>
      </c>
      <c r="G107333" s="3" t="s">
        <v>175542</v>
      </c>
    </row>
    <row r="107334" spans="1:7" x14ac:dyDescent="0.25">
      <c r="A107334" s="3">
        <v>601622</v>
      </c>
      <c r="B107334" s="2">
        <v>-20.724325</v>
      </c>
      <c r="C107334" s="2">
        <v>147.408052</v>
      </c>
      <c r="D107334" s="1">
        <v>55</v>
      </c>
      <c r="E107334" s="1">
        <v>542486</v>
      </c>
      <c r="F107334" s="1">
        <v>7708308</v>
      </c>
      <c r="G107334" s="3" t="s">
        <v>177420</v>
      </c>
    </row>
    <row r="107335" spans="1:7" x14ac:dyDescent="0.25">
      <c r="A107335" s="3">
        <v>601623</v>
      </c>
      <c r="B107335" s="2">
        <v>-20.728781999999999</v>
      </c>
      <c r="C107335" s="2">
        <v>147.39914099999999</v>
      </c>
      <c r="D107335" s="1">
        <v>55</v>
      </c>
      <c r="E107335" s="1">
        <v>541557</v>
      </c>
      <c r="F107335" s="1">
        <v>7707817</v>
      </c>
      <c r="G107335" s="3" t="s">
        <v>171865</v>
      </c>
    </row>
    <row r="107336" spans="1:7" x14ac:dyDescent="0.25">
      <c r="A107336" s="3">
        <v>601624</v>
      </c>
      <c r="B107336" s="2">
        <v>-20.764582000000001</v>
      </c>
      <c r="C107336" s="2">
        <v>147.32201499999999</v>
      </c>
      <c r="D107336" s="1">
        <v>55</v>
      </c>
      <c r="E107336" s="1">
        <v>533519</v>
      </c>
      <c r="F107336" s="1">
        <v>7703873</v>
      </c>
      <c r="G107336" s="3" t="s">
        <v>171866</v>
      </c>
    </row>
    <row r="107337" spans="1:7" x14ac:dyDescent="0.25">
      <c r="A107337" s="3">
        <v>601625</v>
      </c>
      <c r="B107337" s="2">
        <v>-20.789861999999999</v>
      </c>
      <c r="C107337" s="2">
        <v>147.30798300000001</v>
      </c>
      <c r="D107337" s="1">
        <v>55</v>
      </c>
      <c r="E107337" s="1">
        <v>532053</v>
      </c>
      <c r="F107337" s="1">
        <v>7701078</v>
      </c>
      <c r="G107337" s="3" t="s">
        <v>175519</v>
      </c>
    </row>
    <row r="107338" spans="1:7" x14ac:dyDescent="0.25">
      <c r="A107338" s="3">
        <v>601626</v>
      </c>
      <c r="B107338" s="2">
        <v>-20.812944999999999</v>
      </c>
      <c r="C107338" s="2">
        <v>147.305272</v>
      </c>
      <c r="D107338" s="1">
        <v>55</v>
      </c>
      <c r="E107338" s="1">
        <v>531766</v>
      </c>
      <c r="F107338" s="1">
        <v>7698524</v>
      </c>
      <c r="G107338" s="3" t="s">
        <v>177421</v>
      </c>
    </row>
    <row r="107339" spans="1:7" x14ac:dyDescent="0.25">
      <c r="A107339" s="3">
        <v>601627</v>
      </c>
      <c r="B107339" s="2">
        <v>-20.842659000000001</v>
      </c>
      <c r="C107339" s="2">
        <v>147.33154200000001</v>
      </c>
      <c r="D107339" s="1">
        <v>55</v>
      </c>
      <c r="E107339" s="1">
        <v>534493</v>
      </c>
      <c r="F107339" s="1">
        <v>7695230</v>
      </c>
      <c r="G107339" s="3" t="s">
        <v>171867</v>
      </c>
    </row>
    <row r="107340" spans="1:7" x14ac:dyDescent="0.25">
      <c r="A107340" s="3">
        <v>601628</v>
      </c>
      <c r="B107340" s="2">
        <v>-20.848458999999998</v>
      </c>
      <c r="C107340" s="2">
        <v>147.33228600000001</v>
      </c>
      <c r="D107340" s="1">
        <v>55</v>
      </c>
      <c r="E107340" s="1">
        <v>534569</v>
      </c>
      <c r="F107340" s="1">
        <v>7694588</v>
      </c>
      <c r="G107340" s="3" t="s">
        <v>171868</v>
      </c>
    </row>
    <row r="107341" spans="1:7" x14ac:dyDescent="0.25">
      <c r="A107341" s="3">
        <v>601629</v>
      </c>
      <c r="B107341" s="2">
        <v>-20.850479</v>
      </c>
      <c r="C107341" s="2">
        <v>147.343546</v>
      </c>
      <c r="D107341" s="1">
        <v>55</v>
      </c>
      <c r="E107341" s="1">
        <v>535740</v>
      </c>
      <c r="F107341" s="1">
        <v>7694362</v>
      </c>
      <c r="G107341" s="3" t="s">
        <v>177422</v>
      </c>
    </row>
    <row r="107342" spans="1:7" x14ac:dyDescent="0.25">
      <c r="A107342" s="3">
        <v>601630</v>
      </c>
      <c r="B107342" s="2">
        <v>-20.856432999999999</v>
      </c>
      <c r="C107342" s="2">
        <v>147.339417</v>
      </c>
      <c r="D107342" s="1">
        <v>55</v>
      </c>
      <c r="E107342" s="1">
        <v>535309</v>
      </c>
      <c r="F107342" s="1">
        <v>7693704</v>
      </c>
      <c r="G107342" s="3" t="s">
        <v>177423</v>
      </c>
    </row>
    <row r="107343" spans="1:7" x14ac:dyDescent="0.25">
      <c r="A107343" s="3">
        <v>601631</v>
      </c>
      <c r="B107343" s="2">
        <v>-20.862971999999999</v>
      </c>
      <c r="C107343" s="2">
        <v>147.34509399999999</v>
      </c>
      <c r="D107343" s="1">
        <v>55</v>
      </c>
      <c r="E107343" s="1">
        <v>535898</v>
      </c>
      <c r="F107343" s="1">
        <v>7692979</v>
      </c>
      <c r="G107343" s="3" t="s">
        <v>171869</v>
      </c>
    </row>
    <row r="107344" spans="1:7" x14ac:dyDescent="0.25">
      <c r="A107344" s="3">
        <v>601632</v>
      </c>
      <c r="B107344" s="2">
        <v>-20.873687</v>
      </c>
      <c r="C107344" s="2">
        <v>147.345483</v>
      </c>
      <c r="D107344" s="1">
        <v>55</v>
      </c>
      <c r="E107344" s="1">
        <v>535936</v>
      </c>
      <c r="F107344" s="1">
        <v>7691793</v>
      </c>
      <c r="G107344" s="3" t="s">
        <v>171870</v>
      </c>
    </row>
    <row r="107345" spans="1:7" x14ac:dyDescent="0.25">
      <c r="A107345" s="3">
        <v>601633</v>
      </c>
      <c r="B107345" s="2">
        <v>-20.853732000000001</v>
      </c>
      <c r="C107345" s="2">
        <v>147.38974200000001</v>
      </c>
      <c r="D107345" s="1">
        <v>55</v>
      </c>
      <c r="E107345" s="1">
        <v>540545</v>
      </c>
      <c r="F107345" s="1">
        <v>7693991</v>
      </c>
      <c r="G107345" s="3" t="s">
        <v>177424</v>
      </c>
    </row>
    <row r="107346" spans="1:7" x14ac:dyDescent="0.25">
      <c r="A107346" s="3">
        <v>601634</v>
      </c>
      <c r="B107346" s="2">
        <v>-20.894120000000001</v>
      </c>
      <c r="C107346" s="2">
        <v>147.334857</v>
      </c>
      <c r="D107346" s="1">
        <v>55</v>
      </c>
      <c r="E107346" s="1">
        <v>534826</v>
      </c>
      <c r="F107346" s="1">
        <v>7689534</v>
      </c>
      <c r="G107346" s="3" t="s">
        <v>177425</v>
      </c>
    </row>
    <row r="107347" spans="1:7" x14ac:dyDescent="0.25">
      <c r="A107347" s="3">
        <v>601635</v>
      </c>
      <c r="B107347" s="2">
        <v>-20.893008999999999</v>
      </c>
      <c r="C107347" s="2">
        <v>147.34349900000001</v>
      </c>
      <c r="D107347" s="1">
        <v>55</v>
      </c>
      <c r="E107347" s="1">
        <v>535725</v>
      </c>
      <c r="F107347" s="1">
        <v>7689655</v>
      </c>
      <c r="G107347" s="3" t="s">
        <v>171871</v>
      </c>
    </row>
    <row r="107348" spans="1:7" x14ac:dyDescent="0.25">
      <c r="A107348" s="3">
        <v>601636</v>
      </c>
      <c r="B107348" s="2">
        <v>-20.895655000000001</v>
      </c>
      <c r="C107348" s="2">
        <v>147.35337999999999</v>
      </c>
      <c r="D107348" s="1">
        <v>55</v>
      </c>
      <c r="E107348" s="1">
        <v>536752</v>
      </c>
      <c r="F107348" s="1">
        <v>7689360</v>
      </c>
      <c r="G107348" s="3" t="s">
        <v>180555</v>
      </c>
    </row>
    <row r="107349" spans="1:7" x14ac:dyDescent="0.25">
      <c r="A107349" s="3">
        <v>601637</v>
      </c>
      <c r="B107349" s="2">
        <v>-20.927931999999998</v>
      </c>
      <c r="C107349" s="2">
        <v>147.356504</v>
      </c>
      <c r="D107349" s="1">
        <v>55</v>
      </c>
      <c r="E107349" s="1">
        <v>537069</v>
      </c>
      <c r="F107349" s="1">
        <v>7685787</v>
      </c>
      <c r="G107349" s="3" t="s">
        <v>171872</v>
      </c>
    </row>
    <row r="107350" spans="1:7" x14ac:dyDescent="0.25">
      <c r="A107350" s="3">
        <v>601638</v>
      </c>
      <c r="B107350" s="2">
        <v>-20.933033999999999</v>
      </c>
      <c r="C107350" s="2">
        <v>147.366547</v>
      </c>
      <c r="D107350" s="1">
        <v>55</v>
      </c>
      <c r="E107350" s="1">
        <v>538112</v>
      </c>
      <c r="F107350" s="1">
        <v>7685220</v>
      </c>
      <c r="G107350" s="3" t="s">
        <v>180556</v>
      </c>
    </row>
    <row r="107351" spans="1:7" x14ac:dyDescent="0.25">
      <c r="A107351" s="3">
        <v>601639</v>
      </c>
      <c r="B107351" s="2">
        <v>-20.899498999999999</v>
      </c>
      <c r="C107351" s="2">
        <v>147.37286</v>
      </c>
      <c r="D107351" s="1">
        <v>55</v>
      </c>
      <c r="E107351" s="1">
        <v>538777</v>
      </c>
      <c r="F107351" s="1">
        <v>7688930</v>
      </c>
      <c r="G107351" s="3" t="s">
        <v>171873</v>
      </c>
    </row>
    <row r="107352" spans="1:7" x14ac:dyDescent="0.25">
      <c r="A107352" s="3">
        <v>601640</v>
      </c>
      <c r="B107352" s="2">
        <v>-20.926000999999999</v>
      </c>
      <c r="C107352" s="2">
        <v>147.39639099999999</v>
      </c>
      <c r="D107352" s="1">
        <v>55</v>
      </c>
      <c r="E107352" s="1">
        <v>541217</v>
      </c>
      <c r="F107352" s="1">
        <v>7685991</v>
      </c>
      <c r="G107352" s="3" t="s">
        <v>177426</v>
      </c>
    </row>
    <row r="107353" spans="1:7" x14ac:dyDescent="0.25">
      <c r="A107353" s="3">
        <v>601641</v>
      </c>
      <c r="B107353" s="2">
        <v>-20.913475999999999</v>
      </c>
      <c r="C107353" s="2">
        <v>147.38168300000001</v>
      </c>
      <c r="D107353" s="1">
        <v>55</v>
      </c>
      <c r="E107353" s="1">
        <v>539691</v>
      </c>
      <c r="F107353" s="1">
        <v>7687381</v>
      </c>
      <c r="G107353" s="3" t="s">
        <v>180557</v>
      </c>
    </row>
    <row r="107354" spans="1:7" x14ac:dyDescent="0.25">
      <c r="A107354" s="3">
        <v>601012</v>
      </c>
      <c r="B107354" s="2">
        <v>-20.897835000000001</v>
      </c>
      <c r="C107354" s="2">
        <v>147.38556700000001</v>
      </c>
      <c r="D107354" s="1">
        <v>55</v>
      </c>
      <c r="E107354" s="1">
        <v>540099</v>
      </c>
      <c r="F107354" s="1">
        <v>7689111</v>
      </c>
      <c r="G107354" s="3" t="s">
        <v>173053</v>
      </c>
    </row>
    <row r="107355" spans="1:7" x14ac:dyDescent="0.25">
      <c r="A107355" s="3">
        <v>601013</v>
      </c>
      <c r="B107355" s="2">
        <v>-20.970776999999998</v>
      </c>
      <c r="C107355" s="2">
        <v>147.335239</v>
      </c>
      <c r="D107355" s="1">
        <v>55</v>
      </c>
      <c r="E107355" s="1">
        <v>534848</v>
      </c>
      <c r="F107355" s="1">
        <v>7681050</v>
      </c>
      <c r="G107355" s="3" t="s">
        <v>178911</v>
      </c>
    </row>
    <row r="107356" spans="1:7" x14ac:dyDescent="0.25">
      <c r="A107356" s="3">
        <v>601014</v>
      </c>
      <c r="B107356" s="2">
        <v>-20.950351000000001</v>
      </c>
      <c r="C107356" s="2">
        <v>147.43416999999999</v>
      </c>
      <c r="D107356" s="1">
        <v>55</v>
      </c>
      <c r="E107356" s="1">
        <v>545138</v>
      </c>
      <c r="F107356" s="1">
        <v>7683286</v>
      </c>
      <c r="G107356" s="3" t="s">
        <v>180341</v>
      </c>
    </row>
    <row r="107357" spans="1:7" x14ac:dyDescent="0.25">
      <c r="A107357" s="3">
        <v>601015</v>
      </c>
      <c r="B107357" s="2">
        <v>-20.949169000000001</v>
      </c>
      <c r="C107357" s="2">
        <v>147.44041799999999</v>
      </c>
      <c r="D107357" s="1">
        <v>55</v>
      </c>
      <c r="E107357" s="1">
        <v>545788</v>
      </c>
      <c r="F107357" s="1">
        <v>7683415</v>
      </c>
      <c r="G107357" s="3" t="s">
        <v>173054</v>
      </c>
    </row>
    <row r="107358" spans="1:7" x14ac:dyDescent="0.25">
      <c r="A107358" s="3">
        <v>601016</v>
      </c>
      <c r="B107358" s="2">
        <v>-20.951512000000001</v>
      </c>
      <c r="C107358" s="2">
        <v>147.45989399999999</v>
      </c>
      <c r="D107358" s="1">
        <v>55</v>
      </c>
      <c r="E107358" s="1">
        <v>547812</v>
      </c>
      <c r="F107358" s="1">
        <v>7683150</v>
      </c>
      <c r="G107358" s="3" t="s">
        <v>173055</v>
      </c>
    </row>
    <row r="107359" spans="1:7" x14ac:dyDescent="0.25">
      <c r="A107359" s="3">
        <v>601017</v>
      </c>
      <c r="B107359" s="2">
        <v>-20.980155</v>
      </c>
      <c r="C107359" s="2">
        <v>147.46609000000001</v>
      </c>
      <c r="D107359" s="1">
        <v>55</v>
      </c>
      <c r="E107359" s="1">
        <v>548447</v>
      </c>
      <c r="F107359" s="1">
        <v>7679978</v>
      </c>
      <c r="G107359" s="3" t="s">
        <v>180342</v>
      </c>
    </row>
    <row r="107360" spans="1:7" x14ac:dyDescent="0.25">
      <c r="A107360" s="3">
        <v>601018</v>
      </c>
      <c r="B107360" s="2">
        <v>-20.950983999999998</v>
      </c>
      <c r="C107360" s="2">
        <v>147.47791699999999</v>
      </c>
      <c r="D107360" s="1">
        <v>55</v>
      </c>
      <c r="E107360" s="1">
        <v>549686</v>
      </c>
      <c r="F107360" s="1">
        <v>7683203</v>
      </c>
      <c r="G107360" s="3" t="s">
        <v>178912</v>
      </c>
    </row>
    <row r="107361" spans="1:7" x14ac:dyDescent="0.25">
      <c r="A107361" s="3">
        <v>601019</v>
      </c>
      <c r="B107361" s="2">
        <v>-20.951840000000001</v>
      </c>
      <c r="C107361" s="2">
        <v>147.48823999999999</v>
      </c>
      <c r="D107361" s="1">
        <v>55</v>
      </c>
      <c r="E107361" s="1">
        <v>550759</v>
      </c>
      <c r="F107361" s="1">
        <v>7683105</v>
      </c>
      <c r="G107361" s="3" t="s">
        <v>173056</v>
      </c>
    </row>
    <row r="107362" spans="1:7" x14ac:dyDescent="0.25">
      <c r="A107362" s="3">
        <v>601020</v>
      </c>
      <c r="B107362" s="2">
        <v>-20.905393</v>
      </c>
      <c r="C107362" s="2">
        <v>147.42204899999999</v>
      </c>
      <c r="D107362" s="1">
        <v>55</v>
      </c>
      <c r="E107362" s="1">
        <v>543891</v>
      </c>
      <c r="F107362" s="1">
        <v>7688265</v>
      </c>
      <c r="G107362" s="3" t="s">
        <v>173057</v>
      </c>
    </row>
    <row r="107363" spans="1:7" x14ac:dyDescent="0.25">
      <c r="A107363" s="3">
        <v>601021</v>
      </c>
      <c r="B107363" s="2">
        <v>-20.922471000000002</v>
      </c>
      <c r="C107363" s="2">
        <v>147.41781700000001</v>
      </c>
      <c r="D107363" s="1">
        <v>55</v>
      </c>
      <c r="E107363" s="1">
        <v>543446</v>
      </c>
      <c r="F107363" s="1">
        <v>7686376</v>
      </c>
      <c r="G107363" s="3" t="s">
        <v>178913</v>
      </c>
    </row>
    <row r="107364" spans="1:7" x14ac:dyDescent="0.25">
      <c r="A107364" s="3">
        <v>601022</v>
      </c>
      <c r="B107364" s="2">
        <v>-20.862514000000001</v>
      </c>
      <c r="C107364" s="2">
        <v>147.42788899999999</v>
      </c>
      <c r="D107364" s="1">
        <v>55</v>
      </c>
      <c r="E107364" s="1">
        <v>544511</v>
      </c>
      <c r="F107364" s="1">
        <v>7693009</v>
      </c>
      <c r="G107364" s="3" t="s">
        <v>178914</v>
      </c>
    </row>
    <row r="107365" spans="1:7" x14ac:dyDescent="0.25">
      <c r="A107365" s="3">
        <v>601023</v>
      </c>
      <c r="B107365" s="2">
        <v>-20.863562999999999</v>
      </c>
      <c r="C107365" s="2">
        <v>147.416415</v>
      </c>
      <c r="D107365" s="1">
        <v>55</v>
      </c>
      <c r="E107365" s="1">
        <v>543317</v>
      </c>
      <c r="F107365" s="1">
        <v>7692896</v>
      </c>
      <c r="G107365" s="3" t="s">
        <v>173058</v>
      </c>
    </row>
    <row r="107366" spans="1:7" x14ac:dyDescent="0.25">
      <c r="A107366" s="3">
        <v>601024</v>
      </c>
      <c r="B107366" s="2">
        <v>-20.715675000000001</v>
      </c>
      <c r="C107366" s="2">
        <v>147.427764</v>
      </c>
      <c r="D107366" s="1">
        <v>55</v>
      </c>
      <c r="E107366" s="1">
        <v>544541</v>
      </c>
      <c r="F107366" s="1">
        <v>7709260</v>
      </c>
      <c r="G107366" s="3" t="s">
        <v>173059</v>
      </c>
    </row>
    <row r="107367" spans="1:7" x14ac:dyDescent="0.25">
      <c r="A107367" s="3">
        <v>601025</v>
      </c>
      <c r="B107367" s="2">
        <v>-20.440504000000001</v>
      </c>
      <c r="C107367" s="2">
        <v>147.45668800000001</v>
      </c>
      <c r="D107367" s="1">
        <v>55</v>
      </c>
      <c r="E107367" s="1">
        <v>547638</v>
      </c>
      <c r="F107367" s="1">
        <v>7739705</v>
      </c>
      <c r="G107367" s="3" t="s">
        <v>178915</v>
      </c>
    </row>
    <row r="107368" spans="1:7" x14ac:dyDescent="0.25">
      <c r="A107368" s="3">
        <v>601026</v>
      </c>
      <c r="B107368" s="2">
        <v>-20.586586</v>
      </c>
      <c r="C107368" s="2">
        <v>147.59144800000001</v>
      </c>
      <c r="D107368" s="1">
        <v>55</v>
      </c>
      <c r="E107368" s="1">
        <v>561637</v>
      </c>
      <c r="F107368" s="1">
        <v>7723493</v>
      </c>
      <c r="G107368" s="3" t="s">
        <v>178916</v>
      </c>
    </row>
    <row r="107369" spans="1:7" x14ac:dyDescent="0.25">
      <c r="A107369" s="3">
        <v>601027</v>
      </c>
      <c r="B107369" s="2">
        <v>-20.598137000000001</v>
      </c>
      <c r="C107369" s="2">
        <v>147.58779799999999</v>
      </c>
      <c r="D107369" s="1">
        <v>55</v>
      </c>
      <c r="E107369" s="1">
        <v>561252</v>
      </c>
      <c r="F107369" s="1">
        <v>7722216</v>
      </c>
      <c r="G107369" s="3" t="s">
        <v>173060</v>
      </c>
    </row>
    <row r="107370" spans="1:7" x14ac:dyDescent="0.25">
      <c r="A107370" s="3">
        <v>601028</v>
      </c>
      <c r="B107370" s="2">
        <v>-20.713888000000001</v>
      </c>
      <c r="C107370" s="2">
        <v>147.612694</v>
      </c>
      <c r="D107370" s="1">
        <v>55</v>
      </c>
      <c r="E107370" s="1">
        <v>563798</v>
      </c>
      <c r="F107370" s="1">
        <v>7709396</v>
      </c>
      <c r="G107370" s="3" t="s">
        <v>173061</v>
      </c>
    </row>
    <row r="107371" spans="1:7" x14ac:dyDescent="0.25">
      <c r="A107371" s="3">
        <v>601029</v>
      </c>
      <c r="B107371" s="2">
        <v>-20.786532999999999</v>
      </c>
      <c r="C107371" s="2">
        <v>147.54860300000001</v>
      </c>
      <c r="D107371" s="1">
        <v>55</v>
      </c>
      <c r="E107371" s="1">
        <v>557097</v>
      </c>
      <c r="F107371" s="1">
        <v>7701380</v>
      </c>
      <c r="G107371" s="3" t="s">
        <v>178917</v>
      </c>
    </row>
    <row r="107372" spans="1:7" x14ac:dyDescent="0.25">
      <c r="A107372" s="3">
        <v>601030</v>
      </c>
      <c r="B107372" s="2">
        <v>-20.787385</v>
      </c>
      <c r="C107372" s="2">
        <v>147.58076399999999</v>
      </c>
      <c r="D107372" s="1">
        <v>55</v>
      </c>
      <c r="E107372" s="1">
        <v>560444</v>
      </c>
      <c r="F107372" s="1">
        <v>7701274</v>
      </c>
      <c r="G107372" s="3" t="s">
        <v>178918</v>
      </c>
    </row>
    <row r="107373" spans="1:7" x14ac:dyDescent="0.25">
      <c r="A107373" s="3">
        <v>601031</v>
      </c>
      <c r="B107373" s="2">
        <v>-20.776913</v>
      </c>
      <c r="C107373" s="2">
        <v>147.58863099999999</v>
      </c>
      <c r="D107373" s="1">
        <v>55</v>
      </c>
      <c r="E107373" s="1">
        <v>561267</v>
      </c>
      <c r="F107373" s="1">
        <v>7702430</v>
      </c>
      <c r="G107373" s="3" t="s">
        <v>173062</v>
      </c>
    </row>
    <row r="107374" spans="1:7" x14ac:dyDescent="0.25">
      <c r="A107374" s="3">
        <v>601032</v>
      </c>
      <c r="B107374" s="2">
        <v>-20.805638999999999</v>
      </c>
      <c r="C107374" s="2">
        <v>147.590847</v>
      </c>
      <c r="D107374" s="1">
        <v>55</v>
      </c>
      <c r="E107374" s="1">
        <v>561486</v>
      </c>
      <c r="F107374" s="1">
        <v>7699250</v>
      </c>
      <c r="G107374" s="3" t="s">
        <v>178919</v>
      </c>
    </row>
    <row r="107375" spans="1:7" x14ac:dyDescent="0.25">
      <c r="A107375" s="3">
        <v>601033</v>
      </c>
      <c r="B107375" s="2">
        <v>-20.805192000000002</v>
      </c>
      <c r="C107375" s="2">
        <v>147.602386</v>
      </c>
      <c r="D107375" s="1">
        <v>55</v>
      </c>
      <c r="E107375" s="1">
        <v>562687</v>
      </c>
      <c r="F107375" s="1">
        <v>7699295</v>
      </c>
      <c r="G107375" s="3" t="s">
        <v>173063</v>
      </c>
    </row>
    <row r="107376" spans="1:7" x14ac:dyDescent="0.25">
      <c r="A107376" s="3">
        <v>601034</v>
      </c>
      <c r="B107376" s="2">
        <v>-20.805109000000002</v>
      </c>
      <c r="C107376" s="2">
        <v>147.607911</v>
      </c>
      <c r="D107376" s="1">
        <v>55</v>
      </c>
      <c r="E107376" s="1">
        <v>563262</v>
      </c>
      <c r="F107376" s="1">
        <v>7699302</v>
      </c>
      <c r="G107376" s="3" t="s">
        <v>178920</v>
      </c>
    </row>
    <row r="107377" spans="1:7" x14ac:dyDescent="0.25">
      <c r="A107377" s="3">
        <v>601035</v>
      </c>
      <c r="B107377" s="2">
        <v>-20.804743999999999</v>
      </c>
      <c r="C107377" s="2">
        <v>147.61414600000001</v>
      </c>
      <c r="D107377" s="1">
        <v>55</v>
      </c>
      <c r="E107377" s="1">
        <v>563911</v>
      </c>
      <c r="F107377" s="1">
        <v>7699340</v>
      </c>
      <c r="G107377" s="3" t="s">
        <v>173064</v>
      </c>
    </row>
    <row r="107378" spans="1:7" x14ac:dyDescent="0.25">
      <c r="A107378" s="3">
        <v>601036</v>
      </c>
      <c r="B107378" s="2">
        <v>-20.986294999999998</v>
      </c>
      <c r="C107378" s="2">
        <v>147.61045899999999</v>
      </c>
      <c r="D107378" s="1">
        <v>55</v>
      </c>
      <c r="E107378" s="1">
        <v>563451</v>
      </c>
      <c r="F107378" s="1">
        <v>7679248</v>
      </c>
      <c r="G107378" s="3" t="s">
        <v>178921</v>
      </c>
    </row>
    <row r="107379" spans="1:7" x14ac:dyDescent="0.25">
      <c r="A107379" s="3">
        <v>601037</v>
      </c>
      <c r="B107379" s="2">
        <v>-20.958383999999999</v>
      </c>
      <c r="C107379" s="2">
        <v>147.608384</v>
      </c>
      <c r="D107379" s="1">
        <v>55</v>
      </c>
      <c r="E107379" s="1">
        <v>563247</v>
      </c>
      <c r="F107379" s="1">
        <v>7682338</v>
      </c>
      <c r="G107379" s="3" t="s">
        <v>180343</v>
      </c>
    </row>
    <row r="107380" spans="1:7" x14ac:dyDescent="0.25">
      <c r="A107380" s="3">
        <v>601038</v>
      </c>
      <c r="B107380" s="2">
        <v>-19.938362000000001</v>
      </c>
      <c r="C107380" s="2">
        <v>147.28623099999999</v>
      </c>
      <c r="D107380" s="1">
        <v>55</v>
      </c>
      <c r="E107380" s="1">
        <v>529953</v>
      </c>
      <c r="F107380" s="1">
        <v>7795314</v>
      </c>
      <c r="G107380" s="3" t="s">
        <v>173065</v>
      </c>
    </row>
    <row r="107381" spans="1:7" x14ac:dyDescent="0.25">
      <c r="A107381" s="3">
        <v>601039</v>
      </c>
      <c r="B107381" s="2">
        <v>-20.025953000000001</v>
      </c>
      <c r="C107381" s="2">
        <v>148.62610599999999</v>
      </c>
      <c r="D107381" s="1">
        <v>55</v>
      </c>
      <c r="E107381" s="1">
        <v>670089</v>
      </c>
      <c r="F107381" s="1">
        <v>7784820</v>
      </c>
      <c r="G107381" s="3" t="s">
        <v>173066</v>
      </c>
    </row>
    <row r="107382" spans="1:7" x14ac:dyDescent="0.25">
      <c r="A107382" s="3">
        <v>601040</v>
      </c>
      <c r="B107382" s="2">
        <v>-20.096471999999999</v>
      </c>
      <c r="C107382" s="2">
        <v>148.645442</v>
      </c>
      <c r="D107382" s="1">
        <v>55</v>
      </c>
      <c r="E107382" s="1">
        <v>672035</v>
      </c>
      <c r="F107382" s="1">
        <v>7776994</v>
      </c>
      <c r="G107382" s="3" t="s">
        <v>178922</v>
      </c>
    </row>
    <row r="107383" spans="1:7" x14ac:dyDescent="0.25">
      <c r="A107383" s="3">
        <v>601041</v>
      </c>
      <c r="B107383" s="2">
        <v>-20.105878000000001</v>
      </c>
      <c r="C107383" s="2">
        <v>148.71924200000001</v>
      </c>
      <c r="D107383" s="1">
        <v>55</v>
      </c>
      <c r="E107383" s="1">
        <v>679742</v>
      </c>
      <c r="F107383" s="1">
        <v>7775875</v>
      </c>
      <c r="G107383" s="3" t="s">
        <v>178923</v>
      </c>
    </row>
    <row r="107384" spans="1:7" x14ac:dyDescent="0.25">
      <c r="A107384" s="3">
        <v>601042</v>
      </c>
      <c r="B107384" s="2">
        <v>-20.098244000000001</v>
      </c>
      <c r="C107384" s="2">
        <v>148.57406499999999</v>
      </c>
      <c r="D107384" s="1">
        <v>55</v>
      </c>
      <c r="E107384" s="1">
        <v>664569</v>
      </c>
      <c r="F107384" s="1">
        <v>7776870</v>
      </c>
      <c r="G107384" s="3" t="s">
        <v>173067</v>
      </c>
    </row>
    <row r="107385" spans="1:7" x14ac:dyDescent="0.25">
      <c r="A107385" s="3">
        <v>601043</v>
      </c>
      <c r="B107385" s="2">
        <v>-20.172986000000002</v>
      </c>
      <c r="C107385" s="2">
        <v>148.63978599999999</v>
      </c>
      <c r="D107385" s="1">
        <v>55</v>
      </c>
      <c r="E107385" s="1">
        <v>671360</v>
      </c>
      <c r="F107385" s="1">
        <v>7768530</v>
      </c>
      <c r="G107385" s="3" t="s">
        <v>173068</v>
      </c>
    </row>
    <row r="107386" spans="1:7" x14ac:dyDescent="0.25">
      <c r="A107386" s="3">
        <v>601044</v>
      </c>
      <c r="B107386" s="2">
        <v>-20.186547999999998</v>
      </c>
      <c r="C107386" s="2">
        <v>148.630819</v>
      </c>
      <c r="D107386" s="1">
        <v>55</v>
      </c>
      <c r="E107386" s="1">
        <v>670408</v>
      </c>
      <c r="F107386" s="1">
        <v>7767038</v>
      </c>
      <c r="G107386" s="3" t="s">
        <v>178924</v>
      </c>
    </row>
    <row r="107387" spans="1:7" x14ac:dyDescent="0.25">
      <c r="A107387" s="3">
        <v>601045</v>
      </c>
      <c r="B107387" s="2">
        <v>-20.177399999999999</v>
      </c>
      <c r="C107387" s="2">
        <v>148.67557600000001</v>
      </c>
      <c r="D107387" s="1">
        <v>55</v>
      </c>
      <c r="E107387" s="1">
        <v>675096</v>
      </c>
      <c r="F107387" s="1">
        <v>7768004</v>
      </c>
      <c r="G107387" s="3" t="s">
        <v>178925</v>
      </c>
    </row>
    <row r="107388" spans="1:7" x14ac:dyDescent="0.25">
      <c r="A107388" s="3">
        <v>601046</v>
      </c>
      <c r="B107388" s="2">
        <v>-20.183282999999999</v>
      </c>
      <c r="C107388" s="2">
        <v>148.637033</v>
      </c>
      <c r="D107388" s="1">
        <v>55</v>
      </c>
      <c r="E107388" s="1">
        <v>671061</v>
      </c>
      <c r="F107388" s="1">
        <v>7767393</v>
      </c>
      <c r="G107388" s="3" t="s">
        <v>173069</v>
      </c>
    </row>
    <row r="107389" spans="1:7" x14ac:dyDescent="0.25">
      <c r="A107389" s="3">
        <v>601047</v>
      </c>
      <c r="B107389" s="2">
        <v>-20.185680000000001</v>
      </c>
      <c r="C107389" s="2">
        <v>148.64154500000001</v>
      </c>
      <c r="D107389" s="1">
        <v>55</v>
      </c>
      <c r="E107389" s="1">
        <v>671530</v>
      </c>
      <c r="F107389" s="1">
        <v>7767123</v>
      </c>
      <c r="G107389" s="3" t="s">
        <v>173070</v>
      </c>
    </row>
    <row r="107390" spans="1:7" x14ac:dyDescent="0.25">
      <c r="A107390" s="3">
        <v>601048</v>
      </c>
      <c r="B107390" s="2">
        <v>-20.196458</v>
      </c>
      <c r="C107390" s="2">
        <v>148.641524</v>
      </c>
      <c r="D107390" s="1">
        <v>55</v>
      </c>
      <c r="E107390" s="1">
        <v>671516</v>
      </c>
      <c r="F107390" s="1">
        <v>7765930</v>
      </c>
      <c r="G107390" s="3" t="s">
        <v>178926</v>
      </c>
    </row>
    <row r="107391" spans="1:7" x14ac:dyDescent="0.25">
      <c r="A107391" s="3">
        <v>601049</v>
      </c>
      <c r="B107391" s="2">
        <v>-20.232168999999999</v>
      </c>
      <c r="C107391" s="2">
        <v>148.67861199999999</v>
      </c>
      <c r="D107391" s="1">
        <v>55</v>
      </c>
      <c r="E107391" s="1">
        <v>675352</v>
      </c>
      <c r="F107391" s="1">
        <v>7761938</v>
      </c>
      <c r="G107391" s="3" t="s">
        <v>178927</v>
      </c>
    </row>
    <row r="107392" spans="1:7" x14ac:dyDescent="0.25">
      <c r="A107392" s="3">
        <v>601050</v>
      </c>
      <c r="B107392" s="2">
        <v>-20.259620000000002</v>
      </c>
      <c r="C107392" s="2">
        <v>148.680678</v>
      </c>
      <c r="D107392" s="1">
        <v>55</v>
      </c>
      <c r="E107392" s="1">
        <v>675537</v>
      </c>
      <c r="F107392" s="1">
        <v>7758897</v>
      </c>
      <c r="G107392" s="3" t="s">
        <v>173071</v>
      </c>
    </row>
    <row r="107393" spans="1:7" x14ac:dyDescent="0.25">
      <c r="A107393" s="3">
        <v>601051</v>
      </c>
      <c r="B107393" s="2">
        <v>-20.268255</v>
      </c>
      <c r="C107393" s="2">
        <v>148.662813</v>
      </c>
      <c r="D107393" s="1">
        <v>55</v>
      </c>
      <c r="E107393" s="1">
        <v>673661</v>
      </c>
      <c r="F107393" s="1">
        <v>7757960</v>
      </c>
      <c r="G107393" s="3" t="s">
        <v>173072</v>
      </c>
    </row>
    <row r="107394" spans="1:7" x14ac:dyDescent="0.25">
      <c r="A107394" s="3">
        <v>601052</v>
      </c>
      <c r="B107394" s="2">
        <v>-20.264033000000001</v>
      </c>
      <c r="C107394" s="2">
        <v>148.51996700000001</v>
      </c>
      <c r="D107394" s="1">
        <v>55</v>
      </c>
      <c r="E107394" s="1">
        <v>658744</v>
      </c>
      <c r="F107394" s="1">
        <v>7758571</v>
      </c>
      <c r="G107394" s="3" t="s">
        <v>180344</v>
      </c>
    </row>
    <row r="107395" spans="1:7" x14ac:dyDescent="0.25">
      <c r="A107395" s="3">
        <v>601053</v>
      </c>
      <c r="B107395" s="2">
        <v>-20.282995</v>
      </c>
      <c r="C107395" s="2">
        <v>148.52409599999999</v>
      </c>
      <c r="D107395" s="1">
        <v>55</v>
      </c>
      <c r="E107395" s="1">
        <v>659156</v>
      </c>
      <c r="F107395" s="1">
        <v>7756468</v>
      </c>
      <c r="G107395" s="3" t="s">
        <v>180345</v>
      </c>
    </row>
    <row r="107396" spans="1:7" x14ac:dyDescent="0.25">
      <c r="A107396" s="3">
        <v>601054</v>
      </c>
      <c r="B107396" s="2">
        <v>-20.266309</v>
      </c>
      <c r="C107396" s="2">
        <v>148.58823699999999</v>
      </c>
      <c r="D107396" s="1">
        <v>55</v>
      </c>
      <c r="E107396" s="1">
        <v>665873</v>
      </c>
      <c r="F107396" s="1">
        <v>7758252</v>
      </c>
      <c r="G107396" s="3" t="s">
        <v>173073</v>
      </c>
    </row>
    <row r="107397" spans="1:7" x14ac:dyDescent="0.25">
      <c r="A107397" s="3">
        <v>601055</v>
      </c>
      <c r="B107397" s="2">
        <v>-20.264257000000001</v>
      </c>
      <c r="C107397" s="2">
        <v>148.67382599999999</v>
      </c>
      <c r="D107397" s="1">
        <v>55</v>
      </c>
      <c r="E107397" s="1">
        <v>674816</v>
      </c>
      <c r="F107397" s="1">
        <v>7758391</v>
      </c>
      <c r="G107397" s="3" t="s">
        <v>173074</v>
      </c>
    </row>
    <row r="107398" spans="1:7" x14ac:dyDescent="0.25">
      <c r="A107398" s="3">
        <v>601056</v>
      </c>
      <c r="B107398" s="2">
        <v>-20.270444999999999</v>
      </c>
      <c r="C107398" s="2">
        <v>148.69626500000001</v>
      </c>
      <c r="D107398" s="1">
        <v>55</v>
      </c>
      <c r="E107398" s="1">
        <v>677153</v>
      </c>
      <c r="F107398" s="1">
        <v>7757682</v>
      </c>
      <c r="G107398" s="3" t="s">
        <v>178928</v>
      </c>
    </row>
    <row r="107399" spans="1:7" x14ac:dyDescent="0.25">
      <c r="A107399" s="3">
        <v>601057</v>
      </c>
      <c r="B107399" s="2">
        <v>-20.318152999999999</v>
      </c>
      <c r="C107399" s="2">
        <v>148.67440500000001</v>
      </c>
      <c r="D107399" s="1">
        <v>55</v>
      </c>
      <c r="E107399" s="1">
        <v>674816</v>
      </c>
      <c r="F107399" s="1">
        <v>7752424</v>
      </c>
      <c r="G107399" s="3" t="s">
        <v>178929</v>
      </c>
    </row>
    <row r="107400" spans="1:7" x14ac:dyDescent="0.25">
      <c r="A107400" s="3">
        <v>601058</v>
      </c>
      <c r="B107400" s="2">
        <v>-20.325866999999999</v>
      </c>
      <c r="C107400" s="2">
        <v>148.69513499999999</v>
      </c>
      <c r="D107400" s="1">
        <v>55</v>
      </c>
      <c r="E107400" s="1">
        <v>676972</v>
      </c>
      <c r="F107400" s="1">
        <v>7751548</v>
      </c>
      <c r="G107400" s="3" t="s">
        <v>173075</v>
      </c>
    </row>
    <row r="107401" spans="1:7" x14ac:dyDescent="0.25">
      <c r="A107401" s="3">
        <v>601059</v>
      </c>
      <c r="B107401" s="2">
        <v>-20.299047999999999</v>
      </c>
      <c r="C107401" s="2">
        <v>148.63518199999999</v>
      </c>
      <c r="D107401" s="1">
        <v>55</v>
      </c>
      <c r="E107401" s="1">
        <v>670741</v>
      </c>
      <c r="F107401" s="1">
        <v>7754580</v>
      </c>
      <c r="G107401" s="3" t="s">
        <v>178930</v>
      </c>
    </row>
    <row r="107402" spans="1:7" x14ac:dyDescent="0.25">
      <c r="A107402" s="3">
        <v>601060</v>
      </c>
      <c r="B107402" s="2">
        <v>-20.30321</v>
      </c>
      <c r="C107402" s="2">
        <v>148.63362699999999</v>
      </c>
      <c r="D107402" s="1">
        <v>55</v>
      </c>
      <c r="E107402" s="1">
        <v>670574</v>
      </c>
      <c r="F107402" s="1">
        <v>7754121</v>
      </c>
      <c r="G107402" s="3" t="s">
        <v>173076</v>
      </c>
    </row>
    <row r="107403" spans="1:7" x14ac:dyDescent="0.25">
      <c r="A107403" s="3">
        <v>601061</v>
      </c>
      <c r="B107403" s="2">
        <v>-20.266289</v>
      </c>
      <c r="C107403" s="2">
        <v>148.723243</v>
      </c>
      <c r="D107403" s="1">
        <v>55</v>
      </c>
      <c r="E107403" s="1">
        <v>679976</v>
      </c>
      <c r="F107403" s="1">
        <v>7758113</v>
      </c>
      <c r="G107403" s="3" t="s">
        <v>178931</v>
      </c>
    </row>
    <row r="107404" spans="1:7" x14ac:dyDescent="0.25">
      <c r="A107404" s="3">
        <v>601062</v>
      </c>
      <c r="B107404" s="2">
        <v>-20.329808</v>
      </c>
      <c r="C107404" s="2">
        <v>148.623515</v>
      </c>
      <c r="D107404" s="1">
        <v>55</v>
      </c>
      <c r="E107404" s="1">
        <v>669489</v>
      </c>
      <c r="F107404" s="1">
        <v>7751187</v>
      </c>
      <c r="G107404" s="3" t="s">
        <v>180346</v>
      </c>
    </row>
    <row r="107405" spans="1:7" x14ac:dyDescent="0.25">
      <c r="A107405" s="3">
        <v>601063</v>
      </c>
      <c r="B107405" s="2">
        <v>-20.337059</v>
      </c>
      <c r="C107405" s="2">
        <v>148.66794300000001</v>
      </c>
      <c r="D107405" s="1">
        <v>55</v>
      </c>
      <c r="E107405" s="1">
        <v>674120</v>
      </c>
      <c r="F107405" s="1">
        <v>7750338</v>
      </c>
      <c r="G107405" s="3" t="s">
        <v>173077</v>
      </c>
    </row>
    <row r="107406" spans="1:7" x14ac:dyDescent="0.25">
      <c r="A107406" s="3">
        <v>601064</v>
      </c>
      <c r="B107406" s="2">
        <v>-20.335827999999999</v>
      </c>
      <c r="C107406" s="2">
        <v>148.67858899999999</v>
      </c>
      <c r="D107406" s="1">
        <v>55</v>
      </c>
      <c r="E107406" s="1">
        <v>675233</v>
      </c>
      <c r="F107406" s="1">
        <v>7750463</v>
      </c>
      <c r="G107406" s="3" t="s">
        <v>173078</v>
      </c>
    </row>
    <row r="107407" spans="1:7" x14ac:dyDescent="0.25">
      <c r="A107407" s="3">
        <v>601065</v>
      </c>
      <c r="B107407" s="2">
        <v>-20.352941999999999</v>
      </c>
      <c r="C107407" s="2">
        <v>148.72726700000001</v>
      </c>
      <c r="D107407" s="1">
        <v>55</v>
      </c>
      <c r="E107407" s="1">
        <v>680296</v>
      </c>
      <c r="F107407" s="1">
        <v>7748516</v>
      </c>
      <c r="G107407" s="3" t="s">
        <v>178932</v>
      </c>
    </row>
    <row r="107408" spans="1:7" x14ac:dyDescent="0.25">
      <c r="A107408" s="3">
        <v>601066</v>
      </c>
      <c r="B107408" s="2">
        <v>-20.374787999999999</v>
      </c>
      <c r="C107408" s="2">
        <v>148.66355899999999</v>
      </c>
      <c r="D107408" s="1">
        <v>55</v>
      </c>
      <c r="E107408" s="1">
        <v>673620</v>
      </c>
      <c r="F107408" s="1">
        <v>7746166</v>
      </c>
      <c r="G107408" s="3" t="s">
        <v>178933</v>
      </c>
    </row>
    <row r="107409" spans="1:7" x14ac:dyDescent="0.25">
      <c r="A107409" s="3">
        <v>601067</v>
      </c>
      <c r="B107409" s="2">
        <v>-20.401952000000001</v>
      </c>
      <c r="C107409" s="2">
        <v>148.700096</v>
      </c>
      <c r="D107409" s="1">
        <v>55</v>
      </c>
      <c r="E107409" s="1">
        <v>677403</v>
      </c>
      <c r="F107409" s="1">
        <v>7743120</v>
      </c>
      <c r="G107409" s="3" t="s">
        <v>173079</v>
      </c>
    </row>
    <row r="107410" spans="1:7" x14ac:dyDescent="0.25">
      <c r="A107410" s="3">
        <v>601068</v>
      </c>
      <c r="B107410" s="2">
        <v>-20.403535999999999</v>
      </c>
      <c r="C107410" s="2">
        <v>148.70530600000001</v>
      </c>
      <c r="D107410" s="1">
        <v>55</v>
      </c>
      <c r="E107410" s="1">
        <v>677945</v>
      </c>
      <c r="F107410" s="1">
        <v>7742939</v>
      </c>
      <c r="G107410" s="3" t="s">
        <v>173080</v>
      </c>
    </row>
    <row r="107411" spans="1:7" x14ac:dyDescent="0.25">
      <c r="A107411" s="3">
        <v>601069</v>
      </c>
      <c r="B107411" s="2">
        <v>-20.407350000000001</v>
      </c>
      <c r="C107411" s="2">
        <v>148.71334899999999</v>
      </c>
      <c r="D107411" s="1">
        <v>55</v>
      </c>
      <c r="E107411" s="1">
        <v>678780</v>
      </c>
      <c r="F107411" s="1">
        <v>7742508</v>
      </c>
      <c r="G107411" s="3" t="s">
        <v>178934</v>
      </c>
    </row>
    <row r="107412" spans="1:7" x14ac:dyDescent="0.25">
      <c r="A107412" s="3">
        <v>601070</v>
      </c>
      <c r="B107412" s="2">
        <v>-20.416398999999998</v>
      </c>
      <c r="C107412" s="2">
        <v>148.70065700000001</v>
      </c>
      <c r="D107412" s="1">
        <v>55</v>
      </c>
      <c r="E107412" s="1">
        <v>677445</v>
      </c>
      <c r="F107412" s="1">
        <v>7741520</v>
      </c>
      <c r="G107412" s="3" t="s">
        <v>174713</v>
      </c>
    </row>
    <row r="107413" spans="1:7" x14ac:dyDescent="0.25">
      <c r="A107413" s="3">
        <v>601071</v>
      </c>
      <c r="B107413" s="2">
        <v>-20.384558999999999</v>
      </c>
      <c r="C107413" s="2">
        <v>148.69297800000001</v>
      </c>
      <c r="D107413" s="1">
        <v>55</v>
      </c>
      <c r="E107413" s="1">
        <v>676680</v>
      </c>
      <c r="F107413" s="1">
        <v>7745053</v>
      </c>
      <c r="G107413" s="3" t="s">
        <v>173081</v>
      </c>
    </row>
    <row r="107414" spans="1:7" x14ac:dyDescent="0.25">
      <c r="A107414" s="3">
        <v>601072</v>
      </c>
      <c r="B107414" s="2">
        <v>-20.407651999999999</v>
      </c>
      <c r="C107414" s="2">
        <v>148.70841799999999</v>
      </c>
      <c r="D107414" s="1">
        <v>55</v>
      </c>
      <c r="E107414" s="1">
        <v>678265</v>
      </c>
      <c r="F107414" s="1">
        <v>7742480</v>
      </c>
      <c r="G107414" s="3" t="s">
        <v>173082</v>
      </c>
    </row>
    <row r="107415" spans="1:7" x14ac:dyDescent="0.25">
      <c r="A107415" s="3">
        <v>601073</v>
      </c>
      <c r="B107415" s="2">
        <v>-20.415099000000001</v>
      </c>
      <c r="C107415" s="2">
        <v>148.692239</v>
      </c>
      <c r="D107415" s="1">
        <v>55</v>
      </c>
      <c r="E107415" s="1">
        <v>676568</v>
      </c>
      <c r="F107415" s="1">
        <v>7741673</v>
      </c>
      <c r="G107415" s="3" t="s">
        <v>175792</v>
      </c>
    </row>
    <row r="107416" spans="1:7" x14ac:dyDescent="0.25">
      <c r="A107416" s="3">
        <v>601074</v>
      </c>
      <c r="B107416" s="2">
        <v>-20.415015</v>
      </c>
      <c r="C107416" s="2">
        <v>148.68783999999999</v>
      </c>
      <c r="D107416" s="1">
        <v>55</v>
      </c>
      <c r="E107416" s="1">
        <v>676109</v>
      </c>
      <c r="F107416" s="1">
        <v>7741687</v>
      </c>
      <c r="G107416" s="3" t="s">
        <v>181250</v>
      </c>
    </row>
    <row r="107417" spans="1:7" x14ac:dyDescent="0.25">
      <c r="A107417" s="3">
        <v>601075</v>
      </c>
      <c r="B107417" s="2">
        <v>-20.56954</v>
      </c>
      <c r="C107417" s="2">
        <v>148.62323499999999</v>
      </c>
      <c r="D107417" s="1">
        <v>55</v>
      </c>
      <c r="E107417" s="1">
        <v>669197</v>
      </c>
      <c r="F107417" s="1">
        <v>7724649</v>
      </c>
      <c r="G107417" s="3" t="s">
        <v>173083</v>
      </c>
    </row>
    <row r="107418" spans="1:7" x14ac:dyDescent="0.25">
      <c r="A107418" s="3">
        <v>601076</v>
      </c>
      <c r="B107418" s="2">
        <v>-20.560763000000001</v>
      </c>
      <c r="C107418" s="2">
        <v>148.621003</v>
      </c>
      <c r="D107418" s="1">
        <v>55</v>
      </c>
      <c r="E107418" s="1">
        <v>668974</v>
      </c>
      <c r="F107418" s="1">
        <v>7725623</v>
      </c>
      <c r="G107418" s="3" t="s">
        <v>173084</v>
      </c>
    </row>
    <row r="107419" spans="1:7" x14ac:dyDescent="0.25">
      <c r="A107419" s="3">
        <v>601077</v>
      </c>
      <c r="B107419" s="2">
        <v>-20.561836</v>
      </c>
      <c r="C107419" s="2">
        <v>148.61448300000001</v>
      </c>
      <c r="D107419" s="1">
        <v>55</v>
      </c>
      <c r="E107419" s="1">
        <v>668293</v>
      </c>
      <c r="F107419" s="1">
        <v>7725511</v>
      </c>
      <c r="G107419" s="3" t="s">
        <v>181251</v>
      </c>
    </row>
    <row r="107420" spans="1:7" x14ac:dyDescent="0.25">
      <c r="A107420" s="3">
        <v>601078</v>
      </c>
      <c r="B107420" s="2">
        <v>-20.563431000000001</v>
      </c>
      <c r="C107420" s="2">
        <v>148.61782700000001</v>
      </c>
      <c r="D107420" s="1">
        <v>55</v>
      </c>
      <c r="E107420" s="1">
        <v>668640</v>
      </c>
      <c r="F107420" s="1">
        <v>7725331</v>
      </c>
      <c r="G107420" s="3" t="s">
        <v>175793</v>
      </c>
    </row>
    <row r="107421" spans="1:7" x14ac:dyDescent="0.25">
      <c r="A107421" s="3">
        <v>601079</v>
      </c>
      <c r="B107421" s="2">
        <v>-20.594650999999999</v>
      </c>
      <c r="C107421" s="2">
        <v>148.625371</v>
      </c>
      <c r="D107421" s="1">
        <v>55</v>
      </c>
      <c r="E107421" s="1">
        <v>669392</v>
      </c>
      <c r="F107421" s="1">
        <v>7721867</v>
      </c>
      <c r="G107421" s="3" t="s">
        <v>173085</v>
      </c>
    </row>
    <row r="107422" spans="1:7" x14ac:dyDescent="0.25">
      <c r="A107422" s="3">
        <v>601080</v>
      </c>
      <c r="B107422" s="2">
        <v>-20.607306000000001</v>
      </c>
      <c r="C107422" s="2">
        <v>148.66819899999999</v>
      </c>
      <c r="D107422" s="1">
        <v>55</v>
      </c>
      <c r="E107422" s="1">
        <v>673842</v>
      </c>
      <c r="F107422" s="1">
        <v>7720421</v>
      </c>
      <c r="G107422" s="3" t="s">
        <v>173086</v>
      </c>
    </row>
    <row r="107423" spans="1:7" x14ac:dyDescent="0.25">
      <c r="A107423" s="3">
        <v>601081</v>
      </c>
      <c r="B107423" s="2">
        <v>-20.636354000000001</v>
      </c>
      <c r="C107423" s="2">
        <v>148.69160299999999</v>
      </c>
      <c r="D107423" s="1">
        <v>55</v>
      </c>
      <c r="E107423" s="1">
        <v>676248</v>
      </c>
      <c r="F107423" s="1">
        <v>7717180</v>
      </c>
      <c r="G107423" s="3" t="s">
        <v>181252</v>
      </c>
    </row>
    <row r="107424" spans="1:7" x14ac:dyDescent="0.25">
      <c r="A107424" s="3">
        <v>601082</v>
      </c>
      <c r="B107424" s="2">
        <v>-20.643279</v>
      </c>
      <c r="C107424" s="2">
        <v>148.728385</v>
      </c>
      <c r="D107424" s="1">
        <v>55</v>
      </c>
      <c r="E107424" s="1">
        <v>680073</v>
      </c>
      <c r="F107424" s="1">
        <v>7716373</v>
      </c>
      <c r="G107424" s="3" t="s">
        <v>175794</v>
      </c>
    </row>
    <row r="107425" spans="1:7" x14ac:dyDescent="0.25">
      <c r="A107425" s="3">
        <v>601083</v>
      </c>
      <c r="B107425" s="2">
        <v>-20.577855</v>
      </c>
      <c r="C107425" s="2">
        <v>148.56595100000001</v>
      </c>
      <c r="D107425" s="1">
        <v>55</v>
      </c>
      <c r="E107425" s="1">
        <v>663216</v>
      </c>
      <c r="F107425" s="1">
        <v>7723787</v>
      </c>
      <c r="G107425" s="3" t="s">
        <v>173087</v>
      </c>
    </row>
    <row r="107426" spans="1:7" x14ac:dyDescent="0.25">
      <c r="A107426" s="3">
        <v>601084</v>
      </c>
      <c r="B107426" s="2">
        <v>-20.586072999999999</v>
      </c>
      <c r="C107426" s="2">
        <v>148.54615699999999</v>
      </c>
      <c r="D107426" s="1">
        <v>55</v>
      </c>
      <c r="E107426" s="1">
        <v>661144</v>
      </c>
      <c r="F107426" s="1">
        <v>7722897</v>
      </c>
      <c r="G107426" s="3" t="s">
        <v>181253</v>
      </c>
    </row>
    <row r="107427" spans="1:7" x14ac:dyDescent="0.25">
      <c r="A107427" s="3">
        <v>601085</v>
      </c>
      <c r="B107427" s="2">
        <v>-20.591909999999999</v>
      </c>
      <c r="C107427" s="2">
        <v>148.525667</v>
      </c>
      <c r="D107427" s="1">
        <v>55</v>
      </c>
      <c r="E107427" s="1">
        <v>659002</v>
      </c>
      <c r="F107427" s="1">
        <v>7722271</v>
      </c>
      <c r="G107427" s="3" t="s">
        <v>173088</v>
      </c>
    </row>
    <row r="107428" spans="1:7" x14ac:dyDescent="0.25">
      <c r="A107428" s="3">
        <v>601086</v>
      </c>
      <c r="B107428" s="2">
        <v>-20.565801</v>
      </c>
      <c r="C107428" s="2">
        <v>148.606784</v>
      </c>
      <c r="D107428" s="1">
        <v>55</v>
      </c>
      <c r="E107428" s="1">
        <v>667486</v>
      </c>
      <c r="F107428" s="1">
        <v>7725080</v>
      </c>
      <c r="G107428" s="3" t="s">
        <v>177687</v>
      </c>
    </row>
    <row r="107429" spans="1:7" x14ac:dyDescent="0.25">
      <c r="A107429" s="3">
        <v>601415</v>
      </c>
      <c r="B107429" s="2">
        <v>-20.564629</v>
      </c>
      <c r="C107429" s="2">
        <v>148.61144300000001</v>
      </c>
      <c r="D107429" s="1">
        <v>55</v>
      </c>
      <c r="E107429" s="1">
        <v>667973</v>
      </c>
      <c r="F107429" s="1">
        <v>7725205</v>
      </c>
      <c r="G107429" s="3" t="s">
        <v>178569</v>
      </c>
    </row>
    <row r="107430" spans="1:7" x14ac:dyDescent="0.25">
      <c r="A107430" s="3">
        <v>601416</v>
      </c>
      <c r="B107430" s="2">
        <v>-20.576267000000001</v>
      </c>
      <c r="C107430" s="2">
        <v>148.60222300000001</v>
      </c>
      <c r="D107430" s="1">
        <v>55</v>
      </c>
      <c r="E107430" s="1">
        <v>666999</v>
      </c>
      <c r="F107430" s="1">
        <v>7723926</v>
      </c>
      <c r="G107430" s="3" t="s">
        <v>165426</v>
      </c>
    </row>
    <row r="107431" spans="1:7" x14ac:dyDescent="0.25">
      <c r="A107431" s="3">
        <v>601417</v>
      </c>
      <c r="B107431" s="2">
        <v>-20.572354000000001</v>
      </c>
      <c r="C107431" s="2">
        <v>148.604321</v>
      </c>
      <c r="D107431" s="1">
        <v>55</v>
      </c>
      <c r="E107431" s="1">
        <v>667222</v>
      </c>
      <c r="F107431" s="1">
        <v>7724357</v>
      </c>
      <c r="G107431" s="3" t="s">
        <v>170472</v>
      </c>
    </row>
    <row r="107432" spans="1:7" x14ac:dyDescent="0.25">
      <c r="A107432" s="3">
        <v>601418</v>
      </c>
      <c r="B107432" s="2">
        <v>-20.590236000000001</v>
      </c>
      <c r="C107432" s="2">
        <v>148.51670899999999</v>
      </c>
      <c r="D107432" s="1">
        <v>55</v>
      </c>
      <c r="E107432" s="1">
        <v>658070</v>
      </c>
      <c r="F107432" s="1">
        <v>7722465</v>
      </c>
      <c r="G107432" s="3" t="s">
        <v>170473</v>
      </c>
    </row>
    <row r="107433" spans="1:7" x14ac:dyDescent="0.25">
      <c r="A107433" s="3">
        <v>601419</v>
      </c>
      <c r="B107433" s="2">
        <v>-20.582940000000001</v>
      </c>
      <c r="C107433" s="2">
        <v>148.60055600000001</v>
      </c>
      <c r="D107433" s="1">
        <v>55</v>
      </c>
      <c r="E107433" s="1">
        <v>666818</v>
      </c>
      <c r="F107433" s="1">
        <v>7723189</v>
      </c>
      <c r="G107433" s="3" t="s">
        <v>170474</v>
      </c>
    </row>
    <row r="107434" spans="1:7" x14ac:dyDescent="0.25">
      <c r="A107434" s="3">
        <v>601420</v>
      </c>
      <c r="B107434" s="2">
        <v>-20.589839000000001</v>
      </c>
      <c r="C107434" s="2">
        <v>148.533119</v>
      </c>
      <c r="D107434" s="1">
        <v>55</v>
      </c>
      <c r="E107434" s="1">
        <v>659781</v>
      </c>
      <c r="F107434" s="1">
        <v>7722493</v>
      </c>
      <c r="G107434" s="3" t="s">
        <v>170475</v>
      </c>
    </row>
    <row r="107435" spans="1:7" x14ac:dyDescent="0.25">
      <c r="A107435" s="3">
        <v>601421</v>
      </c>
      <c r="B107435" s="2">
        <v>-20.663336999999999</v>
      </c>
      <c r="C107435" s="2">
        <v>148.60260600000001</v>
      </c>
      <c r="D107435" s="1">
        <v>55</v>
      </c>
      <c r="E107435" s="1">
        <v>666944</v>
      </c>
      <c r="F107435" s="1">
        <v>7714287</v>
      </c>
      <c r="G107435" s="3" t="s">
        <v>170476</v>
      </c>
    </row>
    <row r="107436" spans="1:7" x14ac:dyDescent="0.25">
      <c r="A107436" s="3">
        <v>601422</v>
      </c>
      <c r="B107436" s="2">
        <v>-20.666405000000001</v>
      </c>
      <c r="C107436" s="2">
        <v>148.59715700000001</v>
      </c>
      <c r="D107436" s="1">
        <v>55</v>
      </c>
      <c r="E107436" s="1">
        <v>666373</v>
      </c>
      <c r="F107436" s="1">
        <v>7713953</v>
      </c>
      <c r="G107436" s="3" t="s">
        <v>170477</v>
      </c>
    </row>
    <row r="107437" spans="1:7" x14ac:dyDescent="0.25">
      <c r="A107437" s="3">
        <v>601423</v>
      </c>
      <c r="B107437" s="2">
        <v>-20.701241</v>
      </c>
      <c r="C107437" s="2">
        <v>148.552257</v>
      </c>
      <c r="D107437" s="1">
        <v>55</v>
      </c>
      <c r="E107437" s="1">
        <v>661658</v>
      </c>
      <c r="F107437" s="1">
        <v>7710142</v>
      </c>
      <c r="G107437" s="3" t="s">
        <v>170478</v>
      </c>
    </row>
    <row r="107438" spans="1:7" x14ac:dyDescent="0.25">
      <c r="A107438" s="3">
        <v>601424</v>
      </c>
      <c r="B107438" s="2">
        <v>-20.708860999999999</v>
      </c>
      <c r="C107438" s="2">
        <v>148.54272399999999</v>
      </c>
      <c r="D107438" s="1">
        <v>55</v>
      </c>
      <c r="E107438" s="1">
        <v>660657</v>
      </c>
      <c r="F107438" s="1">
        <v>7709308</v>
      </c>
      <c r="G107438" s="3" t="s">
        <v>171508</v>
      </c>
    </row>
    <row r="107439" spans="1:7" x14ac:dyDescent="0.25">
      <c r="A107439" s="3">
        <v>601425</v>
      </c>
      <c r="B107439" s="2">
        <v>-20.712221</v>
      </c>
      <c r="C107439" s="2">
        <v>148.546762</v>
      </c>
      <c r="D107439" s="1">
        <v>55</v>
      </c>
      <c r="E107439" s="1">
        <v>661074</v>
      </c>
      <c r="F107439" s="1">
        <v>7708932</v>
      </c>
      <c r="G107439" s="3" t="s">
        <v>171509</v>
      </c>
    </row>
    <row r="107440" spans="1:7" x14ac:dyDescent="0.25">
      <c r="A107440" s="3">
        <v>601426</v>
      </c>
      <c r="B107440" s="2">
        <v>-20.714673999999999</v>
      </c>
      <c r="C107440" s="2">
        <v>148.567217</v>
      </c>
      <c r="D107440" s="1">
        <v>55</v>
      </c>
      <c r="E107440" s="1">
        <v>663202</v>
      </c>
      <c r="F107440" s="1">
        <v>7708640</v>
      </c>
      <c r="G107440" s="3" t="s">
        <v>171510</v>
      </c>
    </row>
    <row r="107441" spans="1:7" x14ac:dyDescent="0.25">
      <c r="A107441" s="3">
        <v>601427</v>
      </c>
      <c r="B107441" s="2">
        <v>-20.712112000000001</v>
      </c>
      <c r="C107441" s="2">
        <v>148.57279800000001</v>
      </c>
      <c r="D107441" s="1">
        <v>55</v>
      </c>
      <c r="E107441" s="1">
        <v>663786</v>
      </c>
      <c r="F107441" s="1">
        <v>7708918</v>
      </c>
      <c r="G107441" s="3" t="s">
        <v>171511</v>
      </c>
    </row>
    <row r="107442" spans="1:7" x14ac:dyDescent="0.25">
      <c r="A107442" s="3">
        <v>601428</v>
      </c>
      <c r="B107442" s="2">
        <v>-20.733139000000001</v>
      </c>
      <c r="C107442" s="2">
        <v>148.66143199999999</v>
      </c>
      <c r="D107442" s="1">
        <v>55</v>
      </c>
      <c r="E107442" s="1">
        <v>672994</v>
      </c>
      <c r="F107442" s="1">
        <v>7706498</v>
      </c>
      <c r="G107442" s="3" t="s">
        <v>171512</v>
      </c>
    </row>
    <row r="107443" spans="1:7" x14ac:dyDescent="0.25">
      <c r="A107443" s="3">
        <v>601429</v>
      </c>
      <c r="B107443" s="2">
        <v>-20.749175000000001</v>
      </c>
      <c r="C107443" s="2">
        <v>148.66588100000001</v>
      </c>
      <c r="D107443" s="1">
        <v>55</v>
      </c>
      <c r="E107443" s="1">
        <v>673439</v>
      </c>
      <c r="F107443" s="1">
        <v>7704718</v>
      </c>
      <c r="G107443" s="3" t="s">
        <v>171513</v>
      </c>
    </row>
    <row r="107444" spans="1:7" x14ac:dyDescent="0.25">
      <c r="A107444" s="3">
        <v>601430</v>
      </c>
      <c r="B107444" s="2">
        <v>-20.700968</v>
      </c>
      <c r="C107444" s="2">
        <v>148.71355399999999</v>
      </c>
      <c r="D107444" s="1">
        <v>55</v>
      </c>
      <c r="E107444" s="1">
        <v>678460</v>
      </c>
      <c r="F107444" s="1">
        <v>7710003</v>
      </c>
      <c r="G107444" s="3" t="s">
        <v>171514</v>
      </c>
    </row>
    <row r="107445" spans="1:7" x14ac:dyDescent="0.25">
      <c r="A107445" s="3">
        <v>601431</v>
      </c>
      <c r="B107445" s="2">
        <v>-20.762823999999998</v>
      </c>
      <c r="C107445" s="2">
        <v>148.683528</v>
      </c>
      <c r="D107445" s="1">
        <v>55</v>
      </c>
      <c r="E107445" s="1">
        <v>675261</v>
      </c>
      <c r="F107445" s="1">
        <v>7703188</v>
      </c>
      <c r="G107445" s="3" t="s">
        <v>171515</v>
      </c>
    </row>
    <row r="107446" spans="1:7" x14ac:dyDescent="0.25">
      <c r="A107446" s="3">
        <v>601432</v>
      </c>
      <c r="B107446" s="2">
        <v>-20.673725999999998</v>
      </c>
      <c r="C107446" s="2">
        <v>148.633285</v>
      </c>
      <c r="D107446" s="1">
        <v>55</v>
      </c>
      <c r="E107446" s="1">
        <v>670129</v>
      </c>
      <c r="F107446" s="1">
        <v>7713105</v>
      </c>
      <c r="G107446" s="3" t="s">
        <v>171516</v>
      </c>
    </row>
    <row r="107447" spans="1:7" x14ac:dyDescent="0.25">
      <c r="A107447" s="3">
        <v>601433</v>
      </c>
      <c r="B107447" s="2">
        <v>-20.702217999999998</v>
      </c>
      <c r="C107447" s="2">
        <v>148.54105300000001</v>
      </c>
      <c r="D107447" s="1">
        <v>55</v>
      </c>
      <c r="E107447" s="1">
        <v>660490</v>
      </c>
      <c r="F107447" s="1">
        <v>7710045</v>
      </c>
      <c r="G107447" s="3" t="s">
        <v>171517</v>
      </c>
    </row>
    <row r="107448" spans="1:7" x14ac:dyDescent="0.25">
      <c r="A107448" s="3">
        <v>601434</v>
      </c>
      <c r="B107448" s="2">
        <v>-20.669250000000002</v>
      </c>
      <c r="C107448" s="2">
        <v>148.51816400000001</v>
      </c>
      <c r="D107448" s="1">
        <v>55</v>
      </c>
      <c r="E107448" s="1">
        <v>658140</v>
      </c>
      <c r="F107448" s="1">
        <v>7713717</v>
      </c>
      <c r="G107448" s="3" t="s">
        <v>171518</v>
      </c>
    </row>
    <row r="107449" spans="1:7" x14ac:dyDescent="0.25">
      <c r="A107449" s="3">
        <v>601435</v>
      </c>
      <c r="B107449" s="2">
        <v>-20.741692</v>
      </c>
      <c r="C107449" s="2">
        <v>148.60743400000001</v>
      </c>
      <c r="D107449" s="1">
        <v>55</v>
      </c>
      <c r="E107449" s="1">
        <v>667361</v>
      </c>
      <c r="F107449" s="1">
        <v>7705608</v>
      </c>
      <c r="G107449" s="3" t="s">
        <v>169910</v>
      </c>
    </row>
    <row r="107450" spans="1:7" x14ac:dyDescent="0.25">
      <c r="A107450" s="3">
        <v>601436</v>
      </c>
      <c r="B107450" s="2">
        <v>-20.758409</v>
      </c>
      <c r="C107450" s="2">
        <v>148.62029699999999</v>
      </c>
      <c r="D107450" s="1">
        <v>55</v>
      </c>
      <c r="E107450" s="1">
        <v>668682</v>
      </c>
      <c r="F107450" s="1">
        <v>7703744</v>
      </c>
      <c r="G107450" s="3" t="s">
        <v>169911</v>
      </c>
    </row>
    <row r="107451" spans="1:7" x14ac:dyDescent="0.25">
      <c r="A107451" s="3">
        <v>601437</v>
      </c>
      <c r="B107451" s="2">
        <v>-20.803398999999999</v>
      </c>
      <c r="C107451" s="2">
        <v>148.670615</v>
      </c>
      <c r="D107451" s="1">
        <v>55</v>
      </c>
      <c r="E107451" s="1">
        <v>673870</v>
      </c>
      <c r="F107451" s="1">
        <v>7698710</v>
      </c>
      <c r="G107451" s="3" t="s">
        <v>171519</v>
      </c>
    </row>
    <row r="107452" spans="1:7" x14ac:dyDescent="0.25">
      <c r="A107452" s="3">
        <v>601438</v>
      </c>
      <c r="B107452" s="2">
        <v>-20.761977000000002</v>
      </c>
      <c r="C107452" s="2">
        <v>148.65440000000001</v>
      </c>
      <c r="D107452" s="1">
        <v>55</v>
      </c>
      <c r="E107452" s="1">
        <v>672229</v>
      </c>
      <c r="F107452" s="1">
        <v>7703313</v>
      </c>
      <c r="G107452" s="3" t="s">
        <v>171520</v>
      </c>
    </row>
    <row r="107453" spans="1:7" x14ac:dyDescent="0.25">
      <c r="A107453" s="3">
        <v>601439</v>
      </c>
      <c r="B107453" s="2">
        <v>-20.768386</v>
      </c>
      <c r="C107453" s="2">
        <v>148.653932</v>
      </c>
      <c r="D107453" s="1">
        <v>55</v>
      </c>
      <c r="E107453" s="1">
        <v>672173</v>
      </c>
      <c r="F107453" s="1">
        <v>7702604</v>
      </c>
      <c r="G107453" s="3" t="s">
        <v>178581</v>
      </c>
    </row>
    <row r="107454" spans="1:7" x14ac:dyDescent="0.25">
      <c r="A107454" s="3">
        <v>601440</v>
      </c>
      <c r="B107454" s="2">
        <v>-20.771585000000002</v>
      </c>
      <c r="C107454" s="2">
        <v>148.634863</v>
      </c>
      <c r="D107454" s="1">
        <v>55</v>
      </c>
      <c r="E107454" s="1">
        <v>670184</v>
      </c>
      <c r="F107454" s="1">
        <v>7702270</v>
      </c>
      <c r="G107454" s="3" t="s">
        <v>169912</v>
      </c>
    </row>
    <row r="107455" spans="1:7" x14ac:dyDescent="0.25">
      <c r="A107455" s="3">
        <v>601441</v>
      </c>
      <c r="B107455" s="2">
        <v>-20.773242</v>
      </c>
      <c r="C107455" s="2">
        <v>148.63261399999999</v>
      </c>
      <c r="D107455" s="1">
        <v>55</v>
      </c>
      <c r="E107455" s="1">
        <v>669948</v>
      </c>
      <c r="F107455" s="1">
        <v>7702089</v>
      </c>
      <c r="G107455" s="3" t="s">
        <v>171521</v>
      </c>
    </row>
    <row r="107456" spans="1:7" x14ac:dyDescent="0.25">
      <c r="A107456" s="3">
        <v>601442</v>
      </c>
      <c r="B107456" s="2">
        <v>-20.770856999999999</v>
      </c>
      <c r="C107456" s="2">
        <v>148.68402</v>
      </c>
      <c r="D107456" s="1">
        <v>55</v>
      </c>
      <c r="E107456" s="1">
        <v>675303</v>
      </c>
      <c r="F107456" s="1">
        <v>7702298</v>
      </c>
      <c r="G107456" s="3" t="s">
        <v>171522</v>
      </c>
    </row>
    <row r="107457" spans="1:7" x14ac:dyDescent="0.25">
      <c r="A107457" s="3">
        <v>601443</v>
      </c>
      <c r="B107457" s="2">
        <v>-20.783111000000002</v>
      </c>
      <c r="C107457" s="2">
        <v>148.70272299999999</v>
      </c>
      <c r="D107457" s="1">
        <v>55</v>
      </c>
      <c r="E107457" s="1">
        <v>677236</v>
      </c>
      <c r="F107457" s="1">
        <v>7700921</v>
      </c>
      <c r="G107457" s="3" t="s">
        <v>169913</v>
      </c>
    </row>
    <row r="107458" spans="1:7" x14ac:dyDescent="0.25">
      <c r="A107458" s="3">
        <v>601444</v>
      </c>
      <c r="B107458" s="2">
        <v>-20.785557000000001</v>
      </c>
      <c r="C107458" s="2">
        <v>148.70929100000001</v>
      </c>
      <c r="D107458" s="1">
        <v>55</v>
      </c>
      <c r="E107458" s="1">
        <v>677917</v>
      </c>
      <c r="F107458" s="1">
        <v>7700643</v>
      </c>
      <c r="G107458" s="3" t="s">
        <v>169914</v>
      </c>
    </row>
    <row r="107459" spans="1:7" x14ac:dyDescent="0.25">
      <c r="A107459" s="3">
        <v>601445</v>
      </c>
      <c r="B107459" s="2">
        <v>-20.810108</v>
      </c>
      <c r="C107459" s="2">
        <v>148.72921299999999</v>
      </c>
      <c r="D107459" s="1">
        <v>55</v>
      </c>
      <c r="E107459" s="1">
        <v>679962</v>
      </c>
      <c r="F107459" s="1">
        <v>7697903</v>
      </c>
      <c r="G107459" s="3" t="s">
        <v>171523</v>
      </c>
    </row>
    <row r="107460" spans="1:7" x14ac:dyDescent="0.25">
      <c r="A107460" s="3">
        <v>601446</v>
      </c>
      <c r="B107460" s="2">
        <v>-20.789387000000001</v>
      </c>
      <c r="C107460" s="2">
        <v>148.70292799999999</v>
      </c>
      <c r="D107460" s="1">
        <v>55</v>
      </c>
      <c r="E107460" s="1">
        <v>677250</v>
      </c>
      <c r="F107460" s="1">
        <v>7700226</v>
      </c>
      <c r="G107460" s="3" t="s">
        <v>171524</v>
      </c>
    </row>
    <row r="107461" spans="1:7" x14ac:dyDescent="0.25">
      <c r="A107461" s="3">
        <v>601447</v>
      </c>
      <c r="B107461" s="2">
        <v>-20.785326000000001</v>
      </c>
      <c r="C107461" s="2">
        <v>148.64330100000001</v>
      </c>
      <c r="D107461" s="1">
        <v>55</v>
      </c>
      <c r="E107461" s="1">
        <v>671047</v>
      </c>
      <c r="F107461" s="1">
        <v>7700740</v>
      </c>
      <c r="G107461" s="3" t="s">
        <v>169915</v>
      </c>
    </row>
    <row r="107462" spans="1:7" x14ac:dyDescent="0.25">
      <c r="A107462" s="3">
        <v>601448</v>
      </c>
      <c r="B107462" s="2">
        <v>-20.820083</v>
      </c>
      <c r="C107462" s="2">
        <v>148.62162799999999</v>
      </c>
      <c r="D107462" s="1">
        <v>55</v>
      </c>
      <c r="E107462" s="1">
        <v>668752</v>
      </c>
      <c r="F107462" s="1">
        <v>7696915</v>
      </c>
      <c r="G107462" s="3" t="s">
        <v>178582</v>
      </c>
    </row>
    <row r="107463" spans="1:7" x14ac:dyDescent="0.25">
      <c r="A107463" s="3">
        <v>601449</v>
      </c>
      <c r="B107463" s="2">
        <v>-20.797761000000001</v>
      </c>
      <c r="C107463" s="2">
        <v>148.61698000000001</v>
      </c>
      <c r="D107463" s="1">
        <v>55</v>
      </c>
      <c r="E107463" s="1">
        <v>668293</v>
      </c>
      <c r="F107463" s="1">
        <v>7699391</v>
      </c>
      <c r="G107463" s="3" t="s">
        <v>171525</v>
      </c>
    </row>
    <row r="107464" spans="1:7" x14ac:dyDescent="0.25">
      <c r="A107464" s="3">
        <v>601450</v>
      </c>
      <c r="B107464" s="2">
        <v>-20.804216</v>
      </c>
      <c r="C107464" s="2">
        <v>148.62505999999999</v>
      </c>
      <c r="D107464" s="1">
        <v>55</v>
      </c>
      <c r="E107464" s="1">
        <v>669127</v>
      </c>
      <c r="F107464" s="1">
        <v>7698668</v>
      </c>
      <c r="G107464" s="3" t="s">
        <v>171526</v>
      </c>
    </row>
    <row r="107465" spans="1:7" x14ac:dyDescent="0.25">
      <c r="A107465" s="3">
        <v>601451</v>
      </c>
      <c r="B107465" s="2">
        <v>-20.825441000000001</v>
      </c>
      <c r="C107465" s="2">
        <v>148.63958500000001</v>
      </c>
      <c r="D107465" s="1">
        <v>55</v>
      </c>
      <c r="E107465" s="1">
        <v>670615</v>
      </c>
      <c r="F107465" s="1">
        <v>7696303</v>
      </c>
      <c r="G107465" s="3" t="s">
        <v>169916</v>
      </c>
    </row>
    <row r="107466" spans="1:7" x14ac:dyDescent="0.25">
      <c r="A107466" s="3">
        <v>601452</v>
      </c>
      <c r="B107466" s="2">
        <v>-20.863890999999999</v>
      </c>
      <c r="C107466" s="2">
        <v>148.702834</v>
      </c>
      <c r="D107466" s="1">
        <v>55</v>
      </c>
      <c r="E107466" s="1">
        <v>677153</v>
      </c>
      <c r="F107466" s="1">
        <v>7691978</v>
      </c>
      <c r="G107466" s="3" t="s">
        <v>169917</v>
      </c>
    </row>
    <row r="107467" spans="1:7" x14ac:dyDescent="0.25">
      <c r="A107467" s="3">
        <v>601453</v>
      </c>
      <c r="B107467" s="2">
        <v>-20.850770000000001</v>
      </c>
      <c r="C107467" s="2">
        <v>148.70882599999999</v>
      </c>
      <c r="D107467" s="1">
        <v>55</v>
      </c>
      <c r="E107467" s="1">
        <v>677792</v>
      </c>
      <c r="F107467" s="1">
        <v>7693424</v>
      </c>
      <c r="G107467" s="3" t="s">
        <v>171527</v>
      </c>
    </row>
    <row r="107468" spans="1:7" x14ac:dyDescent="0.25">
      <c r="A107468" s="3">
        <v>601454</v>
      </c>
      <c r="B107468" s="2">
        <v>-20.888116</v>
      </c>
      <c r="C107468" s="2">
        <v>148.71740800000001</v>
      </c>
      <c r="D107468" s="1">
        <v>55</v>
      </c>
      <c r="E107468" s="1">
        <v>678641</v>
      </c>
      <c r="F107468" s="1">
        <v>7689280</v>
      </c>
      <c r="G107468" s="3" t="s">
        <v>178583</v>
      </c>
    </row>
    <row r="107469" spans="1:7" x14ac:dyDescent="0.25">
      <c r="A107469" s="3">
        <v>601455</v>
      </c>
      <c r="B107469" s="2">
        <v>-20.915904000000001</v>
      </c>
      <c r="C107469" s="2">
        <v>148.70261300000001</v>
      </c>
      <c r="D107469" s="1">
        <v>55</v>
      </c>
      <c r="E107469" s="1">
        <v>677069</v>
      </c>
      <c r="F107469" s="1">
        <v>7686220</v>
      </c>
      <c r="G107469" s="3" t="s">
        <v>171528</v>
      </c>
    </row>
    <row r="107470" spans="1:7" x14ac:dyDescent="0.25">
      <c r="A107470" s="3">
        <v>601456</v>
      </c>
      <c r="B107470" s="2">
        <v>-20.881253999999998</v>
      </c>
      <c r="C107470" s="2">
        <v>148.662249</v>
      </c>
      <c r="D107470" s="1">
        <v>55</v>
      </c>
      <c r="E107470" s="1">
        <v>672910</v>
      </c>
      <c r="F107470" s="1">
        <v>7690100</v>
      </c>
      <c r="G107470" s="3" t="s">
        <v>169918</v>
      </c>
    </row>
    <row r="107471" spans="1:7" x14ac:dyDescent="0.25">
      <c r="A107471" s="3">
        <v>601457</v>
      </c>
      <c r="B107471" s="2">
        <v>-20.868687999999999</v>
      </c>
      <c r="C107471" s="2">
        <v>148.62281200000001</v>
      </c>
      <c r="D107471" s="1">
        <v>55</v>
      </c>
      <c r="E107471" s="1">
        <v>668821</v>
      </c>
      <c r="F107471" s="1">
        <v>7691533</v>
      </c>
      <c r="G107471" s="3" t="s">
        <v>171529</v>
      </c>
    </row>
    <row r="107472" spans="1:7" x14ac:dyDescent="0.25">
      <c r="A107472" s="3">
        <v>601458</v>
      </c>
      <c r="B107472" s="2">
        <v>-20.859276999999999</v>
      </c>
      <c r="C107472" s="2">
        <v>148.621779</v>
      </c>
      <c r="D107472" s="1">
        <v>55</v>
      </c>
      <c r="E107472" s="1">
        <v>668724</v>
      </c>
      <c r="F107472" s="1">
        <v>7692576</v>
      </c>
      <c r="G107472" s="3" t="s">
        <v>169919</v>
      </c>
    </row>
    <row r="107473" spans="1:7" x14ac:dyDescent="0.25">
      <c r="A107473" s="3">
        <v>601459</v>
      </c>
      <c r="B107473" s="2">
        <v>-20.850815999999998</v>
      </c>
      <c r="C107473" s="2">
        <v>148.61286699999999</v>
      </c>
      <c r="D107473" s="1">
        <v>55</v>
      </c>
      <c r="E107473" s="1">
        <v>667806</v>
      </c>
      <c r="F107473" s="1">
        <v>7693522</v>
      </c>
      <c r="G107473" s="3" t="s">
        <v>170167</v>
      </c>
    </row>
    <row r="107474" spans="1:7" x14ac:dyDescent="0.25">
      <c r="A107474" s="3">
        <v>601460</v>
      </c>
      <c r="B107474" s="2">
        <v>-20.842005</v>
      </c>
      <c r="C107474" s="2">
        <v>148.70551800000001</v>
      </c>
      <c r="D107474" s="1">
        <v>55</v>
      </c>
      <c r="E107474" s="1">
        <v>677458</v>
      </c>
      <c r="F107474" s="1">
        <v>7694398</v>
      </c>
      <c r="G107474" s="3" t="s">
        <v>171530</v>
      </c>
    </row>
    <row r="107475" spans="1:7" x14ac:dyDescent="0.25">
      <c r="A107475" s="3">
        <v>601461</v>
      </c>
      <c r="B107475" s="2">
        <v>-20.883893</v>
      </c>
      <c r="C107475" s="2">
        <v>148.71334300000001</v>
      </c>
      <c r="D107475" s="1">
        <v>55</v>
      </c>
      <c r="E107475" s="1">
        <v>678223</v>
      </c>
      <c r="F107475" s="1">
        <v>7689752</v>
      </c>
      <c r="G107475" s="3" t="s">
        <v>171531</v>
      </c>
    </row>
    <row r="107476" spans="1:7" x14ac:dyDescent="0.25">
      <c r="A107476" s="3">
        <v>601462</v>
      </c>
      <c r="B107476" s="2">
        <v>-20.918112000000001</v>
      </c>
      <c r="C107476" s="2">
        <v>148.695821</v>
      </c>
      <c r="D107476" s="1">
        <v>55</v>
      </c>
      <c r="E107476" s="1">
        <v>676360</v>
      </c>
      <c r="F107476" s="1">
        <v>7685983</v>
      </c>
      <c r="G107476" s="3" t="s">
        <v>170168</v>
      </c>
    </row>
    <row r="107477" spans="1:7" x14ac:dyDescent="0.25">
      <c r="A107477" s="3">
        <v>601463</v>
      </c>
      <c r="B107477" s="2">
        <v>-20.860420000000001</v>
      </c>
      <c r="C107477" s="2">
        <v>148.723907</v>
      </c>
      <c r="D107477" s="1">
        <v>55</v>
      </c>
      <c r="E107477" s="1">
        <v>679350</v>
      </c>
      <c r="F107477" s="1">
        <v>7692339</v>
      </c>
      <c r="G107477" s="3" t="s">
        <v>178584</v>
      </c>
    </row>
    <row r="107478" spans="1:7" x14ac:dyDescent="0.25">
      <c r="A107478" s="3">
        <v>601464</v>
      </c>
      <c r="B107478" s="2">
        <v>-20.852553</v>
      </c>
      <c r="C107478" s="2">
        <v>148.668217</v>
      </c>
      <c r="D107478" s="1">
        <v>55</v>
      </c>
      <c r="E107478" s="1">
        <v>673564</v>
      </c>
      <c r="F107478" s="1">
        <v>7693271</v>
      </c>
      <c r="G107478" s="3" t="s">
        <v>171532</v>
      </c>
    </row>
    <row r="107479" spans="1:7" x14ac:dyDescent="0.25">
      <c r="A107479" s="3">
        <v>601465</v>
      </c>
      <c r="B107479" s="2">
        <v>-20.849478000000001</v>
      </c>
      <c r="C107479" s="2">
        <v>148.661102</v>
      </c>
      <c r="D107479" s="1">
        <v>55</v>
      </c>
      <c r="E107479" s="1">
        <v>672827</v>
      </c>
      <c r="F107479" s="1">
        <v>7693619</v>
      </c>
      <c r="G107479" s="3" t="s">
        <v>171533</v>
      </c>
    </row>
    <row r="107480" spans="1:7" x14ac:dyDescent="0.25">
      <c r="A107480" s="3">
        <v>601466</v>
      </c>
      <c r="B107480" s="2">
        <v>-20.847076999999999</v>
      </c>
      <c r="C107480" s="2">
        <v>148.64971700000001</v>
      </c>
      <c r="D107480" s="1">
        <v>55</v>
      </c>
      <c r="E107480" s="1">
        <v>671645</v>
      </c>
      <c r="F107480" s="1">
        <v>7693897</v>
      </c>
      <c r="G107480" s="3" t="s">
        <v>178585</v>
      </c>
    </row>
    <row r="107481" spans="1:7" x14ac:dyDescent="0.25">
      <c r="A107481" s="3">
        <v>601467</v>
      </c>
      <c r="B107481" s="2">
        <v>-20.857621000000002</v>
      </c>
      <c r="C107481" s="2">
        <v>148.65049500000001</v>
      </c>
      <c r="D107481" s="1">
        <v>55</v>
      </c>
      <c r="E107481" s="1">
        <v>671714</v>
      </c>
      <c r="F107481" s="1">
        <v>7692729</v>
      </c>
      <c r="G107481" s="3" t="s">
        <v>180522</v>
      </c>
    </row>
    <row r="107482" spans="1:7" x14ac:dyDescent="0.25">
      <c r="A107482" s="3">
        <v>601468</v>
      </c>
      <c r="B107482" s="2">
        <v>-20.866503000000002</v>
      </c>
      <c r="C107482" s="2">
        <v>148.65486899999999</v>
      </c>
      <c r="D107482" s="1">
        <v>55</v>
      </c>
      <c r="E107482" s="1">
        <v>672159</v>
      </c>
      <c r="F107482" s="1">
        <v>7691741</v>
      </c>
      <c r="G107482" s="3" t="s">
        <v>171534</v>
      </c>
    </row>
    <row r="107483" spans="1:7" x14ac:dyDescent="0.25">
      <c r="A107483" s="3">
        <v>601469</v>
      </c>
      <c r="B107483" s="2">
        <v>-20.865205</v>
      </c>
      <c r="C107483" s="2">
        <v>148.659266</v>
      </c>
      <c r="D107483" s="1">
        <v>55</v>
      </c>
      <c r="E107483" s="1">
        <v>672618</v>
      </c>
      <c r="F107483" s="1">
        <v>7691880</v>
      </c>
      <c r="G107483" s="3" t="s">
        <v>171535</v>
      </c>
    </row>
    <row r="107484" spans="1:7" x14ac:dyDescent="0.25">
      <c r="A107484" s="3">
        <v>601470</v>
      </c>
      <c r="B107484" s="2">
        <v>-20.875969000000001</v>
      </c>
      <c r="C107484" s="2">
        <v>148.66326699999999</v>
      </c>
      <c r="D107484" s="1">
        <v>55</v>
      </c>
      <c r="E107484" s="1">
        <v>673022</v>
      </c>
      <c r="F107484" s="1">
        <v>7690684</v>
      </c>
      <c r="G107484" s="3" t="s">
        <v>174853</v>
      </c>
    </row>
    <row r="107485" spans="1:7" x14ac:dyDescent="0.25">
      <c r="A107485" s="3">
        <v>601471</v>
      </c>
      <c r="B107485" s="2">
        <v>-20.873184999999999</v>
      </c>
      <c r="C107485" s="2">
        <v>148.665235</v>
      </c>
      <c r="D107485" s="1">
        <v>55</v>
      </c>
      <c r="E107485" s="1">
        <v>673230</v>
      </c>
      <c r="F107485" s="1">
        <v>7690990</v>
      </c>
      <c r="G107485" s="3" t="s">
        <v>175512</v>
      </c>
    </row>
    <row r="107486" spans="1:7" x14ac:dyDescent="0.25">
      <c r="A107486" s="3">
        <v>601472</v>
      </c>
      <c r="B107486" s="2">
        <v>-20.831918000000002</v>
      </c>
      <c r="C107486" s="2">
        <v>148.65823800000001</v>
      </c>
      <c r="D107486" s="1">
        <v>55</v>
      </c>
      <c r="E107486" s="1">
        <v>672549</v>
      </c>
      <c r="F107486" s="1">
        <v>7695566</v>
      </c>
      <c r="G107486" s="3" t="s">
        <v>171536</v>
      </c>
    </row>
    <row r="107487" spans="1:7" x14ac:dyDescent="0.25">
      <c r="A107487" s="3">
        <v>601473</v>
      </c>
      <c r="B107487" s="2">
        <v>-20.963365</v>
      </c>
      <c r="C107487" s="2">
        <v>148.70595800000001</v>
      </c>
      <c r="D107487" s="1">
        <v>55</v>
      </c>
      <c r="E107487" s="1">
        <v>677361</v>
      </c>
      <c r="F107487" s="1">
        <v>7680962</v>
      </c>
      <c r="G107487" s="3" t="s">
        <v>171537</v>
      </c>
    </row>
    <row r="107488" spans="1:7" x14ac:dyDescent="0.25">
      <c r="A107488" s="3">
        <v>601474</v>
      </c>
      <c r="B107488" s="2">
        <v>-20.939969000000001</v>
      </c>
      <c r="C107488" s="2">
        <v>148.70876899999999</v>
      </c>
      <c r="D107488" s="1">
        <v>55</v>
      </c>
      <c r="E107488" s="1">
        <v>677681</v>
      </c>
      <c r="F107488" s="1">
        <v>7683549</v>
      </c>
      <c r="G107488" s="3" t="s">
        <v>178586</v>
      </c>
    </row>
    <row r="107489" spans="1:7" x14ac:dyDescent="0.25">
      <c r="A107489" s="3">
        <v>601475</v>
      </c>
      <c r="B107489" s="2">
        <v>-20.942702000000001</v>
      </c>
      <c r="C107489" s="2">
        <v>148.71187699999999</v>
      </c>
      <c r="D107489" s="1">
        <v>55</v>
      </c>
      <c r="E107489" s="1">
        <v>678001</v>
      </c>
      <c r="F107489" s="1">
        <v>7683243</v>
      </c>
      <c r="G107489" s="3" t="s">
        <v>178587</v>
      </c>
    </row>
    <row r="107490" spans="1:7" x14ac:dyDescent="0.25">
      <c r="A107490" s="3">
        <v>601476</v>
      </c>
      <c r="B107490" s="2">
        <v>-20.968857</v>
      </c>
      <c r="C107490" s="2">
        <v>148.68408400000001</v>
      </c>
      <c r="D107490" s="1">
        <v>55</v>
      </c>
      <c r="E107490" s="1">
        <v>675080</v>
      </c>
      <c r="F107490" s="1">
        <v>7680378</v>
      </c>
      <c r="G107490" s="3" t="s">
        <v>171538</v>
      </c>
    </row>
    <row r="107491" spans="1:7" x14ac:dyDescent="0.25">
      <c r="A107491" s="3">
        <v>601477</v>
      </c>
      <c r="B107491" s="2">
        <v>-20.900458</v>
      </c>
      <c r="C107491" s="2">
        <v>148.714339</v>
      </c>
      <c r="D107491" s="1">
        <v>55</v>
      </c>
      <c r="E107491" s="1">
        <v>678307</v>
      </c>
      <c r="F107491" s="1">
        <v>7687917</v>
      </c>
      <c r="G107491" s="3" t="s">
        <v>171539</v>
      </c>
    </row>
    <row r="107492" spans="1:7" x14ac:dyDescent="0.25">
      <c r="A107492" s="3">
        <v>601478</v>
      </c>
      <c r="B107492" s="2">
        <v>-20.894162999999999</v>
      </c>
      <c r="C107492" s="2">
        <v>148.70343399999999</v>
      </c>
      <c r="D107492" s="1">
        <v>55</v>
      </c>
      <c r="E107492" s="1">
        <v>677180</v>
      </c>
      <c r="F107492" s="1">
        <v>7688626</v>
      </c>
      <c r="G107492" s="3" t="s">
        <v>175529</v>
      </c>
    </row>
    <row r="107493" spans="1:7" x14ac:dyDescent="0.25">
      <c r="A107493" s="3">
        <v>601479</v>
      </c>
      <c r="B107493" s="2">
        <v>-20.923805000000002</v>
      </c>
      <c r="C107493" s="2">
        <v>148.894848</v>
      </c>
      <c r="D107493" s="1">
        <v>55</v>
      </c>
      <c r="E107493" s="1">
        <v>697056</v>
      </c>
      <c r="F107493" s="1">
        <v>7685121</v>
      </c>
      <c r="G107493" s="3" t="s">
        <v>178588</v>
      </c>
    </row>
    <row r="107494" spans="1:7" x14ac:dyDescent="0.25">
      <c r="A107494" s="3">
        <v>601480</v>
      </c>
      <c r="B107494" s="2">
        <v>-20.934629000000001</v>
      </c>
      <c r="C107494" s="2">
        <v>148.869978</v>
      </c>
      <c r="D107494" s="1">
        <v>55</v>
      </c>
      <c r="E107494" s="1">
        <v>694455</v>
      </c>
      <c r="F107494" s="1">
        <v>7683953</v>
      </c>
      <c r="G107494" s="3" t="s">
        <v>171540</v>
      </c>
    </row>
    <row r="107495" spans="1:7" x14ac:dyDescent="0.25">
      <c r="A107495" s="3">
        <v>601481</v>
      </c>
      <c r="B107495" s="2">
        <v>-20.992664000000001</v>
      </c>
      <c r="C107495" s="2">
        <v>148.857283</v>
      </c>
      <c r="D107495" s="1">
        <v>55</v>
      </c>
      <c r="E107495" s="1">
        <v>693060</v>
      </c>
      <c r="F107495" s="1">
        <v>7677543</v>
      </c>
      <c r="G107495" s="3" t="s">
        <v>175530</v>
      </c>
    </row>
    <row r="107496" spans="1:7" x14ac:dyDescent="0.25">
      <c r="A107496" s="3">
        <v>601482</v>
      </c>
      <c r="B107496" s="2">
        <v>-20.976213999999999</v>
      </c>
      <c r="C107496" s="2">
        <v>148.89841200000001</v>
      </c>
      <c r="D107496" s="1">
        <v>55</v>
      </c>
      <c r="E107496" s="1">
        <v>697358</v>
      </c>
      <c r="F107496" s="1">
        <v>7679314</v>
      </c>
      <c r="G107496" s="3" t="s">
        <v>171541</v>
      </c>
    </row>
    <row r="107497" spans="1:7" x14ac:dyDescent="0.25">
      <c r="A107497" s="3">
        <v>601483</v>
      </c>
      <c r="B107497" s="2">
        <v>-20.935200999999999</v>
      </c>
      <c r="C107497" s="2">
        <v>148.908008</v>
      </c>
      <c r="D107497" s="1">
        <v>55</v>
      </c>
      <c r="E107497" s="1">
        <v>698410</v>
      </c>
      <c r="F107497" s="1">
        <v>7683843</v>
      </c>
      <c r="G107497" s="3" t="s">
        <v>178589</v>
      </c>
    </row>
    <row r="107498" spans="1:7" x14ac:dyDescent="0.25">
      <c r="A107498" s="3">
        <v>601484</v>
      </c>
      <c r="B107498" s="2">
        <v>-20.930185999999999</v>
      </c>
      <c r="C107498" s="2">
        <v>148.91065599999999</v>
      </c>
      <c r="D107498" s="1">
        <v>55</v>
      </c>
      <c r="E107498" s="1">
        <v>698692</v>
      </c>
      <c r="F107498" s="1">
        <v>7684395</v>
      </c>
      <c r="G107498" s="3" t="s">
        <v>171542</v>
      </c>
    </row>
    <row r="107499" spans="1:7" x14ac:dyDescent="0.25">
      <c r="A107499" s="3">
        <v>601485</v>
      </c>
      <c r="B107499" s="2">
        <v>-20.925153000000002</v>
      </c>
      <c r="C107499" s="2">
        <v>148.915649</v>
      </c>
      <c r="D107499" s="1">
        <v>55</v>
      </c>
      <c r="E107499" s="1">
        <v>699218</v>
      </c>
      <c r="F107499" s="1">
        <v>7684946</v>
      </c>
      <c r="G107499" s="3" t="s">
        <v>175531</v>
      </c>
    </row>
    <row r="107500" spans="1:7" x14ac:dyDescent="0.25">
      <c r="A107500" s="3">
        <v>601486</v>
      </c>
      <c r="B107500" s="2">
        <v>-20.921281</v>
      </c>
      <c r="C107500" s="2">
        <v>148.91942499999999</v>
      </c>
      <c r="D107500" s="1">
        <v>55</v>
      </c>
      <c r="E107500" s="1">
        <v>699616</v>
      </c>
      <c r="F107500" s="1">
        <v>7685370</v>
      </c>
      <c r="G107500" s="3" t="s">
        <v>175532</v>
      </c>
    </row>
    <row r="107501" spans="1:7" x14ac:dyDescent="0.25">
      <c r="A107501" s="3">
        <v>601487</v>
      </c>
      <c r="B107501" s="2">
        <v>-20.913808</v>
      </c>
      <c r="C107501" s="2">
        <v>148.92462599999999</v>
      </c>
      <c r="D107501" s="1">
        <v>55</v>
      </c>
      <c r="E107501" s="1">
        <v>700167</v>
      </c>
      <c r="F107501" s="1">
        <v>7686191</v>
      </c>
      <c r="G107501" s="3" t="s">
        <v>171543</v>
      </c>
    </row>
    <row r="107502" spans="1:7" x14ac:dyDescent="0.25">
      <c r="A107502" s="3">
        <v>601488</v>
      </c>
      <c r="B107502" s="2">
        <v>-20.920960000000001</v>
      </c>
      <c r="C107502" s="2">
        <v>148.92792800000001</v>
      </c>
      <c r="D107502" s="1">
        <v>55</v>
      </c>
      <c r="E107502" s="1">
        <v>700501</v>
      </c>
      <c r="F107502" s="1">
        <v>7685395</v>
      </c>
      <c r="G107502" s="3" t="s">
        <v>171544</v>
      </c>
    </row>
    <row r="107503" spans="1:7" x14ac:dyDescent="0.25">
      <c r="A107503" s="3">
        <v>601489</v>
      </c>
      <c r="B107503" s="2">
        <v>-20.925294999999998</v>
      </c>
      <c r="C107503" s="2">
        <v>148.89246299999999</v>
      </c>
      <c r="D107503" s="1">
        <v>55</v>
      </c>
      <c r="E107503" s="1">
        <v>696806</v>
      </c>
      <c r="F107503" s="1">
        <v>7684959</v>
      </c>
      <c r="G107503" s="3" t="s">
        <v>178590</v>
      </c>
    </row>
    <row r="107504" spans="1:7" x14ac:dyDescent="0.25">
      <c r="A107504" s="3">
        <v>601490</v>
      </c>
      <c r="B107504" s="2">
        <v>-20.925121000000001</v>
      </c>
      <c r="C107504" s="2">
        <v>148.88691399999999</v>
      </c>
      <c r="D107504" s="1">
        <v>55</v>
      </c>
      <c r="E107504" s="1">
        <v>696229</v>
      </c>
      <c r="F107504" s="1">
        <v>7684985</v>
      </c>
      <c r="G107504" s="3" t="s">
        <v>175533</v>
      </c>
    </row>
    <row r="107505" spans="1:7" x14ac:dyDescent="0.25">
      <c r="A107505" s="3">
        <v>601491</v>
      </c>
      <c r="B107505" s="2">
        <v>-20.954049000000001</v>
      </c>
      <c r="C107505" s="2">
        <v>148.848412</v>
      </c>
      <c r="D107505" s="1">
        <v>55</v>
      </c>
      <c r="E107505" s="1">
        <v>692187</v>
      </c>
      <c r="F107505" s="1">
        <v>7681829</v>
      </c>
      <c r="G107505" s="3" t="s">
        <v>171545</v>
      </c>
    </row>
    <row r="107506" spans="1:7" x14ac:dyDescent="0.25">
      <c r="A107506" s="3">
        <v>601492</v>
      </c>
      <c r="B107506" s="2">
        <v>-20.957325000000001</v>
      </c>
      <c r="C107506" s="2">
        <v>148.85696200000001</v>
      </c>
      <c r="D107506" s="1">
        <v>55</v>
      </c>
      <c r="E107506" s="1">
        <v>693072</v>
      </c>
      <c r="F107506" s="1">
        <v>7681456</v>
      </c>
      <c r="G107506" s="3" t="s">
        <v>171546</v>
      </c>
    </row>
    <row r="107507" spans="1:7" x14ac:dyDescent="0.25">
      <c r="A107507" s="3">
        <v>601493</v>
      </c>
      <c r="B107507" s="2">
        <v>-20.956306000000001</v>
      </c>
      <c r="C107507" s="2">
        <v>148.865094</v>
      </c>
      <c r="D107507" s="1">
        <v>55</v>
      </c>
      <c r="E107507" s="1">
        <v>693919</v>
      </c>
      <c r="F107507" s="1">
        <v>7681559</v>
      </c>
      <c r="G107507" s="3" t="s">
        <v>178591</v>
      </c>
    </row>
    <row r="107508" spans="1:7" x14ac:dyDescent="0.25">
      <c r="A107508" s="3">
        <v>601494</v>
      </c>
      <c r="B107508" s="2">
        <v>-20.977053999999999</v>
      </c>
      <c r="C107508" s="2">
        <v>148.84327099999999</v>
      </c>
      <c r="D107508" s="1">
        <v>55</v>
      </c>
      <c r="E107508" s="1">
        <v>691623</v>
      </c>
      <c r="F107508" s="1">
        <v>7679288</v>
      </c>
      <c r="G107508" s="3" t="s">
        <v>175534</v>
      </c>
    </row>
    <row r="107509" spans="1:7" x14ac:dyDescent="0.25">
      <c r="A107509" s="3">
        <v>601495</v>
      </c>
      <c r="B107509" s="2">
        <v>-20.973267</v>
      </c>
      <c r="C107509" s="2">
        <v>148.83939699999999</v>
      </c>
      <c r="D107509" s="1">
        <v>55</v>
      </c>
      <c r="E107509" s="1">
        <v>691225</v>
      </c>
      <c r="F107509" s="1">
        <v>7679712</v>
      </c>
      <c r="G107509" s="3" t="s">
        <v>171547</v>
      </c>
    </row>
    <row r="107510" spans="1:7" x14ac:dyDescent="0.25">
      <c r="A107510" s="3">
        <v>601496</v>
      </c>
      <c r="B107510" s="2">
        <v>-20.966895000000001</v>
      </c>
      <c r="C107510" s="2">
        <v>148.839809</v>
      </c>
      <c r="D107510" s="1">
        <v>55</v>
      </c>
      <c r="E107510" s="1">
        <v>691276</v>
      </c>
      <c r="F107510" s="1">
        <v>7680417</v>
      </c>
      <c r="G107510" s="3" t="s">
        <v>171548</v>
      </c>
    </row>
    <row r="107511" spans="1:7" x14ac:dyDescent="0.25">
      <c r="A107511" s="3">
        <v>601497</v>
      </c>
      <c r="B107511" s="2">
        <v>-20.989659</v>
      </c>
      <c r="C107511" s="2">
        <v>148.888214</v>
      </c>
      <c r="D107511" s="1">
        <v>55</v>
      </c>
      <c r="E107511" s="1">
        <v>696280</v>
      </c>
      <c r="F107511" s="1">
        <v>7677838</v>
      </c>
      <c r="G107511" s="3" t="s">
        <v>178592</v>
      </c>
    </row>
    <row r="107512" spans="1:7" x14ac:dyDescent="0.25">
      <c r="A107512" s="3">
        <v>601498</v>
      </c>
      <c r="B107512" s="2">
        <v>-20.914943000000001</v>
      </c>
      <c r="C107512" s="2">
        <v>148.73261400000001</v>
      </c>
      <c r="D107512" s="1">
        <v>55</v>
      </c>
      <c r="E107512" s="1">
        <v>680191</v>
      </c>
      <c r="F107512" s="1">
        <v>7686293</v>
      </c>
      <c r="G107512" s="3" t="s">
        <v>180523</v>
      </c>
    </row>
    <row r="107513" spans="1:7" x14ac:dyDescent="0.25">
      <c r="A107513" s="3">
        <v>601499</v>
      </c>
      <c r="B107513" s="2">
        <v>-20.889009999999999</v>
      </c>
      <c r="C107513" s="2">
        <v>148.807661</v>
      </c>
      <c r="D107513" s="1">
        <v>55</v>
      </c>
      <c r="E107513" s="1">
        <v>688030</v>
      </c>
      <c r="F107513" s="1">
        <v>7689078</v>
      </c>
      <c r="G107513" s="3" t="s">
        <v>171549</v>
      </c>
    </row>
    <row r="107514" spans="1:7" x14ac:dyDescent="0.25">
      <c r="A107514" s="3">
        <v>601500</v>
      </c>
      <c r="B107514" s="2">
        <v>-20.894932000000001</v>
      </c>
      <c r="C107514" s="2">
        <v>148.80711700000001</v>
      </c>
      <c r="D107514" s="1">
        <v>55</v>
      </c>
      <c r="E107514" s="1">
        <v>687966</v>
      </c>
      <c r="F107514" s="1">
        <v>7688423</v>
      </c>
      <c r="G107514" s="3" t="s">
        <v>171550</v>
      </c>
    </row>
    <row r="107515" spans="1:7" x14ac:dyDescent="0.25">
      <c r="A107515" s="3">
        <v>601501</v>
      </c>
      <c r="B107515" s="2">
        <v>-20.876495999999999</v>
      </c>
      <c r="C107515" s="2">
        <v>148.785685</v>
      </c>
      <c r="D107515" s="1">
        <v>55</v>
      </c>
      <c r="E107515" s="1">
        <v>685759</v>
      </c>
      <c r="F107515" s="1">
        <v>7690489</v>
      </c>
      <c r="G107515" s="3" t="s">
        <v>180524</v>
      </c>
    </row>
    <row r="107516" spans="1:7" x14ac:dyDescent="0.25">
      <c r="A107516" s="3">
        <v>601502</v>
      </c>
      <c r="B107516" s="2">
        <v>-20.850885000000002</v>
      </c>
      <c r="C107516" s="2">
        <v>148.80758</v>
      </c>
      <c r="D107516" s="1">
        <v>55</v>
      </c>
      <c r="E107516" s="1">
        <v>688069</v>
      </c>
      <c r="F107516" s="1">
        <v>7693299</v>
      </c>
      <c r="G107516" s="3" t="s">
        <v>180525</v>
      </c>
    </row>
    <row r="107517" spans="1:7" x14ac:dyDescent="0.25">
      <c r="A107517" s="3">
        <v>601503</v>
      </c>
      <c r="B107517" s="2">
        <v>-20.824812999999999</v>
      </c>
      <c r="C107517" s="2">
        <v>148.840172</v>
      </c>
      <c r="D107517" s="1">
        <v>55</v>
      </c>
      <c r="E107517" s="1">
        <v>691494</v>
      </c>
      <c r="F107517" s="1">
        <v>7696147</v>
      </c>
      <c r="G107517" s="3" t="s">
        <v>171551</v>
      </c>
    </row>
    <row r="107518" spans="1:7" x14ac:dyDescent="0.25">
      <c r="A107518" s="3">
        <v>601504</v>
      </c>
      <c r="B107518" s="2">
        <v>-20.815192</v>
      </c>
      <c r="C107518" s="2">
        <v>148.74096299999999</v>
      </c>
      <c r="D107518" s="1">
        <v>55</v>
      </c>
      <c r="E107518" s="1">
        <v>681179</v>
      </c>
      <c r="F107518" s="1">
        <v>7697327</v>
      </c>
      <c r="G107518" s="3" t="s">
        <v>171552</v>
      </c>
    </row>
    <row r="107519" spans="1:7" x14ac:dyDescent="0.25">
      <c r="A107519" s="3">
        <v>601505</v>
      </c>
      <c r="B107519" s="2">
        <v>-20.799807999999999</v>
      </c>
      <c r="C107519" s="2">
        <v>148.73746299999999</v>
      </c>
      <c r="D107519" s="1">
        <v>55</v>
      </c>
      <c r="E107519" s="1">
        <v>680833</v>
      </c>
      <c r="F107519" s="1">
        <v>7699034</v>
      </c>
      <c r="G107519" s="3" t="s">
        <v>175535</v>
      </c>
    </row>
    <row r="107520" spans="1:7" x14ac:dyDescent="0.25">
      <c r="A107520" s="3">
        <v>601506</v>
      </c>
      <c r="B107520" s="2">
        <v>-20.804803</v>
      </c>
      <c r="C107520" s="2">
        <v>148.73665500000001</v>
      </c>
      <c r="D107520" s="1">
        <v>55</v>
      </c>
      <c r="E107520" s="1">
        <v>680743</v>
      </c>
      <c r="F107520" s="1">
        <v>7698482</v>
      </c>
      <c r="G107520" s="3" t="s">
        <v>175536</v>
      </c>
    </row>
    <row r="107521" spans="1:7" x14ac:dyDescent="0.25">
      <c r="A107521" s="3">
        <v>601507</v>
      </c>
      <c r="B107521" s="2">
        <v>-20.809384000000001</v>
      </c>
      <c r="C107521" s="2">
        <v>148.74188599999999</v>
      </c>
      <c r="D107521" s="1">
        <v>55</v>
      </c>
      <c r="E107521" s="1">
        <v>681282</v>
      </c>
      <c r="F107521" s="1">
        <v>7697969</v>
      </c>
      <c r="G107521" s="3" t="s">
        <v>171553</v>
      </c>
    </row>
    <row r="107522" spans="1:7" x14ac:dyDescent="0.25">
      <c r="A107522" s="3">
        <v>601508</v>
      </c>
      <c r="B107522" s="2">
        <v>-20.81654</v>
      </c>
      <c r="C107522" s="2">
        <v>148.74516700000001</v>
      </c>
      <c r="D107522" s="1">
        <v>55</v>
      </c>
      <c r="E107522" s="1">
        <v>681615</v>
      </c>
      <c r="F107522" s="1">
        <v>7697173</v>
      </c>
      <c r="G107522" s="3" t="s">
        <v>180526</v>
      </c>
    </row>
    <row r="107523" spans="1:7" x14ac:dyDescent="0.25">
      <c r="A107523" s="3">
        <v>601509</v>
      </c>
      <c r="B107523" s="2">
        <v>-20.819768</v>
      </c>
      <c r="C107523" s="2">
        <v>148.74655899999999</v>
      </c>
      <c r="D107523" s="1">
        <v>55</v>
      </c>
      <c r="E107523" s="1">
        <v>681756</v>
      </c>
      <c r="F107523" s="1">
        <v>7696814</v>
      </c>
      <c r="G107523" s="3" t="s">
        <v>171554</v>
      </c>
    </row>
    <row r="107524" spans="1:7" x14ac:dyDescent="0.25">
      <c r="A107524" s="3">
        <v>601510</v>
      </c>
      <c r="B107524" s="2">
        <v>-20.824926000000001</v>
      </c>
      <c r="C107524" s="2">
        <v>148.75179700000001</v>
      </c>
      <c r="D107524" s="1">
        <v>55</v>
      </c>
      <c r="E107524" s="1">
        <v>682295</v>
      </c>
      <c r="F107524" s="1">
        <v>7696237</v>
      </c>
      <c r="G107524" s="3" t="s">
        <v>175537</v>
      </c>
    </row>
    <row r="107525" spans="1:7" x14ac:dyDescent="0.25">
      <c r="A107525" s="3">
        <v>601511</v>
      </c>
      <c r="B107525" s="2">
        <v>-20.816424000000001</v>
      </c>
      <c r="C107525" s="2">
        <v>148.75651199999999</v>
      </c>
      <c r="D107525" s="1">
        <v>55</v>
      </c>
      <c r="E107525" s="1">
        <v>682796</v>
      </c>
      <c r="F107525" s="1">
        <v>7697173</v>
      </c>
      <c r="G107525" s="3" t="s">
        <v>171555</v>
      </c>
    </row>
    <row r="107526" spans="1:7" x14ac:dyDescent="0.25">
      <c r="A107526" s="3">
        <v>601512</v>
      </c>
      <c r="B107526" s="2">
        <v>-20.812282</v>
      </c>
      <c r="C107526" s="2">
        <v>148.76496599999999</v>
      </c>
      <c r="D107526" s="1">
        <v>55</v>
      </c>
      <c r="E107526" s="1">
        <v>683681</v>
      </c>
      <c r="F107526" s="1">
        <v>7697622</v>
      </c>
      <c r="G107526" s="3" t="s">
        <v>180527</v>
      </c>
    </row>
    <row r="107527" spans="1:7" x14ac:dyDescent="0.25">
      <c r="A107527" s="3">
        <v>601513</v>
      </c>
      <c r="B107527" s="2">
        <v>-20.607268999999999</v>
      </c>
      <c r="C107527" s="2">
        <v>148.86450400000001</v>
      </c>
      <c r="D107527" s="1">
        <v>55</v>
      </c>
      <c r="E107527" s="1">
        <v>694304</v>
      </c>
      <c r="F107527" s="1">
        <v>7720203</v>
      </c>
      <c r="G107527" s="3" t="s">
        <v>180528</v>
      </c>
    </row>
    <row r="107528" spans="1:7" x14ac:dyDescent="0.25">
      <c r="A107528" s="3">
        <v>601514</v>
      </c>
      <c r="B107528" s="2">
        <v>-20.609196000000001</v>
      </c>
      <c r="C107528" s="2">
        <v>148.879176</v>
      </c>
      <c r="D107528" s="1">
        <v>55</v>
      </c>
      <c r="E107528" s="1">
        <v>695831</v>
      </c>
      <c r="F107528" s="1">
        <v>7719972</v>
      </c>
      <c r="G107528" s="3" t="s">
        <v>171556</v>
      </c>
    </row>
    <row r="107529" spans="1:7" x14ac:dyDescent="0.25">
      <c r="A107529" s="3">
        <v>601515</v>
      </c>
      <c r="B107529" s="2">
        <v>-20.614204999999998</v>
      </c>
      <c r="C107529" s="2">
        <v>148.876282</v>
      </c>
      <c r="D107529" s="1">
        <v>55</v>
      </c>
      <c r="E107529" s="1">
        <v>695523</v>
      </c>
      <c r="F107529" s="1">
        <v>7719421</v>
      </c>
      <c r="G107529" s="3" t="s">
        <v>171557</v>
      </c>
    </row>
    <row r="107530" spans="1:7" x14ac:dyDescent="0.25">
      <c r="A107530" s="3">
        <v>601516</v>
      </c>
      <c r="B107530" s="2">
        <v>-20.606190999999999</v>
      </c>
      <c r="C107530" s="2">
        <v>148.878151</v>
      </c>
      <c r="D107530" s="1">
        <v>55</v>
      </c>
      <c r="E107530" s="1">
        <v>695728</v>
      </c>
      <c r="F107530" s="1">
        <v>7720306</v>
      </c>
      <c r="G107530" s="3" t="s">
        <v>180529</v>
      </c>
    </row>
    <row r="107531" spans="1:7" x14ac:dyDescent="0.25">
      <c r="A107531" s="3">
        <v>601517</v>
      </c>
      <c r="B107531" s="2">
        <v>-20.603486</v>
      </c>
      <c r="C107531" s="2">
        <v>148.881811</v>
      </c>
      <c r="D107531" s="1">
        <v>55</v>
      </c>
      <c r="E107531" s="1">
        <v>696113</v>
      </c>
      <c r="F107531" s="1">
        <v>7720601</v>
      </c>
      <c r="G107531" s="3" t="s">
        <v>178593</v>
      </c>
    </row>
    <row r="107532" spans="1:7" x14ac:dyDescent="0.25">
      <c r="A107532" s="3">
        <v>601518</v>
      </c>
      <c r="B107532" s="2">
        <v>-20.501853000000001</v>
      </c>
      <c r="C107532" s="2">
        <v>148.81660500000001</v>
      </c>
      <c r="D107532" s="1">
        <v>55</v>
      </c>
      <c r="E107532" s="1">
        <v>689441</v>
      </c>
      <c r="F107532" s="1">
        <v>7731930</v>
      </c>
      <c r="G107532" s="3" t="s">
        <v>171558</v>
      </c>
    </row>
    <row r="107533" spans="1:7" x14ac:dyDescent="0.25">
      <c r="A107533" s="3">
        <v>601519</v>
      </c>
      <c r="B107533" s="2">
        <v>-20.521170999999999</v>
      </c>
      <c r="C107533" s="2">
        <v>148.85263399999999</v>
      </c>
      <c r="D107533" s="1">
        <v>55</v>
      </c>
      <c r="E107533" s="1">
        <v>693175</v>
      </c>
      <c r="F107533" s="1">
        <v>7729749</v>
      </c>
      <c r="G107533" s="3" t="s">
        <v>171559</v>
      </c>
    </row>
    <row r="107534" spans="1:7" x14ac:dyDescent="0.25">
      <c r="A107534" s="3">
        <v>601520</v>
      </c>
      <c r="B107534" s="2">
        <v>-20.527954000000001</v>
      </c>
      <c r="C107534" s="2">
        <v>148.89035899999999</v>
      </c>
      <c r="D107534" s="1">
        <v>55</v>
      </c>
      <c r="E107534" s="1">
        <v>697101</v>
      </c>
      <c r="F107534" s="1">
        <v>7728953</v>
      </c>
      <c r="G107534" s="3" t="s">
        <v>175538</v>
      </c>
    </row>
    <row r="107535" spans="1:7" x14ac:dyDescent="0.25">
      <c r="A107535" s="3">
        <v>601521</v>
      </c>
      <c r="B107535" s="2">
        <v>-20.494273</v>
      </c>
      <c r="C107535" s="2">
        <v>148.88613000000001</v>
      </c>
      <c r="D107535" s="1">
        <v>55</v>
      </c>
      <c r="E107535" s="1">
        <v>696703</v>
      </c>
      <c r="F107535" s="1">
        <v>7732687</v>
      </c>
      <c r="G107535" s="3" t="s">
        <v>180530</v>
      </c>
    </row>
    <row r="107536" spans="1:7" x14ac:dyDescent="0.25">
      <c r="A107536" s="3">
        <v>601522</v>
      </c>
      <c r="B107536" s="2">
        <v>-20.465122000000001</v>
      </c>
      <c r="C107536" s="2">
        <v>148.892291</v>
      </c>
      <c r="D107536" s="1">
        <v>55</v>
      </c>
      <c r="E107536" s="1">
        <v>697383</v>
      </c>
      <c r="F107536" s="1">
        <v>7735907</v>
      </c>
      <c r="G107536" s="3" t="s">
        <v>171560</v>
      </c>
    </row>
    <row r="107537" spans="1:7" x14ac:dyDescent="0.25">
      <c r="A107537" s="3">
        <v>601523</v>
      </c>
      <c r="B107537" s="2">
        <v>-20.476171999999998</v>
      </c>
      <c r="C107537" s="2">
        <v>148.909277</v>
      </c>
      <c r="D107537" s="1">
        <v>55</v>
      </c>
      <c r="E107537" s="1">
        <v>699141</v>
      </c>
      <c r="F107537" s="1">
        <v>7734663</v>
      </c>
      <c r="G107537" s="3" t="s">
        <v>171807</v>
      </c>
    </row>
    <row r="107538" spans="1:7" x14ac:dyDescent="0.25">
      <c r="A107538" s="3">
        <v>601524</v>
      </c>
      <c r="B107538" s="2">
        <v>-20.500585000000001</v>
      </c>
      <c r="C107538" s="2">
        <v>148.83836099999999</v>
      </c>
      <c r="D107538" s="1">
        <v>55</v>
      </c>
      <c r="E107538" s="1">
        <v>691712</v>
      </c>
      <c r="F107538" s="1">
        <v>7732045</v>
      </c>
      <c r="G107538" s="3" t="s">
        <v>175539</v>
      </c>
    </row>
    <row r="107539" spans="1:7" x14ac:dyDescent="0.25">
      <c r="A107539" s="3">
        <v>601525</v>
      </c>
      <c r="B107539" s="2">
        <v>-20.475148999999998</v>
      </c>
      <c r="C107539" s="2">
        <v>148.75357399999999</v>
      </c>
      <c r="D107539" s="1">
        <v>55</v>
      </c>
      <c r="E107539" s="1">
        <v>682898</v>
      </c>
      <c r="F107539" s="1">
        <v>7734958</v>
      </c>
      <c r="G107539" s="3" t="s">
        <v>180531</v>
      </c>
    </row>
    <row r="107540" spans="1:7" x14ac:dyDescent="0.25">
      <c r="A107540" s="3">
        <v>601526</v>
      </c>
      <c r="B107540" s="2">
        <v>-20.465971</v>
      </c>
      <c r="C107540" s="2">
        <v>148.77855199999999</v>
      </c>
      <c r="D107540" s="1">
        <v>55</v>
      </c>
      <c r="E107540" s="1">
        <v>685515</v>
      </c>
      <c r="F107540" s="1">
        <v>7735946</v>
      </c>
      <c r="G107540" s="3" t="s">
        <v>171808</v>
      </c>
    </row>
    <row r="107541" spans="1:7" x14ac:dyDescent="0.25">
      <c r="A107541" s="3">
        <v>601527</v>
      </c>
      <c r="B107541" s="2">
        <v>-20.443172000000001</v>
      </c>
      <c r="C107541" s="2">
        <v>148.775836</v>
      </c>
      <c r="D107541" s="1">
        <v>55</v>
      </c>
      <c r="E107541" s="1">
        <v>685259</v>
      </c>
      <c r="F107541" s="1">
        <v>7738473</v>
      </c>
      <c r="G107541" s="3" t="s">
        <v>171809</v>
      </c>
    </row>
    <row r="107542" spans="1:7" x14ac:dyDescent="0.25">
      <c r="A107542" s="3">
        <v>601528</v>
      </c>
      <c r="B107542" s="2">
        <v>-20.418196999999999</v>
      </c>
      <c r="C107542" s="2">
        <v>148.83664300000001</v>
      </c>
      <c r="D107542" s="1">
        <v>55</v>
      </c>
      <c r="E107542" s="1">
        <v>691635</v>
      </c>
      <c r="F107542" s="1">
        <v>7741168</v>
      </c>
      <c r="G107542" s="3" t="s">
        <v>180532</v>
      </c>
    </row>
    <row r="107543" spans="1:7" x14ac:dyDescent="0.25">
      <c r="A107543" s="3">
        <v>601529</v>
      </c>
      <c r="B107543" s="2">
        <v>-20.429088</v>
      </c>
      <c r="C107543" s="2">
        <v>148.76977199999999</v>
      </c>
      <c r="D107543" s="1">
        <v>55</v>
      </c>
      <c r="E107543" s="1">
        <v>684643</v>
      </c>
      <c r="F107543" s="1">
        <v>7740039</v>
      </c>
      <c r="G107543" s="3" t="s">
        <v>180533</v>
      </c>
    </row>
    <row r="107544" spans="1:7" x14ac:dyDescent="0.25">
      <c r="A107544" s="3">
        <v>601530</v>
      </c>
      <c r="B107544" s="2">
        <v>-20.387632</v>
      </c>
      <c r="C107544" s="2">
        <v>148.85619700000001</v>
      </c>
      <c r="D107544" s="1">
        <v>55</v>
      </c>
      <c r="E107544" s="1">
        <v>693714</v>
      </c>
      <c r="F107544" s="1">
        <v>7744529</v>
      </c>
      <c r="G107544" s="3" t="s">
        <v>171810</v>
      </c>
    </row>
    <row r="107545" spans="1:7" x14ac:dyDescent="0.25">
      <c r="A107545" s="3">
        <v>601531</v>
      </c>
      <c r="B107545" s="2">
        <v>-20.377372000000001</v>
      </c>
      <c r="C107545" s="2">
        <v>148.850911</v>
      </c>
      <c r="D107545" s="1">
        <v>55</v>
      </c>
      <c r="E107545" s="1">
        <v>693175</v>
      </c>
      <c r="F107545" s="1">
        <v>7745671</v>
      </c>
      <c r="G107545" s="3" t="s">
        <v>171811</v>
      </c>
    </row>
    <row r="107546" spans="1:7" x14ac:dyDescent="0.25">
      <c r="A107546" s="3">
        <v>601532</v>
      </c>
      <c r="B107546" s="2">
        <v>-20.393333999999999</v>
      </c>
      <c r="C107546" s="2">
        <v>148.87531899999999</v>
      </c>
      <c r="D107546" s="1">
        <v>55</v>
      </c>
      <c r="E107546" s="1">
        <v>695703</v>
      </c>
      <c r="F107546" s="1">
        <v>7743875</v>
      </c>
      <c r="G107546" s="3" t="s">
        <v>180534</v>
      </c>
    </row>
    <row r="107547" spans="1:7" x14ac:dyDescent="0.25">
      <c r="A107547" s="3">
        <v>601533</v>
      </c>
      <c r="B107547" s="2">
        <v>-20.378937000000001</v>
      </c>
      <c r="C107547" s="2">
        <v>148.834463</v>
      </c>
      <c r="D107547" s="1">
        <v>55</v>
      </c>
      <c r="E107547" s="1">
        <v>691456</v>
      </c>
      <c r="F107547" s="1">
        <v>7745517</v>
      </c>
      <c r="G107547" s="3" t="s">
        <v>180535</v>
      </c>
    </row>
    <row r="107548" spans="1:7" x14ac:dyDescent="0.25">
      <c r="A107548" s="3">
        <v>601534</v>
      </c>
      <c r="B107548" s="2">
        <v>-20.393715</v>
      </c>
      <c r="C107548" s="2">
        <v>148.72659100000001</v>
      </c>
      <c r="D107548" s="1">
        <v>55</v>
      </c>
      <c r="E107548" s="1">
        <v>680178</v>
      </c>
      <c r="F107548" s="1">
        <v>7744003</v>
      </c>
      <c r="G107548" s="3" t="s">
        <v>171812</v>
      </c>
    </row>
    <row r="107549" spans="1:7" x14ac:dyDescent="0.25">
      <c r="A107549" s="3">
        <v>601535</v>
      </c>
      <c r="B107549" s="2">
        <v>-20.388960999999998</v>
      </c>
      <c r="C107549" s="2">
        <v>148.726787</v>
      </c>
      <c r="D107549" s="1">
        <v>55</v>
      </c>
      <c r="E107549" s="1">
        <v>680204</v>
      </c>
      <c r="F107549" s="1">
        <v>7744529</v>
      </c>
      <c r="G107549" s="3" t="s">
        <v>180536</v>
      </c>
    </row>
    <row r="107550" spans="1:7" x14ac:dyDescent="0.25">
      <c r="A107550" s="3">
        <v>601536</v>
      </c>
      <c r="B107550" s="2">
        <v>-20.393992000000001</v>
      </c>
      <c r="C107550" s="2">
        <v>148.73323300000001</v>
      </c>
      <c r="D107550" s="1">
        <v>55</v>
      </c>
      <c r="E107550" s="1">
        <v>680871</v>
      </c>
      <c r="F107550" s="1">
        <v>7743965</v>
      </c>
      <c r="G107550" s="3" t="s">
        <v>171813</v>
      </c>
    </row>
    <row r="107551" spans="1:7" x14ac:dyDescent="0.25">
      <c r="A107551" s="3">
        <v>601537</v>
      </c>
      <c r="B107551" s="2">
        <v>-20.384457000000001</v>
      </c>
      <c r="C107551" s="2">
        <v>148.748244</v>
      </c>
      <c r="D107551" s="1">
        <v>55</v>
      </c>
      <c r="E107551" s="1">
        <v>682449</v>
      </c>
      <c r="F107551" s="1">
        <v>7745004</v>
      </c>
      <c r="G107551" s="3" t="s">
        <v>180537</v>
      </c>
    </row>
    <row r="107552" spans="1:7" x14ac:dyDescent="0.25">
      <c r="A107552" s="3">
        <v>601538</v>
      </c>
      <c r="B107552" s="2">
        <v>-20.398696999999999</v>
      </c>
      <c r="C107552" s="2">
        <v>148.76131000000001</v>
      </c>
      <c r="D107552" s="1">
        <v>55</v>
      </c>
      <c r="E107552" s="1">
        <v>683796</v>
      </c>
      <c r="F107552" s="1">
        <v>7743413</v>
      </c>
      <c r="G107552" s="3" t="s">
        <v>171814</v>
      </c>
    </row>
    <row r="107553" spans="1:7" x14ac:dyDescent="0.25">
      <c r="A107553" s="3">
        <v>601539</v>
      </c>
      <c r="B107553" s="2">
        <v>-20.394500000000001</v>
      </c>
      <c r="C107553" s="2">
        <v>148.7636</v>
      </c>
      <c r="D107553" s="1">
        <v>55</v>
      </c>
      <c r="E107553" s="1">
        <v>684040</v>
      </c>
      <c r="F107553" s="1">
        <v>7743875</v>
      </c>
      <c r="G107553" s="3" t="s">
        <v>175540</v>
      </c>
    </row>
    <row r="107554" spans="1:7" x14ac:dyDescent="0.25">
      <c r="A107554" s="3">
        <v>601540</v>
      </c>
      <c r="B107554" s="2">
        <v>-20.391117000000001</v>
      </c>
      <c r="C107554" s="2">
        <v>148.76589899999999</v>
      </c>
      <c r="D107554" s="1">
        <v>55</v>
      </c>
      <c r="E107554" s="1">
        <v>684284</v>
      </c>
      <c r="F107554" s="1">
        <v>7744247</v>
      </c>
      <c r="G107554" s="3" t="s">
        <v>180538</v>
      </c>
    </row>
    <row r="107555" spans="1:7" x14ac:dyDescent="0.25">
      <c r="A107555" s="3">
        <v>601541</v>
      </c>
      <c r="B107555" s="2">
        <v>-20.385434</v>
      </c>
      <c r="C107555" s="2">
        <v>148.755258</v>
      </c>
      <c r="D107555" s="1">
        <v>55</v>
      </c>
      <c r="E107555" s="1">
        <v>683180</v>
      </c>
      <c r="F107555" s="1">
        <v>7744888</v>
      </c>
      <c r="G107555" s="3" t="s">
        <v>171815</v>
      </c>
    </row>
    <row r="107556" spans="1:7" x14ac:dyDescent="0.25">
      <c r="A107556" s="3">
        <v>601542</v>
      </c>
      <c r="B107556" s="2">
        <v>-20.384757</v>
      </c>
      <c r="C107556" s="2">
        <v>148.71801300000001</v>
      </c>
      <c r="D107556" s="1">
        <v>55</v>
      </c>
      <c r="E107556" s="1">
        <v>679293</v>
      </c>
      <c r="F107556" s="1">
        <v>7745004</v>
      </c>
      <c r="G107556" s="3" t="s">
        <v>171816</v>
      </c>
    </row>
    <row r="107557" spans="1:7" x14ac:dyDescent="0.25">
      <c r="A107557" s="3">
        <v>601543</v>
      </c>
      <c r="B107557" s="2">
        <v>-20.315801</v>
      </c>
      <c r="C107557" s="2">
        <v>148.85386399999999</v>
      </c>
      <c r="D107557" s="1">
        <v>55</v>
      </c>
      <c r="E107557" s="1">
        <v>693560</v>
      </c>
      <c r="F107557" s="1">
        <v>7752484</v>
      </c>
      <c r="G107557" s="3" t="s">
        <v>180539</v>
      </c>
    </row>
    <row r="107558" spans="1:7" x14ac:dyDescent="0.25">
      <c r="A107558" s="3">
        <v>601544</v>
      </c>
      <c r="B107558" s="2">
        <v>-20.296012999999999</v>
      </c>
      <c r="C107558" s="2">
        <v>148.78410099999999</v>
      </c>
      <c r="D107558" s="1">
        <v>55</v>
      </c>
      <c r="E107558" s="1">
        <v>686298</v>
      </c>
      <c r="F107558" s="1">
        <v>7754755</v>
      </c>
      <c r="G107558" s="3" t="s">
        <v>180540</v>
      </c>
    </row>
    <row r="107559" spans="1:7" x14ac:dyDescent="0.25">
      <c r="A107559" s="3">
        <v>601545</v>
      </c>
      <c r="B107559" s="2">
        <v>-20.301499</v>
      </c>
      <c r="C107559" s="2">
        <v>148.80320800000001</v>
      </c>
      <c r="D107559" s="1">
        <v>55</v>
      </c>
      <c r="E107559" s="1">
        <v>688287</v>
      </c>
      <c r="F107559" s="1">
        <v>7754126</v>
      </c>
      <c r="G107559" s="3" t="s">
        <v>171817</v>
      </c>
    </row>
    <row r="107560" spans="1:7" x14ac:dyDescent="0.25">
      <c r="A107560" s="3">
        <v>601546</v>
      </c>
      <c r="B107560" s="2">
        <v>-20.267807000000001</v>
      </c>
      <c r="C107560" s="2">
        <v>148.77739299999999</v>
      </c>
      <c r="D107560" s="1">
        <v>55</v>
      </c>
      <c r="E107560" s="1">
        <v>685631</v>
      </c>
      <c r="F107560" s="1">
        <v>7757885</v>
      </c>
      <c r="G107560" s="3" t="s">
        <v>171818</v>
      </c>
    </row>
    <row r="107561" spans="1:7" x14ac:dyDescent="0.25">
      <c r="A107561" s="3">
        <v>601547</v>
      </c>
      <c r="B107561" s="2">
        <v>-20.272238999999999</v>
      </c>
      <c r="C107561" s="2">
        <v>148.785676</v>
      </c>
      <c r="D107561" s="1">
        <v>55</v>
      </c>
      <c r="E107561" s="1">
        <v>686491</v>
      </c>
      <c r="F107561" s="1">
        <v>7757385</v>
      </c>
      <c r="G107561" s="3" t="s">
        <v>180541</v>
      </c>
    </row>
    <row r="107562" spans="1:7" x14ac:dyDescent="0.25">
      <c r="A107562" s="3">
        <v>601548</v>
      </c>
      <c r="B107562" s="2">
        <v>-20.302699</v>
      </c>
      <c r="C107562" s="2">
        <v>148.81034500000001</v>
      </c>
      <c r="D107562" s="1">
        <v>55</v>
      </c>
      <c r="E107562" s="1">
        <v>689031</v>
      </c>
      <c r="F107562" s="1">
        <v>7753985</v>
      </c>
      <c r="G107562" s="3" t="s">
        <v>180542</v>
      </c>
    </row>
    <row r="107563" spans="1:7" x14ac:dyDescent="0.25">
      <c r="A107563" s="3">
        <v>601549</v>
      </c>
      <c r="B107563" s="2">
        <v>-20.265440000000002</v>
      </c>
      <c r="C107563" s="2">
        <v>148.73609999999999</v>
      </c>
      <c r="D107563" s="1">
        <v>55</v>
      </c>
      <c r="E107563" s="1">
        <v>681320</v>
      </c>
      <c r="F107563" s="1">
        <v>7758193</v>
      </c>
      <c r="G107563" s="3" t="s">
        <v>171819</v>
      </c>
    </row>
    <row r="107564" spans="1:7" x14ac:dyDescent="0.25">
      <c r="A107564" s="3">
        <v>601550</v>
      </c>
      <c r="B107564" s="2">
        <v>-20.276365999999999</v>
      </c>
      <c r="C107564" s="2">
        <v>148.74456900000001</v>
      </c>
      <c r="D107564" s="1">
        <v>55</v>
      </c>
      <c r="E107564" s="1">
        <v>682192</v>
      </c>
      <c r="F107564" s="1">
        <v>7756974</v>
      </c>
      <c r="G107564" s="3" t="s">
        <v>171820</v>
      </c>
    </row>
    <row r="107565" spans="1:7" x14ac:dyDescent="0.25">
      <c r="A107565" s="3">
        <v>601551</v>
      </c>
      <c r="B107565" s="2">
        <v>-20.322980999999999</v>
      </c>
      <c r="C107565" s="2">
        <v>148.77654799999999</v>
      </c>
      <c r="D107565" s="1">
        <v>55</v>
      </c>
      <c r="E107565" s="1">
        <v>685477</v>
      </c>
      <c r="F107565" s="1">
        <v>7751778</v>
      </c>
      <c r="G107565" s="3" t="s">
        <v>180543</v>
      </c>
    </row>
    <row r="107566" spans="1:7" x14ac:dyDescent="0.25">
      <c r="A107566" s="3">
        <v>601552</v>
      </c>
      <c r="B107566" s="2">
        <v>-20.352568999999999</v>
      </c>
      <c r="C107566" s="2">
        <v>148.79556299999999</v>
      </c>
      <c r="D107566" s="1">
        <v>55</v>
      </c>
      <c r="E107566" s="1">
        <v>687427</v>
      </c>
      <c r="F107566" s="1">
        <v>7748481</v>
      </c>
      <c r="G107566" s="3" t="s">
        <v>180544</v>
      </c>
    </row>
    <row r="107567" spans="1:7" x14ac:dyDescent="0.25">
      <c r="A107567" s="3">
        <v>601553</v>
      </c>
      <c r="B107567" s="2">
        <v>-20.288512999999998</v>
      </c>
      <c r="C107567" s="2">
        <v>148.792249</v>
      </c>
      <c r="D107567" s="1">
        <v>55</v>
      </c>
      <c r="E107567" s="1">
        <v>687158</v>
      </c>
      <c r="F107567" s="1">
        <v>7755576</v>
      </c>
      <c r="G107567" s="3" t="s">
        <v>171821</v>
      </c>
    </row>
    <row r="107568" spans="1:7" x14ac:dyDescent="0.25">
      <c r="A107568" s="3">
        <v>601554</v>
      </c>
      <c r="B107568" s="2">
        <v>-20.271001999999999</v>
      </c>
      <c r="C107568" s="2">
        <v>148.74807999999999</v>
      </c>
      <c r="D107568" s="1">
        <v>55</v>
      </c>
      <c r="E107568" s="1">
        <v>682565</v>
      </c>
      <c r="F107568" s="1">
        <v>7757564</v>
      </c>
      <c r="G107568" s="3" t="s">
        <v>171822</v>
      </c>
    </row>
    <row r="107569" spans="1:7" x14ac:dyDescent="0.25">
      <c r="A107569" s="3">
        <v>601555</v>
      </c>
      <c r="B107569" s="2">
        <v>-20.284571</v>
      </c>
      <c r="C107569" s="2">
        <v>148.82671500000001</v>
      </c>
      <c r="D107569" s="1">
        <v>55</v>
      </c>
      <c r="E107569" s="1">
        <v>690763</v>
      </c>
      <c r="F107569" s="1">
        <v>7755973</v>
      </c>
      <c r="G107569" s="3" t="s">
        <v>180545</v>
      </c>
    </row>
    <row r="107570" spans="1:7" x14ac:dyDescent="0.25">
      <c r="A107570" s="3">
        <v>601556</v>
      </c>
      <c r="B107570" s="2">
        <v>-20.278787000000001</v>
      </c>
      <c r="C107570" s="2">
        <v>148.84765100000001</v>
      </c>
      <c r="D107570" s="1">
        <v>55</v>
      </c>
      <c r="E107570" s="1">
        <v>692957</v>
      </c>
      <c r="F107570" s="1">
        <v>7756589</v>
      </c>
      <c r="G107570" s="3" t="s">
        <v>180546</v>
      </c>
    </row>
    <row r="107571" spans="1:7" x14ac:dyDescent="0.25">
      <c r="A107571" s="3">
        <v>601557</v>
      </c>
      <c r="B107571" s="2">
        <v>-20.267039</v>
      </c>
      <c r="C107571" s="2">
        <v>148.851561</v>
      </c>
      <c r="D107571" s="1">
        <v>55</v>
      </c>
      <c r="E107571" s="1">
        <v>693380</v>
      </c>
      <c r="F107571" s="1">
        <v>7757885</v>
      </c>
      <c r="G107571" s="3" t="s">
        <v>171823</v>
      </c>
    </row>
    <row r="107572" spans="1:7" x14ac:dyDescent="0.25">
      <c r="A107572" s="3">
        <v>601558</v>
      </c>
      <c r="B107572" s="2">
        <v>-20.258638000000001</v>
      </c>
      <c r="C107572" s="2">
        <v>148.834519</v>
      </c>
      <c r="D107572" s="1">
        <v>55</v>
      </c>
      <c r="E107572" s="1">
        <v>691610</v>
      </c>
      <c r="F107572" s="1">
        <v>7758835</v>
      </c>
      <c r="G107572" s="3" t="s">
        <v>171824</v>
      </c>
    </row>
    <row r="107573" spans="1:7" x14ac:dyDescent="0.25">
      <c r="A107573" s="3">
        <v>601559</v>
      </c>
      <c r="B107573" s="2">
        <v>-20.258459999999999</v>
      </c>
      <c r="C107573" s="2">
        <v>148.84115</v>
      </c>
      <c r="D107573" s="1">
        <v>55</v>
      </c>
      <c r="E107573" s="1">
        <v>692303</v>
      </c>
      <c r="F107573" s="1">
        <v>7758847</v>
      </c>
      <c r="G107573" s="3" t="s">
        <v>180547</v>
      </c>
    </row>
    <row r="107574" spans="1:7" x14ac:dyDescent="0.25">
      <c r="A107574" s="3">
        <v>601560</v>
      </c>
      <c r="B107574" s="2">
        <v>-20.286217000000001</v>
      </c>
      <c r="C107574" s="2">
        <v>148.921921</v>
      </c>
      <c r="D107574" s="1">
        <v>55</v>
      </c>
      <c r="E107574" s="1">
        <v>700706</v>
      </c>
      <c r="F107574" s="1">
        <v>7755678</v>
      </c>
      <c r="G107574" s="3" t="s">
        <v>180548</v>
      </c>
    </row>
    <row r="107575" spans="1:7" x14ac:dyDescent="0.25">
      <c r="A107575" s="3">
        <v>601561</v>
      </c>
      <c r="B107575" s="2">
        <v>-20.284338000000002</v>
      </c>
      <c r="C107575" s="2">
        <v>148.912814</v>
      </c>
      <c r="D107575" s="1">
        <v>55</v>
      </c>
      <c r="E107575" s="1">
        <v>699757</v>
      </c>
      <c r="F107575" s="1">
        <v>7755897</v>
      </c>
      <c r="G107575" s="3" t="s">
        <v>171825</v>
      </c>
    </row>
    <row r="107576" spans="1:7" x14ac:dyDescent="0.25">
      <c r="A107576" s="3">
        <v>601562</v>
      </c>
      <c r="B107576" s="2">
        <v>-20.292676</v>
      </c>
      <c r="C107576" s="2">
        <v>148.91352900000001</v>
      </c>
      <c r="D107576" s="1">
        <v>55</v>
      </c>
      <c r="E107576" s="1">
        <v>699821</v>
      </c>
      <c r="F107576" s="1">
        <v>7754973</v>
      </c>
      <c r="G107576" s="3" t="s">
        <v>180549</v>
      </c>
    </row>
    <row r="107577" spans="1:7" x14ac:dyDescent="0.25">
      <c r="A107577" s="3">
        <v>601563</v>
      </c>
      <c r="B107577" s="2">
        <v>-20.277611</v>
      </c>
      <c r="C107577" s="2">
        <v>148.91346899999999</v>
      </c>
      <c r="D107577" s="1">
        <v>55</v>
      </c>
      <c r="E107577" s="1">
        <v>699834</v>
      </c>
      <c r="F107577" s="1">
        <v>7756641</v>
      </c>
      <c r="G107577" s="3" t="s">
        <v>171826</v>
      </c>
    </row>
    <row r="107578" spans="1:7" x14ac:dyDescent="0.25">
      <c r="A107578" s="3">
        <v>601564</v>
      </c>
      <c r="B107578" s="2">
        <v>-20.254373999999999</v>
      </c>
      <c r="C107578" s="2">
        <v>148.77662699999999</v>
      </c>
      <c r="D107578" s="1">
        <v>55</v>
      </c>
      <c r="E107578" s="1">
        <v>685567</v>
      </c>
      <c r="F107578" s="1">
        <v>7759373</v>
      </c>
      <c r="G107578" s="3" t="s">
        <v>175541</v>
      </c>
    </row>
    <row r="107579" spans="1:7" x14ac:dyDescent="0.25">
      <c r="A107579" s="3">
        <v>601565</v>
      </c>
      <c r="B107579" s="2">
        <v>-20.272071</v>
      </c>
      <c r="C107579" s="2">
        <v>148.82484600000001</v>
      </c>
      <c r="D107579" s="1">
        <v>55</v>
      </c>
      <c r="E107579" s="1">
        <v>690583</v>
      </c>
      <c r="F107579" s="1">
        <v>7757359</v>
      </c>
      <c r="G107579" s="3" t="s">
        <v>171827</v>
      </c>
    </row>
    <row r="107580" spans="1:7" x14ac:dyDescent="0.25">
      <c r="A107580" s="3">
        <v>601566</v>
      </c>
      <c r="B107580" s="2">
        <v>-20.232879000000001</v>
      </c>
      <c r="C107580" s="2">
        <v>148.826359</v>
      </c>
      <c r="D107580" s="1">
        <v>55</v>
      </c>
      <c r="E107580" s="1">
        <v>690789</v>
      </c>
      <c r="F107580" s="1">
        <v>7761696</v>
      </c>
      <c r="G107580" s="3" t="s">
        <v>171828</v>
      </c>
    </row>
    <row r="107581" spans="1:7" x14ac:dyDescent="0.25">
      <c r="A107581" s="3">
        <v>601567</v>
      </c>
      <c r="B107581" s="2">
        <v>-20.238674</v>
      </c>
      <c r="C107581" s="2">
        <v>148.77042900000001</v>
      </c>
      <c r="D107581" s="1">
        <v>55</v>
      </c>
      <c r="E107581" s="1">
        <v>684938</v>
      </c>
      <c r="F107581" s="1">
        <v>7761118</v>
      </c>
      <c r="G107581" s="3" t="s">
        <v>171829</v>
      </c>
    </row>
    <row r="107582" spans="1:7" x14ac:dyDescent="0.25">
      <c r="A107582" s="3">
        <v>601568</v>
      </c>
      <c r="B107582" s="2">
        <v>-20.252049</v>
      </c>
      <c r="C107582" s="2">
        <v>148.75363899999999</v>
      </c>
      <c r="D107582" s="1">
        <v>55</v>
      </c>
      <c r="E107582" s="1">
        <v>683168</v>
      </c>
      <c r="F107582" s="1">
        <v>7759656</v>
      </c>
      <c r="G107582" s="3" t="s">
        <v>171830</v>
      </c>
    </row>
    <row r="107583" spans="1:7" x14ac:dyDescent="0.25">
      <c r="A107583" s="3">
        <v>601569</v>
      </c>
      <c r="B107583" s="2">
        <v>-20.128388000000001</v>
      </c>
      <c r="C107583" s="2">
        <v>148.88870299999999</v>
      </c>
      <c r="D107583" s="1">
        <v>55</v>
      </c>
      <c r="E107583" s="1">
        <v>697435</v>
      </c>
      <c r="F107583" s="1">
        <v>7773191</v>
      </c>
      <c r="G107583" s="3" t="s">
        <v>171831</v>
      </c>
    </row>
    <row r="107584" spans="1:7" x14ac:dyDescent="0.25">
      <c r="A107584" s="3">
        <v>601570</v>
      </c>
      <c r="B107584" s="2">
        <v>-20.157055</v>
      </c>
      <c r="C107584" s="2">
        <v>148.88486700000001</v>
      </c>
      <c r="D107584" s="1">
        <v>55</v>
      </c>
      <c r="E107584" s="1">
        <v>696998</v>
      </c>
      <c r="F107584" s="1">
        <v>7770022</v>
      </c>
      <c r="G107584" s="3" t="s">
        <v>171832</v>
      </c>
    </row>
    <row r="107585" spans="1:7" x14ac:dyDescent="0.25">
      <c r="A107585" s="3">
        <v>601571</v>
      </c>
      <c r="B107585" s="2">
        <v>-20.133502</v>
      </c>
      <c r="C107585" s="2">
        <v>148.88691800000001</v>
      </c>
      <c r="D107585" s="1">
        <v>55</v>
      </c>
      <c r="E107585" s="1">
        <v>697242</v>
      </c>
      <c r="F107585" s="1">
        <v>7772627</v>
      </c>
      <c r="G107585" s="3" t="s">
        <v>171833</v>
      </c>
    </row>
    <row r="107586" spans="1:7" x14ac:dyDescent="0.25">
      <c r="A107586" s="3">
        <v>601572</v>
      </c>
      <c r="B107586" s="2">
        <v>-20.142674</v>
      </c>
      <c r="C107586" s="2">
        <v>148.90666400000001</v>
      </c>
      <c r="D107586" s="1">
        <v>55</v>
      </c>
      <c r="E107586" s="1">
        <v>699295</v>
      </c>
      <c r="F107586" s="1">
        <v>7771588</v>
      </c>
      <c r="G107586" s="3" t="s">
        <v>171834</v>
      </c>
    </row>
    <row r="107587" spans="1:7" x14ac:dyDescent="0.25">
      <c r="A107587" s="3">
        <v>601573</v>
      </c>
      <c r="B107587" s="2">
        <v>-20.140149000000001</v>
      </c>
      <c r="C107587" s="2">
        <v>148.915471</v>
      </c>
      <c r="D107587" s="1">
        <v>55</v>
      </c>
      <c r="E107587" s="1">
        <v>700219</v>
      </c>
      <c r="F107587" s="1">
        <v>7771857</v>
      </c>
      <c r="G107587" s="3" t="s">
        <v>171835</v>
      </c>
    </row>
    <row r="107588" spans="1:7" x14ac:dyDescent="0.25">
      <c r="A107588" s="3">
        <v>601574</v>
      </c>
      <c r="B107588" s="2">
        <v>-20.157620000000001</v>
      </c>
      <c r="C107588" s="2">
        <v>148.90697</v>
      </c>
      <c r="D107588" s="1">
        <v>55</v>
      </c>
      <c r="E107588" s="1">
        <v>699308</v>
      </c>
      <c r="F107588" s="1">
        <v>7769933</v>
      </c>
      <c r="G107588" s="3" t="s">
        <v>171836</v>
      </c>
    </row>
    <row r="107589" spans="1:7" x14ac:dyDescent="0.25">
      <c r="A107589" s="3">
        <v>601087</v>
      </c>
      <c r="B107589" s="2">
        <v>-20.066147999999998</v>
      </c>
      <c r="C107589" s="2">
        <v>148.96362999999999</v>
      </c>
      <c r="D107589" s="1">
        <v>55</v>
      </c>
      <c r="E107589" s="1">
        <v>705351</v>
      </c>
      <c r="F107589" s="1">
        <v>7779991</v>
      </c>
      <c r="G107589" s="3" t="s">
        <v>173089</v>
      </c>
    </row>
    <row r="107590" spans="1:7" x14ac:dyDescent="0.25">
      <c r="A107590" s="3">
        <v>601088</v>
      </c>
      <c r="B107590" s="2">
        <v>-20.072341000000002</v>
      </c>
      <c r="C107590" s="2">
        <v>148.970437</v>
      </c>
      <c r="D107590" s="1">
        <v>55</v>
      </c>
      <c r="E107590" s="1">
        <v>706055</v>
      </c>
      <c r="F107590" s="1">
        <v>7779297</v>
      </c>
      <c r="G107590" s="3" t="s">
        <v>181254</v>
      </c>
    </row>
    <row r="107591" spans="1:7" x14ac:dyDescent="0.25">
      <c r="A107591" s="3">
        <v>601089</v>
      </c>
      <c r="B107591" s="2">
        <v>-20.074477000000002</v>
      </c>
      <c r="C107591" s="2">
        <v>148.96518699999999</v>
      </c>
      <c r="D107591" s="1">
        <v>55</v>
      </c>
      <c r="E107591" s="1">
        <v>705503</v>
      </c>
      <c r="F107591" s="1">
        <v>7779067</v>
      </c>
      <c r="G107591" s="3" t="s">
        <v>173090</v>
      </c>
    </row>
    <row r="107592" spans="1:7" x14ac:dyDescent="0.25">
      <c r="A107592" s="3">
        <v>601090</v>
      </c>
      <c r="B107592" s="2">
        <v>-20.082432000000001</v>
      </c>
      <c r="C107592" s="2">
        <v>148.95804899999999</v>
      </c>
      <c r="D107592" s="1">
        <v>55</v>
      </c>
      <c r="E107592" s="1">
        <v>704746</v>
      </c>
      <c r="F107592" s="1">
        <v>7778195</v>
      </c>
      <c r="G107592" s="3" t="s">
        <v>181255</v>
      </c>
    </row>
    <row r="107593" spans="1:7" x14ac:dyDescent="0.25">
      <c r="A107593" s="3">
        <v>601091</v>
      </c>
      <c r="B107593" s="2">
        <v>-20.084129999999998</v>
      </c>
      <c r="C107593" s="2">
        <v>148.95317499999999</v>
      </c>
      <c r="D107593" s="1">
        <v>55</v>
      </c>
      <c r="E107593" s="1">
        <v>704234</v>
      </c>
      <c r="F107593" s="1">
        <v>7778013</v>
      </c>
      <c r="G107593" s="3" t="s">
        <v>175795</v>
      </c>
    </row>
    <row r="107594" spans="1:7" x14ac:dyDescent="0.25">
      <c r="A107594" s="3">
        <v>601092</v>
      </c>
      <c r="B107594" s="2">
        <v>-20.075475000000001</v>
      </c>
      <c r="C107594" s="2">
        <v>148.92707300000001</v>
      </c>
      <c r="D107594" s="1">
        <v>55</v>
      </c>
      <c r="E107594" s="1">
        <v>701515</v>
      </c>
      <c r="F107594" s="1">
        <v>7779003</v>
      </c>
      <c r="G107594" s="3" t="s">
        <v>173091</v>
      </c>
    </row>
    <row r="107595" spans="1:7" x14ac:dyDescent="0.25">
      <c r="A107595" s="3">
        <v>601093</v>
      </c>
      <c r="B107595" s="2">
        <v>-20.068566000000001</v>
      </c>
      <c r="C107595" s="2">
        <v>148.93605199999999</v>
      </c>
      <c r="D107595" s="1">
        <v>55</v>
      </c>
      <c r="E107595" s="1">
        <v>702463</v>
      </c>
      <c r="F107595" s="1">
        <v>7779757</v>
      </c>
      <c r="G107595" s="3" t="s">
        <v>173092</v>
      </c>
    </row>
    <row r="107596" spans="1:7" x14ac:dyDescent="0.25">
      <c r="A107596" s="3">
        <v>601094</v>
      </c>
      <c r="B107596" s="2">
        <v>-20.146650000000001</v>
      </c>
      <c r="C107596" s="2">
        <v>148.94694999999999</v>
      </c>
      <c r="D107596" s="1">
        <v>55</v>
      </c>
      <c r="E107596" s="1">
        <v>703502</v>
      </c>
      <c r="F107596" s="1">
        <v>7771099</v>
      </c>
      <c r="G107596" s="3" t="s">
        <v>174714</v>
      </c>
    </row>
    <row r="107597" spans="1:7" x14ac:dyDescent="0.25">
      <c r="A107597" s="3">
        <v>601095</v>
      </c>
      <c r="B107597" s="2">
        <v>-20.153468</v>
      </c>
      <c r="C107597" s="2">
        <v>148.94801000000001</v>
      </c>
      <c r="D107597" s="1">
        <v>55</v>
      </c>
      <c r="E107597" s="1">
        <v>703604</v>
      </c>
      <c r="F107597" s="1">
        <v>7770343</v>
      </c>
      <c r="G107597" s="3" t="s">
        <v>175796</v>
      </c>
    </row>
    <row r="107598" spans="1:7" x14ac:dyDescent="0.25">
      <c r="A107598" s="3">
        <v>601096</v>
      </c>
      <c r="B107598" s="2">
        <v>-20.157001999999999</v>
      </c>
      <c r="C107598" s="2">
        <v>148.95346799999999</v>
      </c>
      <c r="D107598" s="1">
        <v>55</v>
      </c>
      <c r="E107598" s="1">
        <v>704170</v>
      </c>
      <c r="F107598" s="1">
        <v>7769945</v>
      </c>
      <c r="G107598" s="3" t="s">
        <v>173093</v>
      </c>
    </row>
    <row r="107599" spans="1:7" x14ac:dyDescent="0.25">
      <c r="A107599" s="3">
        <v>601097</v>
      </c>
      <c r="B107599" s="2">
        <v>-20.153977000000001</v>
      </c>
      <c r="C107599" s="2">
        <v>149.03786700000001</v>
      </c>
      <c r="D107599" s="1">
        <v>55</v>
      </c>
      <c r="E107599" s="1">
        <v>712998</v>
      </c>
      <c r="F107599" s="1">
        <v>7770174</v>
      </c>
      <c r="G107599" s="3" t="s">
        <v>173094</v>
      </c>
    </row>
    <row r="107600" spans="1:7" x14ac:dyDescent="0.25">
      <c r="A107600" s="3">
        <v>601098</v>
      </c>
      <c r="B107600" s="2">
        <v>-20.158197999999999</v>
      </c>
      <c r="C107600" s="2">
        <v>149.02271300000001</v>
      </c>
      <c r="D107600" s="1">
        <v>55</v>
      </c>
      <c r="E107600" s="1">
        <v>711408</v>
      </c>
      <c r="F107600" s="1">
        <v>7769726</v>
      </c>
      <c r="G107600" s="3" t="s">
        <v>180347</v>
      </c>
    </row>
    <row r="107601" spans="1:7" x14ac:dyDescent="0.25">
      <c r="A107601" s="3">
        <v>601099</v>
      </c>
      <c r="B107601" s="2">
        <v>-20.156829999999999</v>
      </c>
      <c r="C107601" s="2">
        <v>148.96807100000001</v>
      </c>
      <c r="D107601" s="1">
        <v>55</v>
      </c>
      <c r="E107601" s="1">
        <v>705697</v>
      </c>
      <c r="F107601" s="1">
        <v>7769946</v>
      </c>
      <c r="G107601" s="3" t="s">
        <v>175797</v>
      </c>
    </row>
    <row r="107602" spans="1:7" x14ac:dyDescent="0.25">
      <c r="A107602" s="3">
        <v>601100</v>
      </c>
      <c r="B107602" s="2">
        <v>-20.093218</v>
      </c>
      <c r="C107602" s="2">
        <v>148.95721700000001</v>
      </c>
      <c r="D107602" s="1">
        <v>55</v>
      </c>
      <c r="E107602" s="1">
        <v>704645</v>
      </c>
      <c r="F107602" s="1">
        <v>7777002</v>
      </c>
      <c r="G107602" s="3" t="s">
        <v>173095</v>
      </c>
    </row>
    <row r="107603" spans="1:7" x14ac:dyDescent="0.25">
      <c r="A107603" s="3">
        <v>601101</v>
      </c>
      <c r="B107603" s="2">
        <v>-20.07968</v>
      </c>
      <c r="C107603" s="2">
        <v>148.902469</v>
      </c>
      <c r="D107603" s="1">
        <v>55</v>
      </c>
      <c r="E107603" s="1">
        <v>698936</v>
      </c>
      <c r="F107603" s="1">
        <v>7778567</v>
      </c>
      <c r="G107603" s="3" t="s">
        <v>173096</v>
      </c>
    </row>
    <row r="107604" spans="1:7" x14ac:dyDescent="0.25">
      <c r="A107604" s="3">
        <v>601102</v>
      </c>
      <c r="B107604" s="2">
        <v>-20.23563</v>
      </c>
      <c r="C107604" s="2">
        <v>148.76593500000001</v>
      </c>
      <c r="D107604" s="1">
        <v>55</v>
      </c>
      <c r="E107604" s="1">
        <v>684472</v>
      </c>
      <c r="F107604" s="1">
        <v>7761460</v>
      </c>
      <c r="G107604" s="3" t="s">
        <v>181256</v>
      </c>
    </row>
    <row r="107605" spans="1:7" x14ac:dyDescent="0.25">
      <c r="A107605" s="3">
        <v>601103</v>
      </c>
      <c r="B107605" s="2">
        <v>-20.062797</v>
      </c>
      <c r="C107605" s="2">
        <v>148.92429000000001</v>
      </c>
      <c r="D107605" s="1">
        <v>55</v>
      </c>
      <c r="E107605" s="1">
        <v>701240</v>
      </c>
      <c r="F107605" s="1">
        <v>7780410</v>
      </c>
      <c r="G107605" s="3" t="s">
        <v>181257</v>
      </c>
    </row>
    <row r="107606" spans="1:7" x14ac:dyDescent="0.25">
      <c r="A107606" s="3">
        <v>601104</v>
      </c>
      <c r="B107606" s="2">
        <v>-20.06249</v>
      </c>
      <c r="C107606" s="2">
        <v>148.95551699999999</v>
      </c>
      <c r="D107606" s="1">
        <v>55</v>
      </c>
      <c r="E107606" s="1">
        <v>704507</v>
      </c>
      <c r="F107606" s="1">
        <v>7780406</v>
      </c>
      <c r="G107606" s="3" t="s">
        <v>173097</v>
      </c>
    </row>
    <row r="107607" spans="1:7" x14ac:dyDescent="0.25">
      <c r="A107607" s="3">
        <v>601105</v>
      </c>
      <c r="B107607" s="2">
        <v>-20.242795000000001</v>
      </c>
      <c r="C107607" s="2">
        <v>149.15301700000001</v>
      </c>
      <c r="D107607" s="1">
        <v>55</v>
      </c>
      <c r="E107607" s="1">
        <v>724910</v>
      </c>
      <c r="F107607" s="1">
        <v>7760188</v>
      </c>
      <c r="G107607" s="3" t="s">
        <v>173098</v>
      </c>
    </row>
    <row r="107608" spans="1:7" x14ac:dyDescent="0.25">
      <c r="A107608" s="3">
        <v>601106</v>
      </c>
      <c r="B107608" s="2">
        <v>-20.248422000000001</v>
      </c>
      <c r="C107608" s="2">
        <v>149.176376</v>
      </c>
      <c r="D107608" s="1">
        <v>55</v>
      </c>
      <c r="E107608" s="1">
        <v>727343</v>
      </c>
      <c r="F107608" s="1">
        <v>7759533</v>
      </c>
      <c r="G107608" s="3" t="s">
        <v>181258</v>
      </c>
    </row>
    <row r="107609" spans="1:7" x14ac:dyDescent="0.25">
      <c r="A107609" s="3">
        <v>601107</v>
      </c>
      <c r="B107609" s="2">
        <v>-20.261541000000001</v>
      </c>
      <c r="C107609" s="2">
        <v>149.097488</v>
      </c>
      <c r="D107609" s="1">
        <v>55</v>
      </c>
      <c r="E107609" s="1">
        <v>719081</v>
      </c>
      <c r="F107609" s="1">
        <v>7758187</v>
      </c>
      <c r="G107609" s="3" t="s">
        <v>181259</v>
      </c>
    </row>
    <row r="107610" spans="1:7" x14ac:dyDescent="0.25">
      <c r="A107610" s="3">
        <v>601108</v>
      </c>
      <c r="B107610" s="2">
        <v>-20.162324000000002</v>
      </c>
      <c r="C107610" s="2">
        <v>148.97672</v>
      </c>
      <c r="D107610" s="1">
        <v>55</v>
      </c>
      <c r="E107610" s="1">
        <v>706594</v>
      </c>
      <c r="F107610" s="1">
        <v>7769327</v>
      </c>
      <c r="G107610" s="3" t="s">
        <v>173099</v>
      </c>
    </row>
    <row r="107611" spans="1:7" x14ac:dyDescent="0.25">
      <c r="A107611" s="3">
        <v>601109</v>
      </c>
      <c r="B107611" s="2">
        <v>-20.173691999999999</v>
      </c>
      <c r="C107611" s="2">
        <v>148.97781000000001</v>
      </c>
      <c r="D107611" s="1">
        <v>55</v>
      </c>
      <c r="E107611" s="1">
        <v>706693</v>
      </c>
      <c r="F107611" s="1">
        <v>7768067</v>
      </c>
      <c r="G107611" s="3" t="s">
        <v>173100</v>
      </c>
    </row>
    <row r="107612" spans="1:7" x14ac:dyDescent="0.25">
      <c r="A107612" s="3">
        <v>601110</v>
      </c>
      <c r="B107612" s="2">
        <v>-20.187684000000001</v>
      </c>
      <c r="C107612" s="2">
        <v>148.98342099999999</v>
      </c>
      <c r="D107612" s="1">
        <v>55</v>
      </c>
      <c r="E107612" s="1">
        <v>707261</v>
      </c>
      <c r="F107612" s="1">
        <v>7766511</v>
      </c>
      <c r="G107612" s="3" t="s">
        <v>175798</v>
      </c>
    </row>
    <row r="107613" spans="1:7" x14ac:dyDescent="0.25">
      <c r="A107613" s="3">
        <v>601111</v>
      </c>
      <c r="B107613" s="2">
        <v>-20.202959</v>
      </c>
      <c r="C107613" s="2">
        <v>148.95430899999999</v>
      </c>
      <c r="D107613" s="1">
        <v>55</v>
      </c>
      <c r="E107613" s="1">
        <v>704198</v>
      </c>
      <c r="F107613" s="1">
        <v>7764856</v>
      </c>
      <c r="G107613" s="3" t="s">
        <v>181260</v>
      </c>
    </row>
    <row r="107614" spans="1:7" x14ac:dyDescent="0.25">
      <c r="A107614" s="3">
        <v>601112</v>
      </c>
      <c r="B107614" s="2">
        <v>-20.177036000000001</v>
      </c>
      <c r="C107614" s="2">
        <v>149.036215</v>
      </c>
      <c r="D107614" s="1">
        <v>55</v>
      </c>
      <c r="E107614" s="1">
        <v>712794</v>
      </c>
      <c r="F107614" s="1">
        <v>7767623</v>
      </c>
      <c r="G107614" s="3" t="s">
        <v>173101</v>
      </c>
    </row>
    <row r="107615" spans="1:7" x14ac:dyDescent="0.25">
      <c r="A107615" s="3">
        <v>601113</v>
      </c>
      <c r="B107615" s="2">
        <v>-20.178452</v>
      </c>
      <c r="C107615" s="2">
        <v>149.03954300000001</v>
      </c>
      <c r="D107615" s="1">
        <v>55</v>
      </c>
      <c r="E107615" s="1">
        <v>713140</v>
      </c>
      <c r="F107615" s="1">
        <v>7767462</v>
      </c>
      <c r="G107615" s="3" t="s">
        <v>175799</v>
      </c>
    </row>
    <row r="107616" spans="1:7" x14ac:dyDescent="0.25">
      <c r="A107616" s="3">
        <v>601114</v>
      </c>
      <c r="B107616" s="2">
        <v>-20.161076999999999</v>
      </c>
      <c r="C107616" s="2">
        <v>149.07486900000001</v>
      </c>
      <c r="D107616" s="1">
        <v>55</v>
      </c>
      <c r="E107616" s="1">
        <v>716857</v>
      </c>
      <c r="F107616" s="1">
        <v>7769340</v>
      </c>
      <c r="G107616" s="3" t="s">
        <v>173102</v>
      </c>
    </row>
    <row r="107617" spans="1:7" x14ac:dyDescent="0.25">
      <c r="A107617" s="3">
        <v>601115</v>
      </c>
      <c r="B107617" s="2">
        <v>-20.155336999999999</v>
      </c>
      <c r="C107617" s="2">
        <v>149.04125099999999</v>
      </c>
      <c r="D107617" s="1">
        <v>55</v>
      </c>
      <c r="E107617" s="1">
        <v>713350</v>
      </c>
      <c r="F107617" s="1">
        <v>7770019</v>
      </c>
      <c r="G107617" s="3" t="s">
        <v>163783</v>
      </c>
    </row>
    <row r="107618" spans="1:7" x14ac:dyDescent="0.25">
      <c r="A107618" s="3">
        <v>601116</v>
      </c>
      <c r="B107618" s="2">
        <v>-20.186315</v>
      </c>
      <c r="C107618" s="2">
        <v>148.96615499999999</v>
      </c>
      <c r="D107618" s="1">
        <v>55</v>
      </c>
      <c r="E107618" s="1">
        <v>705458</v>
      </c>
      <c r="F107618" s="1">
        <v>7766684</v>
      </c>
      <c r="G107618" s="3" t="s">
        <v>163784</v>
      </c>
    </row>
    <row r="107619" spans="1:7" x14ac:dyDescent="0.25">
      <c r="A107619" s="3">
        <v>601117</v>
      </c>
      <c r="B107619" s="2">
        <v>-20.160353000000001</v>
      </c>
      <c r="C107619" s="2">
        <v>148.972917</v>
      </c>
      <c r="D107619" s="1">
        <v>55</v>
      </c>
      <c r="E107619" s="1">
        <v>706199</v>
      </c>
      <c r="F107619" s="1">
        <v>7769550</v>
      </c>
      <c r="G107619" s="3" t="s">
        <v>163785</v>
      </c>
    </row>
    <row r="107620" spans="1:7" x14ac:dyDescent="0.25">
      <c r="A107620" s="3">
        <v>601118</v>
      </c>
      <c r="B107620" s="2">
        <v>-20.231922000000001</v>
      </c>
      <c r="C107620" s="2">
        <v>148.93753100000001</v>
      </c>
      <c r="D107620" s="1">
        <v>55</v>
      </c>
      <c r="E107620" s="1">
        <v>702407</v>
      </c>
      <c r="F107620" s="1">
        <v>7761670</v>
      </c>
      <c r="G107620" s="3" t="s">
        <v>163786</v>
      </c>
    </row>
    <row r="107621" spans="1:7" x14ac:dyDescent="0.25">
      <c r="A107621" s="3">
        <v>601119</v>
      </c>
      <c r="B107621" s="2">
        <v>-20.228729999999999</v>
      </c>
      <c r="C107621" s="2">
        <v>148.94352000000001</v>
      </c>
      <c r="D107621" s="1">
        <v>55</v>
      </c>
      <c r="E107621" s="1">
        <v>703037</v>
      </c>
      <c r="F107621" s="1">
        <v>7762016</v>
      </c>
      <c r="G107621" s="3" t="s">
        <v>163787</v>
      </c>
    </row>
    <row r="107622" spans="1:7" x14ac:dyDescent="0.25">
      <c r="A107622" s="3">
        <v>601120</v>
      </c>
      <c r="B107622" s="2">
        <v>-20.297181999999999</v>
      </c>
      <c r="C107622" s="2">
        <v>148.927705</v>
      </c>
      <c r="D107622" s="1">
        <v>55</v>
      </c>
      <c r="E107622" s="1">
        <v>701296</v>
      </c>
      <c r="F107622" s="1">
        <v>7754457</v>
      </c>
      <c r="G107622" s="3" t="s">
        <v>163788</v>
      </c>
    </row>
    <row r="107623" spans="1:7" x14ac:dyDescent="0.25">
      <c r="A107623" s="3">
        <v>601121</v>
      </c>
      <c r="B107623" s="2">
        <v>-20.300259</v>
      </c>
      <c r="C107623" s="2">
        <v>148.932118</v>
      </c>
      <c r="D107623" s="1">
        <v>55</v>
      </c>
      <c r="E107623" s="1">
        <v>701753</v>
      </c>
      <c r="F107623" s="1">
        <v>7754111</v>
      </c>
      <c r="G107623" s="3" t="s">
        <v>163789</v>
      </c>
    </row>
    <row r="107624" spans="1:7" x14ac:dyDescent="0.25">
      <c r="A107624" s="3">
        <v>601122</v>
      </c>
      <c r="B107624" s="2">
        <v>-20.306978000000001</v>
      </c>
      <c r="C107624" s="2">
        <v>149.03802400000001</v>
      </c>
      <c r="D107624" s="1">
        <v>55</v>
      </c>
      <c r="E107624" s="1">
        <v>712806</v>
      </c>
      <c r="F107624" s="1">
        <v>7753234</v>
      </c>
      <c r="G107624" s="3" t="s">
        <v>163790</v>
      </c>
    </row>
    <row r="107625" spans="1:7" x14ac:dyDescent="0.25">
      <c r="A107625" s="3">
        <v>601123</v>
      </c>
      <c r="B107625" s="2">
        <v>-20.289521000000001</v>
      </c>
      <c r="C107625" s="2">
        <v>149.07090700000001</v>
      </c>
      <c r="D107625" s="1">
        <v>55</v>
      </c>
      <c r="E107625" s="1">
        <v>716265</v>
      </c>
      <c r="F107625" s="1">
        <v>7755124</v>
      </c>
      <c r="G107625" s="3" t="s">
        <v>163791</v>
      </c>
    </row>
    <row r="107626" spans="1:7" x14ac:dyDescent="0.25">
      <c r="A107626" s="3">
        <v>601124</v>
      </c>
      <c r="B107626" s="2">
        <v>-20.282924000000001</v>
      </c>
      <c r="C107626" s="2">
        <v>149.07199700000001</v>
      </c>
      <c r="D107626" s="1">
        <v>55</v>
      </c>
      <c r="E107626" s="1">
        <v>716388</v>
      </c>
      <c r="F107626" s="1">
        <v>7755853</v>
      </c>
      <c r="G107626" s="3" t="s">
        <v>163792</v>
      </c>
    </row>
    <row r="107627" spans="1:7" x14ac:dyDescent="0.25">
      <c r="A107627" s="3">
        <v>601125</v>
      </c>
      <c r="B107627" s="2">
        <v>-20.266798000000001</v>
      </c>
      <c r="C107627" s="2">
        <v>149.077698</v>
      </c>
      <c r="D107627" s="1">
        <v>55</v>
      </c>
      <c r="E107627" s="1">
        <v>717006</v>
      </c>
      <c r="F107627" s="1">
        <v>7757631</v>
      </c>
      <c r="G107627" s="3" t="s">
        <v>163793</v>
      </c>
    </row>
    <row r="107628" spans="1:7" x14ac:dyDescent="0.25">
      <c r="A107628" s="3">
        <v>601126</v>
      </c>
      <c r="B107628" s="2">
        <v>-20.296655000000001</v>
      </c>
      <c r="C107628" s="2">
        <v>149.090034</v>
      </c>
      <c r="D107628" s="1">
        <v>55</v>
      </c>
      <c r="E107628" s="1">
        <v>718253</v>
      </c>
      <c r="F107628" s="1">
        <v>7754309</v>
      </c>
      <c r="G107628" s="3" t="s">
        <v>163794</v>
      </c>
    </row>
    <row r="107629" spans="1:7" x14ac:dyDescent="0.25">
      <c r="A107629" s="3">
        <v>601127</v>
      </c>
      <c r="B107629" s="2">
        <v>-20.303298000000002</v>
      </c>
      <c r="C107629" s="2">
        <v>149.08515399999999</v>
      </c>
      <c r="D107629" s="1">
        <v>55</v>
      </c>
      <c r="E107629" s="1">
        <v>717734</v>
      </c>
      <c r="F107629" s="1">
        <v>7753580</v>
      </c>
      <c r="G107629" s="3" t="s">
        <v>163795</v>
      </c>
    </row>
    <row r="107630" spans="1:7" x14ac:dyDescent="0.25">
      <c r="A107630" s="3">
        <v>601128</v>
      </c>
      <c r="B107630" s="2">
        <v>-20.268228000000001</v>
      </c>
      <c r="C107630" s="2">
        <v>149.02180100000001</v>
      </c>
      <c r="D107630" s="1">
        <v>55</v>
      </c>
      <c r="E107630" s="1">
        <v>711164</v>
      </c>
      <c r="F107630" s="1">
        <v>7757545</v>
      </c>
      <c r="G107630" s="3" t="s">
        <v>163796</v>
      </c>
    </row>
    <row r="107631" spans="1:7" x14ac:dyDescent="0.25">
      <c r="A107631" s="3">
        <v>601129</v>
      </c>
      <c r="B107631" s="2">
        <v>-20.296095999999999</v>
      </c>
      <c r="C107631" s="2">
        <v>149.014476</v>
      </c>
      <c r="D107631" s="1">
        <v>55</v>
      </c>
      <c r="E107631" s="1">
        <v>710361</v>
      </c>
      <c r="F107631" s="1">
        <v>7754469</v>
      </c>
      <c r="G107631" s="3" t="s">
        <v>163797</v>
      </c>
    </row>
    <row r="107632" spans="1:7" x14ac:dyDescent="0.25">
      <c r="A107632" s="3">
        <v>601130</v>
      </c>
      <c r="B107632" s="2">
        <v>-20.288022000000002</v>
      </c>
      <c r="C107632" s="2">
        <v>148.958686</v>
      </c>
      <c r="D107632" s="1">
        <v>55</v>
      </c>
      <c r="E107632" s="1">
        <v>704544</v>
      </c>
      <c r="F107632" s="1">
        <v>7755433</v>
      </c>
      <c r="G107632" s="3" t="s">
        <v>163798</v>
      </c>
    </row>
    <row r="107633" spans="1:7" x14ac:dyDescent="0.25">
      <c r="A107633" s="3">
        <v>601131</v>
      </c>
      <c r="B107633" s="2">
        <v>-20.306142999999999</v>
      </c>
      <c r="C107633" s="2">
        <v>148.934202</v>
      </c>
      <c r="D107633" s="1">
        <v>55</v>
      </c>
      <c r="E107633" s="1">
        <v>701963</v>
      </c>
      <c r="F107633" s="1">
        <v>7753457</v>
      </c>
      <c r="G107633" s="3" t="s">
        <v>163799</v>
      </c>
    </row>
    <row r="107634" spans="1:7" x14ac:dyDescent="0.25">
      <c r="A107634" s="3">
        <v>601132</v>
      </c>
      <c r="B107634" s="2">
        <v>-20.310366999999999</v>
      </c>
      <c r="C107634" s="2">
        <v>148.92550299999999</v>
      </c>
      <c r="D107634" s="1">
        <v>55</v>
      </c>
      <c r="E107634" s="1">
        <v>701049</v>
      </c>
      <c r="F107634" s="1">
        <v>7753000</v>
      </c>
      <c r="G107634" s="3" t="s">
        <v>163800</v>
      </c>
    </row>
    <row r="107635" spans="1:7" x14ac:dyDescent="0.25">
      <c r="A107635" s="3">
        <v>601133</v>
      </c>
      <c r="B107635" s="2">
        <v>-20.308767</v>
      </c>
      <c r="C107635" s="2">
        <v>148.93943400000001</v>
      </c>
      <c r="D107635" s="1">
        <v>55</v>
      </c>
      <c r="E107635" s="1">
        <v>702506</v>
      </c>
      <c r="F107635" s="1">
        <v>7753160</v>
      </c>
      <c r="G107635" s="3" t="s">
        <v>163801</v>
      </c>
    </row>
    <row r="107636" spans="1:7" x14ac:dyDescent="0.25">
      <c r="A107636" s="3">
        <v>601134</v>
      </c>
      <c r="B107636" s="2">
        <v>-20.323637000000002</v>
      </c>
      <c r="C107636" s="2">
        <v>148.976282</v>
      </c>
      <c r="D107636" s="1">
        <v>55</v>
      </c>
      <c r="E107636" s="1">
        <v>706335</v>
      </c>
      <c r="F107636" s="1">
        <v>7751468</v>
      </c>
      <c r="G107636" s="3" t="s">
        <v>163802</v>
      </c>
    </row>
    <row r="107637" spans="1:7" x14ac:dyDescent="0.25">
      <c r="A107637" s="3">
        <v>601135</v>
      </c>
      <c r="B107637" s="2">
        <v>-20.320710999999999</v>
      </c>
      <c r="C107637" s="2">
        <v>148.98818499999999</v>
      </c>
      <c r="D107637" s="1">
        <v>55</v>
      </c>
      <c r="E107637" s="1">
        <v>707582</v>
      </c>
      <c r="F107637" s="1">
        <v>7751777</v>
      </c>
      <c r="G107637" s="3" t="s">
        <v>177621</v>
      </c>
    </row>
    <row r="107638" spans="1:7" x14ac:dyDescent="0.25">
      <c r="A107638" s="3">
        <v>601136</v>
      </c>
      <c r="B107638" s="2">
        <v>-20.306678999999999</v>
      </c>
      <c r="C107638" s="2">
        <v>148.99580900000001</v>
      </c>
      <c r="D107638" s="1">
        <v>55</v>
      </c>
      <c r="E107638" s="1">
        <v>708397</v>
      </c>
      <c r="F107638" s="1">
        <v>7753321</v>
      </c>
      <c r="G107638" s="3" t="s">
        <v>168871</v>
      </c>
    </row>
    <row r="107639" spans="1:7" x14ac:dyDescent="0.25">
      <c r="A107639" s="3">
        <v>601137</v>
      </c>
      <c r="B107639" s="2">
        <v>-20.315311999999999</v>
      </c>
      <c r="C107639" s="2">
        <v>149.01176599999999</v>
      </c>
      <c r="D107639" s="1">
        <v>55</v>
      </c>
      <c r="E107639" s="1">
        <v>710052</v>
      </c>
      <c r="F107639" s="1">
        <v>7752345</v>
      </c>
      <c r="G107639" s="3" t="s">
        <v>163803</v>
      </c>
    </row>
    <row r="107640" spans="1:7" x14ac:dyDescent="0.25">
      <c r="A107640" s="3">
        <v>601138</v>
      </c>
      <c r="B107640" s="2">
        <v>-20.309650999999999</v>
      </c>
      <c r="C107640" s="2">
        <v>149.02872400000001</v>
      </c>
      <c r="D107640" s="1">
        <v>55</v>
      </c>
      <c r="E107640" s="1">
        <v>711831</v>
      </c>
      <c r="F107640" s="1">
        <v>7752950</v>
      </c>
      <c r="G107640" s="3" t="s">
        <v>163804</v>
      </c>
    </row>
    <row r="107641" spans="1:7" x14ac:dyDescent="0.25">
      <c r="A107641" s="3">
        <v>601139</v>
      </c>
      <c r="B107641" s="2">
        <v>-20.309778999999999</v>
      </c>
      <c r="C107641" s="2">
        <v>149.03641400000001</v>
      </c>
      <c r="D107641" s="1">
        <v>55</v>
      </c>
      <c r="E107641" s="1">
        <v>712634</v>
      </c>
      <c r="F107641" s="1">
        <v>7752926</v>
      </c>
      <c r="G107641" s="3" t="s">
        <v>168872</v>
      </c>
    </row>
    <row r="107642" spans="1:7" x14ac:dyDescent="0.25">
      <c r="A107642" s="3">
        <v>601140</v>
      </c>
      <c r="B107642" s="2">
        <v>-20.307786</v>
      </c>
      <c r="C107642" s="2">
        <v>149.05471299999999</v>
      </c>
      <c r="D107642" s="1">
        <v>55</v>
      </c>
      <c r="E107642" s="1">
        <v>714548</v>
      </c>
      <c r="F107642" s="1">
        <v>7753123</v>
      </c>
      <c r="G107642" s="3" t="s">
        <v>168873</v>
      </c>
    </row>
    <row r="107643" spans="1:7" x14ac:dyDescent="0.25">
      <c r="A107643" s="3">
        <v>601141</v>
      </c>
      <c r="B107643" s="2">
        <v>-20.329815</v>
      </c>
      <c r="C107643" s="2">
        <v>148.96263999999999</v>
      </c>
      <c r="D107643" s="1">
        <v>55</v>
      </c>
      <c r="E107643" s="1">
        <v>704902</v>
      </c>
      <c r="F107643" s="1">
        <v>7750801</v>
      </c>
      <c r="G107643" s="3" t="s">
        <v>163805</v>
      </c>
    </row>
    <row r="107644" spans="1:7" x14ac:dyDescent="0.25">
      <c r="A107644" s="3">
        <v>601142</v>
      </c>
      <c r="B107644" s="2">
        <v>-20.364539000000001</v>
      </c>
      <c r="C107644" s="2">
        <v>148.97916799999999</v>
      </c>
      <c r="D107644" s="1">
        <v>55</v>
      </c>
      <c r="E107644" s="1">
        <v>706582</v>
      </c>
      <c r="F107644" s="1">
        <v>7746936</v>
      </c>
      <c r="G107644" s="3" t="s">
        <v>163806</v>
      </c>
    </row>
    <row r="107645" spans="1:7" x14ac:dyDescent="0.25">
      <c r="A107645" s="3">
        <v>601143</v>
      </c>
      <c r="B107645" s="2">
        <v>-20.369532</v>
      </c>
      <c r="C107645" s="2">
        <v>148.932501</v>
      </c>
      <c r="D107645" s="1">
        <v>55</v>
      </c>
      <c r="E107645" s="1">
        <v>701703</v>
      </c>
      <c r="F107645" s="1">
        <v>7746441</v>
      </c>
      <c r="G107645" s="3" t="s">
        <v>168874</v>
      </c>
    </row>
    <row r="107646" spans="1:7" x14ac:dyDescent="0.25">
      <c r="A107646" s="3">
        <v>601144</v>
      </c>
      <c r="B107646" s="2">
        <v>-20.305221</v>
      </c>
      <c r="C107646" s="2">
        <v>148.93749399999999</v>
      </c>
      <c r="D107646" s="1">
        <v>55</v>
      </c>
      <c r="E107646" s="1">
        <v>702308</v>
      </c>
      <c r="F107646" s="1">
        <v>7753555</v>
      </c>
      <c r="G107646" s="3" t="s">
        <v>168875</v>
      </c>
    </row>
    <row r="107647" spans="1:7" x14ac:dyDescent="0.25">
      <c r="A107647" s="3">
        <v>601145</v>
      </c>
      <c r="B107647" s="2">
        <v>-20.322986</v>
      </c>
      <c r="C107647" s="2">
        <v>148.984317</v>
      </c>
      <c r="D107647" s="1">
        <v>55</v>
      </c>
      <c r="E107647" s="1">
        <v>707175</v>
      </c>
      <c r="F107647" s="1">
        <v>7751530</v>
      </c>
      <c r="G107647" s="3" t="s">
        <v>163807</v>
      </c>
    </row>
    <row r="107648" spans="1:7" x14ac:dyDescent="0.25">
      <c r="A107648" s="3">
        <v>601146</v>
      </c>
      <c r="B107648" s="2">
        <v>-20.311330999999999</v>
      </c>
      <c r="C107648" s="2">
        <v>148.998942</v>
      </c>
      <c r="D107648" s="1">
        <v>55</v>
      </c>
      <c r="E107648" s="1">
        <v>708718</v>
      </c>
      <c r="F107648" s="1">
        <v>7752802</v>
      </c>
      <c r="G107648" s="3" t="s">
        <v>163808</v>
      </c>
    </row>
    <row r="107649" spans="1:7" x14ac:dyDescent="0.25">
      <c r="A107649" s="3">
        <v>601147</v>
      </c>
      <c r="B107649" s="2">
        <v>-20.312282</v>
      </c>
      <c r="C107649" s="2">
        <v>149.003454</v>
      </c>
      <c r="D107649" s="1">
        <v>55</v>
      </c>
      <c r="E107649" s="1">
        <v>709188</v>
      </c>
      <c r="F107649" s="1">
        <v>7752691</v>
      </c>
      <c r="G107649" s="3" t="s">
        <v>168876</v>
      </c>
    </row>
    <row r="107650" spans="1:7" x14ac:dyDescent="0.25">
      <c r="A107650" s="3">
        <v>601148</v>
      </c>
      <c r="B107650" s="2">
        <v>-20.336904000000001</v>
      </c>
      <c r="C107650" s="2">
        <v>148.927134</v>
      </c>
      <c r="D107650" s="1">
        <v>55</v>
      </c>
      <c r="E107650" s="1">
        <v>701185</v>
      </c>
      <c r="F107650" s="1">
        <v>7750060</v>
      </c>
      <c r="G107650" s="3" t="s">
        <v>168877</v>
      </c>
    </row>
    <row r="107651" spans="1:7" x14ac:dyDescent="0.25">
      <c r="A107651" s="3">
        <v>601149</v>
      </c>
      <c r="B107651" s="2">
        <v>-20.366368999999999</v>
      </c>
      <c r="C107651" s="2">
        <v>148.965937</v>
      </c>
      <c r="D107651" s="1">
        <v>55</v>
      </c>
      <c r="E107651" s="1">
        <v>705198</v>
      </c>
      <c r="F107651" s="1">
        <v>7746750</v>
      </c>
      <c r="G107651" s="3" t="s">
        <v>163809</v>
      </c>
    </row>
    <row r="107652" spans="1:7" x14ac:dyDescent="0.25">
      <c r="A107652" s="3">
        <v>601150</v>
      </c>
      <c r="B107652" s="2">
        <v>-20.346122999999999</v>
      </c>
      <c r="C107652" s="2">
        <v>148.97029599999999</v>
      </c>
      <c r="D107652" s="1">
        <v>55</v>
      </c>
      <c r="E107652" s="1">
        <v>705680</v>
      </c>
      <c r="F107652" s="1">
        <v>7748986</v>
      </c>
      <c r="G107652" s="3" t="s">
        <v>163810</v>
      </c>
    </row>
    <row r="107653" spans="1:7" x14ac:dyDescent="0.25">
      <c r="A107653" s="3">
        <v>601151</v>
      </c>
      <c r="B107653" s="2">
        <v>-20.422425</v>
      </c>
      <c r="C107653" s="2">
        <v>149.02865600000001</v>
      </c>
      <c r="D107653" s="1">
        <v>55</v>
      </c>
      <c r="E107653" s="1">
        <v>711670</v>
      </c>
      <c r="F107653" s="1">
        <v>7740464</v>
      </c>
      <c r="G107653" s="3" t="s">
        <v>177622</v>
      </c>
    </row>
    <row r="107654" spans="1:7" x14ac:dyDescent="0.25">
      <c r="A107654" s="3">
        <v>601152</v>
      </c>
      <c r="B107654" s="2">
        <v>-20.440875999999999</v>
      </c>
      <c r="C107654" s="2">
        <v>149.02487400000001</v>
      </c>
      <c r="D107654" s="1">
        <v>55</v>
      </c>
      <c r="E107654" s="1">
        <v>711250</v>
      </c>
      <c r="F107654" s="1">
        <v>7738426</v>
      </c>
      <c r="G107654" s="3" t="s">
        <v>177623</v>
      </c>
    </row>
    <row r="107655" spans="1:7" x14ac:dyDescent="0.25">
      <c r="A107655" s="3">
        <v>601153</v>
      </c>
      <c r="B107655" s="2">
        <v>-20.436015000000001</v>
      </c>
      <c r="C107655" s="2">
        <v>149.049781</v>
      </c>
      <c r="D107655" s="1">
        <v>55</v>
      </c>
      <c r="E107655" s="1">
        <v>713856</v>
      </c>
      <c r="F107655" s="1">
        <v>7738932</v>
      </c>
      <c r="G107655" s="3" t="s">
        <v>163811</v>
      </c>
    </row>
    <row r="107656" spans="1:7" x14ac:dyDescent="0.25">
      <c r="A107656" s="3">
        <v>601154</v>
      </c>
      <c r="B107656" s="2">
        <v>-20.439755999999999</v>
      </c>
      <c r="C107656" s="2">
        <v>149.05421000000001</v>
      </c>
      <c r="D107656" s="1">
        <v>55</v>
      </c>
      <c r="E107656" s="1">
        <v>714313</v>
      </c>
      <c r="F107656" s="1">
        <v>7738512</v>
      </c>
      <c r="G107656" s="3" t="s">
        <v>163812</v>
      </c>
    </row>
    <row r="107657" spans="1:7" x14ac:dyDescent="0.25">
      <c r="A107657" s="3">
        <v>601155</v>
      </c>
      <c r="B107657" s="2">
        <v>-20.461959</v>
      </c>
      <c r="C107657" s="2">
        <v>149.03474399999999</v>
      </c>
      <c r="D107657" s="1">
        <v>55</v>
      </c>
      <c r="E107657" s="1">
        <v>712251</v>
      </c>
      <c r="F107657" s="1">
        <v>7736079</v>
      </c>
      <c r="G107657" s="3" t="s">
        <v>177624</v>
      </c>
    </row>
    <row r="107658" spans="1:7" x14ac:dyDescent="0.25">
      <c r="A107658" s="3">
        <v>601156</v>
      </c>
      <c r="B107658" s="2">
        <v>-20.457236999999999</v>
      </c>
      <c r="C107658" s="2">
        <v>149.037758</v>
      </c>
      <c r="D107658" s="1">
        <v>55</v>
      </c>
      <c r="E107658" s="1">
        <v>712572</v>
      </c>
      <c r="F107658" s="1">
        <v>7736598</v>
      </c>
      <c r="G107658" s="3" t="s">
        <v>169554</v>
      </c>
    </row>
    <row r="107659" spans="1:7" x14ac:dyDescent="0.25">
      <c r="A107659" s="3">
        <v>601157</v>
      </c>
      <c r="B107659" s="2">
        <v>-20.457628</v>
      </c>
      <c r="C107659" s="2">
        <v>149.04214200000001</v>
      </c>
      <c r="D107659" s="1">
        <v>55</v>
      </c>
      <c r="E107659" s="1">
        <v>713029</v>
      </c>
      <c r="F107659" s="1">
        <v>7736549</v>
      </c>
      <c r="G107659" s="3" t="s">
        <v>163813</v>
      </c>
    </row>
    <row r="107660" spans="1:7" x14ac:dyDescent="0.25">
      <c r="A107660" s="3">
        <v>601158</v>
      </c>
      <c r="B107660" s="2">
        <v>-20.448114</v>
      </c>
      <c r="C107660" s="2">
        <v>149.06378799999999</v>
      </c>
      <c r="D107660" s="1">
        <v>55</v>
      </c>
      <c r="E107660" s="1">
        <v>715301</v>
      </c>
      <c r="F107660" s="1">
        <v>7737574</v>
      </c>
      <c r="G107660" s="3" t="s">
        <v>168912</v>
      </c>
    </row>
    <row r="107661" spans="1:7" x14ac:dyDescent="0.25">
      <c r="A107661" s="3">
        <v>601159</v>
      </c>
      <c r="B107661" s="2">
        <v>-20.455418999999999</v>
      </c>
      <c r="C107661" s="2">
        <v>149.08743999999999</v>
      </c>
      <c r="D107661" s="1">
        <v>55</v>
      </c>
      <c r="E107661" s="1">
        <v>717759</v>
      </c>
      <c r="F107661" s="1">
        <v>7736734</v>
      </c>
      <c r="G107661" s="3" t="s">
        <v>163814</v>
      </c>
    </row>
    <row r="107662" spans="1:7" x14ac:dyDescent="0.25">
      <c r="A107662" s="3">
        <v>601160</v>
      </c>
      <c r="B107662" s="2">
        <v>-20.446598000000002</v>
      </c>
      <c r="C107662" s="2">
        <v>149.08791500000001</v>
      </c>
      <c r="D107662" s="1">
        <v>55</v>
      </c>
      <c r="E107662" s="1">
        <v>717821</v>
      </c>
      <c r="F107662" s="1">
        <v>7737710</v>
      </c>
      <c r="G107662" s="3" t="s">
        <v>178770</v>
      </c>
    </row>
    <row r="107663" spans="1:7" x14ac:dyDescent="0.25">
      <c r="A107663" s="3">
        <v>601161</v>
      </c>
      <c r="B107663" s="2">
        <v>-20.419642</v>
      </c>
      <c r="C107663" s="2">
        <v>149.08529999999999</v>
      </c>
      <c r="D107663" s="1">
        <v>55</v>
      </c>
      <c r="E107663" s="1">
        <v>717586</v>
      </c>
      <c r="F107663" s="1">
        <v>7740698</v>
      </c>
      <c r="G107663" s="3" t="s">
        <v>163815</v>
      </c>
    </row>
    <row r="107664" spans="1:7" x14ac:dyDescent="0.25">
      <c r="A107664" s="3">
        <v>601162</v>
      </c>
      <c r="B107664" s="2">
        <v>-20.415785</v>
      </c>
      <c r="C107664" s="2">
        <v>149.090689</v>
      </c>
      <c r="D107664" s="1">
        <v>55</v>
      </c>
      <c r="E107664" s="1">
        <v>718154</v>
      </c>
      <c r="F107664" s="1">
        <v>7741118</v>
      </c>
      <c r="G107664" s="3" t="s">
        <v>178398</v>
      </c>
    </row>
    <row r="107665" spans="1:7" x14ac:dyDescent="0.25">
      <c r="A107665" s="3">
        <v>601163</v>
      </c>
      <c r="B107665" s="2">
        <v>-20.432880000000001</v>
      </c>
      <c r="C107665" s="2">
        <v>149.09755100000001</v>
      </c>
      <c r="D107665" s="1">
        <v>55</v>
      </c>
      <c r="E107665" s="1">
        <v>718846</v>
      </c>
      <c r="F107665" s="1">
        <v>7739216</v>
      </c>
      <c r="G107665" s="3" t="s">
        <v>178771</v>
      </c>
    </row>
    <row r="107666" spans="1:7" x14ac:dyDescent="0.25">
      <c r="A107666" s="3">
        <v>601164</v>
      </c>
      <c r="B107666" s="2">
        <v>-20.526450000000001</v>
      </c>
      <c r="C107666" s="2">
        <v>149.089112</v>
      </c>
      <c r="D107666" s="1">
        <v>55</v>
      </c>
      <c r="E107666" s="1">
        <v>717833</v>
      </c>
      <c r="F107666" s="1">
        <v>7728867</v>
      </c>
      <c r="G107666" s="3" t="s">
        <v>163816</v>
      </c>
    </row>
    <row r="107667" spans="1:7" x14ac:dyDescent="0.25">
      <c r="A107667" s="3">
        <v>601165</v>
      </c>
      <c r="B107667" s="2">
        <v>-20.537455000000001</v>
      </c>
      <c r="C107667" s="2">
        <v>148.92904100000001</v>
      </c>
      <c r="D107667" s="1">
        <v>55</v>
      </c>
      <c r="E107667" s="1">
        <v>701123</v>
      </c>
      <c r="F107667" s="1">
        <v>7727854</v>
      </c>
      <c r="G107667" s="3" t="s">
        <v>163817</v>
      </c>
    </row>
    <row r="107668" spans="1:7" x14ac:dyDescent="0.25">
      <c r="A107668" s="3">
        <v>601166</v>
      </c>
      <c r="B107668" s="2">
        <v>-20.611357000000002</v>
      </c>
      <c r="C107668" s="2">
        <v>149.05970600000001</v>
      </c>
      <c r="D107668" s="1">
        <v>55</v>
      </c>
      <c r="E107668" s="1">
        <v>714647</v>
      </c>
      <c r="F107668" s="1">
        <v>7719505</v>
      </c>
      <c r="G107668" s="3" t="s">
        <v>178772</v>
      </c>
    </row>
    <row r="107669" spans="1:7" x14ac:dyDescent="0.25">
      <c r="A107669" s="3">
        <v>601167</v>
      </c>
      <c r="B107669" s="2">
        <v>-20.616417999999999</v>
      </c>
      <c r="C107669" s="2">
        <v>149.06546299999999</v>
      </c>
      <c r="D107669" s="1">
        <v>55</v>
      </c>
      <c r="E107669" s="1">
        <v>715240</v>
      </c>
      <c r="F107669" s="1">
        <v>7718937</v>
      </c>
      <c r="G107669" s="3" t="s">
        <v>169555</v>
      </c>
    </row>
    <row r="107670" spans="1:7" x14ac:dyDescent="0.25">
      <c r="A107670" s="3">
        <v>601168</v>
      </c>
      <c r="B107670" s="2">
        <v>-20.624403999999998</v>
      </c>
      <c r="C107670" s="2">
        <v>149.05999600000001</v>
      </c>
      <c r="D107670" s="1">
        <v>55</v>
      </c>
      <c r="E107670" s="1">
        <v>714659</v>
      </c>
      <c r="F107670" s="1">
        <v>7718060</v>
      </c>
      <c r="G107670" s="3" t="s">
        <v>163818</v>
      </c>
    </row>
    <row r="107671" spans="1:7" x14ac:dyDescent="0.25">
      <c r="A107671" s="3">
        <v>601169</v>
      </c>
      <c r="B107671" s="2">
        <v>-20.646037</v>
      </c>
      <c r="C107671" s="2">
        <v>149.06052800000001</v>
      </c>
      <c r="D107671" s="1">
        <v>55</v>
      </c>
      <c r="E107671" s="1">
        <v>714684</v>
      </c>
      <c r="F107671" s="1">
        <v>7715664</v>
      </c>
      <c r="G107671" s="3" t="s">
        <v>163819</v>
      </c>
    </row>
    <row r="107672" spans="1:7" x14ac:dyDescent="0.25">
      <c r="A107672" s="3">
        <v>601170</v>
      </c>
      <c r="B107672" s="2">
        <v>-20.86835</v>
      </c>
      <c r="C107672" s="2">
        <v>148.95566199999999</v>
      </c>
      <c r="D107672" s="1">
        <v>55</v>
      </c>
      <c r="E107672" s="1">
        <v>703457</v>
      </c>
      <c r="F107672" s="1">
        <v>7691185</v>
      </c>
      <c r="G107672" s="3" t="s">
        <v>169556</v>
      </c>
    </row>
    <row r="107673" spans="1:7" x14ac:dyDescent="0.25">
      <c r="A107673" s="3">
        <v>601171</v>
      </c>
      <c r="B107673" s="2">
        <v>-20.879393</v>
      </c>
      <c r="C107673" s="2">
        <v>148.95591999999999</v>
      </c>
      <c r="D107673" s="1">
        <v>55</v>
      </c>
      <c r="E107673" s="1">
        <v>703469</v>
      </c>
      <c r="F107673" s="1">
        <v>7689962</v>
      </c>
      <c r="G107673" s="3" t="s">
        <v>169557</v>
      </c>
    </row>
    <row r="107674" spans="1:7" x14ac:dyDescent="0.25">
      <c r="A107674" s="3">
        <v>601172</v>
      </c>
      <c r="B107674" s="2">
        <v>-20.898796000000001</v>
      </c>
      <c r="C107674" s="2">
        <v>149.02395799999999</v>
      </c>
      <c r="D107674" s="1">
        <v>55</v>
      </c>
      <c r="E107674" s="1">
        <v>710522</v>
      </c>
      <c r="F107674" s="1">
        <v>7687726</v>
      </c>
      <c r="G107674" s="3" t="s">
        <v>163820</v>
      </c>
    </row>
    <row r="107675" spans="1:7" x14ac:dyDescent="0.25">
      <c r="A107675" s="3">
        <v>601173</v>
      </c>
      <c r="B107675" s="2">
        <v>-20.928754000000001</v>
      </c>
      <c r="C107675" s="2">
        <v>148.941487</v>
      </c>
      <c r="D107675" s="1">
        <v>55</v>
      </c>
      <c r="E107675" s="1">
        <v>701901</v>
      </c>
      <c r="F107675" s="1">
        <v>7684515</v>
      </c>
      <c r="G107675" s="3" t="s">
        <v>163821</v>
      </c>
    </row>
    <row r="107676" spans="1:7" x14ac:dyDescent="0.25">
      <c r="A107676" s="3">
        <v>601174</v>
      </c>
      <c r="B107676" s="2">
        <v>-20.922514</v>
      </c>
      <c r="C107676" s="2">
        <v>149.054787</v>
      </c>
      <c r="D107676" s="1">
        <v>55</v>
      </c>
      <c r="E107676" s="1">
        <v>713696</v>
      </c>
      <c r="F107676" s="1">
        <v>7685059</v>
      </c>
      <c r="G107676" s="3" t="s">
        <v>169558</v>
      </c>
    </row>
    <row r="107677" spans="1:7" x14ac:dyDescent="0.25">
      <c r="A107677" s="3">
        <v>601175</v>
      </c>
      <c r="B107677" s="2">
        <v>-20.865410000000001</v>
      </c>
      <c r="C107677" s="2">
        <v>148.959304</v>
      </c>
      <c r="D107677" s="1">
        <v>55</v>
      </c>
      <c r="E107677" s="1">
        <v>703840</v>
      </c>
      <c r="F107677" s="1">
        <v>7691506</v>
      </c>
      <c r="G107677" s="3" t="s">
        <v>169559</v>
      </c>
    </row>
    <row r="107678" spans="1:7" x14ac:dyDescent="0.25">
      <c r="A107678" s="3">
        <v>601176</v>
      </c>
      <c r="B107678" s="2">
        <v>-20.878291000000001</v>
      </c>
      <c r="C107678" s="2">
        <v>148.944873</v>
      </c>
      <c r="D107678" s="1">
        <v>55</v>
      </c>
      <c r="E107678" s="1">
        <v>702321</v>
      </c>
      <c r="F107678" s="1">
        <v>7690098</v>
      </c>
      <c r="G107678" s="3" t="s">
        <v>163822</v>
      </c>
    </row>
    <row r="107679" spans="1:7" x14ac:dyDescent="0.25">
      <c r="A107679" s="3">
        <v>601177</v>
      </c>
      <c r="B107679" s="2">
        <v>-20.876991</v>
      </c>
      <c r="C107679" s="2">
        <v>148.951142</v>
      </c>
      <c r="D107679" s="1">
        <v>55</v>
      </c>
      <c r="E107679" s="1">
        <v>702975</v>
      </c>
      <c r="F107679" s="1">
        <v>7690234</v>
      </c>
      <c r="G107679" s="3" t="s">
        <v>163823</v>
      </c>
    </row>
    <row r="107680" spans="1:7" x14ac:dyDescent="0.25">
      <c r="A107680" s="3">
        <v>601178</v>
      </c>
      <c r="B107680" s="2">
        <v>-20.871675</v>
      </c>
      <c r="C107680" s="2">
        <v>148.95796300000001</v>
      </c>
      <c r="D107680" s="1">
        <v>55</v>
      </c>
      <c r="E107680" s="1">
        <v>703692</v>
      </c>
      <c r="F107680" s="1">
        <v>7690814</v>
      </c>
      <c r="G107680" s="3" t="s">
        <v>169560</v>
      </c>
    </row>
    <row r="107681" spans="1:7" x14ac:dyDescent="0.25">
      <c r="A107681" s="3">
        <v>601179</v>
      </c>
      <c r="B107681" s="2">
        <v>-20.925937999999999</v>
      </c>
      <c r="C107681" s="2">
        <v>148.934202</v>
      </c>
      <c r="D107681" s="1">
        <v>55</v>
      </c>
      <c r="E107681" s="1">
        <v>701147</v>
      </c>
      <c r="F107681" s="1">
        <v>7684836</v>
      </c>
      <c r="G107681" s="3" t="s">
        <v>178399</v>
      </c>
    </row>
    <row r="107682" spans="1:7" x14ac:dyDescent="0.25">
      <c r="A107682" s="3">
        <v>601180</v>
      </c>
      <c r="B107682" s="2">
        <v>-20.923421000000001</v>
      </c>
      <c r="C107682" s="2">
        <v>148.939514</v>
      </c>
      <c r="D107682" s="1">
        <v>55</v>
      </c>
      <c r="E107682" s="1">
        <v>701703</v>
      </c>
      <c r="F107682" s="1">
        <v>7685108</v>
      </c>
      <c r="G107682" s="3" t="s">
        <v>163824</v>
      </c>
    </row>
    <row r="107683" spans="1:7" x14ac:dyDescent="0.25">
      <c r="A107683" s="3">
        <v>601181</v>
      </c>
      <c r="B107683" s="2">
        <v>-20.889340000000001</v>
      </c>
      <c r="C107683" s="2">
        <v>148.98311200000001</v>
      </c>
      <c r="D107683" s="1">
        <v>55</v>
      </c>
      <c r="E107683" s="1">
        <v>706285</v>
      </c>
      <c r="F107683" s="1">
        <v>7688826</v>
      </c>
      <c r="G107683" s="3" t="s">
        <v>163825</v>
      </c>
    </row>
    <row r="107684" spans="1:7" x14ac:dyDescent="0.25">
      <c r="A107684" s="3">
        <v>601182</v>
      </c>
      <c r="B107684" s="2">
        <v>-20.954712000000001</v>
      </c>
      <c r="C107684" s="2">
        <v>148.95416700000001</v>
      </c>
      <c r="D107684" s="1">
        <v>55</v>
      </c>
      <c r="E107684" s="1">
        <v>703185</v>
      </c>
      <c r="F107684" s="1">
        <v>7681625</v>
      </c>
      <c r="G107684" s="3" t="s">
        <v>177625</v>
      </c>
    </row>
    <row r="107685" spans="1:7" x14ac:dyDescent="0.25">
      <c r="A107685" s="3">
        <v>601183</v>
      </c>
      <c r="B107685" s="2">
        <v>-20.958759000000001</v>
      </c>
      <c r="C107685" s="2">
        <v>148.95090300000001</v>
      </c>
      <c r="D107685" s="1">
        <v>55</v>
      </c>
      <c r="E107685" s="1">
        <v>702840</v>
      </c>
      <c r="F107685" s="1">
        <v>7681181</v>
      </c>
      <c r="G107685" s="3" t="s">
        <v>169561</v>
      </c>
    </row>
    <row r="107686" spans="1:7" x14ac:dyDescent="0.25">
      <c r="A107686" s="3">
        <v>601184</v>
      </c>
      <c r="B107686" s="2">
        <v>-20.798121999999999</v>
      </c>
      <c r="C107686" s="2">
        <v>149.302424</v>
      </c>
      <c r="D107686" s="1">
        <v>55</v>
      </c>
      <c r="E107686" s="1">
        <v>739657</v>
      </c>
      <c r="F107686" s="1">
        <v>7698484</v>
      </c>
      <c r="G107686" s="3" t="s">
        <v>163826</v>
      </c>
    </row>
    <row r="107687" spans="1:7" x14ac:dyDescent="0.25">
      <c r="A107687" s="3">
        <v>601185</v>
      </c>
      <c r="B107687" s="2">
        <v>-20.800253999999999</v>
      </c>
      <c r="C107687" s="2">
        <v>149.26781600000001</v>
      </c>
      <c r="D107687" s="1">
        <v>55</v>
      </c>
      <c r="E107687" s="1">
        <v>736050</v>
      </c>
      <c r="F107687" s="1">
        <v>7698299</v>
      </c>
      <c r="G107687" s="3" t="s">
        <v>169562</v>
      </c>
    </row>
    <row r="107688" spans="1:7" x14ac:dyDescent="0.25">
      <c r="A107688" s="3">
        <v>601186</v>
      </c>
      <c r="B107688" s="2">
        <v>-20.808267000000001</v>
      </c>
      <c r="C107688" s="2">
        <v>149.252522</v>
      </c>
      <c r="D107688" s="1">
        <v>55</v>
      </c>
      <c r="E107688" s="1">
        <v>734445</v>
      </c>
      <c r="F107688" s="1">
        <v>7697434</v>
      </c>
      <c r="G107688" s="3" t="s">
        <v>163827</v>
      </c>
    </row>
    <row r="107689" spans="1:7" x14ac:dyDescent="0.25">
      <c r="A107689" s="3">
        <v>601187</v>
      </c>
      <c r="B107689" s="2">
        <v>-20.80181</v>
      </c>
      <c r="C107689" s="2">
        <v>149.26013699999999</v>
      </c>
      <c r="D107689" s="1">
        <v>55</v>
      </c>
      <c r="E107689" s="1">
        <v>735248</v>
      </c>
      <c r="F107689" s="1">
        <v>7698138</v>
      </c>
      <c r="G107689" s="3" t="s">
        <v>177626</v>
      </c>
    </row>
    <row r="107690" spans="1:7" x14ac:dyDescent="0.25">
      <c r="A107690" s="3">
        <v>601188</v>
      </c>
      <c r="B107690" s="2">
        <v>-20.758990000000001</v>
      </c>
      <c r="C107690" s="2">
        <v>149.163804</v>
      </c>
      <c r="D107690" s="1">
        <v>55</v>
      </c>
      <c r="E107690" s="1">
        <v>725281</v>
      </c>
      <c r="F107690" s="1">
        <v>7703017</v>
      </c>
      <c r="G107690" s="3" t="s">
        <v>163828</v>
      </c>
    </row>
    <row r="107691" spans="1:7" x14ac:dyDescent="0.25">
      <c r="A107691" s="3">
        <v>601189</v>
      </c>
      <c r="B107691" s="2">
        <v>-20.754601999999998</v>
      </c>
      <c r="C107691" s="2">
        <v>149.21959100000001</v>
      </c>
      <c r="D107691" s="1">
        <v>55</v>
      </c>
      <c r="E107691" s="1">
        <v>731098</v>
      </c>
      <c r="F107691" s="1">
        <v>7703424</v>
      </c>
      <c r="G107691" s="3" t="s">
        <v>169563</v>
      </c>
    </row>
    <row r="107692" spans="1:7" x14ac:dyDescent="0.25">
      <c r="A107692" s="3">
        <v>601190</v>
      </c>
      <c r="B107692" s="2">
        <v>-20.702396</v>
      </c>
      <c r="C107692" s="2">
        <v>149.14106799999999</v>
      </c>
      <c r="D107692" s="1">
        <v>55</v>
      </c>
      <c r="E107692" s="1">
        <v>722996</v>
      </c>
      <c r="F107692" s="1">
        <v>7709315</v>
      </c>
      <c r="G107692" s="3" t="s">
        <v>169564</v>
      </c>
    </row>
    <row r="107693" spans="1:7" x14ac:dyDescent="0.25">
      <c r="A107693" s="3">
        <v>601191</v>
      </c>
      <c r="B107693" s="2">
        <v>-20.684826999999999</v>
      </c>
      <c r="C107693" s="2">
        <v>149.145678</v>
      </c>
      <c r="D107693" s="1">
        <v>55</v>
      </c>
      <c r="E107693" s="1">
        <v>723502</v>
      </c>
      <c r="F107693" s="1">
        <v>7711254</v>
      </c>
      <c r="G107693" s="3" t="s">
        <v>163829</v>
      </c>
    </row>
    <row r="107694" spans="1:7" x14ac:dyDescent="0.25">
      <c r="A107694" s="3">
        <v>601192</v>
      </c>
      <c r="B107694" s="2">
        <v>-20.671527000000001</v>
      </c>
      <c r="C107694" s="2">
        <v>149.17428799999999</v>
      </c>
      <c r="D107694" s="1">
        <v>55</v>
      </c>
      <c r="E107694" s="1">
        <v>726503</v>
      </c>
      <c r="F107694" s="1">
        <v>7712687</v>
      </c>
      <c r="G107694" s="3" t="s">
        <v>163830</v>
      </c>
    </row>
    <row r="107695" spans="1:7" x14ac:dyDescent="0.25">
      <c r="A107695" s="3">
        <v>601193</v>
      </c>
      <c r="B107695" s="2">
        <v>-20.684391000000002</v>
      </c>
      <c r="C107695" s="2">
        <v>149.18893399999999</v>
      </c>
      <c r="D107695" s="1">
        <v>55</v>
      </c>
      <c r="E107695" s="1">
        <v>728010</v>
      </c>
      <c r="F107695" s="1">
        <v>7711242</v>
      </c>
      <c r="G107695" s="3" t="s">
        <v>169565</v>
      </c>
    </row>
    <row r="107696" spans="1:7" x14ac:dyDescent="0.25">
      <c r="A107696" s="3">
        <v>601194</v>
      </c>
      <c r="B107696" s="2">
        <v>-20.675498000000001</v>
      </c>
      <c r="C107696" s="2">
        <v>149.14199600000001</v>
      </c>
      <c r="D107696" s="1">
        <v>55</v>
      </c>
      <c r="E107696" s="1">
        <v>723132</v>
      </c>
      <c r="F107696" s="1">
        <v>7712292</v>
      </c>
      <c r="G107696" s="3" t="s">
        <v>178400</v>
      </c>
    </row>
    <row r="107697" spans="1:7" x14ac:dyDescent="0.25">
      <c r="A107697" s="3">
        <v>601195</v>
      </c>
      <c r="B107697" s="2">
        <v>-20.740888999999999</v>
      </c>
      <c r="C107697" s="2">
        <v>149.14883900000001</v>
      </c>
      <c r="D107697" s="1">
        <v>55</v>
      </c>
      <c r="E107697" s="1">
        <v>723749</v>
      </c>
      <c r="F107697" s="1">
        <v>7705042</v>
      </c>
      <c r="G107697" s="3" t="s">
        <v>163831</v>
      </c>
    </row>
    <row r="107698" spans="1:7" x14ac:dyDescent="0.25">
      <c r="A107698" s="3">
        <v>601196</v>
      </c>
      <c r="B107698" s="2">
        <v>-20.599568999999999</v>
      </c>
      <c r="C107698" s="2">
        <v>149.18417099999999</v>
      </c>
      <c r="D107698" s="1">
        <v>55</v>
      </c>
      <c r="E107698" s="1">
        <v>727640</v>
      </c>
      <c r="F107698" s="1">
        <v>7720641</v>
      </c>
      <c r="G107698" s="3" t="s">
        <v>163832</v>
      </c>
    </row>
    <row r="107699" spans="1:7" x14ac:dyDescent="0.25">
      <c r="A107699" s="3">
        <v>601197</v>
      </c>
      <c r="B107699" s="2">
        <v>-20.771811</v>
      </c>
      <c r="C107699" s="2">
        <v>149.40744699999999</v>
      </c>
      <c r="D107699" s="1">
        <v>55</v>
      </c>
      <c r="E107699" s="1">
        <v>750637</v>
      </c>
      <c r="F107699" s="1">
        <v>7701238</v>
      </c>
      <c r="G107699" s="3" t="s">
        <v>169566</v>
      </c>
    </row>
    <row r="107700" spans="1:7" x14ac:dyDescent="0.25">
      <c r="A107700" s="3">
        <v>601198</v>
      </c>
      <c r="B107700" s="2">
        <v>-20.776340000000001</v>
      </c>
      <c r="C107700" s="2">
        <v>149.41036099999999</v>
      </c>
      <c r="D107700" s="1">
        <v>55</v>
      </c>
      <c r="E107700" s="1">
        <v>750933</v>
      </c>
      <c r="F107700" s="1">
        <v>7700732</v>
      </c>
      <c r="G107700" s="3" t="s">
        <v>169567</v>
      </c>
    </row>
    <row r="107701" spans="1:7" x14ac:dyDescent="0.25">
      <c r="A107701" s="3">
        <v>601199</v>
      </c>
      <c r="B107701" s="2">
        <v>-20.786933000000001</v>
      </c>
      <c r="C107701" s="2">
        <v>149.38705200000001</v>
      </c>
      <c r="D107701" s="1">
        <v>55</v>
      </c>
      <c r="E107701" s="1">
        <v>748488</v>
      </c>
      <c r="F107701" s="1">
        <v>7699595</v>
      </c>
      <c r="G107701" s="3" t="s">
        <v>163833</v>
      </c>
    </row>
    <row r="107702" spans="1:7" x14ac:dyDescent="0.25">
      <c r="A107702" s="3">
        <v>601200</v>
      </c>
      <c r="B107702" s="2">
        <v>-20.783698000000001</v>
      </c>
      <c r="C107702" s="2">
        <v>149.38652099999999</v>
      </c>
      <c r="D107702" s="1">
        <v>55</v>
      </c>
      <c r="E107702" s="1">
        <v>748438</v>
      </c>
      <c r="F107702" s="1">
        <v>7699954</v>
      </c>
      <c r="G107702" s="3" t="s">
        <v>163834</v>
      </c>
    </row>
    <row r="107703" spans="1:7" x14ac:dyDescent="0.25">
      <c r="A107703" s="3">
        <v>601201</v>
      </c>
      <c r="B107703" s="2">
        <v>-20.778942000000001</v>
      </c>
      <c r="C107703" s="2">
        <v>149.39996500000001</v>
      </c>
      <c r="D107703" s="1">
        <v>55</v>
      </c>
      <c r="E107703" s="1">
        <v>749846</v>
      </c>
      <c r="F107703" s="1">
        <v>7700460</v>
      </c>
      <c r="G107703" s="3" t="s">
        <v>169568</v>
      </c>
    </row>
    <row r="107704" spans="1:7" x14ac:dyDescent="0.25">
      <c r="A107704" s="3">
        <v>601202</v>
      </c>
      <c r="B107704" s="2">
        <v>-20.936512</v>
      </c>
      <c r="C107704" s="2">
        <v>149.448286</v>
      </c>
      <c r="D107704" s="1">
        <v>55</v>
      </c>
      <c r="E107704" s="1">
        <v>754613</v>
      </c>
      <c r="F107704" s="1">
        <v>7682934</v>
      </c>
      <c r="G107704" s="3" t="s">
        <v>168913</v>
      </c>
    </row>
    <row r="107705" spans="1:7" x14ac:dyDescent="0.25">
      <c r="A107705" s="3">
        <v>601203</v>
      </c>
      <c r="B107705" s="2">
        <v>-20.930192999999999</v>
      </c>
      <c r="C107705" s="2">
        <v>149.46883600000001</v>
      </c>
      <c r="D107705" s="1">
        <v>55</v>
      </c>
      <c r="E107705" s="1">
        <v>756762</v>
      </c>
      <c r="F107705" s="1">
        <v>7683601</v>
      </c>
      <c r="G107705" s="3" t="s">
        <v>163835</v>
      </c>
    </row>
    <row r="107706" spans="1:7" x14ac:dyDescent="0.25">
      <c r="A107706" s="3">
        <v>601204</v>
      </c>
      <c r="B107706" s="2">
        <v>-20.20017</v>
      </c>
      <c r="C107706" s="2">
        <v>149.114823</v>
      </c>
      <c r="D107706" s="1">
        <v>55</v>
      </c>
      <c r="E107706" s="1">
        <v>720979</v>
      </c>
      <c r="F107706" s="1">
        <v>7764959</v>
      </c>
      <c r="G107706" s="3" t="s">
        <v>163836</v>
      </c>
    </row>
    <row r="107707" spans="1:7" x14ac:dyDescent="0.25">
      <c r="A107707" s="3">
        <v>601205</v>
      </c>
      <c r="B107707" s="2">
        <v>-20.198606000000002</v>
      </c>
      <c r="C107707" s="2">
        <v>149.114113</v>
      </c>
      <c r="D107707" s="1">
        <v>55</v>
      </c>
      <c r="E107707" s="1">
        <v>720907</v>
      </c>
      <c r="F107707" s="1">
        <v>7765133</v>
      </c>
      <c r="G107707" s="3" t="s">
        <v>169569</v>
      </c>
    </row>
    <row r="107708" spans="1:7" x14ac:dyDescent="0.25">
      <c r="A107708" s="3">
        <v>601206</v>
      </c>
      <c r="B107708" s="2">
        <v>-28.022389</v>
      </c>
      <c r="C107708" s="2">
        <v>151.55695399999999</v>
      </c>
      <c r="D107708" s="1">
        <v>56</v>
      </c>
      <c r="E107708" s="1">
        <v>358137</v>
      </c>
      <c r="F107708" s="1">
        <v>6899478</v>
      </c>
      <c r="G107708" s="3" t="s">
        <v>169570</v>
      </c>
    </row>
    <row r="107709" spans="1:7" x14ac:dyDescent="0.25">
      <c r="A107709" s="3">
        <v>601207</v>
      </c>
      <c r="B107709" s="2">
        <v>-28.003091999999999</v>
      </c>
      <c r="C107709" s="2">
        <v>151.61126100000001</v>
      </c>
      <c r="D107709" s="1">
        <v>56</v>
      </c>
      <c r="E107709" s="1">
        <v>363452</v>
      </c>
      <c r="F107709" s="1">
        <v>6901678</v>
      </c>
      <c r="G107709" s="3" t="s">
        <v>163837</v>
      </c>
    </row>
    <row r="107710" spans="1:7" x14ac:dyDescent="0.25">
      <c r="A107710" s="3">
        <v>601208</v>
      </c>
      <c r="B107710" s="2">
        <v>-28.082781000000001</v>
      </c>
      <c r="C107710" s="2">
        <v>151.783447</v>
      </c>
      <c r="D107710" s="1">
        <v>56</v>
      </c>
      <c r="E107710" s="1">
        <v>380472</v>
      </c>
      <c r="F107710" s="1">
        <v>6893030</v>
      </c>
      <c r="G107710" s="3" t="s">
        <v>163838</v>
      </c>
    </row>
    <row r="107711" spans="1:7" x14ac:dyDescent="0.25">
      <c r="A107711" s="3">
        <v>601209</v>
      </c>
      <c r="B107711" s="2">
        <v>-28.185676000000001</v>
      </c>
      <c r="C107711" s="2">
        <v>151.616049</v>
      </c>
      <c r="D107711" s="1">
        <v>56</v>
      </c>
      <c r="E107711" s="1">
        <v>364153</v>
      </c>
      <c r="F107711" s="1">
        <v>6881454</v>
      </c>
      <c r="G107711" s="3" t="s">
        <v>178773</v>
      </c>
    </row>
    <row r="107712" spans="1:7" x14ac:dyDescent="0.25">
      <c r="A107712" s="3">
        <v>601210</v>
      </c>
      <c r="B107712" s="2">
        <v>-28.318368</v>
      </c>
      <c r="C107712" s="2">
        <v>151.74475100000001</v>
      </c>
      <c r="D107712" s="1">
        <v>56</v>
      </c>
      <c r="E107712" s="1">
        <v>376940</v>
      </c>
      <c r="F107712" s="1">
        <v>6866890</v>
      </c>
      <c r="G107712" s="3" t="s">
        <v>169571</v>
      </c>
    </row>
    <row r="107713" spans="1:7" x14ac:dyDescent="0.25">
      <c r="A107713" s="3">
        <v>601211</v>
      </c>
      <c r="B107713" s="2">
        <v>-28.318019</v>
      </c>
      <c r="C107713" s="2">
        <v>151.738269</v>
      </c>
      <c r="D107713" s="1">
        <v>56</v>
      </c>
      <c r="E107713" s="1">
        <v>376304</v>
      </c>
      <c r="F107713" s="1">
        <v>6866922</v>
      </c>
      <c r="G107713" s="3" t="s">
        <v>163839</v>
      </c>
    </row>
    <row r="107714" spans="1:7" x14ac:dyDescent="0.25">
      <c r="A107714" s="3">
        <v>601212</v>
      </c>
      <c r="B107714" s="2">
        <v>-28.346667</v>
      </c>
      <c r="C107714" s="2">
        <v>151.51347000000001</v>
      </c>
      <c r="D107714" s="1">
        <v>56</v>
      </c>
      <c r="E107714" s="1">
        <v>354302</v>
      </c>
      <c r="F107714" s="1">
        <v>6863497</v>
      </c>
      <c r="G107714" s="3" t="s">
        <v>169572</v>
      </c>
    </row>
    <row r="107715" spans="1:7" x14ac:dyDescent="0.25">
      <c r="A107715" s="3">
        <v>601213</v>
      </c>
      <c r="B107715" s="2">
        <v>-28.333779</v>
      </c>
      <c r="C107715" s="2">
        <v>151.75504699999999</v>
      </c>
      <c r="D107715" s="1">
        <v>56</v>
      </c>
      <c r="E107715" s="1">
        <v>377967</v>
      </c>
      <c r="F107715" s="1">
        <v>6865193</v>
      </c>
      <c r="G107715" s="3" t="s">
        <v>163840</v>
      </c>
    </row>
    <row r="107716" spans="1:7" x14ac:dyDescent="0.25">
      <c r="A107716" s="3">
        <v>601214</v>
      </c>
      <c r="B107716" s="2">
        <v>-28.378354000000002</v>
      </c>
      <c r="C107716" s="2">
        <v>151.50354799999999</v>
      </c>
      <c r="D107716" s="1">
        <v>56</v>
      </c>
      <c r="E107716" s="1">
        <v>353373</v>
      </c>
      <c r="F107716" s="1">
        <v>6859974</v>
      </c>
      <c r="G107716" s="3" t="s">
        <v>168914</v>
      </c>
    </row>
    <row r="107717" spans="1:7" x14ac:dyDescent="0.25">
      <c r="A107717" s="3">
        <v>601215</v>
      </c>
      <c r="B107717" s="2">
        <v>-28.505077</v>
      </c>
      <c r="C107717" s="2">
        <v>151.502928</v>
      </c>
      <c r="D107717" s="1">
        <v>56</v>
      </c>
      <c r="E107717" s="1">
        <v>353487</v>
      </c>
      <c r="F107717" s="1">
        <v>6845932</v>
      </c>
      <c r="G107717" s="3" t="s">
        <v>163841</v>
      </c>
    </row>
    <row r="107718" spans="1:7" x14ac:dyDescent="0.25">
      <c r="A107718" s="3">
        <v>601216</v>
      </c>
      <c r="B107718" s="2">
        <v>-28.499229</v>
      </c>
      <c r="C107718" s="2">
        <v>151.561499</v>
      </c>
      <c r="D107718" s="1">
        <v>56</v>
      </c>
      <c r="E107718" s="1">
        <v>359212</v>
      </c>
      <c r="F107718" s="1">
        <v>6846650</v>
      </c>
      <c r="G107718" s="3" t="s">
        <v>169573</v>
      </c>
    </row>
    <row r="107719" spans="1:7" x14ac:dyDescent="0.25">
      <c r="A107719" s="3">
        <v>601217</v>
      </c>
      <c r="B107719" s="2">
        <v>-28.523752000000002</v>
      </c>
      <c r="C107719" s="2">
        <v>151.58399399999999</v>
      </c>
      <c r="D107719" s="1">
        <v>56</v>
      </c>
      <c r="E107719" s="1">
        <v>361446</v>
      </c>
      <c r="F107719" s="1">
        <v>6843959</v>
      </c>
      <c r="G107719" s="3" t="s">
        <v>163842</v>
      </c>
    </row>
    <row r="107720" spans="1:7" x14ac:dyDescent="0.25">
      <c r="A107720" s="3">
        <v>601218</v>
      </c>
      <c r="B107720" s="2">
        <v>-28.490314999999999</v>
      </c>
      <c r="C107720" s="2">
        <v>151.65341699999999</v>
      </c>
      <c r="D107720" s="1">
        <v>56</v>
      </c>
      <c r="E107720" s="1">
        <v>368198</v>
      </c>
      <c r="F107720" s="1">
        <v>6847742</v>
      </c>
      <c r="G107720" s="3" t="s">
        <v>169574</v>
      </c>
    </row>
    <row r="107721" spans="1:7" x14ac:dyDescent="0.25">
      <c r="A107721" s="3">
        <v>601219</v>
      </c>
      <c r="B107721" s="2">
        <v>-28.516214999999999</v>
      </c>
      <c r="C107721" s="2">
        <v>151.66775000000001</v>
      </c>
      <c r="D107721" s="1">
        <v>56</v>
      </c>
      <c r="E107721" s="1">
        <v>369633</v>
      </c>
      <c r="F107721" s="1">
        <v>6844888</v>
      </c>
      <c r="G107721" s="3" t="s">
        <v>168915</v>
      </c>
    </row>
    <row r="107722" spans="1:7" x14ac:dyDescent="0.25">
      <c r="A107722" s="3">
        <v>601220</v>
      </c>
      <c r="B107722" s="2">
        <v>-28.527721</v>
      </c>
      <c r="C107722" s="2">
        <v>151.68527499999999</v>
      </c>
      <c r="D107722" s="1">
        <v>56</v>
      </c>
      <c r="E107722" s="1">
        <v>371362</v>
      </c>
      <c r="F107722" s="1">
        <v>6843632</v>
      </c>
      <c r="G107722" s="3" t="s">
        <v>163843</v>
      </c>
    </row>
    <row r="107723" spans="1:7" x14ac:dyDescent="0.25">
      <c r="A107723" s="3">
        <v>601221</v>
      </c>
      <c r="B107723" s="2">
        <v>-28.508868</v>
      </c>
      <c r="C107723" s="2">
        <v>151.512877</v>
      </c>
      <c r="D107723" s="1">
        <v>56</v>
      </c>
      <c r="E107723" s="1">
        <v>354466</v>
      </c>
      <c r="F107723" s="1">
        <v>6845524</v>
      </c>
      <c r="G107723" s="3" t="s">
        <v>163844</v>
      </c>
    </row>
    <row r="107724" spans="1:7" x14ac:dyDescent="0.25">
      <c r="A107724" s="3">
        <v>601222</v>
      </c>
      <c r="B107724" s="2">
        <v>-28.522288</v>
      </c>
      <c r="C107724" s="2">
        <v>151.54285300000001</v>
      </c>
      <c r="D107724" s="1">
        <v>56</v>
      </c>
      <c r="E107724" s="1">
        <v>357418</v>
      </c>
      <c r="F107724" s="1">
        <v>6844073</v>
      </c>
      <c r="G107724" s="3" t="s">
        <v>168916</v>
      </c>
    </row>
    <row r="107725" spans="1:7" x14ac:dyDescent="0.25">
      <c r="A107725" s="3">
        <v>601223</v>
      </c>
      <c r="B107725" s="2">
        <v>-28.502357</v>
      </c>
      <c r="C107725" s="2">
        <v>151.53745699999999</v>
      </c>
      <c r="D107725" s="1">
        <v>56</v>
      </c>
      <c r="E107725" s="1">
        <v>356863</v>
      </c>
      <c r="F107725" s="1">
        <v>6846275</v>
      </c>
      <c r="G107725" s="3" t="s">
        <v>169575</v>
      </c>
    </row>
    <row r="107726" spans="1:7" x14ac:dyDescent="0.25">
      <c r="A107726" s="3">
        <v>601224</v>
      </c>
      <c r="B107726" s="2">
        <v>-28.500665999999999</v>
      </c>
      <c r="C107726" s="2">
        <v>151.543815</v>
      </c>
      <c r="D107726" s="1">
        <v>56</v>
      </c>
      <c r="E107726" s="1">
        <v>357483</v>
      </c>
      <c r="F107726" s="1">
        <v>6846470</v>
      </c>
      <c r="G107726" s="3" t="s">
        <v>163845</v>
      </c>
    </row>
    <row r="107727" spans="1:7" x14ac:dyDescent="0.25">
      <c r="A107727" s="3">
        <v>601225</v>
      </c>
      <c r="B107727" s="2">
        <v>-28.501027000000001</v>
      </c>
      <c r="C107727" s="2">
        <v>151.550635</v>
      </c>
      <c r="D107727" s="1">
        <v>56</v>
      </c>
      <c r="E107727" s="1">
        <v>358151</v>
      </c>
      <c r="F107727" s="1">
        <v>6846438</v>
      </c>
      <c r="G107727" s="3" t="s">
        <v>163846</v>
      </c>
    </row>
    <row r="107728" spans="1:7" x14ac:dyDescent="0.25">
      <c r="A107728" s="3">
        <v>601226</v>
      </c>
      <c r="B107728" s="2">
        <v>-28.506678000000001</v>
      </c>
      <c r="C107728" s="2">
        <v>151.612054</v>
      </c>
      <c r="D107728" s="1">
        <v>56</v>
      </c>
      <c r="E107728" s="1">
        <v>364170</v>
      </c>
      <c r="F107728" s="1">
        <v>6845883</v>
      </c>
      <c r="G107728" s="3" t="s">
        <v>169576</v>
      </c>
    </row>
    <row r="107729" spans="1:7" x14ac:dyDescent="0.25">
      <c r="A107729" s="3">
        <v>601227</v>
      </c>
      <c r="B107729" s="2">
        <v>-28.502929000000002</v>
      </c>
      <c r="C107729" s="2">
        <v>151.619765</v>
      </c>
      <c r="D107729" s="1">
        <v>56</v>
      </c>
      <c r="E107729" s="1">
        <v>364920</v>
      </c>
      <c r="F107729" s="1">
        <v>6846307</v>
      </c>
      <c r="G107729" s="3" t="s">
        <v>178401</v>
      </c>
    </row>
    <row r="107730" spans="1:7" x14ac:dyDescent="0.25">
      <c r="A107730" s="3">
        <v>601228</v>
      </c>
      <c r="B107730" s="2">
        <v>-28.494413000000002</v>
      </c>
      <c r="C107730" s="2">
        <v>151.636201</v>
      </c>
      <c r="D107730" s="1">
        <v>56</v>
      </c>
      <c r="E107730" s="1">
        <v>366518</v>
      </c>
      <c r="F107730" s="1">
        <v>6847269</v>
      </c>
      <c r="G107730" s="3" t="s">
        <v>163847</v>
      </c>
    </row>
    <row r="107731" spans="1:7" x14ac:dyDescent="0.25">
      <c r="A107731" s="3">
        <v>601229</v>
      </c>
      <c r="B107731" s="2">
        <v>-28.483698</v>
      </c>
      <c r="C107731" s="2">
        <v>151.639669</v>
      </c>
      <c r="D107731" s="1">
        <v>56</v>
      </c>
      <c r="E107731" s="1">
        <v>366844</v>
      </c>
      <c r="F107731" s="1">
        <v>6848460</v>
      </c>
      <c r="G107731" s="3" t="s">
        <v>163848</v>
      </c>
    </row>
    <row r="107732" spans="1:7" x14ac:dyDescent="0.25">
      <c r="A107732" s="3">
        <v>601230</v>
      </c>
      <c r="B107732" s="2">
        <v>-28.514790000000001</v>
      </c>
      <c r="C107732" s="2">
        <v>151.672438</v>
      </c>
      <c r="D107732" s="1">
        <v>56</v>
      </c>
      <c r="E107732" s="1">
        <v>370090</v>
      </c>
      <c r="F107732" s="1">
        <v>6845051</v>
      </c>
      <c r="G107732" s="3" t="s">
        <v>169577</v>
      </c>
    </row>
    <row r="107733" spans="1:7" x14ac:dyDescent="0.25">
      <c r="A107733" s="3">
        <v>601231</v>
      </c>
      <c r="B107733" s="2">
        <v>-28.526437000000001</v>
      </c>
      <c r="C107733" s="2">
        <v>151.67479599999999</v>
      </c>
      <c r="D107733" s="1">
        <v>56</v>
      </c>
      <c r="E107733" s="1">
        <v>370335</v>
      </c>
      <c r="F107733" s="1">
        <v>6843763</v>
      </c>
      <c r="G107733" s="3" t="s">
        <v>168917</v>
      </c>
    </row>
    <row r="107734" spans="1:7" x14ac:dyDescent="0.25">
      <c r="A107734" s="3">
        <v>601232</v>
      </c>
      <c r="B107734" s="2">
        <v>-28.539662</v>
      </c>
      <c r="C107734" s="2">
        <v>151.68713</v>
      </c>
      <c r="D107734" s="1">
        <v>56</v>
      </c>
      <c r="E107734" s="1">
        <v>371558</v>
      </c>
      <c r="F107734" s="1">
        <v>6842311</v>
      </c>
      <c r="G107734" s="3" t="s">
        <v>163849</v>
      </c>
    </row>
    <row r="107735" spans="1:7" x14ac:dyDescent="0.25">
      <c r="A107735" s="3">
        <v>601233</v>
      </c>
      <c r="B107735" s="2">
        <v>-28.531718000000001</v>
      </c>
      <c r="C107735" s="2">
        <v>151.687893</v>
      </c>
      <c r="D107735" s="1">
        <v>56</v>
      </c>
      <c r="E107735" s="1">
        <v>371623</v>
      </c>
      <c r="F107735" s="1">
        <v>6843192</v>
      </c>
      <c r="G107735" s="3" t="s">
        <v>164096</v>
      </c>
    </row>
    <row r="107736" spans="1:7" x14ac:dyDescent="0.25">
      <c r="A107736" s="3">
        <v>601234</v>
      </c>
      <c r="B107736" s="2">
        <v>-28.516297000000002</v>
      </c>
      <c r="C107736" s="2">
        <v>151.58826300000001</v>
      </c>
      <c r="D107736" s="1">
        <v>56</v>
      </c>
      <c r="E107736" s="1">
        <v>361854</v>
      </c>
      <c r="F107736" s="1">
        <v>6844790</v>
      </c>
      <c r="G107736" s="3" t="s">
        <v>168918</v>
      </c>
    </row>
    <row r="107737" spans="1:7" x14ac:dyDescent="0.25">
      <c r="A107737" s="3">
        <v>601235</v>
      </c>
      <c r="B107737" s="2">
        <v>-28.512671000000001</v>
      </c>
      <c r="C107737" s="2">
        <v>151.59364500000001</v>
      </c>
      <c r="D107737" s="1">
        <v>56</v>
      </c>
      <c r="E107737" s="1">
        <v>362376</v>
      </c>
      <c r="F107737" s="1">
        <v>6845198</v>
      </c>
      <c r="G107737" s="3" t="s">
        <v>168919</v>
      </c>
    </row>
    <row r="107738" spans="1:7" x14ac:dyDescent="0.25">
      <c r="A107738" s="3">
        <v>601236</v>
      </c>
      <c r="B107738" s="2">
        <v>-28.514876999999998</v>
      </c>
      <c r="C107738" s="2">
        <v>151.52428699999999</v>
      </c>
      <c r="D107738" s="1">
        <v>56</v>
      </c>
      <c r="E107738" s="1">
        <v>355591</v>
      </c>
      <c r="F107738" s="1">
        <v>6844872</v>
      </c>
      <c r="G107738" s="3" t="s">
        <v>164097</v>
      </c>
    </row>
    <row r="107739" spans="1:7" x14ac:dyDescent="0.25">
      <c r="A107739" s="3">
        <v>601237</v>
      </c>
      <c r="B107739" s="2">
        <v>-28.518011999999999</v>
      </c>
      <c r="C107739" s="2">
        <v>151.51474099999999</v>
      </c>
      <c r="D107739" s="1">
        <v>56</v>
      </c>
      <c r="E107739" s="1">
        <v>354661</v>
      </c>
      <c r="F107739" s="1">
        <v>6844513</v>
      </c>
      <c r="G107739" s="3" t="s">
        <v>164098</v>
      </c>
    </row>
    <row r="107740" spans="1:7" x14ac:dyDescent="0.25">
      <c r="A107740" s="3">
        <v>601238</v>
      </c>
      <c r="B107740" s="2">
        <v>-28.523810999999998</v>
      </c>
      <c r="C107740" s="2">
        <v>151.52015700000001</v>
      </c>
      <c r="D107740" s="1">
        <v>56</v>
      </c>
      <c r="E107740" s="1">
        <v>355199</v>
      </c>
      <c r="F107740" s="1">
        <v>6843877</v>
      </c>
      <c r="G107740" s="3" t="s">
        <v>178774</v>
      </c>
    </row>
    <row r="107741" spans="1:7" x14ac:dyDescent="0.25">
      <c r="A107741" s="3">
        <v>601239</v>
      </c>
      <c r="B107741" s="2">
        <v>-28.503152</v>
      </c>
      <c r="C107741" s="2">
        <v>151.61326500000001</v>
      </c>
      <c r="D107741" s="1">
        <v>56</v>
      </c>
      <c r="E107741" s="1">
        <v>364284</v>
      </c>
      <c r="F107741" s="1">
        <v>6846275</v>
      </c>
      <c r="G107741" s="3" t="s">
        <v>169578</v>
      </c>
    </row>
    <row r="107742" spans="1:7" x14ac:dyDescent="0.25">
      <c r="A107742" s="3">
        <v>601240</v>
      </c>
      <c r="B107742" s="2">
        <v>-28.512277999999998</v>
      </c>
      <c r="C107742" s="2">
        <v>151.612481</v>
      </c>
      <c r="D107742" s="1">
        <v>56</v>
      </c>
      <c r="E107742" s="1">
        <v>364219</v>
      </c>
      <c r="F107742" s="1">
        <v>6845263</v>
      </c>
      <c r="G107742" s="3" t="s">
        <v>164099</v>
      </c>
    </row>
    <row r="107743" spans="1:7" x14ac:dyDescent="0.25">
      <c r="A107743" s="3">
        <v>601241</v>
      </c>
      <c r="B107743" s="2">
        <v>-28.531766000000001</v>
      </c>
      <c r="C107743" s="2">
        <v>151.69289000000001</v>
      </c>
      <c r="D107743" s="1">
        <v>56</v>
      </c>
      <c r="E107743" s="1">
        <v>372112</v>
      </c>
      <c r="F107743" s="1">
        <v>6843192</v>
      </c>
      <c r="G107743" s="3" t="s">
        <v>174240</v>
      </c>
    </row>
    <row r="107744" spans="1:7" x14ac:dyDescent="0.25">
      <c r="A107744" s="3">
        <v>601242</v>
      </c>
      <c r="B107744" s="2">
        <v>-28.642633</v>
      </c>
      <c r="C107744" s="2">
        <v>151.62194</v>
      </c>
      <c r="D107744" s="1">
        <v>56</v>
      </c>
      <c r="E107744" s="1">
        <v>365311</v>
      </c>
      <c r="F107744" s="1">
        <v>6830830</v>
      </c>
      <c r="G107744" s="3" t="s">
        <v>164100</v>
      </c>
    </row>
    <row r="107745" spans="1:7" x14ac:dyDescent="0.25">
      <c r="A107745" s="3">
        <v>601243</v>
      </c>
      <c r="B107745" s="2">
        <v>-28.634083</v>
      </c>
      <c r="C107745" s="2">
        <v>151.66393199999999</v>
      </c>
      <c r="D107745" s="1">
        <v>56</v>
      </c>
      <c r="E107745" s="1">
        <v>369405</v>
      </c>
      <c r="F107745" s="1">
        <v>6831824</v>
      </c>
      <c r="G107745" s="3" t="s">
        <v>168920</v>
      </c>
    </row>
    <row r="107746" spans="1:7" x14ac:dyDescent="0.25">
      <c r="A107746" s="3">
        <v>601244</v>
      </c>
      <c r="B107746" s="2">
        <v>-28.766290999999999</v>
      </c>
      <c r="C107746" s="2">
        <v>151.74393599999999</v>
      </c>
      <c r="D107746" s="1">
        <v>56</v>
      </c>
      <c r="E107746" s="1">
        <v>377380</v>
      </c>
      <c r="F107746" s="1">
        <v>6817260</v>
      </c>
      <c r="G107746" s="3" t="s">
        <v>169579</v>
      </c>
    </row>
    <row r="107747" spans="1:7" x14ac:dyDescent="0.25">
      <c r="A107747" s="3">
        <v>601245</v>
      </c>
      <c r="B107747" s="2">
        <v>-28.780882999999999</v>
      </c>
      <c r="C107747" s="2">
        <v>151.74677299999999</v>
      </c>
      <c r="D107747" s="1">
        <v>56</v>
      </c>
      <c r="E107747" s="1">
        <v>377674</v>
      </c>
      <c r="F107747" s="1">
        <v>6815646</v>
      </c>
      <c r="G107747" s="3" t="s">
        <v>164101</v>
      </c>
    </row>
    <row r="107748" spans="1:7" x14ac:dyDescent="0.25">
      <c r="A107748" s="3">
        <v>601246</v>
      </c>
      <c r="B107748" s="2">
        <v>-28.880123000000001</v>
      </c>
      <c r="C107748" s="2">
        <v>151.517482</v>
      </c>
      <c r="D107748" s="1">
        <v>56</v>
      </c>
      <c r="E107748" s="1">
        <v>355428</v>
      </c>
      <c r="F107748" s="1">
        <v>6804392</v>
      </c>
      <c r="G107748" s="3" t="s">
        <v>164102</v>
      </c>
    </row>
    <row r="107749" spans="1:7" x14ac:dyDescent="0.25">
      <c r="A107749" s="3">
        <v>601247</v>
      </c>
      <c r="B107749" s="2">
        <v>-28.876828</v>
      </c>
      <c r="C107749" s="2">
        <v>151.52555699999999</v>
      </c>
      <c r="D107749" s="1">
        <v>56</v>
      </c>
      <c r="E107749" s="1">
        <v>356211</v>
      </c>
      <c r="F107749" s="1">
        <v>6804767</v>
      </c>
      <c r="G107749" s="3" t="s">
        <v>169580</v>
      </c>
    </row>
    <row r="107750" spans="1:7" x14ac:dyDescent="0.25">
      <c r="A107750" s="3">
        <v>601248</v>
      </c>
      <c r="B107750" s="2">
        <v>-28.855080000000001</v>
      </c>
      <c r="C107750" s="2">
        <v>151.54224600000001</v>
      </c>
      <c r="D107750" s="1">
        <v>56</v>
      </c>
      <c r="E107750" s="1">
        <v>357809</v>
      </c>
      <c r="F107750" s="1">
        <v>6807197</v>
      </c>
      <c r="G107750" s="3" t="s">
        <v>177627</v>
      </c>
    </row>
    <row r="107751" spans="1:7" x14ac:dyDescent="0.25">
      <c r="A107751" s="3">
        <v>601249</v>
      </c>
      <c r="B107751" s="2">
        <v>-28.856480999999999</v>
      </c>
      <c r="C107751" s="2">
        <v>151.563456</v>
      </c>
      <c r="D107751" s="1">
        <v>56</v>
      </c>
      <c r="E107751" s="1">
        <v>359880</v>
      </c>
      <c r="F107751" s="1">
        <v>6807067</v>
      </c>
      <c r="G107751" s="3" t="s">
        <v>164103</v>
      </c>
    </row>
    <row r="107752" spans="1:7" x14ac:dyDescent="0.25">
      <c r="A107752" s="3">
        <v>601250</v>
      </c>
      <c r="B107752" s="2">
        <v>-28.846012000000002</v>
      </c>
      <c r="C107752" s="2">
        <v>151.57530499999999</v>
      </c>
      <c r="D107752" s="1">
        <v>56</v>
      </c>
      <c r="E107752" s="1">
        <v>361022</v>
      </c>
      <c r="F107752" s="1">
        <v>6808241</v>
      </c>
      <c r="G107752" s="3" t="s">
        <v>164104</v>
      </c>
    </row>
    <row r="107753" spans="1:7" x14ac:dyDescent="0.25">
      <c r="A107753" s="3">
        <v>601251</v>
      </c>
      <c r="B107753" s="2">
        <v>-28.838218999999999</v>
      </c>
      <c r="C107753" s="2">
        <v>151.64762899999999</v>
      </c>
      <c r="D107753" s="1">
        <v>56</v>
      </c>
      <c r="E107753" s="1">
        <v>368068</v>
      </c>
      <c r="F107753" s="1">
        <v>6809187</v>
      </c>
      <c r="G107753" s="3" t="s">
        <v>174241</v>
      </c>
    </row>
    <row r="107754" spans="1:7" x14ac:dyDescent="0.25">
      <c r="A107754" s="3">
        <v>601252</v>
      </c>
      <c r="B107754" s="2">
        <v>-28.846955000000001</v>
      </c>
      <c r="C107754" s="2">
        <v>151.667576</v>
      </c>
      <c r="D107754" s="1">
        <v>56</v>
      </c>
      <c r="E107754" s="1">
        <v>370025</v>
      </c>
      <c r="F107754" s="1">
        <v>6808241</v>
      </c>
      <c r="G107754" s="3" t="s">
        <v>169581</v>
      </c>
    </row>
    <row r="107755" spans="1:7" x14ac:dyDescent="0.25">
      <c r="A107755" s="3">
        <v>601253</v>
      </c>
      <c r="B107755" s="2">
        <v>-28.950312</v>
      </c>
      <c r="C107755" s="2">
        <v>151.529371</v>
      </c>
      <c r="D107755" s="1">
        <v>56</v>
      </c>
      <c r="E107755" s="1">
        <v>356684</v>
      </c>
      <c r="F107755" s="1">
        <v>6796629</v>
      </c>
      <c r="G107755" s="3" t="s">
        <v>164105</v>
      </c>
    </row>
    <row r="107756" spans="1:7" x14ac:dyDescent="0.25">
      <c r="A107756" s="3">
        <v>601254</v>
      </c>
      <c r="B107756" s="2">
        <v>-28.942871</v>
      </c>
      <c r="C107756" s="2">
        <v>151.52160699999999</v>
      </c>
      <c r="D107756" s="1">
        <v>56</v>
      </c>
      <c r="E107756" s="1">
        <v>355917</v>
      </c>
      <c r="F107756" s="1">
        <v>6797444</v>
      </c>
      <c r="G107756" s="3" t="s">
        <v>164106</v>
      </c>
    </row>
    <row r="107757" spans="1:7" x14ac:dyDescent="0.25">
      <c r="A107757" s="3">
        <v>601255</v>
      </c>
      <c r="B107757" s="2">
        <v>-28.936063999999998</v>
      </c>
      <c r="C107757" s="2">
        <v>151.53207499999999</v>
      </c>
      <c r="D107757" s="1">
        <v>56</v>
      </c>
      <c r="E107757" s="1">
        <v>356928</v>
      </c>
      <c r="F107757" s="1">
        <v>6798211</v>
      </c>
      <c r="G107757" s="3" t="s">
        <v>169582</v>
      </c>
    </row>
    <row r="107758" spans="1:7" x14ac:dyDescent="0.25">
      <c r="A107758" s="3">
        <v>601256</v>
      </c>
      <c r="B107758" s="2">
        <v>-28.914909999999999</v>
      </c>
      <c r="C107758" s="2">
        <v>151.50895800000001</v>
      </c>
      <c r="D107758" s="1">
        <v>56</v>
      </c>
      <c r="E107758" s="1">
        <v>354645</v>
      </c>
      <c r="F107758" s="1">
        <v>6800527</v>
      </c>
      <c r="G107758" s="3" t="s">
        <v>169583</v>
      </c>
    </row>
    <row r="107759" spans="1:7" x14ac:dyDescent="0.25">
      <c r="A107759" s="3">
        <v>601257</v>
      </c>
      <c r="B107759" s="2">
        <v>-28.939419999999998</v>
      </c>
      <c r="C107759" s="2">
        <v>151.52952500000001</v>
      </c>
      <c r="D107759" s="1">
        <v>56</v>
      </c>
      <c r="E107759" s="1">
        <v>356684</v>
      </c>
      <c r="F107759" s="1">
        <v>6797836</v>
      </c>
      <c r="G107759" s="3" t="s">
        <v>164107</v>
      </c>
    </row>
    <row r="107760" spans="1:7" x14ac:dyDescent="0.25">
      <c r="A107760" s="3">
        <v>601258</v>
      </c>
      <c r="B107760" s="2">
        <v>-28.894307999999999</v>
      </c>
      <c r="C107760" s="2">
        <v>151.50908799999999</v>
      </c>
      <c r="D107760" s="1">
        <v>56</v>
      </c>
      <c r="E107760" s="1">
        <v>354629</v>
      </c>
      <c r="F107760" s="1">
        <v>6802810</v>
      </c>
      <c r="G107760" s="3" t="s">
        <v>164108</v>
      </c>
    </row>
    <row r="107761" spans="1:7" x14ac:dyDescent="0.25">
      <c r="A107761" s="3">
        <v>601259</v>
      </c>
      <c r="B107761" s="2">
        <v>-28.915255999999999</v>
      </c>
      <c r="C107761" s="2">
        <v>151.683258</v>
      </c>
      <c r="D107761" s="1">
        <v>56</v>
      </c>
      <c r="E107761" s="1">
        <v>371639</v>
      </c>
      <c r="F107761" s="1">
        <v>6800690</v>
      </c>
      <c r="G107761" s="3" t="s">
        <v>169584</v>
      </c>
    </row>
    <row r="107762" spans="1:7" x14ac:dyDescent="0.25">
      <c r="A107762" s="3">
        <v>601260</v>
      </c>
      <c r="B107762" s="2">
        <v>-28.887129000000002</v>
      </c>
      <c r="C107762" s="2">
        <v>151.525914</v>
      </c>
      <c r="D107762" s="1">
        <v>56</v>
      </c>
      <c r="E107762" s="1">
        <v>356260</v>
      </c>
      <c r="F107762" s="1">
        <v>6803626</v>
      </c>
      <c r="G107762" s="3" t="s">
        <v>168921</v>
      </c>
    </row>
    <row r="107763" spans="1:7" x14ac:dyDescent="0.25">
      <c r="A107763" s="3">
        <v>601261</v>
      </c>
      <c r="B107763" s="2">
        <v>-28.885390999999998</v>
      </c>
      <c r="C107763" s="2">
        <v>151.52793800000001</v>
      </c>
      <c r="D107763" s="1">
        <v>56</v>
      </c>
      <c r="E107763" s="1">
        <v>356455</v>
      </c>
      <c r="F107763" s="1">
        <v>6803821</v>
      </c>
      <c r="G107763" s="3" t="s">
        <v>164109</v>
      </c>
    </row>
    <row r="107764" spans="1:7" x14ac:dyDescent="0.25">
      <c r="A107764" s="3">
        <v>601262</v>
      </c>
      <c r="B107764" s="2">
        <v>-28.855622</v>
      </c>
      <c r="C107764" s="2">
        <v>151.65157600000001</v>
      </c>
      <c r="D107764" s="1">
        <v>56</v>
      </c>
      <c r="E107764" s="1">
        <v>368475</v>
      </c>
      <c r="F107764" s="1">
        <v>6807263</v>
      </c>
      <c r="G107764" s="3" t="s">
        <v>164110</v>
      </c>
    </row>
    <row r="107765" spans="1:7" x14ac:dyDescent="0.25">
      <c r="A107765" s="3">
        <v>601263</v>
      </c>
      <c r="B107765" s="2">
        <v>-28.911353999999999</v>
      </c>
      <c r="C107765" s="2">
        <v>151.533593</v>
      </c>
      <c r="D107765" s="1">
        <v>56</v>
      </c>
      <c r="E107765" s="1">
        <v>357042</v>
      </c>
      <c r="F107765" s="1">
        <v>6800951</v>
      </c>
      <c r="G107765" s="3" t="s">
        <v>174242</v>
      </c>
    </row>
    <row r="107766" spans="1:7" x14ac:dyDescent="0.25">
      <c r="A107766" s="3">
        <v>601264</v>
      </c>
      <c r="B107766" s="2">
        <v>-28.906303000000001</v>
      </c>
      <c r="C107766" s="2">
        <v>151.543038</v>
      </c>
      <c r="D107766" s="1">
        <v>56</v>
      </c>
      <c r="E107766" s="1">
        <v>357956</v>
      </c>
      <c r="F107766" s="1">
        <v>6801522</v>
      </c>
      <c r="G107766" s="3" t="s">
        <v>169585</v>
      </c>
    </row>
    <row r="107767" spans="1:7" x14ac:dyDescent="0.25">
      <c r="A107767" s="3">
        <v>601265</v>
      </c>
      <c r="B107767" s="2">
        <v>-28.914175</v>
      </c>
      <c r="C107767" s="2">
        <v>151.54911200000001</v>
      </c>
      <c r="D107767" s="1">
        <v>56</v>
      </c>
      <c r="E107767" s="1">
        <v>358559</v>
      </c>
      <c r="F107767" s="1">
        <v>6800657</v>
      </c>
      <c r="G107767" s="3" t="s">
        <v>164111</v>
      </c>
    </row>
    <row r="107768" spans="1:7" x14ac:dyDescent="0.25">
      <c r="A107768" s="3">
        <v>601266</v>
      </c>
      <c r="B107768" s="2">
        <v>-28.924665000000001</v>
      </c>
      <c r="C107768" s="2">
        <v>151.52621400000001</v>
      </c>
      <c r="D107768" s="1">
        <v>56</v>
      </c>
      <c r="E107768" s="1">
        <v>356341</v>
      </c>
      <c r="F107768" s="1">
        <v>6799467</v>
      </c>
      <c r="G107768" s="3" t="s">
        <v>165098</v>
      </c>
    </row>
    <row r="107769" spans="1:7" x14ac:dyDescent="0.25">
      <c r="A107769" s="3">
        <v>601267</v>
      </c>
      <c r="B107769" s="2">
        <v>-28.929717</v>
      </c>
      <c r="C107769" s="2">
        <v>151.53016400000001</v>
      </c>
      <c r="D107769" s="1">
        <v>56</v>
      </c>
      <c r="E107769" s="1">
        <v>356733</v>
      </c>
      <c r="F107769" s="1">
        <v>6798912</v>
      </c>
      <c r="G107769" s="3" t="s">
        <v>165099</v>
      </c>
    </row>
    <row r="107770" spans="1:7" x14ac:dyDescent="0.25">
      <c r="A107770" s="3">
        <v>601268</v>
      </c>
      <c r="B107770" s="2">
        <v>-28.932808000000001</v>
      </c>
      <c r="C107770" s="2">
        <v>151.53061299999999</v>
      </c>
      <c r="D107770" s="1">
        <v>56</v>
      </c>
      <c r="E107770" s="1">
        <v>356781</v>
      </c>
      <c r="F107770" s="1">
        <v>6798570</v>
      </c>
      <c r="G107770" s="3" t="s">
        <v>165100</v>
      </c>
    </row>
    <row r="107771" spans="1:7" x14ac:dyDescent="0.25">
      <c r="A107771" s="3">
        <v>601269</v>
      </c>
      <c r="B107771" s="2">
        <v>-28.935123999999998</v>
      </c>
      <c r="C107771" s="2">
        <v>151.58161799999999</v>
      </c>
      <c r="D107771" s="1">
        <v>56</v>
      </c>
      <c r="E107771" s="1">
        <v>361756</v>
      </c>
      <c r="F107771" s="1">
        <v>6798374</v>
      </c>
      <c r="G107771" s="3" t="s">
        <v>165101</v>
      </c>
    </row>
    <row r="107772" spans="1:7" x14ac:dyDescent="0.25">
      <c r="A107772" s="3">
        <v>601270</v>
      </c>
      <c r="B107772" s="2">
        <v>-28.926030999999998</v>
      </c>
      <c r="C107772" s="2">
        <v>151.58458300000001</v>
      </c>
      <c r="D107772" s="1">
        <v>56</v>
      </c>
      <c r="E107772" s="1">
        <v>362033</v>
      </c>
      <c r="F107772" s="1">
        <v>6799385</v>
      </c>
      <c r="G107772" s="3" t="s">
        <v>165102</v>
      </c>
    </row>
    <row r="107773" spans="1:7" x14ac:dyDescent="0.25">
      <c r="A107773" s="3">
        <v>601271</v>
      </c>
      <c r="B107773" s="2">
        <v>-28.921341999999999</v>
      </c>
      <c r="C107773" s="2">
        <v>151.586658</v>
      </c>
      <c r="D107773" s="1">
        <v>56</v>
      </c>
      <c r="E107773" s="1">
        <v>362229</v>
      </c>
      <c r="F107773" s="1">
        <v>6799907</v>
      </c>
      <c r="G107773" s="3" t="s">
        <v>165103</v>
      </c>
    </row>
    <row r="107774" spans="1:7" x14ac:dyDescent="0.25">
      <c r="A107774" s="3">
        <v>601272</v>
      </c>
      <c r="B107774" s="2">
        <v>-28.831723</v>
      </c>
      <c r="C107774" s="2">
        <v>151.64603199999999</v>
      </c>
      <c r="D107774" s="1">
        <v>56</v>
      </c>
      <c r="E107774" s="1">
        <v>367904</v>
      </c>
      <c r="F107774" s="1">
        <v>6809905</v>
      </c>
      <c r="G107774" s="3" t="s">
        <v>165104</v>
      </c>
    </row>
    <row r="107775" spans="1:7" x14ac:dyDescent="0.25">
      <c r="A107775" s="3">
        <v>601273</v>
      </c>
      <c r="B107775" s="2">
        <v>-28.936033999999999</v>
      </c>
      <c r="C107775" s="2">
        <v>151.54262199999999</v>
      </c>
      <c r="D107775" s="1">
        <v>56</v>
      </c>
      <c r="E107775" s="1">
        <v>357956</v>
      </c>
      <c r="F107775" s="1">
        <v>6798227</v>
      </c>
      <c r="G107775" s="3" t="s">
        <v>165105</v>
      </c>
    </row>
    <row r="107776" spans="1:7" x14ac:dyDescent="0.25">
      <c r="A107776" s="3">
        <v>601274</v>
      </c>
      <c r="B107776" s="2">
        <v>-28.943083000000001</v>
      </c>
      <c r="C107776" s="2">
        <v>151.54101499999999</v>
      </c>
      <c r="D107776" s="1">
        <v>56</v>
      </c>
      <c r="E107776" s="1">
        <v>357809</v>
      </c>
      <c r="F107776" s="1">
        <v>6797444</v>
      </c>
      <c r="G107776" s="3" t="s">
        <v>165106</v>
      </c>
    </row>
    <row r="107777" spans="1:7" x14ac:dyDescent="0.25">
      <c r="A107777" s="3">
        <v>601275</v>
      </c>
      <c r="B107777" s="2">
        <v>-28.953966999999999</v>
      </c>
      <c r="C107777" s="2">
        <v>151.54019600000001</v>
      </c>
      <c r="D107777" s="1">
        <v>56</v>
      </c>
      <c r="E107777" s="1">
        <v>357744</v>
      </c>
      <c r="F107777" s="1">
        <v>6796237</v>
      </c>
      <c r="G107777" s="3" t="s">
        <v>165107</v>
      </c>
    </row>
    <row r="107778" spans="1:7" x14ac:dyDescent="0.25">
      <c r="A107778" s="3">
        <v>601276</v>
      </c>
      <c r="B107778" s="2">
        <v>-28.954820000000002</v>
      </c>
      <c r="C107778" s="2">
        <v>151.52411499999999</v>
      </c>
      <c r="D107778" s="1">
        <v>56</v>
      </c>
      <c r="E107778" s="1">
        <v>356178</v>
      </c>
      <c r="F107778" s="1">
        <v>6796123</v>
      </c>
      <c r="G107778" s="3" t="s">
        <v>165108</v>
      </c>
    </row>
    <row r="107779" spans="1:7" x14ac:dyDescent="0.25">
      <c r="A107779" s="3">
        <v>601277</v>
      </c>
      <c r="B107779" s="2">
        <v>-28.940850999999999</v>
      </c>
      <c r="C107779" s="2">
        <v>151.52582100000001</v>
      </c>
      <c r="D107779" s="1">
        <v>56</v>
      </c>
      <c r="E107779" s="1">
        <v>356325</v>
      </c>
      <c r="F107779" s="1">
        <v>6797673</v>
      </c>
      <c r="G107779" s="3" t="s">
        <v>165109</v>
      </c>
    </row>
    <row r="107780" spans="1:7" x14ac:dyDescent="0.25">
      <c r="A107780" s="3">
        <v>601278</v>
      </c>
      <c r="B107780" s="2">
        <v>-28.958082000000001</v>
      </c>
      <c r="C107780" s="2">
        <v>151.52608000000001</v>
      </c>
      <c r="D107780" s="1">
        <v>56</v>
      </c>
      <c r="E107780" s="1">
        <v>356374</v>
      </c>
      <c r="F107780" s="1">
        <v>6795764</v>
      </c>
      <c r="G107780" s="3" t="s">
        <v>165110</v>
      </c>
    </row>
    <row r="107781" spans="1:7" x14ac:dyDescent="0.25">
      <c r="A107781" s="3">
        <v>601279</v>
      </c>
      <c r="B107781" s="2">
        <v>-28.964385</v>
      </c>
      <c r="C107781" s="2">
        <v>151.53719699999999</v>
      </c>
      <c r="D107781" s="1">
        <v>56</v>
      </c>
      <c r="E107781" s="1">
        <v>357466</v>
      </c>
      <c r="F107781" s="1">
        <v>6795079</v>
      </c>
      <c r="G107781" s="3" t="s">
        <v>165111</v>
      </c>
    </row>
    <row r="107782" spans="1:7" x14ac:dyDescent="0.25">
      <c r="A107782" s="3">
        <v>601280</v>
      </c>
      <c r="B107782" s="2">
        <v>-28.950056</v>
      </c>
      <c r="C107782" s="2">
        <v>151.53238099999999</v>
      </c>
      <c r="D107782" s="1">
        <v>56</v>
      </c>
      <c r="E107782" s="1">
        <v>356977</v>
      </c>
      <c r="F107782" s="1">
        <v>6796661</v>
      </c>
      <c r="G107782" s="3" t="s">
        <v>165112</v>
      </c>
    </row>
    <row r="107783" spans="1:7" x14ac:dyDescent="0.25">
      <c r="A107783" s="3">
        <v>601281</v>
      </c>
      <c r="B107783" s="2">
        <v>-28.991008999999998</v>
      </c>
      <c r="C107783" s="2">
        <v>151.72348199999999</v>
      </c>
      <c r="D107783" s="1">
        <v>56</v>
      </c>
      <c r="E107783" s="1">
        <v>375651</v>
      </c>
      <c r="F107783" s="1">
        <v>6792339</v>
      </c>
      <c r="G107783" s="3" t="s">
        <v>165113</v>
      </c>
    </row>
    <row r="107784" spans="1:7" x14ac:dyDescent="0.25">
      <c r="A107784" s="3">
        <v>601282</v>
      </c>
      <c r="B107784" s="2">
        <v>-28.955729999999999</v>
      </c>
      <c r="C107784" s="2">
        <v>151.84408500000001</v>
      </c>
      <c r="D107784" s="1">
        <v>56</v>
      </c>
      <c r="E107784" s="1">
        <v>387362</v>
      </c>
      <c r="F107784" s="1">
        <v>6796369</v>
      </c>
      <c r="G107784" s="3" t="s">
        <v>165114</v>
      </c>
    </row>
    <row r="107785" spans="1:7" x14ac:dyDescent="0.25">
      <c r="A107785" s="3">
        <v>601283</v>
      </c>
      <c r="B107785" s="2">
        <v>-28.935054999999998</v>
      </c>
      <c r="C107785" s="2">
        <v>151.84323800000001</v>
      </c>
      <c r="D107785" s="1">
        <v>56</v>
      </c>
      <c r="E107785" s="1">
        <v>387257</v>
      </c>
      <c r="F107785" s="1">
        <v>6798659</v>
      </c>
      <c r="G107785" s="3" t="s">
        <v>165115</v>
      </c>
    </row>
    <row r="107786" spans="1:7" x14ac:dyDescent="0.25">
      <c r="A107786" s="3">
        <v>601284</v>
      </c>
      <c r="B107786" s="2">
        <v>-28.969764000000001</v>
      </c>
      <c r="C107786" s="2">
        <v>151.92811599999999</v>
      </c>
      <c r="D107786" s="1">
        <v>56</v>
      </c>
      <c r="E107786" s="1">
        <v>395565</v>
      </c>
      <c r="F107786" s="1">
        <v>6794891</v>
      </c>
      <c r="G107786" s="3" t="s">
        <v>165116</v>
      </c>
    </row>
    <row r="107787" spans="1:7" x14ac:dyDescent="0.25">
      <c r="A107787" s="3">
        <v>601285</v>
      </c>
      <c r="B107787" s="2">
        <v>-28.492854999999999</v>
      </c>
      <c r="C107787" s="2">
        <v>151.978016</v>
      </c>
      <c r="D107787" s="1">
        <v>56</v>
      </c>
      <c r="E107787" s="1">
        <v>399974</v>
      </c>
      <c r="F107787" s="1">
        <v>6847774</v>
      </c>
      <c r="G107787" s="3" t="s">
        <v>165117</v>
      </c>
    </row>
    <row r="107788" spans="1:7" x14ac:dyDescent="0.25">
      <c r="A107788" s="3">
        <v>601286</v>
      </c>
      <c r="B107788" s="2">
        <v>-28.468672999999999</v>
      </c>
      <c r="C107788" s="2">
        <v>151.98266100000001</v>
      </c>
      <c r="D107788" s="1">
        <v>56</v>
      </c>
      <c r="E107788" s="1">
        <v>400406</v>
      </c>
      <c r="F107788" s="1">
        <v>6850457</v>
      </c>
      <c r="G107788" s="3" t="s">
        <v>169184</v>
      </c>
    </row>
    <row r="107789" spans="1:7" x14ac:dyDescent="0.25">
      <c r="A107789" s="3">
        <v>601287</v>
      </c>
      <c r="B107789" s="2">
        <v>-28.446808000000001</v>
      </c>
      <c r="C107789" s="2">
        <v>151.99543199999999</v>
      </c>
      <c r="D107789" s="1">
        <v>56</v>
      </c>
      <c r="E107789" s="1">
        <v>401636</v>
      </c>
      <c r="F107789" s="1">
        <v>6852890</v>
      </c>
      <c r="G107789" s="3" t="s">
        <v>174532</v>
      </c>
    </row>
    <row r="107790" spans="1:7" x14ac:dyDescent="0.25">
      <c r="A107790" s="3">
        <v>601288</v>
      </c>
      <c r="B107790" s="2">
        <v>-28.400008</v>
      </c>
      <c r="C107790" s="2">
        <v>151.899585</v>
      </c>
      <c r="D107790" s="1">
        <v>56</v>
      </c>
      <c r="E107790" s="1">
        <v>392203</v>
      </c>
      <c r="F107790" s="1">
        <v>6857993</v>
      </c>
      <c r="G107790" s="3" t="s">
        <v>165118</v>
      </c>
    </row>
    <row r="107791" spans="1:7" x14ac:dyDescent="0.25">
      <c r="A107791" s="3">
        <v>601289</v>
      </c>
      <c r="B107791" s="2">
        <v>-28.409770999999999</v>
      </c>
      <c r="C107791" s="2">
        <v>152.00112100000001</v>
      </c>
      <c r="D107791" s="1">
        <v>56</v>
      </c>
      <c r="E107791" s="1">
        <v>402159</v>
      </c>
      <c r="F107791" s="1">
        <v>6856998</v>
      </c>
      <c r="G107791" s="3" t="s">
        <v>165119</v>
      </c>
    </row>
    <row r="107792" spans="1:7" x14ac:dyDescent="0.25">
      <c r="A107792" s="3">
        <v>601290</v>
      </c>
      <c r="B107792" s="2">
        <v>-28.379691000000001</v>
      </c>
      <c r="C107792" s="2">
        <v>151.94305700000001</v>
      </c>
      <c r="D107792" s="1">
        <v>56</v>
      </c>
      <c r="E107792" s="1">
        <v>396442</v>
      </c>
      <c r="F107792" s="1">
        <v>6860282</v>
      </c>
      <c r="G107792" s="3" t="s">
        <v>169185</v>
      </c>
    </row>
    <row r="107793" spans="1:7" x14ac:dyDescent="0.25">
      <c r="A107793" s="3">
        <v>601291</v>
      </c>
      <c r="B107793" s="2">
        <v>-28.370183999999998</v>
      </c>
      <c r="C107793" s="2">
        <v>151.95088699999999</v>
      </c>
      <c r="D107793" s="1">
        <v>56</v>
      </c>
      <c r="E107793" s="1">
        <v>397200</v>
      </c>
      <c r="F107793" s="1">
        <v>6861342</v>
      </c>
      <c r="G107793" s="3" t="s">
        <v>169861</v>
      </c>
    </row>
    <row r="107794" spans="1:7" x14ac:dyDescent="0.25">
      <c r="A107794" s="3">
        <v>601292</v>
      </c>
      <c r="B107794" s="2">
        <v>-28.350262000000001</v>
      </c>
      <c r="C107794" s="2">
        <v>151.95522500000001</v>
      </c>
      <c r="D107794" s="1">
        <v>56</v>
      </c>
      <c r="E107794" s="1">
        <v>397606</v>
      </c>
      <c r="F107794" s="1">
        <v>6863553</v>
      </c>
      <c r="G107794" s="3" t="s">
        <v>165120</v>
      </c>
    </row>
    <row r="107795" spans="1:7" x14ac:dyDescent="0.25">
      <c r="A107795" s="3">
        <v>601293</v>
      </c>
      <c r="B107795" s="2">
        <v>-28.379837999999999</v>
      </c>
      <c r="C107795" s="2">
        <v>151.94679099999999</v>
      </c>
      <c r="D107795" s="1">
        <v>56</v>
      </c>
      <c r="E107795" s="1">
        <v>396808</v>
      </c>
      <c r="F107795" s="1">
        <v>6860269</v>
      </c>
      <c r="G107795" s="3" t="s">
        <v>165121</v>
      </c>
    </row>
    <row r="107796" spans="1:7" x14ac:dyDescent="0.25">
      <c r="A107796" s="3">
        <v>601294</v>
      </c>
      <c r="B107796" s="2">
        <v>-28.353497999999998</v>
      </c>
      <c r="C107796" s="2">
        <v>151.96054000000001</v>
      </c>
      <c r="D107796" s="1">
        <v>56</v>
      </c>
      <c r="E107796" s="1">
        <v>398130</v>
      </c>
      <c r="F107796" s="1">
        <v>6863199</v>
      </c>
      <c r="G107796" s="3" t="s">
        <v>177884</v>
      </c>
    </row>
    <row r="107797" spans="1:7" x14ac:dyDescent="0.25">
      <c r="A107797" s="3">
        <v>601295</v>
      </c>
      <c r="B107797" s="2">
        <v>-28.313367</v>
      </c>
      <c r="C107797" s="2">
        <v>151.94864999999999</v>
      </c>
      <c r="D107797" s="1">
        <v>56</v>
      </c>
      <c r="E107797" s="1">
        <v>396926</v>
      </c>
      <c r="F107797" s="1">
        <v>6867635</v>
      </c>
      <c r="G107797" s="3" t="s">
        <v>177885</v>
      </c>
    </row>
    <row r="107798" spans="1:7" x14ac:dyDescent="0.25">
      <c r="A107798" s="3">
        <v>601296</v>
      </c>
      <c r="B107798" s="2">
        <v>-28.353515000000002</v>
      </c>
      <c r="C107798" s="2">
        <v>151.995373</v>
      </c>
      <c r="D107798" s="1">
        <v>56</v>
      </c>
      <c r="E107798" s="1">
        <v>401544</v>
      </c>
      <c r="F107798" s="1">
        <v>6863226</v>
      </c>
      <c r="G107798" s="3" t="s">
        <v>165122</v>
      </c>
    </row>
    <row r="107799" spans="1:7" x14ac:dyDescent="0.25">
      <c r="A107799" s="3">
        <v>601297</v>
      </c>
      <c r="B107799" s="2">
        <v>-28.358326999999999</v>
      </c>
      <c r="C107799" s="2">
        <v>151.99185800000001</v>
      </c>
      <c r="D107799" s="1">
        <v>56</v>
      </c>
      <c r="E107799" s="1">
        <v>401204</v>
      </c>
      <c r="F107799" s="1">
        <v>6862690</v>
      </c>
      <c r="G107799" s="3" t="s">
        <v>165123</v>
      </c>
    </row>
    <row r="107800" spans="1:7" x14ac:dyDescent="0.25">
      <c r="A107800" s="3">
        <v>601298</v>
      </c>
      <c r="B107800" s="2">
        <v>-28.343720999999999</v>
      </c>
      <c r="C107800" s="2">
        <v>151.99653599999999</v>
      </c>
      <c r="D107800" s="1">
        <v>56</v>
      </c>
      <c r="E107800" s="1">
        <v>401649</v>
      </c>
      <c r="F107800" s="1">
        <v>6864312</v>
      </c>
      <c r="G107800" s="3" t="s">
        <v>177886</v>
      </c>
    </row>
    <row r="107801" spans="1:7" x14ac:dyDescent="0.25">
      <c r="A107801" s="3">
        <v>601299</v>
      </c>
      <c r="B107801" s="2">
        <v>-28.272327000000001</v>
      </c>
      <c r="C107801" s="2">
        <v>151.98720399999999</v>
      </c>
      <c r="D107801" s="1">
        <v>56</v>
      </c>
      <c r="E107801" s="1">
        <v>400668</v>
      </c>
      <c r="F107801" s="1">
        <v>6872214</v>
      </c>
      <c r="G107801" s="3" t="s">
        <v>176468</v>
      </c>
    </row>
    <row r="107802" spans="1:7" x14ac:dyDescent="0.25">
      <c r="A107802" s="3">
        <v>601300</v>
      </c>
      <c r="B107802" s="2">
        <v>-28.173974000000001</v>
      </c>
      <c r="C107802" s="2">
        <v>151.88337899999999</v>
      </c>
      <c r="D107802" s="1">
        <v>56</v>
      </c>
      <c r="E107802" s="1">
        <v>390384</v>
      </c>
      <c r="F107802" s="1">
        <v>6883021</v>
      </c>
      <c r="G107802" s="3" t="s">
        <v>165124</v>
      </c>
    </row>
    <row r="107803" spans="1:7" x14ac:dyDescent="0.25">
      <c r="A107803" s="3">
        <v>601301</v>
      </c>
      <c r="B107803" s="2">
        <v>-28.177382000000001</v>
      </c>
      <c r="C107803" s="2">
        <v>151.98863</v>
      </c>
      <c r="D107803" s="1">
        <v>56</v>
      </c>
      <c r="E107803" s="1">
        <v>400720</v>
      </c>
      <c r="F107803" s="1">
        <v>6882734</v>
      </c>
      <c r="G107803" s="3" t="s">
        <v>165125</v>
      </c>
    </row>
    <row r="107804" spans="1:7" x14ac:dyDescent="0.25">
      <c r="A107804" s="3">
        <v>601302</v>
      </c>
      <c r="B107804" s="2">
        <v>-28.119837</v>
      </c>
      <c r="C107804" s="2">
        <v>151.86382399999999</v>
      </c>
      <c r="D107804" s="1">
        <v>56</v>
      </c>
      <c r="E107804" s="1">
        <v>388408</v>
      </c>
      <c r="F107804" s="1">
        <v>6889001</v>
      </c>
      <c r="G107804" s="3" t="s">
        <v>174533</v>
      </c>
    </row>
    <row r="107805" spans="1:7" x14ac:dyDescent="0.25">
      <c r="A107805" s="3">
        <v>601303</v>
      </c>
      <c r="B107805" s="2">
        <v>-28.108577</v>
      </c>
      <c r="C107805" s="2">
        <v>151.887518</v>
      </c>
      <c r="D107805" s="1">
        <v>56</v>
      </c>
      <c r="E107805" s="1">
        <v>390724</v>
      </c>
      <c r="F107805" s="1">
        <v>6890270</v>
      </c>
      <c r="G107805" s="3" t="s">
        <v>177887</v>
      </c>
    </row>
    <row r="107806" spans="1:7" x14ac:dyDescent="0.25">
      <c r="A107806" s="3">
        <v>601304</v>
      </c>
      <c r="B107806" s="2">
        <v>-28.140398000000001</v>
      </c>
      <c r="C107806" s="2">
        <v>151.96992499999999</v>
      </c>
      <c r="D107806" s="1">
        <v>56</v>
      </c>
      <c r="E107806" s="1">
        <v>398849</v>
      </c>
      <c r="F107806" s="1">
        <v>6886816</v>
      </c>
      <c r="G107806" s="3" t="s">
        <v>165126</v>
      </c>
    </row>
    <row r="107807" spans="1:7" x14ac:dyDescent="0.25">
      <c r="A107807" s="3">
        <v>601305</v>
      </c>
      <c r="B107807" s="2">
        <v>-28.073464000000001</v>
      </c>
      <c r="C107807" s="2">
        <v>151.89746600000001</v>
      </c>
      <c r="D107807" s="1">
        <v>56</v>
      </c>
      <c r="E107807" s="1">
        <v>391666</v>
      </c>
      <c r="F107807" s="1">
        <v>6894169</v>
      </c>
      <c r="G107807" s="3" t="s">
        <v>165127</v>
      </c>
    </row>
    <row r="107808" spans="1:7" x14ac:dyDescent="0.25">
      <c r="A107808" s="3">
        <v>601306</v>
      </c>
      <c r="B107808" s="2">
        <v>-28.147855</v>
      </c>
      <c r="C107808" s="2">
        <v>152.004367</v>
      </c>
      <c r="D107808" s="1">
        <v>56</v>
      </c>
      <c r="E107808" s="1">
        <v>402238</v>
      </c>
      <c r="F107808" s="1">
        <v>6886018</v>
      </c>
      <c r="G107808" s="3" t="s">
        <v>174534</v>
      </c>
    </row>
    <row r="107809" spans="1:7" x14ac:dyDescent="0.25">
      <c r="A107809" s="3">
        <v>601307</v>
      </c>
      <c r="B107809" s="2">
        <v>-28.175885000000001</v>
      </c>
      <c r="C107809" s="2">
        <v>152.00983199999999</v>
      </c>
      <c r="D107809" s="1">
        <v>56</v>
      </c>
      <c r="E107809" s="1">
        <v>402800</v>
      </c>
      <c r="F107809" s="1">
        <v>6882917</v>
      </c>
      <c r="G107809" s="3" t="s">
        <v>177888</v>
      </c>
    </row>
    <row r="107810" spans="1:7" x14ac:dyDescent="0.25">
      <c r="A107810" s="3">
        <v>601308</v>
      </c>
      <c r="B107810" s="2">
        <v>-28.195004000000001</v>
      </c>
      <c r="C107810" s="2">
        <v>152.023786</v>
      </c>
      <c r="D107810" s="1">
        <v>56</v>
      </c>
      <c r="E107810" s="1">
        <v>404187</v>
      </c>
      <c r="F107810" s="1">
        <v>6880810</v>
      </c>
      <c r="G107810" s="3" t="s">
        <v>165128</v>
      </c>
    </row>
    <row r="107811" spans="1:7" x14ac:dyDescent="0.25">
      <c r="A107811" s="3">
        <v>601309</v>
      </c>
      <c r="B107811" s="2">
        <v>-28.206242</v>
      </c>
      <c r="C107811" s="2">
        <v>152.04288099999999</v>
      </c>
      <c r="D107811" s="1">
        <v>56</v>
      </c>
      <c r="E107811" s="1">
        <v>406071</v>
      </c>
      <c r="F107811" s="1">
        <v>6879580</v>
      </c>
      <c r="G107811" s="3" t="s">
        <v>165129</v>
      </c>
    </row>
    <row r="107812" spans="1:7" x14ac:dyDescent="0.25">
      <c r="A107812" s="3">
        <v>601310</v>
      </c>
      <c r="B107812" s="2">
        <v>-28.253202999999999</v>
      </c>
      <c r="C107812" s="2">
        <v>152.14462399999999</v>
      </c>
      <c r="D107812" s="1">
        <v>56</v>
      </c>
      <c r="E107812" s="1">
        <v>416093</v>
      </c>
      <c r="F107812" s="1">
        <v>6874452</v>
      </c>
      <c r="G107812" s="3" t="s">
        <v>174560</v>
      </c>
    </row>
    <row r="107813" spans="1:7" x14ac:dyDescent="0.25">
      <c r="A107813" s="3">
        <v>601311</v>
      </c>
      <c r="B107813" s="2">
        <v>-28.318763000000001</v>
      </c>
      <c r="C107813" s="2">
        <v>152.091916</v>
      </c>
      <c r="D107813" s="1">
        <v>56</v>
      </c>
      <c r="E107813" s="1">
        <v>410977</v>
      </c>
      <c r="F107813" s="1">
        <v>6867151</v>
      </c>
      <c r="G107813" s="3" t="s">
        <v>177889</v>
      </c>
    </row>
    <row r="107814" spans="1:7" x14ac:dyDescent="0.25">
      <c r="A107814" s="3">
        <v>601312</v>
      </c>
      <c r="B107814" s="2">
        <v>-28.281048999999999</v>
      </c>
      <c r="C107814" s="2">
        <v>152.01726199999999</v>
      </c>
      <c r="D107814" s="1">
        <v>56</v>
      </c>
      <c r="E107814" s="1">
        <v>403624</v>
      </c>
      <c r="F107814" s="1">
        <v>6871272</v>
      </c>
      <c r="G107814" s="3" t="s">
        <v>165130</v>
      </c>
    </row>
    <row r="107815" spans="1:7" x14ac:dyDescent="0.25">
      <c r="A107815" s="3">
        <v>601313</v>
      </c>
      <c r="B107815" s="2">
        <v>-28.282312000000001</v>
      </c>
      <c r="C107815" s="2">
        <v>152.02965900000001</v>
      </c>
      <c r="D107815" s="1">
        <v>56</v>
      </c>
      <c r="E107815" s="1">
        <v>404841</v>
      </c>
      <c r="F107815" s="1">
        <v>6871142</v>
      </c>
      <c r="G107815" s="3" t="s">
        <v>177890</v>
      </c>
    </row>
    <row r="107816" spans="1:7" x14ac:dyDescent="0.25">
      <c r="A107816" s="3">
        <v>601314</v>
      </c>
      <c r="B107816" s="2">
        <v>-28.321252000000001</v>
      </c>
      <c r="C107816" s="2">
        <v>152.024767</v>
      </c>
      <c r="D107816" s="1">
        <v>56</v>
      </c>
      <c r="E107816" s="1">
        <v>404396</v>
      </c>
      <c r="F107816" s="1">
        <v>6866824</v>
      </c>
      <c r="G107816" s="3" t="s">
        <v>165131</v>
      </c>
    </row>
    <row r="107817" spans="1:7" x14ac:dyDescent="0.25">
      <c r="A107817" s="3">
        <v>601315</v>
      </c>
      <c r="B107817" s="2">
        <v>-28.312228000000001</v>
      </c>
      <c r="C107817" s="2">
        <v>152.03392700000001</v>
      </c>
      <c r="D107817" s="1">
        <v>56</v>
      </c>
      <c r="E107817" s="1">
        <v>405286</v>
      </c>
      <c r="F107817" s="1">
        <v>6867831</v>
      </c>
      <c r="G107817" s="3" t="s">
        <v>174535</v>
      </c>
    </row>
    <row r="107818" spans="1:7" x14ac:dyDescent="0.25">
      <c r="A107818" s="3">
        <v>601316</v>
      </c>
      <c r="B107818" s="2">
        <v>-28.344536000000002</v>
      </c>
      <c r="C107818" s="2">
        <v>152.02802299999999</v>
      </c>
      <c r="D107818" s="1">
        <v>56</v>
      </c>
      <c r="E107818" s="1">
        <v>404736</v>
      </c>
      <c r="F107818" s="1">
        <v>6864247</v>
      </c>
      <c r="G107818" s="3" t="s">
        <v>174561</v>
      </c>
    </row>
    <row r="107819" spans="1:7" x14ac:dyDescent="0.25">
      <c r="A107819" s="3">
        <v>601317</v>
      </c>
      <c r="B107819" s="2">
        <v>-28.334517000000002</v>
      </c>
      <c r="C107819" s="2">
        <v>152.06415699999999</v>
      </c>
      <c r="D107819" s="1">
        <v>56</v>
      </c>
      <c r="E107819" s="1">
        <v>408269</v>
      </c>
      <c r="F107819" s="1">
        <v>6865385</v>
      </c>
      <c r="G107819" s="3" t="s">
        <v>165132</v>
      </c>
    </row>
    <row r="107820" spans="1:7" x14ac:dyDescent="0.25">
      <c r="A107820" s="3">
        <v>601318</v>
      </c>
      <c r="B107820" s="2">
        <v>-28.327017000000001</v>
      </c>
      <c r="C107820" s="2">
        <v>152.10746399999999</v>
      </c>
      <c r="D107820" s="1">
        <v>56</v>
      </c>
      <c r="E107820" s="1">
        <v>412508</v>
      </c>
      <c r="F107820" s="1">
        <v>6866248</v>
      </c>
      <c r="G107820" s="3" t="s">
        <v>165133</v>
      </c>
    </row>
    <row r="107821" spans="1:7" x14ac:dyDescent="0.25">
      <c r="A107821" s="3">
        <v>601319</v>
      </c>
      <c r="B107821" s="2">
        <v>-28.348293000000002</v>
      </c>
      <c r="C107821" s="2">
        <v>152.041079</v>
      </c>
      <c r="D107821" s="1">
        <v>56</v>
      </c>
      <c r="E107821" s="1">
        <v>406019</v>
      </c>
      <c r="F107821" s="1">
        <v>6863841</v>
      </c>
      <c r="G107821" s="3" t="s">
        <v>174536</v>
      </c>
    </row>
    <row r="107822" spans="1:7" x14ac:dyDescent="0.25">
      <c r="A107822" s="3">
        <v>601320</v>
      </c>
      <c r="B107822" s="2">
        <v>-28.343775000000001</v>
      </c>
      <c r="C107822" s="2">
        <v>152.003872</v>
      </c>
      <c r="D107822" s="1">
        <v>56</v>
      </c>
      <c r="E107822" s="1">
        <v>402368</v>
      </c>
      <c r="F107822" s="1">
        <v>6864312</v>
      </c>
      <c r="G107822" s="3" t="s">
        <v>174537</v>
      </c>
    </row>
    <row r="107823" spans="1:7" x14ac:dyDescent="0.25">
      <c r="A107823" s="3">
        <v>601321</v>
      </c>
      <c r="B107823" s="2">
        <v>-28.299244000000002</v>
      </c>
      <c r="C107823" s="2">
        <v>152.12291099999999</v>
      </c>
      <c r="D107823" s="1">
        <v>56</v>
      </c>
      <c r="E107823" s="1">
        <v>414000</v>
      </c>
      <c r="F107823" s="1">
        <v>6869336</v>
      </c>
      <c r="G107823" s="3" t="s">
        <v>165134</v>
      </c>
    </row>
    <row r="107824" spans="1:7" x14ac:dyDescent="0.25">
      <c r="A107824" s="3">
        <v>601322</v>
      </c>
      <c r="B107824" s="2">
        <v>-28.315994</v>
      </c>
      <c r="C107824" s="2">
        <v>152.13798199999999</v>
      </c>
      <c r="D107824" s="1">
        <v>56</v>
      </c>
      <c r="E107824" s="1">
        <v>415491</v>
      </c>
      <c r="F107824" s="1">
        <v>6867491</v>
      </c>
      <c r="G107824" s="3" t="s">
        <v>165135</v>
      </c>
    </row>
    <row r="107825" spans="1:7" x14ac:dyDescent="0.25">
      <c r="A107825" s="3">
        <v>601323</v>
      </c>
      <c r="B107825" s="2">
        <v>-28.333497000000001</v>
      </c>
      <c r="C107825" s="2">
        <v>152.17917700000001</v>
      </c>
      <c r="D107825" s="1">
        <v>56</v>
      </c>
      <c r="E107825" s="1">
        <v>419543</v>
      </c>
      <c r="F107825" s="1">
        <v>6865580</v>
      </c>
      <c r="G107825" s="3" t="s">
        <v>174538</v>
      </c>
    </row>
    <row r="107826" spans="1:7" x14ac:dyDescent="0.25">
      <c r="A107826" s="3">
        <v>601324</v>
      </c>
      <c r="B107826" s="2">
        <v>-28.294986999999999</v>
      </c>
      <c r="C107826" s="2">
        <v>152.01860199999999</v>
      </c>
      <c r="D107826" s="1">
        <v>56</v>
      </c>
      <c r="E107826" s="1">
        <v>403768</v>
      </c>
      <c r="F107826" s="1">
        <v>6869729</v>
      </c>
      <c r="G107826" s="3" t="s">
        <v>174539</v>
      </c>
    </row>
    <row r="107827" spans="1:7" x14ac:dyDescent="0.25">
      <c r="A107827" s="3">
        <v>601325</v>
      </c>
      <c r="B107827" s="2">
        <v>-28.303082</v>
      </c>
      <c r="C107827" s="2">
        <v>152.010931</v>
      </c>
      <c r="D107827" s="1">
        <v>56</v>
      </c>
      <c r="E107827" s="1">
        <v>403023</v>
      </c>
      <c r="F107827" s="1">
        <v>6868826</v>
      </c>
      <c r="G107827" s="3" t="s">
        <v>165136</v>
      </c>
    </row>
    <row r="107828" spans="1:7" x14ac:dyDescent="0.25">
      <c r="A107828" s="3">
        <v>601326</v>
      </c>
      <c r="B107828" s="2">
        <v>-28.336131999999999</v>
      </c>
      <c r="C107828" s="2">
        <v>152.02543700000001</v>
      </c>
      <c r="D107828" s="1">
        <v>56</v>
      </c>
      <c r="E107828" s="1">
        <v>404475</v>
      </c>
      <c r="F107828" s="1">
        <v>6865176</v>
      </c>
      <c r="G107828" s="3" t="s">
        <v>165137</v>
      </c>
    </row>
    <row r="107829" spans="1:7" x14ac:dyDescent="0.25">
      <c r="A107829" s="3">
        <v>601327</v>
      </c>
      <c r="B107829" s="2">
        <v>-28.327383000000001</v>
      </c>
      <c r="C107829" s="2">
        <v>152.02391499999999</v>
      </c>
      <c r="D107829" s="1">
        <v>56</v>
      </c>
      <c r="E107829" s="1">
        <v>404318</v>
      </c>
      <c r="F107829" s="1">
        <v>6866144</v>
      </c>
      <c r="G107829" s="3" t="s">
        <v>174540</v>
      </c>
    </row>
    <row r="107830" spans="1:7" x14ac:dyDescent="0.25">
      <c r="A107830" s="3">
        <v>601328</v>
      </c>
      <c r="B107830" s="2">
        <v>-28.331893000000001</v>
      </c>
      <c r="C107830" s="2">
        <v>152.043757</v>
      </c>
      <c r="D107830" s="1">
        <v>56</v>
      </c>
      <c r="E107830" s="1">
        <v>406267</v>
      </c>
      <c r="F107830" s="1">
        <v>6865660</v>
      </c>
      <c r="G107830" s="3" t="s">
        <v>174541</v>
      </c>
    </row>
    <row r="107831" spans="1:7" x14ac:dyDescent="0.25">
      <c r="A107831" s="3">
        <v>601329</v>
      </c>
      <c r="B107831" s="2">
        <v>-28.334422</v>
      </c>
      <c r="C107831" s="2">
        <v>152.05040600000001</v>
      </c>
      <c r="D107831" s="1">
        <v>56</v>
      </c>
      <c r="E107831" s="1">
        <v>406921</v>
      </c>
      <c r="F107831" s="1">
        <v>6865385</v>
      </c>
      <c r="G107831" s="3" t="s">
        <v>165138</v>
      </c>
    </row>
    <row r="107832" spans="1:7" x14ac:dyDescent="0.25">
      <c r="A107832" s="3">
        <v>601330</v>
      </c>
      <c r="B107832" s="2">
        <v>-28.278576999999999</v>
      </c>
      <c r="C107832" s="2">
        <v>152.00234800000001</v>
      </c>
      <c r="D107832" s="1">
        <v>56</v>
      </c>
      <c r="E107832" s="1">
        <v>402159</v>
      </c>
      <c r="F107832" s="1">
        <v>6871534</v>
      </c>
      <c r="G107832" s="3" t="s">
        <v>165139</v>
      </c>
    </row>
    <row r="107833" spans="1:7" x14ac:dyDescent="0.25">
      <c r="A107833" s="3">
        <v>601331</v>
      </c>
      <c r="B107833" s="2">
        <v>-28.336853999999999</v>
      </c>
      <c r="C107833" s="2">
        <v>152.04331400000001</v>
      </c>
      <c r="D107833" s="1">
        <v>56</v>
      </c>
      <c r="E107833" s="1">
        <v>406228</v>
      </c>
      <c r="F107833" s="1">
        <v>6865110</v>
      </c>
      <c r="G107833" s="3" t="s">
        <v>174542</v>
      </c>
    </row>
    <row r="107834" spans="1:7" x14ac:dyDescent="0.25">
      <c r="A107834" s="3">
        <v>601332</v>
      </c>
      <c r="B107834" s="2">
        <v>-28.363772000000001</v>
      </c>
      <c r="C107834" s="2">
        <v>152.07631799999999</v>
      </c>
      <c r="D107834" s="1">
        <v>56</v>
      </c>
      <c r="E107834" s="1">
        <v>409486</v>
      </c>
      <c r="F107834" s="1">
        <v>6862153</v>
      </c>
      <c r="G107834" s="3" t="s">
        <v>174562</v>
      </c>
    </row>
    <row r="107835" spans="1:7" x14ac:dyDescent="0.25">
      <c r="A107835" s="3">
        <v>601333</v>
      </c>
      <c r="B107835" s="2">
        <v>-28.361397</v>
      </c>
      <c r="C107835" s="2">
        <v>152.074737</v>
      </c>
      <c r="D107835" s="1">
        <v>56</v>
      </c>
      <c r="E107835" s="1">
        <v>409329</v>
      </c>
      <c r="F107835" s="1">
        <v>6862415</v>
      </c>
      <c r="G107835" s="3" t="s">
        <v>165140</v>
      </c>
    </row>
    <row r="107836" spans="1:7" x14ac:dyDescent="0.25">
      <c r="A107836" s="3">
        <v>601334</v>
      </c>
      <c r="B107836" s="2">
        <v>-28.370619000000001</v>
      </c>
      <c r="C107836" s="2">
        <v>152.00896800000001</v>
      </c>
      <c r="D107836" s="1">
        <v>56</v>
      </c>
      <c r="E107836" s="1">
        <v>402892</v>
      </c>
      <c r="F107836" s="1">
        <v>6861342</v>
      </c>
      <c r="G107836" s="3" t="s">
        <v>165141</v>
      </c>
    </row>
    <row r="107837" spans="1:7" x14ac:dyDescent="0.25">
      <c r="A107837" s="3">
        <v>601335</v>
      </c>
      <c r="B107837" s="2">
        <v>-28.376653999999998</v>
      </c>
      <c r="C107837" s="2">
        <v>152.011045</v>
      </c>
      <c r="D107837" s="1">
        <v>56</v>
      </c>
      <c r="E107837" s="1">
        <v>403101</v>
      </c>
      <c r="F107837" s="1">
        <v>6860675</v>
      </c>
      <c r="G107837" s="3" t="s">
        <v>169862</v>
      </c>
    </row>
    <row r="107838" spans="1:7" x14ac:dyDescent="0.25">
      <c r="A107838" s="3">
        <v>601336</v>
      </c>
      <c r="B107838" s="2">
        <v>-28.354039</v>
      </c>
      <c r="C107838" s="2">
        <v>152.002847</v>
      </c>
      <c r="D107838" s="1">
        <v>56</v>
      </c>
      <c r="E107838" s="1">
        <v>402277</v>
      </c>
      <c r="F107838" s="1">
        <v>6863174</v>
      </c>
      <c r="G107838" s="3" t="s">
        <v>169863</v>
      </c>
    </row>
    <row r="107839" spans="1:7" x14ac:dyDescent="0.25">
      <c r="A107839" s="3">
        <v>601337</v>
      </c>
      <c r="B107839" s="2">
        <v>-28.331893000000001</v>
      </c>
      <c r="C107839" s="2">
        <v>152.043757</v>
      </c>
      <c r="D107839" s="1">
        <v>56</v>
      </c>
      <c r="E107839" s="1">
        <v>406267</v>
      </c>
      <c r="F107839" s="1">
        <v>6865660</v>
      </c>
      <c r="G107839" s="3" t="s">
        <v>165142</v>
      </c>
    </row>
    <row r="107840" spans="1:7" x14ac:dyDescent="0.25">
      <c r="A107840" s="3">
        <v>601338</v>
      </c>
      <c r="B107840" s="2">
        <v>-28.377889</v>
      </c>
      <c r="C107840" s="2">
        <v>152.07773700000001</v>
      </c>
      <c r="D107840" s="1">
        <v>56</v>
      </c>
      <c r="E107840" s="1">
        <v>409637</v>
      </c>
      <c r="F107840" s="1">
        <v>6860590</v>
      </c>
      <c r="G107840" s="3" t="s">
        <v>165143</v>
      </c>
    </row>
    <row r="107841" spans="1:7" x14ac:dyDescent="0.25">
      <c r="A107841" s="3">
        <v>601339</v>
      </c>
      <c r="B107841" s="2">
        <v>-28.380490999999999</v>
      </c>
      <c r="C107841" s="2">
        <v>152.02736899999999</v>
      </c>
      <c r="D107841" s="1">
        <v>56</v>
      </c>
      <c r="E107841" s="1">
        <v>404704</v>
      </c>
      <c r="F107841" s="1">
        <v>6860263</v>
      </c>
      <c r="G107841" s="3" t="s">
        <v>169864</v>
      </c>
    </row>
    <row r="107842" spans="1:7" x14ac:dyDescent="0.25">
      <c r="A107842" s="3">
        <v>601340</v>
      </c>
      <c r="B107842" s="2">
        <v>-28.379339000000002</v>
      </c>
      <c r="C107842" s="2">
        <v>152.12512100000001</v>
      </c>
      <c r="D107842" s="1">
        <v>56</v>
      </c>
      <c r="E107842" s="1">
        <v>414281</v>
      </c>
      <c r="F107842" s="1">
        <v>6860464</v>
      </c>
      <c r="G107842" s="3" t="s">
        <v>169865</v>
      </c>
    </row>
    <row r="107843" spans="1:7" x14ac:dyDescent="0.25">
      <c r="A107843" s="3">
        <v>601341</v>
      </c>
      <c r="B107843" s="2">
        <v>-28.385359999999999</v>
      </c>
      <c r="C107843" s="2">
        <v>152.125204</v>
      </c>
      <c r="D107843" s="1">
        <v>56</v>
      </c>
      <c r="E107843" s="1">
        <v>414294</v>
      </c>
      <c r="F107843" s="1">
        <v>6859797</v>
      </c>
      <c r="G107843" s="3" t="s">
        <v>165144</v>
      </c>
    </row>
    <row r="107844" spans="1:7" x14ac:dyDescent="0.25">
      <c r="A107844" s="3">
        <v>601342</v>
      </c>
      <c r="B107844" s="2">
        <v>-28.382054</v>
      </c>
      <c r="C107844" s="2">
        <v>152.141929</v>
      </c>
      <c r="D107844" s="1">
        <v>56</v>
      </c>
      <c r="E107844" s="1">
        <v>415930</v>
      </c>
      <c r="F107844" s="1">
        <v>6860175</v>
      </c>
      <c r="G107844" s="3" t="s">
        <v>169866</v>
      </c>
    </row>
    <row r="107845" spans="1:7" x14ac:dyDescent="0.25">
      <c r="A107845" s="3">
        <v>601343</v>
      </c>
      <c r="B107845" s="2">
        <v>-28.375779000000001</v>
      </c>
      <c r="C107845" s="2">
        <v>152.13722300000001</v>
      </c>
      <c r="D107845" s="1">
        <v>56</v>
      </c>
      <c r="E107845" s="1">
        <v>415464</v>
      </c>
      <c r="F107845" s="1">
        <v>6860867</v>
      </c>
      <c r="G107845" s="3" t="s">
        <v>165145</v>
      </c>
    </row>
    <row r="107846" spans="1:7" x14ac:dyDescent="0.25">
      <c r="A107846" s="3">
        <v>601344</v>
      </c>
      <c r="B107846" s="2">
        <v>-28.372169</v>
      </c>
      <c r="C107846" s="2">
        <v>152.14162099999999</v>
      </c>
      <c r="D107846" s="1">
        <v>56</v>
      </c>
      <c r="E107846" s="1">
        <v>415892</v>
      </c>
      <c r="F107846" s="1">
        <v>6861270</v>
      </c>
      <c r="G107846" s="3" t="s">
        <v>169867</v>
      </c>
    </row>
    <row r="107847" spans="1:7" x14ac:dyDescent="0.25">
      <c r="A107847" s="3">
        <v>601345</v>
      </c>
      <c r="B107847" s="2">
        <v>-28.374829999999999</v>
      </c>
      <c r="C107847" s="2">
        <v>152.148539</v>
      </c>
      <c r="D107847" s="1">
        <v>56</v>
      </c>
      <c r="E107847" s="1">
        <v>416572</v>
      </c>
      <c r="F107847" s="1">
        <v>6860980</v>
      </c>
      <c r="G107847" s="3" t="s">
        <v>165146</v>
      </c>
    </row>
    <row r="107848" spans="1:7" x14ac:dyDescent="0.25">
      <c r="A107848" s="3">
        <v>601346</v>
      </c>
      <c r="B107848" s="2">
        <v>-28.395768</v>
      </c>
      <c r="C107848" s="2">
        <v>152.03570199999999</v>
      </c>
      <c r="D107848" s="1">
        <v>56</v>
      </c>
      <c r="E107848" s="1">
        <v>405534</v>
      </c>
      <c r="F107848" s="1">
        <v>6858577</v>
      </c>
      <c r="G107848" s="3" t="s">
        <v>169868</v>
      </c>
    </row>
    <row r="107849" spans="1:7" x14ac:dyDescent="0.25">
      <c r="A107849" s="3">
        <v>601347</v>
      </c>
      <c r="B107849" s="2">
        <v>-28.391045999999999</v>
      </c>
      <c r="C107849" s="2">
        <v>152.02662900000001</v>
      </c>
      <c r="D107849" s="1">
        <v>56</v>
      </c>
      <c r="E107849" s="1">
        <v>404641</v>
      </c>
      <c r="F107849" s="1">
        <v>6859093</v>
      </c>
      <c r="G107849" s="3" t="s">
        <v>169869</v>
      </c>
    </row>
    <row r="107850" spans="1:7" x14ac:dyDescent="0.25">
      <c r="A107850" s="3">
        <v>601348</v>
      </c>
      <c r="B107850" s="2">
        <v>-28.380322</v>
      </c>
      <c r="C107850" s="2">
        <v>152.02017499999999</v>
      </c>
      <c r="D107850" s="1">
        <v>56</v>
      </c>
      <c r="E107850" s="1">
        <v>403999</v>
      </c>
      <c r="F107850" s="1">
        <v>6860276</v>
      </c>
      <c r="G107850" s="3" t="s">
        <v>165147</v>
      </c>
    </row>
    <row r="107851" spans="1:7" x14ac:dyDescent="0.25">
      <c r="A107851" s="3">
        <v>601349</v>
      </c>
      <c r="B107851" s="2">
        <v>-28.380322</v>
      </c>
      <c r="C107851" s="2">
        <v>152.02017499999999</v>
      </c>
      <c r="D107851" s="1">
        <v>56</v>
      </c>
      <c r="E107851" s="1">
        <v>403999</v>
      </c>
      <c r="F107851" s="1">
        <v>6860276</v>
      </c>
      <c r="G107851" s="3" t="s">
        <v>165148</v>
      </c>
    </row>
    <row r="107852" spans="1:7" x14ac:dyDescent="0.25">
      <c r="A107852" s="3">
        <v>601350</v>
      </c>
      <c r="B107852" s="2">
        <v>-28.374842999999998</v>
      </c>
      <c r="C107852" s="2">
        <v>152.016369</v>
      </c>
      <c r="D107852" s="1">
        <v>56</v>
      </c>
      <c r="E107852" s="1">
        <v>403621</v>
      </c>
      <c r="F107852" s="1">
        <v>6860880</v>
      </c>
      <c r="G107852" s="3" t="s">
        <v>169870</v>
      </c>
    </row>
    <row r="107853" spans="1:7" x14ac:dyDescent="0.25">
      <c r="A107853" s="3">
        <v>601351</v>
      </c>
      <c r="B107853" s="2">
        <v>-28.379180999999999</v>
      </c>
      <c r="C107853" s="2">
        <v>152.05165099999999</v>
      </c>
      <c r="D107853" s="1">
        <v>56</v>
      </c>
      <c r="E107853" s="1">
        <v>407082</v>
      </c>
      <c r="F107853" s="1">
        <v>6860427</v>
      </c>
      <c r="G107853" s="3" t="s">
        <v>169871</v>
      </c>
    </row>
    <row r="107854" spans="1:7" x14ac:dyDescent="0.25">
      <c r="A107854" s="3">
        <v>601352</v>
      </c>
      <c r="B107854" s="2">
        <v>-28.391407000000001</v>
      </c>
      <c r="C107854" s="2">
        <v>152.06130999999999</v>
      </c>
      <c r="D107854" s="1">
        <v>56</v>
      </c>
      <c r="E107854" s="1">
        <v>408039</v>
      </c>
      <c r="F107854" s="1">
        <v>6859080</v>
      </c>
      <c r="G107854" s="3" t="s">
        <v>165149</v>
      </c>
    </row>
    <row r="107855" spans="1:7" x14ac:dyDescent="0.25">
      <c r="A107855" s="3">
        <v>601353</v>
      </c>
      <c r="B107855" s="2">
        <v>-28.394432999999999</v>
      </c>
      <c r="C107855" s="2">
        <v>152.05511799999999</v>
      </c>
      <c r="D107855" s="1">
        <v>56</v>
      </c>
      <c r="E107855" s="1">
        <v>407435</v>
      </c>
      <c r="F107855" s="1">
        <v>6858740</v>
      </c>
      <c r="G107855" s="3" t="s">
        <v>165150</v>
      </c>
    </row>
    <row r="107856" spans="1:7" x14ac:dyDescent="0.25">
      <c r="A107856" s="3">
        <v>601354</v>
      </c>
      <c r="B107856" s="2">
        <v>-28.373625000000001</v>
      </c>
      <c r="C107856" s="2">
        <v>152.08522400000001</v>
      </c>
      <c r="D107856" s="1">
        <v>56</v>
      </c>
      <c r="E107856" s="1">
        <v>410367</v>
      </c>
      <c r="F107856" s="1">
        <v>6861068</v>
      </c>
      <c r="G107856" s="3" t="s">
        <v>169872</v>
      </c>
    </row>
    <row r="107857" spans="1:7" x14ac:dyDescent="0.25">
      <c r="A107857" s="3">
        <v>601355</v>
      </c>
      <c r="B107857" s="2">
        <v>-28.360420999999999</v>
      </c>
      <c r="C107857" s="2">
        <v>152.08122499999999</v>
      </c>
      <c r="D107857" s="1">
        <v>56</v>
      </c>
      <c r="E107857" s="1">
        <v>409964</v>
      </c>
      <c r="F107857" s="1">
        <v>6862528</v>
      </c>
      <c r="G107857" s="3" t="s">
        <v>169873</v>
      </c>
    </row>
    <row r="107858" spans="1:7" x14ac:dyDescent="0.25">
      <c r="A107858" s="3">
        <v>601356</v>
      </c>
      <c r="B107858" s="2">
        <v>-28.398737000000001</v>
      </c>
      <c r="C107858" s="2">
        <v>152.02167</v>
      </c>
      <c r="D107858" s="1">
        <v>56</v>
      </c>
      <c r="E107858" s="1">
        <v>404162</v>
      </c>
      <c r="F107858" s="1">
        <v>6858237</v>
      </c>
      <c r="G107858" s="3" t="s">
        <v>165151</v>
      </c>
    </row>
    <row r="107859" spans="1:7" x14ac:dyDescent="0.25">
      <c r="A107859" s="3">
        <v>601357</v>
      </c>
      <c r="B107859" s="2">
        <v>-28.403493999999998</v>
      </c>
      <c r="C107859" s="2">
        <v>152.01918599999999</v>
      </c>
      <c r="D107859" s="1">
        <v>56</v>
      </c>
      <c r="E107859" s="1">
        <v>403923</v>
      </c>
      <c r="F107859" s="1">
        <v>6857708</v>
      </c>
      <c r="G107859" s="3" t="s">
        <v>165152</v>
      </c>
    </row>
    <row r="107860" spans="1:7" x14ac:dyDescent="0.25">
      <c r="A107860" s="3">
        <v>601358</v>
      </c>
      <c r="B107860" s="2">
        <v>-28.403493999999998</v>
      </c>
      <c r="C107860" s="2">
        <v>152.01918599999999</v>
      </c>
      <c r="D107860" s="1">
        <v>56</v>
      </c>
      <c r="E107860" s="1">
        <v>403923</v>
      </c>
      <c r="F107860" s="1">
        <v>6857708</v>
      </c>
      <c r="G107860" s="3" t="s">
        <v>169874</v>
      </c>
    </row>
    <row r="107861" spans="1:7" x14ac:dyDescent="0.25">
      <c r="A107861" s="3">
        <v>601359</v>
      </c>
      <c r="B107861" s="2">
        <v>-28.425789000000002</v>
      </c>
      <c r="C107861" s="2">
        <v>152.03967700000001</v>
      </c>
      <c r="D107861" s="1">
        <v>56</v>
      </c>
      <c r="E107861" s="1">
        <v>405950</v>
      </c>
      <c r="F107861" s="1">
        <v>6855254</v>
      </c>
      <c r="G107861" s="3" t="s">
        <v>169875</v>
      </c>
    </row>
    <row r="107862" spans="1:7" x14ac:dyDescent="0.25">
      <c r="A107862" s="3">
        <v>601360</v>
      </c>
      <c r="B107862" s="2">
        <v>-28.623076999999999</v>
      </c>
      <c r="C107862" s="2">
        <v>152.17370299999999</v>
      </c>
      <c r="D107862" s="1">
        <v>56</v>
      </c>
      <c r="E107862" s="1">
        <v>419227</v>
      </c>
      <c r="F107862" s="1">
        <v>6833494</v>
      </c>
      <c r="G107862" s="3" t="s">
        <v>165153</v>
      </c>
    </row>
    <row r="107863" spans="1:7" x14ac:dyDescent="0.25">
      <c r="A107863" s="3">
        <v>601361</v>
      </c>
      <c r="B107863" s="2">
        <v>-28.890929</v>
      </c>
      <c r="C107863" s="2">
        <v>152.31421800000001</v>
      </c>
      <c r="D107863" s="1">
        <v>56</v>
      </c>
      <c r="E107863" s="1">
        <v>433134</v>
      </c>
      <c r="F107863" s="1">
        <v>6803905</v>
      </c>
      <c r="G107863" s="3" t="s">
        <v>165154</v>
      </c>
    </row>
    <row r="107864" spans="1:7" x14ac:dyDescent="0.25">
      <c r="A107864" s="3">
        <v>601362</v>
      </c>
      <c r="B107864" s="2">
        <v>-28.879939</v>
      </c>
      <c r="C107864" s="2">
        <v>152.29906099999999</v>
      </c>
      <c r="D107864" s="1">
        <v>56</v>
      </c>
      <c r="E107864" s="1">
        <v>431649</v>
      </c>
      <c r="F107864" s="1">
        <v>6805114</v>
      </c>
      <c r="G107864" s="3" t="s">
        <v>174563</v>
      </c>
    </row>
    <row r="107865" spans="1:7" x14ac:dyDescent="0.25">
      <c r="A107865" s="3">
        <v>601363</v>
      </c>
      <c r="B107865" s="2">
        <v>-28.874821000000001</v>
      </c>
      <c r="C107865" s="2">
        <v>152.297291</v>
      </c>
      <c r="D107865" s="1">
        <v>56</v>
      </c>
      <c r="E107865" s="1">
        <v>431473</v>
      </c>
      <c r="F107865" s="1">
        <v>6805680</v>
      </c>
      <c r="G107865" s="3" t="s">
        <v>169876</v>
      </c>
    </row>
    <row r="107866" spans="1:7" x14ac:dyDescent="0.25">
      <c r="A107866" s="3">
        <v>601364</v>
      </c>
      <c r="B107866" s="2">
        <v>-28.906326</v>
      </c>
      <c r="C107866" s="2">
        <v>152.26273800000001</v>
      </c>
      <c r="D107866" s="1">
        <v>56</v>
      </c>
      <c r="E107866" s="1">
        <v>428125</v>
      </c>
      <c r="F107866" s="1">
        <v>6802169</v>
      </c>
      <c r="G107866" s="3" t="s">
        <v>165155</v>
      </c>
    </row>
    <row r="107867" spans="1:7" x14ac:dyDescent="0.25">
      <c r="A107867" s="3">
        <v>601365</v>
      </c>
      <c r="B107867" s="2">
        <v>-28.904415</v>
      </c>
      <c r="C107867" s="2">
        <v>152.26649499999999</v>
      </c>
      <c r="D107867" s="1">
        <v>56</v>
      </c>
      <c r="E107867" s="1">
        <v>428490</v>
      </c>
      <c r="F107867" s="1">
        <v>6802383</v>
      </c>
      <c r="G107867" s="3" t="s">
        <v>165156</v>
      </c>
    </row>
    <row r="107868" spans="1:7" x14ac:dyDescent="0.25">
      <c r="A107868" s="3">
        <v>601366</v>
      </c>
      <c r="B107868" s="2">
        <v>-28.910195000000002</v>
      </c>
      <c r="C107868" s="2">
        <v>152.28388200000001</v>
      </c>
      <c r="D107868" s="1">
        <v>56</v>
      </c>
      <c r="E107868" s="1">
        <v>430189</v>
      </c>
      <c r="F107868" s="1">
        <v>6801753</v>
      </c>
      <c r="G107868" s="3" t="s">
        <v>174564</v>
      </c>
    </row>
    <row r="107869" spans="1:7" x14ac:dyDescent="0.25">
      <c r="A107869" s="3">
        <v>601367</v>
      </c>
      <c r="B107869" s="2">
        <v>-28.915709</v>
      </c>
      <c r="C107869" s="2">
        <v>152.29559</v>
      </c>
      <c r="D107869" s="1">
        <v>56</v>
      </c>
      <c r="E107869" s="1">
        <v>431334</v>
      </c>
      <c r="F107869" s="1">
        <v>6801149</v>
      </c>
      <c r="G107869" s="3" t="s">
        <v>176469</v>
      </c>
    </row>
    <row r="107870" spans="1:7" x14ac:dyDescent="0.25">
      <c r="A107870" s="3">
        <v>601368</v>
      </c>
      <c r="B107870" s="2">
        <v>-28.916318</v>
      </c>
      <c r="C107870" s="2">
        <v>152.30346399999999</v>
      </c>
      <c r="D107870" s="1">
        <v>56</v>
      </c>
      <c r="E107870" s="1">
        <v>432102</v>
      </c>
      <c r="F107870" s="1">
        <v>6801086</v>
      </c>
      <c r="G107870" s="3" t="s">
        <v>165157</v>
      </c>
    </row>
    <row r="107871" spans="1:7" x14ac:dyDescent="0.25">
      <c r="A107871" s="3">
        <v>601369</v>
      </c>
      <c r="B107871" s="2">
        <v>-28.919308000000001</v>
      </c>
      <c r="C107871" s="2">
        <v>152.31106600000001</v>
      </c>
      <c r="D107871" s="1">
        <v>56</v>
      </c>
      <c r="E107871" s="1">
        <v>432845</v>
      </c>
      <c r="F107871" s="1">
        <v>6800759</v>
      </c>
      <c r="G107871" s="3" t="s">
        <v>169877</v>
      </c>
    </row>
    <row r="107872" spans="1:7" x14ac:dyDescent="0.25">
      <c r="A107872" s="3">
        <v>601370</v>
      </c>
      <c r="B107872" s="2">
        <v>-28.925018999999999</v>
      </c>
      <c r="C107872" s="2">
        <v>152.31773799999999</v>
      </c>
      <c r="D107872" s="1">
        <v>56</v>
      </c>
      <c r="E107872" s="1">
        <v>433499</v>
      </c>
      <c r="F107872" s="1">
        <v>6800130</v>
      </c>
      <c r="G107872" s="3" t="s">
        <v>165158</v>
      </c>
    </row>
    <row r="107873" spans="1:7" x14ac:dyDescent="0.25">
      <c r="A107873" s="3">
        <v>601371</v>
      </c>
      <c r="B107873" s="2">
        <v>-28.926645000000001</v>
      </c>
      <c r="C107873" s="2">
        <v>152.32521600000001</v>
      </c>
      <c r="D107873" s="1">
        <v>56</v>
      </c>
      <c r="E107873" s="1">
        <v>434229</v>
      </c>
      <c r="F107873" s="1">
        <v>6799954</v>
      </c>
      <c r="G107873" s="3" t="s">
        <v>169878</v>
      </c>
    </row>
    <row r="107874" spans="1:7" x14ac:dyDescent="0.25">
      <c r="A107874" s="3">
        <v>601372</v>
      </c>
      <c r="B107874" s="2">
        <v>-28.884257000000002</v>
      </c>
      <c r="C107874" s="2">
        <v>152.27747600000001</v>
      </c>
      <c r="D107874" s="1">
        <v>56</v>
      </c>
      <c r="E107874" s="1">
        <v>429547</v>
      </c>
      <c r="F107874" s="1">
        <v>6804623</v>
      </c>
      <c r="G107874" s="3" t="s">
        <v>174565</v>
      </c>
    </row>
    <row r="107875" spans="1:7" x14ac:dyDescent="0.25">
      <c r="A107875" s="3">
        <v>601373</v>
      </c>
      <c r="B107875" s="2">
        <v>-28.863135</v>
      </c>
      <c r="C107875" s="2">
        <v>152.32227399999999</v>
      </c>
      <c r="D107875" s="1">
        <v>56</v>
      </c>
      <c r="E107875" s="1">
        <v>433902</v>
      </c>
      <c r="F107875" s="1">
        <v>6806989</v>
      </c>
      <c r="G107875" s="3" t="s">
        <v>165159</v>
      </c>
    </row>
    <row r="107876" spans="1:7" x14ac:dyDescent="0.25">
      <c r="A107876" s="3">
        <v>601374</v>
      </c>
      <c r="B107876" s="2">
        <v>-28.837039999999998</v>
      </c>
      <c r="C107876" s="2">
        <v>152.283615</v>
      </c>
      <c r="D107876" s="1">
        <v>56</v>
      </c>
      <c r="E107876" s="1">
        <v>430114</v>
      </c>
      <c r="F107876" s="1">
        <v>6809858</v>
      </c>
      <c r="G107876" s="3" t="s">
        <v>165160</v>
      </c>
    </row>
    <row r="107877" spans="1:7" x14ac:dyDescent="0.25">
      <c r="A107877" s="3">
        <v>601375</v>
      </c>
      <c r="B107877" s="2">
        <v>-28.799531000000002</v>
      </c>
      <c r="C107877" s="2">
        <v>152.280776</v>
      </c>
      <c r="D107877" s="1">
        <v>56</v>
      </c>
      <c r="E107877" s="1">
        <v>429812</v>
      </c>
      <c r="F107877" s="1">
        <v>6814012</v>
      </c>
      <c r="G107877" s="3" t="s">
        <v>169879</v>
      </c>
    </row>
    <row r="107878" spans="1:7" x14ac:dyDescent="0.25">
      <c r="A107878" s="3">
        <v>601376</v>
      </c>
      <c r="B107878" s="2">
        <v>-28.784417000000001</v>
      </c>
      <c r="C107878" s="2">
        <v>152.25818699999999</v>
      </c>
      <c r="D107878" s="1">
        <v>56</v>
      </c>
      <c r="E107878" s="1">
        <v>427597</v>
      </c>
      <c r="F107878" s="1">
        <v>6815673</v>
      </c>
      <c r="G107878" s="3" t="s">
        <v>169880</v>
      </c>
    </row>
    <row r="107879" spans="1:7" x14ac:dyDescent="0.25">
      <c r="A107879" s="3">
        <v>601377</v>
      </c>
      <c r="B107879" s="2">
        <v>-28.804404000000002</v>
      </c>
      <c r="C107879" s="2">
        <v>152.27712600000001</v>
      </c>
      <c r="D107879" s="1">
        <v>56</v>
      </c>
      <c r="E107879" s="1">
        <v>429459</v>
      </c>
      <c r="F107879" s="1">
        <v>6813470</v>
      </c>
      <c r="G107879" s="3" t="s">
        <v>165161</v>
      </c>
    </row>
    <row r="107880" spans="1:7" x14ac:dyDescent="0.25">
      <c r="A107880" s="3">
        <v>601378</v>
      </c>
      <c r="B107880" s="2">
        <v>-28.799236000000001</v>
      </c>
      <c r="C107880" s="2">
        <v>152.28812600000001</v>
      </c>
      <c r="D107880" s="1">
        <v>56</v>
      </c>
      <c r="E107880" s="1">
        <v>430529</v>
      </c>
      <c r="F107880" s="1">
        <v>6814049</v>
      </c>
      <c r="G107880" s="3" t="s">
        <v>165408</v>
      </c>
    </row>
    <row r="107881" spans="1:7" x14ac:dyDescent="0.25">
      <c r="A107881" s="3">
        <v>601379</v>
      </c>
      <c r="B107881" s="2">
        <v>-28.808364000000001</v>
      </c>
      <c r="C107881" s="2">
        <v>152.318376</v>
      </c>
      <c r="D107881" s="1">
        <v>56</v>
      </c>
      <c r="E107881" s="1">
        <v>433487</v>
      </c>
      <c r="F107881" s="1">
        <v>6813055</v>
      </c>
      <c r="G107881" s="3" t="s">
        <v>169881</v>
      </c>
    </row>
    <row r="107882" spans="1:7" x14ac:dyDescent="0.25">
      <c r="A107882" s="3">
        <v>601380</v>
      </c>
      <c r="B107882" s="2">
        <v>-28.817129999999999</v>
      </c>
      <c r="C107882" s="2">
        <v>152.322316</v>
      </c>
      <c r="D107882" s="1">
        <v>56</v>
      </c>
      <c r="E107882" s="1">
        <v>433877</v>
      </c>
      <c r="F107882" s="1">
        <v>6812086</v>
      </c>
      <c r="G107882" s="3" t="s">
        <v>176470</v>
      </c>
    </row>
    <row r="107883" spans="1:7" x14ac:dyDescent="0.25">
      <c r="A107883" s="3">
        <v>601381</v>
      </c>
      <c r="B107883" s="2">
        <v>-28.829733999999998</v>
      </c>
      <c r="C107883" s="2">
        <v>152.32133200000001</v>
      </c>
      <c r="D107883" s="1">
        <v>56</v>
      </c>
      <c r="E107883" s="1">
        <v>433789</v>
      </c>
      <c r="F107883" s="1">
        <v>6810689</v>
      </c>
      <c r="G107883" s="3" t="s">
        <v>165409</v>
      </c>
    </row>
    <row r="107884" spans="1:7" x14ac:dyDescent="0.25">
      <c r="A107884" s="3">
        <v>601382</v>
      </c>
      <c r="B107884" s="2">
        <v>-28.786159999999999</v>
      </c>
      <c r="C107884" s="2">
        <v>152.26500899999999</v>
      </c>
      <c r="D107884" s="1">
        <v>56</v>
      </c>
      <c r="E107884" s="1">
        <v>428264</v>
      </c>
      <c r="F107884" s="1">
        <v>6815484</v>
      </c>
      <c r="G107884" s="3" t="s">
        <v>165410</v>
      </c>
    </row>
    <row r="107885" spans="1:7" x14ac:dyDescent="0.25">
      <c r="A107885" s="3">
        <v>601383</v>
      </c>
      <c r="B107885" s="2">
        <v>-28.831001000000001</v>
      </c>
      <c r="C107885" s="2">
        <v>152.396016</v>
      </c>
      <c r="D107885" s="1">
        <v>56</v>
      </c>
      <c r="E107885" s="1">
        <v>441076</v>
      </c>
      <c r="F107885" s="1">
        <v>6810588</v>
      </c>
      <c r="G107885" s="3" t="s">
        <v>177891</v>
      </c>
    </row>
    <row r="107886" spans="1:7" x14ac:dyDescent="0.25">
      <c r="A107886" s="3">
        <v>601384</v>
      </c>
      <c r="B107886" s="2">
        <v>-28.825319</v>
      </c>
      <c r="C107886" s="2">
        <v>152.397074</v>
      </c>
      <c r="D107886" s="1">
        <v>56</v>
      </c>
      <c r="E107886" s="1">
        <v>441176</v>
      </c>
      <c r="F107886" s="1">
        <v>6811218</v>
      </c>
      <c r="G107886" s="3" t="s">
        <v>169882</v>
      </c>
    </row>
    <row r="107887" spans="1:7" x14ac:dyDescent="0.25">
      <c r="A107887" s="3">
        <v>601385</v>
      </c>
      <c r="B107887" s="2">
        <v>-28.723372999999999</v>
      </c>
      <c r="C107887" s="2">
        <v>152.360286</v>
      </c>
      <c r="D107887" s="1">
        <v>56</v>
      </c>
      <c r="E107887" s="1">
        <v>437526</v>
      </c>
      <c r="F107887" s="1">
        <v>6822494</v>
      </c>
      <c r="G107887" s="3" t="s">
        <v>165411</v>
      </c>
    </row>
    <row r="107888" spans="1:7" x14ac:dyDescent="0.25">
      <c r="A107888" s="3">
        <v>601386</v>
      </c>
      <c r="B107888" s="2">
        <v>-28.726336</v>
      </c>
      <c r="C107888" s="2">
        <v>152.38617400000001</v>
      </c>
      <c r="D107888" s="1">
        <v>56</v>
      </c>
      <c r="E107888" s="1">
        <v>440056</v>
      </c>
      <c r="F107888" s="1">
        <v>6822179</v>
      </c>
      <c r="G107888" s="3" t="s">
        <v>165412</v>
      </c>
    </row>
    <row r="107889" spans="1:7" x14ac:dyDescent="0.25">
      <c r="A107889" s="3">
        <v>601387</v>
      </c>
      <c r="B107889" s="2">
        <v>-28.729541999999999</v>
      </c>
      <c r="C107889" s="2">
        <v>152.392596</v>
      </c>
      <c r="D107889" s="1">
        <v>56</v>
      </c>
      <c r="E107889" s="1">
        <v>440685</v>
      </c>
      <c r="F107889" s="1">
        <v>6821827</v>
      </c>
      <c r="G107889" s="3" t="s">
        <v>174543</v>
      </c>
    </row>
    <row r="107890" spans="1:7" x14ac:dyDescent="0.25">
      <c r="A107890" s="3">
        <v>601388</v>
      </c>
      <c r="B107890" s="2">
        <v>-28.741187</v>
      </c>
      <c r="C107890" s="2">
        <v>152.38093599999999</v>
      </c>
      <c r="D107890" s="1">
        <v>56</v>
      </c>
      <c r="E107890" s="1">
        <v>439553</v>
      </c>
      <c r="F107890" s="1">
        <v>6820531</v>
      </c>
      <c r="G107890" s="3" t="s">
        <v>169883</v>
      </c>
    </row>
    <row r="107891" spans="1:7" x14ac:dyDescent="0.25">
      <c r="A107891" s="3">
        <v>601389</v>
      </c>
      <c r="B107891" s="2">
        <v>-28.746341000000001</v>
      </c>
      <c r="C107891" s="2">
        <v>152.38889399999999</v>
      </c>
      <c r="D107891" s="1">
        <v>56</v>
      </c>
      <c r="E107891" s="1">
        <v>440333</v>
      </c>
      <c r="F107891" s="1">
        <v>6819964</v>
      </c>
      <c r="G107891" s="3" t="s">
        <v>165413</v>
      </c>
    </row>
    <row r="107892" spans="1:7" x14ac:dyDescent="0.25">
      <c r="A107892" s="3">
        <v>601390</v>
      </c>
      <c r="B107892" s="2">
        <v>-28.739539000000001</v>
      </c>
      <c r="C107892" s="2">
        <v>152.39370600000001</v>
      </c>
      <c r="D107892" s="1">
        <v>56</v>
      </c>
      <c r="E107892" s="1">
        <v>440799</v>
      </c>
      <c r="F107892" s="1">
        <v>6820720</v>
      </c>
      <c r="G107892" s="3" t="s">
        <v>165414</v>
      </c>
    </row>
    <row r="107893" spans="1:7" x14ac:dyDescent="0.25">
      <c r="A107893" s="3">
        <v>601391</v>
      </c>
      <c r="B107893" s="2">
        <v>-28.722397999999998</v>
      </c>
      <c r="C107893" s="2">
        <v>152.301917</v>
      </c>
      <c r="D107893" s="1">
        <v>56</v>
      </c>
      <c r="E107893" s="1">
        <v>431825</v>
      </c>
      <c r="F107893" s="1">
        <v>6822570</v>
      </c>
      <c r="G107893" s="3" t="s">
        <v>169884</v>
      </c>
    </row>
    <row r="107894" spans="1:7" x14ac:dyDescent="0.25">
      <c r="A107894" s="3">
        <v>601392</v>
      </c>
      <c r="B107894" s="2">
        <v>-28.711676000000001</v>
      </c>
      <c r="C107894" s="2">
        <v>152.23047399999999</v>
      </c>
      <c r="D107894" s="1">
        <v>56</v>
      </c>
      <c r="E107894" s="1">
        <v>424840</v>
      </c>
      <c r="F107894" s="1">
        <v>6823715</v>
      </c>
      <c r="G107894" s="3" t="s">
        <v>169885</v>
      </c>
    </row>
    <row r="107895" spans="1:7" x14ac:dyDescent="0.25">
      <c r="A107895" s="3">
        <v>601393</v>
      </c>
      <c r="B107895" s="2">
        <v>-28.690656000000001</v>
      </c>
      <c r="C107895" s="2">
        <v>152.336398</v>
      </c>
      <c r="D107895" s="1">
        <v>56</v>
      </c>
      <c r="E107895" s="1">
        <v>435173</v>
      </c>
      <c r="F107895" s="1">
        <v>6826106</v>
      </c>
      <c r="G107895" s="3" t="s">
        <v>165415</v>
      </c>
    </row>
    <row r="107896" spans="1:7" x14ac:dyDescent="0.25">
      <c r="A107896" s="3">
        <v>601394</v>
      </c>
      <c r="B107896" s="2">
        <v>-28.687486</v>
      </c>
      <c r="C107896" s="2">
        <v>152.339766</v>
      </c>
      <c r="D107896" s="1">
        <v>56</v>
      </c>
      <c r="E107896" s="1">
        <v>435500</v>
      </c>
      <c r="F107896" s="1">
        <v>6826459</v>
      </c>
      <c r="G107896" s="3" t="s">
        <v>169886</v>
      </c>
    </row>
    <row r="107897" spans="1:7" x14ac:dyDescent="0.25">
      <c r="A107897" s="3">
        <v>601395</v>
      </c>
      <c r="B107897" s="2">
        <v>-28.696712999999999</v>
      </c>
      <c r="C107897" s="2">
        <v>152.36856499999999</v>
      </c>
      <c r="D107897" s="1">
        <v>56</v>
      </c>
      <c r="E107897" s="1">
        <v>438319</v>
      </c>
      <c r="F107897" s="1">
        <v>6825452</v>
      </c>
      <c r="G107897" s="3" t="s">
        <v>165416</v>
      </c>
    </row>
    <row r="107898" spans="1:7" x14ac:dyDescent="0.25">
      <c r="A107898" s="3">
        <v>601396</v>
      </c>
      <c r="B107898" s="2">
        <v>-28.701283</v>
      </c>
      <c r="C107898" s="2">
        <v>152.373052</v>
      </c>
      <c r="D107898" s="1">
        <v>56</v>
      </c>
      <c r="E107898" s="1">
        <v>438760</v>
      </c>
      <c r="F107898" s="1">
        <v>6824948</v>
      </c>
      <c r="G107898" s="3" t="s">
        <v>169887</v>
      </c>
    </row>
    <row r="107899" spans="1:7" x14ac:dyDescent="0.25">
      <c r="A107899" s="3">
        <v>601397</v>
      </c>
      <c r="B107899" s="2">
        <v>-28.702518999999999</v>
      </c>
      <c r="C107899" s="2">
        <v>152.237503</v>
      </c>
      <c r="D107899" s="1">
        <v>56</v>
      </c>
      <c r="E107899" s="1">
        <v>425520</v>
      </c>
      <c r="F107899" s="1">
        <v>6824734</v>
      </c>
      <c r="G107899" s="3" t="s">
        <v>165417</v>
      </c>
    </row>
    <row r="107900" spans="1:7" x14ac:dyDescent="0.25">
      <c r="A107900" s="3">
        <v>601398</v>
      </c>
      <c r="B107900" s="2">
        <v>-28.714067</v>
      </c>
      <c r="C107900" s="2">
        <v>152.23174599999999</v>
      </c>
      <c r="D107900" s="1">
        <v>56</v>
      </c>
      <c r="E107900" s="1">
        <v>424966</v>
      </c>
      <c r="F107900" s="1">
        <v>6823451</v>
      </c>
      <c r="G107900" s="3" t="s">
        <v>169888</v>
      </c>
    </row>
    <row r="107901" spans="1:7" x14ac:dyDescent="0.25">
      <c r="A107901" s="3">
        <v>601399</v>
      </c>
      <c r="B107901" s="2">
        <v>-28.712323999999999</v>
      </c>
      <c r="C107901" s="2">
        <v>152.244516</v>
      </c>
      <c r="D107901" s="1">
        <v>56</v>
      </c>
      <c r="E107901" s="1">
        <v>426212</v>
      </c>
      <c r="F107901" s="1">
        <v>6823652</v>
      </c>
      <c r="G107901" s="3" t="s">
        <v>169889</v>
      </c>
    </row>
    <row r="107902" spans="1:7" x14ac:dyDescent="0.25">
      <c r="A107902" s="3">
        <v>601400</v>
      </c>
      <c r="B107902" s="2">
        <v>-28.707909999999998</v>
      </c>
      <c r="C107902" s="2">
        <v>152.24763999999999</v>
      </c>
      <c r="D107902" s="1">
        <v>56</v>
      </c>
      <c r="E107902" s="1">
        <v>426514</v>
      </c>
      <c r="F107902" s="1">
        <v>6824143</v>
      </c>
      <c r="G107902" s="3" t="s">
        <v>165418</v>
      </c>
    </row>
    <row r="107903" spans="1:7" x14ac:dyDescent="0.25">
      <c r="A107903" s="3">
        <v>601401</v>
      </c>
      <c r="B107903" s="2">
        <v>-28.701236000000002</v>
      </c>
      <c r="C107903" s="2">
        <v>152.251814</v>
      </c>
      <c r="D107903" s="1">
        <v>56</v>
      </c>
      <c r="E107903" s="1">
        <v>426917</v>
      </c>
      <c r="F107903" s="1">
        <v>6824885</v>
      </c>
      <c r="G107903" s="3" t="s">
        <v>165419</v>
      </c>
    </row>
    <row r="107904" spans="1:7" x14ac:dyDescent="0.25">
      <c r="A107904" s="3">
        <v>601402</v>
      </c>
      <c r="B107904" s="2">
        <v>-28.694298</v>
      </c>
      <c r="C107904" s="2">
        <v>152.33740900000001</v>
      </c>
      <c r="D107904" s="1">
        <v>56</v>
      </c>
      <c r="E107904" s="1">
        <v>435274</v>
      </c>
      <c r="F107904" s="1">
        <v>6825703</v>
      </c>
      <c r="G107904" s="3" t="s">
        <v>169890</v>
      </c>
    </row>
    <row r="107905" spans="1:7" x14ac:dyDescent="0.25">
      <c r="A107905" s="3">
        <v>601403</v>
      </c>
      <c r="B107905" s="2">
        <v>-28.69408</v>
      </c>
      <c r="C107905" s="2">
        <v>152.34075799999999</v>
      </c>
      <c r="D107905" s="1">
        <v>56</v>
      </c>
      <c r="E107905" s="1">
        <v>435601</v>
      </c>
      <c r="F107905" s="1">
        <v>6825729</v>
      </c>
      <c r="G107905" s="3" t="s">
        <v>174544</v>
      </c>
    </row>
    <row r="107906" spans="1:7" x14ac:dyDescent="0.25">
      <c r="A107906" s="3">
        <v>601404</v>
      </c>
      <c r="B107906" s="2">
        <v>-28.695143000000002</v>
      </c>
      <c r="C107906" s="2">
        <v>152.347835</v>
      </c>
      <c r="D107906" s="1">
        <v>56</v>
      </c>
      <c r="E107906" s="1">
        <v>436293</v>
      </c>
      <c r="F107906" s="1">
        <v>6825615</v>
      </c>
      <c r="G107906" s="3" t="s">
        <v>165420</v>
      </c>
    </row>
    <row r="107907" spans="1:7" x14ac:dyDescent="0.25">
      <c r="A107907" s="3">
        <v>601405</v>
      </c>
      <c r="B107907" s="2">
        <v>-28.698376</v>
      </c>
      <c r="C107907" s="2">
        <v>152.35941399999999</v>
      </c>
      <c r="D107907" s="1">
        <v>56</v>
      </c>
      <c r="E107907" s="1">
        <v>437426</v>
      </c>
      <c r="F107907" s="1">
        <v>6825263</v>
      </c>
      <c r="G107907" s="3" t="s">
        <v>165421</v>
      </c>
    </row>
    <row r="107908" spans="1:7" x14ac:dyDescent="0.25">
      <c r="A107908" s="3">
        <v>601406</v>
      </c>
      <c r="B107908" s="2">
        <v>-28.688502</v>
      </c>
      <c r="C107908" s="2">
        <v>152.36153200000001</v>
      </c>
      <c r="D107908" s="1">
        <v>56</v>
      </c>
      <c r="E107908" s="1">
        <v>437627</v>
      </c>
      <c r="F107908" s="1">
        <v>6826358</v>
      </c>
      <c r="G107908" s="3" t="s">
        <v>176471</v>
      </c>
    </row>
    <row r="107909" spans="1:7" x14ac:dyDescent="0.25">
      <c r="A107909" s="3">
        <v>601407</v>
      </c>
      <c r="B107909" s="2">
        <v>-28.704953</v>
      </c>
      <c r="C107909" s="2">
        <v>152.35692700000001</v>
      </c>
      <c r="D107909" s="1">
        <v>56</v>
      </c>
      <c r="E107909" s="1">
        <v>437187</v>
      </c>
      <c r="F107909" s="1">
        <v>6824533</v>
      </c>
      <c r="G107909" s="3" t="s">
        <v>178567</v>
      </c>
    </row>
    <row r="107910" spans="1:7" x14ac:dyDescent="0.25">
      <c r="A107910" s="3">
        <v>601408</v>
      </c>
      <c r="B107910" s="2">
        <v>-28.712900000000001</v>
      </c>
      <c r="C107910" s="2">
        <v>152.35584499999999</v>
      </c>
      <c r="D107910" s="1">
        <v>56</v>
      </c>
      <c r="E107910" s="1">
        <v>437086</v>
      </c>
      <c r="F107910" s="1">
        <v>6823652</v>
      </c>
      <c r="G107910" s="3" t="s">
        <v>165422</v>
      </c>
    </row>
    <row r="107911" spans="1:7" x14ac:dyDescent="0.25">
      <c r="A107911" s="3">
        <v>601409</v>
      </c>
      <c r="B107911" s="2">
        <v>-28.691185000000001</v>
      </c>
      <c r="C107911" s="2">
        <v>152.306895</v>
      </c>
      <c r="D107911" s="1">
        <v>56</v>
      </c>
      <c r="E107911" s="1">
        <v>432291</v>
      </c>
      <c r="F107911" s="1">
        <v>6826031</v>
      </c>
      <c r="G107911" s="3" t="s">
        <v>165423</v>
      </c>
    </row>
    <row r="107912" spans="1:7" x14ac:dyDescent="0.25">
      <c r="A107912" s="3">
        <v>601410</v>
      </c>
      <c r="B107912" s="2">
        <v>-28.689710000000002</v>
      </c>
      <c r="C107912" s="2">
        <v>152.35173900000001</v>
      </c>
      <c r="D107912" s="1">
        <v>56</v>
      </c>
      <c r="E107912" s="1">
        <v>436671</v>
      </c>
      <c r="F107912" s="1">
        <v>6826219</v>
      </c>
      <c r="G107912" s="3" t="s">
        <v>169891</v>
      </c>
    </row>
    <row r="107913" spans="1:7" x14ac:dyDescent="0.25">
      <c r="A107913" s="3">
        <v>601411</v>
      </c>
      <c r="B107913" s="2">
        <v>-28.682103000000001</v>
      </c>
      <c r="C107913" s="2">
        <v>152.35409899999999</v>
      </c>
      <c r="D107913" s="1">
        <v>56</v>
      </c>
      <c r="E107913" s="1">
        <v>436897</v>
      </c>
      <c r="F107913" s="1">
        <v>6827063</v>
      </c>
      <c r="G107913" s="3" t="s">
        <v>169892</v>
      </c>
    </row>
    <row r="107914" spans="1:7" x14ac:dyDescent="0.25">
      <c r="A107914" s="3">
        <v>601412</v>
      </c>
      <c r="B107914" s="2">
        <v>-28.693515999999999</v>
      </c>
      <c r="C107914" s="2">
        <v>152.36433700000001</v>
      </c>
      <c r="D107914" s="1">
        <v>56</v>
      </c>
      <c r="E107914" s="1">
        <v>437904</v>
      </c>
      <c r="F107914" s="1">
        <v>6825804</v>
      </c>
      <c r="G107914" s="3" t="s">
        <v>165424</v>
      </c>
    </row>
    <row r="107915" spans="1:7" x14ac:dyDescent="0.25">
      <c r="A107915" s="3">
        <v>601413</v>
      </c>
      <c r="B107915" s="2">
        <v>-28.690926999999999</v>
      </c>
      <c r="C107915" s="2">
        <v>152.37040099999999</v>
      </c>
      <c r="D107915" s="1">
        <v>56</v>
      </c>
      <c r="E107915" s="1">
        <v>438495</v>
      </c>
      <c r="F107915" s="1">
        <v>6826094</v>
      </c>
      <c r="G107915" s="3" t="s">
        <v>165425</v>
      </c>
    </row>
    <row r="107916" spans="1:7" x14ac:dyDescent="0.25">
      <c r="A107916" s="3">
        <v>601414</v>
      </c>
      <c r="B107916" s="2">
        <v>-28.685120000000001</v>
      </c>
      <c r="C107916" s="2">
        <v>152.196021</v>
      </c>
      <c r="D107916" s="1">
        <v>56</v>
      </c>
      <c r="E107916" s="1">
        <v>421455</v>
      </c>
      <c r="F107916" s="1">
        <v>6826635</v>
      </c>
      <c r="G107916" s="3" t="s">
        <v>178568</v>
      </c>
    </row>
    <row r="107917" spans="1:7" x14ac:dyDescent="0.25">
      <c r="A107917" s="3">
        <v>601974</v>
      </c>
      <c r="B107917" s="2">
        <v>-28.66122</v>
      </c>
      <c r="C107917" s="2">
        <v>152.24784099999999</v>
      </c>
      <c r="D107917" s="1">
        <v>56</v>
      </c>
      <c r="E107917" s="1">
        <v>426501</v>
      </c>
      <c r="F107917" s="1">
        <v>6829316</v>
      </c>
      <c r="G107917" s="3" t="s">
        <v>172793</v>
      </c>
    </row>
    <row r="107918" spans="1:7" x14ac:dyDescent="0.25">
      <c r="A107918" s="3">
        <v>601975</v>
      </c>
      <c r="B107918" s="2">
        <v>-28.670085</v>
      </c>
      <c r="C107918" s="2">
        <v>152.24984499999999</v>
      </c>
      <c r="D107918" s="1">
        <v>56</v>
      </c>
      <c r="E107918" s="1">
        <v>426703</v>
      </c>
      <c r="F107918" s="1">
        <v>6828335</v>
      </c>
      <c r="G107918" s="3" t="s">
        <v>178864</v>
      </c>
    </row>
    <row r="107919" spans="1:7" x14ac:dyDescent="0.25">
      <c r="A107919" s="3">
        <v>601976</v>
      </c>
      <c r="B107919" s="2">
        <v>-28.66743</v>
      </c>
      <c r="C107919" s="2">
        <v>152.26119299999999</v>
      </c>
      <c r="D107919" s="1">
        <v>56</v>
      </c>
      <c r="E107919" s="1">
        <v>427810</v>
      </c>
      <c r="F107919" s="1">
        <v>6828636</v>
      </c>
      <c r="G107919" s="3" t="s">
        <v>175567</v>
      </c>
    </row>
    <row r="107920" spans="1:7" x14ac:dyDescent="0.25">
      <c r="A107920" s="3">
        <v>601977</v>
      </c>
      <c r="B107920" s="2">
        <v>-28.665939999999999</v>
      </c>
      <c r="C107920" s="2">
        <v>152.27936700000001</v>
      </c>
      <c r="D107920" s="1">
        <v>56</v>
      </c>
      <c r="E107920" s="1">
        <v>429585</v>
      </c>
      <c r="F107920" s="1">
        <v>6828812</v>
      </c>
      <c r="G107920" s="3" t="s">
        <v>172794</v>
      </c>
    </row>
    <row r="107921" spans="1:7" x14ac:dyDescent="0.25">
      <c r="A107921" s="3">
        <v>601978</v>
      </c>
      <c r="B107921" s="2">
        <v>-28.646515999999998</v>
      </c>
      <c r="C107921" s="2">
        <v>152.32495</v>
      </c>
      <c r="D107921" s="1">
        <v>56</v>
      </c>
      <c r="E107921" s="1">
        <v>434027</v>
      </c>
      <c r="F107921" s="1">
        <v>6830990</v>
      </c>
      <c r="G107921" s="3" t="s">
        <v>172795</v>
      </c>
    </row>
    <row r="107922" spans="1:7" x14ac:dyDescent="0.25">
      <c r="A107922" s="3">
        <v>601979</v>
      </c>
      <c r="B107922" s="2">
        <v>-28.643729</v>
      </c>
      <c r="C107922" s="2">
        <v>152.33450400000001</v>
      </c>
      <c r="D107922" s="1">
        <v>56</v>
      </c>
      <c r="E107922" s="1">
        <v>434959</v>
      </c>
      <c r="F107922" s="1">
        <v>6831304</v>
      </c>
      <c r="G107922" s="3" t="s">
        <v>178865</v>
      </c>
    </row>
    <row r="107923" spans="1:7" x14ac:dyDescent="0.25">
      <c r="A107923" s="3">
        <v>601980</v>
      </c>
      <c r="B107923" s="2">
        <v>-28.65033</v>
      </c>
      <c r="C107923" s="2">
        <v>152.33690799999999</v>
      </c>
      <c r="D107923" s="1">
        <v>56</v>
      </c>
      <c r="E107923" s="1">
        <v>435198</v>
      </c>
      <c r="F107923" s="1">
        <v>6830574</v>
      </c>
      <c r="G107923" s="3" t="s">
        <v>175568</v>
      </c>
    </row>
    <row r="107924" spans="1:7" x14ac:dyDescent="0.25">
      <c r="A107924" s="3">
        <v>601981</v>
      </c>
      <c r="B107924" s="2">
        <v>-28.650110999999999</v>
      </c>
      <c r="C107924" s="2">
        <v>152.34</v>
      </c>
      <c r="D107924" s="1">
        <v>56</v>
      </c>
      <c r="E107924" s="1">
        <v>435500</v>
      </c>
      <c r="F107924" s="1">
        <v>6830600</v>
      </c>
      <c r="G107924" s="3" t="s">
        <v>172796</v>
      </c>
    </row>
    <row r="107925" spans="1:7" x14ac:dyDescent="0.25">
      <c r="A107925" s="3">
        <v>601982</v>
      </c>
      <c r="B107925" s="2">
        <v>-28.66957</v>
      </c>
      <c r="C107925" s="2">
        <v>152.370273</v>
      </c>
      <c r="D107925" s="1">
        <v>56</v>
      </c>
      <c r="E107925" s="1">
        <v>438470</v>
      </c>
      <c r="F107925" s="1">
        <v>6828460</v>
      </c>
      <c r="G107925" s="3" t="s">
        <v>172797</v>
      </c>
    </row>
    <row r="107926" spans="1:7" x14ac:dyDescent="0.25">
      <c r="A107926" s="3">
        <v>601983</v>
      </c>
      <c r="B107926" s="2">
        <v>-28.634072</v>
      </c>
      <c r="C107926" s="2">
        <v>152.36489</v>
      </c>
      <c r="D107926" s="1">
        <v>56</v>
      </c>
      <c r="E107926" s="1">
        <v>437923</v>
      </c>
      <c r="F107926" s="1">
        <v>6832390</v>
      </c>
      <c r="G107926" s="3" t="s">
        <v>175569</v>
      </c>
    </row>
    <row r="107927" spans="1:7" x14ac:dyDescent="0.25">
      <c r="A107927" s="3">
        <v>601984</v>
      </c>
      <c r="B107927" s="2">
        <v>-28.616970999999999</v>
      </c>
      <c r="C107927" s="2">
        <v>152.32457700000001</v>
      </c>
      <c r="D107927" s="1">
        <v>56</v>
      </c>
      <c r="E107927" s="1">
        <v>433972</v>
      </c>
      <c r="F107927" s="1">
        <v>6834263</v>
      </c>
      <c r="G107927" s="3" t="s">
        <v>178866</v>
      </c>
    </row>
    <row r="107928" spans="1:7" x14ac:dyDescent="0.25">
      <c r="A107928" s="3">
        <v>601985</v>
      </c>
      <c r="B107928" s="2">
        <v>-28.616323000000001</v>
      </c>
      <c r="C107928" s="2">
        <v>152.31040400000001</v>
      </c>
      <c r="D107928" s="1">
        <v>56</v>
      </c>
      <c r="E107928" s="1">
        <v>432586</v>
      </c>
      <c r="F107928" s="1">
        <v>6834327</v>
      </c>
      <c r="G107928" s="3" t="s">
        <v>172798</v>
      </c>
    </row>
    <row r="107929" spans="1:7" x14ac:dyDescent="0.25">
      <c r="A107929" s="3">
        <v>601986</v>
      </c>
      <c r="B107929" s="2">
        <v>-28.606833000000002</v>
      </c>
      <c r="C107929" s="2">
        <v>152.335003</v>
      </c>
      <c r="D107929" s="1">
        <v>56</v>
      </c>
      <c r="E107929" s="1">
        <v>434985</v>
      </c>
      <c r="F107929" s="1">
        <v>6835392</v>
      </c>
      <c r="G107929" s="3" t="s">
        <v>172799</v>
      </c>
    </row>
    <row r="107930" spans="1:7" x14ac:dyDescent="0.25">
      <c r="A107930" s="3">
        <v>601987</v>
      </c>
      <c r="B107930" s="2">
        <v>-28.602226000000002</v>
      </c>
      <c r="C107930" s="2">
        <v>152.33989</v>
      </c>
      <c r="D107930" s="1">
        <v>56</v>
      </c>
      <c r="E107930" s="1">
        <v>435460</v>
      </c>
      <c r="F107930" s="1">
        <v>6835905</v>
      </c>
      <c r="G107930" s="3" t="s">
        <v>175570</v>
      </c>
    </row>
    <row r="107931" spans="1:7" x14ac:dyDescent="0.25">
      <c r="A107931" s="3">
        <v>601988</v>
      </c>
      <c r="B107931" s="2">
        <v>-28.606524</v>
      </c>
      <c r="C107931" s="2">
        <v>152.34380100000001</v>
      </c>
      <c r="D107931" s="1">
        <v>56</v>
      </c>
      <c r="E107931" s="1">
        <v>435845</v>
      </c>
      <c r="F107931" s="1">
        <v>6835431</v>
      </c>
      <c r="G107931" s="3" t="s">
        <v>175571</v>
      </c>
    </row>
    <row r="107932" spans="1:7" x14ac:dyDescent="0.25">
      <c r="A107932" s="3">
        <v>601989</v>
      </c>
      <c r="B107932" s="2">
        <v>-28.610500999999999</v>
      </c>
      <c r="C107932" s="2">
        <v>152.37553600000001</v>
      </c>
      <c r="D107932" s="1">
        <v>56</v>
      </c>
      <c r="E107932" s="1">
        <v>438950</v>
      </c>
      <c r="F107932" s="1">
        <v>6835007</v>
      </c>
      <c r="G107932" s="3" t="s">
        <v>172800</v>
      </c>
    </row>
    <row r="107933" spans="1:7" x14ac:dyDescent="0.25">
      <c r="A107933" s="3">
        <v>601990</v>
      </c>
      <c r="B107933" s="2">
        <v>-28.617937999999999</v>
      </c>
      <c r="C107933" s="2">
        <v>152.33204799999999</v>
      </c>
      <c r="D107933" s="1">
        <v>56</v>
      </c>
      <c r="E107933" s="1">
        <v>434703</v>
      </c>
      <c r="F107933" s="1">
        <v>6834160</v>
      </c>
      <c r="G107933" s="3" t="s">
        <v>172801</v>
      </c>
    </row>
    <row r="107934" spans="1:7" x14ac:dyDescent="0.25">
      <c r="A107934" s="3">
        <v>601991</v>
      </c>
      <c r="B107934" s="2">
        <v>-28.463055000000001</v>
      </c>
      <c r="C107934" s="2">
        <v>152.215082</v>
      </c>
      <c r="D107934" s="1">
        <v>56</v>
      </c>
      <c r="E107934" s="1">
        <v>423156</v>
      </c>
      <c r="F107934" s="1">
        <v>6851250</v>
      </c>
      <c r="G107934" s="3" t="s">
        <v>175572</v>
      </c>
    </row>
    <row r="107935" spans="1:7" x14ac:dyDescent="0.25">
      <c r="A107935" s="3">
        <v>601992</v>
      </c>
      <c r="B107935" s="2">
        <v>-28.440798000000001</v>
      </c>
      <c r="C107935" s="2">
        <v>152.319276</v>
      </c>
      <c r="D107935" s="1">
        <v>56</v>
      </c>
      <c r="E107935" s="1">
        <v>433343</v>
      </c>
      <c r="F107935" s="1">
        <v>6853778</v>
      </c>
      <c r="G107935" s="3" t="s">
        <v>175573</v>
      </c>
    </row>
    <row r="107936" spans="1:7" x14ac:dyDescent="0.25">
      <c r="A107936" s="3">
        <v>601993</v>
      </c>
      <c r="B107936" s="2">
        <v>-28.464524000000001</v>
      </c>
      <c r="C107936" s="2">
        <v>152.36302599999999</v>
      </c>
      <c r="D107936" s="1">
        <v>56</v>
      </c>
      <c r="E107936" s="1">
        <v>437641</v>
      </c>
      <c r="F107936" s="1">
        <v>6851173</v>
      </c>
      <c r="G107936" s="3" t="s">
        <v>172802</v>
      </c>
    </row>
    <row r="107937" spans="1:7" x14ac:dyDescent="0.25">
      <c r="A107937" s="3">
        <v>601994</v>
      </c>
      <c r="B107937" s="2">
        <v>-28.425269</v>
      </c>
      <c r="C107937" s="2">
        <v>152.29382899999999</v>
      </c>
      <c r="D107937" s="1">
        <v>56</v>
      </c>
      <c r="E107937" s="1">
        <v>430841</v>
      </c>
      <c r="F107937" s="1">
        <v>6855484</v>
      </c>
      <c r="G107937" s="3" t="s">
        <v>172803</v>
      </c>
    </row>
    <row r="107938" spans="1:7" x14ac:dyDescent="0.25">
      <c r="A107938" s="3">
        <v>601995</v>
      </c>
      <c r="B107938" s="2">
        <v>-28.430657</v>
      </c>
      <c r="C107938" s="2">
        <v>152.35169999999999</v>
      </c>
      <c r="D107938" s="1">
        <v>56</v>
      </c>
      <c r="E107938" s="1">
        <v>436512</v>
      </c>
      <c r="F107938" s="1">
        <v>6854919</v>
      </c>
      <c r="G107938" s="3" t="s">
        <v>175574</v>
      </c>
    </row>
    <row r="107939" spans="1:7" x14ac:dyDescent="0.25">
      <c r="A107939" s="3">
        <v>601996</v>
      </c>
      <c r="B107939" s="2">
        <v>-28.447426</v>
      </c>
      <c r="C107939" s="2">
        <v>152.23641900000001</v>
      </c>
      <c r="D107939" s="1">
        <v>56</v>
      </c>
      <c r="E107939" s="1">
        <v>425234</v>
      </c>
      <c r="F107939" s="1">
        <v>6852995</v>
      </c>
      <c r="G107939" s="3" t="s">
        <v>175575</v>
      </c>
    </row>
    <row r="107940" spans="1:7" x14ac:dyDescent="0.25">
      <c r="A107940" s="3">
        <v>601997</v>
      </c>
      <c r="B107940" s="2">
        <v>-28.398758999999998</v>
      </c>
      <c r="C107940" s="2">
        <v>152.23205200000001</v>
      </c>
      <c r="D107940" s="1">
        <v>56</v>
      </c>
      <c r="E107940" s="1">
        <v>424772</v>
      </c>
      <c r="F107940" s="1">
        <v>6858384</v>
      </c>
      <c r="G107940" s="3" t="s">
        <v>172804</v>
      </c>
    </row>
    <row r="107941" spans="1:7" x14ac:dyDescent="0.25">
      <c r="A107941" s="3">
        <v>601998</v>
      </c>
      <c r="B107941" s="2">
        <v>-28.416910999999999</v>
      </c>
      <c r="C107941" s="2">
        <v>152.246725</v>
      </c>
      <c r="D107941" s="1">
        <v>56</v>
      </c>
      <c r="E107941" s="1">
        <v>426222</v>
      </c>
      <c r="F107941" s="1">
        <v>6856382</v>
      </c>
      <c r="G107941" s="3" t="s">
        <v>175576</v>
      </c>
    </row>
    <row r="107942" spans="1:7" x14ac:dyDescent="0.25">
      <c r="A107942" s="3">
        <v>601999</v>
      </c>
      <c r="B107942" s="2">
        <v>-28.356496</v>
      </c>
      <c r="C107942" s="2">
        <v>152.21272500000001</v>
      </c>
      <c r="D107942" s="1">
        <v>56</v>
      </c>
      <c r="E107942" s="1">
        <v>422848</v>
      </c>
      <c r="F107942" s="1">
        <v>6863054</v>
      </c>
      <c r="G107942" s="3" t="s">
        <v>172805</v>
      </c>
    </row>
    <row r="107943" spans="1:7" x14ac:dyDescent="0.25">
      <c r="A107943" s="3">
        <v>602000</v>
      </c>
      <c r="B107943" s="2">
        <v>-28.348465999999998</v>
      </c>
      <c r="C107943" s="2">
        <v>152.22613899999999</v>
      </c>
      <c r="D107943" s="1">
        <v>56</v>
      </c>
      <c r="E107943" s="1">
        <v>424157</v>
      </c>
      <c r="F107943" s="1">
        <v>6863952</v>
      </c>
      <c r="G107943" s="3" t="s">
        <v>175577</v>
      </c>
    </row>
    <row r="107944" spans="1:7" x14ac:dyDescent="0.25">
      <c r="A107944" s="3">
        <v>602001</v>
      </c>
      <c r="B107944" s="2">
        <v>-28.366230999999999</v>
      </c>
      <c r="C107944" s="2">
        <v>152.23425599999999</v>
      </c>
      <c r="D107944" s="1">
        <v>56</v>
      </c>
      <c r="E107944" s="1">
        <v>424965</v>
      </c>
      <c r="F107944" s="1">
        <v>6861989</v>
      </c>
      <c r="G107944" s="3" t="s">
        <v>175578</v>
      </c>
    </row>
    <row r="107945" spans="1:7" x14ac:dyDescent="0.25">
      <c r="A107945" s="3">
        <v>602002</v>
      </c>
      <c r="B107945" s="2">
        <v>-28.331081999999999</v>
      </c>
      <c r="C107945" s="2">
        <v>152.202833</v>
      </c>
      <c r="D107945" s="1">
        <v>56</v>
      </c>
      <c r="E107945" s="1">
        <v>421860</v>
      </c>
      <c r="F107945" s="1">
        <v>6865863</v>
      </c>
      <c r="G107945" s="3" t="s">
        <v>172806</v>
      </c>
    </row>
    <row r="107946" spans="1:7" x14ac:dyDescent="0.25">
      <c r="A107946" s="3">
        <v>602003</v>
      </c>
      <c r="B107946" s="2">
        <v>-28.327302</v>
      </c>
      <c r="C107946" s="2">
        <v>152.231526</v>
      </c>
      <c r="D107946" s="1">
        <v>56</v>
      </c>
      <c r="E107946" s="1">
        <v>424670</v>
      </c>
      <c r="F107946" s="1">
        <v>6866300</v>
      </c>
      <c r="G107946" s="3" t="s">
        <v>172807</v>
      </c>
    </row>
    <row r="107947" spans="1:7" x14ac:dyDescent="0.25">
      <c r="A107947" s="3">
        <v>602004</v>
      </c>
      <c r="B107947" s="2">
        <v>-28.245771000000001</v>
      </c>
      <c r="C107947" s="2">
        <v>152.21013500000001</v>
      </c>
      <c r="D107947" s="1">
        <v>56</v>
      </c>
      <c r="E107947" s="1">
        <v>422514</v>
      </c>
      <c r="F107947" s="1">
        <v>6875319</v>
      </c>
      <c r="G107947" s="3" t="s">
        <v>175825</v>
      </c>
    </row>
    <row r="107948" spans="1:7" x14ac:dyDescent="0.25">
      <c r="A107948" s="3">
        <v>602005</v>
      </c>
      <c r="B107948" s="2">
        <v>-28.257525000000001</v>
      </c>
      <c r="C107948" s="2">
        <v>152.21973199999999</v>
      </c>
      <c r="D107948" s="1">
        <v>56</v>
      </c>
      <c r="E107948" s="1">
        <v>423464</v>
      </c>
      <c r="F107948" s="1">
        <v>6874023</v>
      </c>
      <c r="G107948" s="3" t="s">
        <v>176762</v>
      </c>
    </row>
    <row r="107949" spans="1:7" x14ac:dyDescent="0.25">
      <c r="A107949" s="3">
        <v>602006</v>
      </c>
      <c r="B107949" s="2">
        <v>-28.199646999999999</v>
      </c>
      <c r="C107949" s="2">
        <v>152.20576700000001</v>
      </c>
      <c r="D107949" s="1">
        <v>56</v>
      </c>
      <c r="E107949" s="1">
        <v>422052</v>
      </c>
      <c r="F107949" s="1">
        <v>6880426</v>
      </c>
      <c r="G107949" s="3" t="s">
        <v>172808</v>
      </c>
    </row>
    <row r="107950" spans="1:7" x14ac:dyDescent="0.25">
      <c r="A107950" s="3">
        <v>602007</v>
      </c>
      <c r="B107950" s="2">
        <v>-28.243739999999999</v>
      </c>
      <c r="C107950" s="2">
        <v>152.593999</v>
      </c>
      <c r="D107950" s="1">
        <v>56</v>
      </c>
      <c r="E107950" s="1">
        <v>460171</v>
      </c>
      <c r="F107950" s="1">
        <v>6875730</v>
      </c>
      <c r="G107950" s="3" t="s">
        <v>172809</v>
      </c>
    </row>
    <row r="107951" spans="1:7" x14ac:dyDescent="0.25">
      <c r="A107951" s="3">
        <v>602008</v>
      </c>
      <c r="B107951" s="2">
        <v>-28.231741</v>
      </c>
      <c r="C107951" s="2">
        <v>152.56958299999999</v>
      </c>
      <c r="D107951" s="1">
        <v>56</v>
      </c>
      <c r="E107951" s="1">
        <v>457771</v>
      </c>
      <c r="F107951" s="1">
        <v>6877051</v>
      </c>
      <c r="G107951" s="3" t="s">
        <v>175826</v>
      </c>
    </row>
    <row r="107952" spans="1:7" x14ac:dyDescent="0.25">
      <c r="A107952" s="3">
        <v>602009</v>
      </c>
      <c r="B107952" s="2">
        <v>-28.257021999999999</v>
      </c>
      <c r="C107952" s="2">
        <v>152.580084</v>
      </c>
      <c r="D107952" s="1">
        <v>56</v>
      </c>
      <c r="E107952" s="1">
        <v>458811</v>
      </c>
      <c r="F107952" s="1">
        <v>6874254</v>
      </c>
      <c r="G107952" s="3" t="s">
        <v>175827</v>
      </c>
    </row>
    <row r="107953" spans="1:7" x14ac:dyDescent="0.25">
      <c r="A107953" s="3">
        <v>602010</v>
      </c>
      <c r="B107953" s="2">
        <v>-28.25403</v>
      </c>
      <c r="C107953" s="2">
        <v>152.587548</v>
      </c>
      <c r="D107953" s="1">
        <v>56</v>
      </c>
      <c r="E107953" s="1">
        <v>459542</v>
      </c>
      <c r="F107953" s="1">
        <v>6874588</v>
      </c>
      <c r="G107953" s="3" t="s">
        <v>172810</v>
      </c>
    </row>
    <row r="107954" spans="1:7" x14ac:dyDescent="0.25">
      <c r="A107954" s="3">
        <v>602011</v>
      </c>
      <c r="B107954" s="2">
        <v>-28.293153</v>
      </c>
      <c r="C107954" s="2">
        <v>152.579024</v>
      </c>
      <c r="D107954" s="1">
        <v>56</v>
      </c>
      <c r="E107954" s="1">
        <v>458721</v>
      </c>
      <c r="F107954" s="1">
        <v>6870251</v>
      </c>
      <c r="G107954" s="3" t="s">
        <v>172811</v>
      </c>
    </row>
    <row r="107955" spans="1:7" x14ac:dyDescent="0.25">
      <c r="A107955" s="3">
        <v>602012</v>
      </c>
      <c r="B107955" s="2">
        <v>-28.295604000000001</v>
      </c>
      <c r="C107955" s="2">
        <v>152.586735</v>
      </c>
      <c r="D107955" s="1">
        <v>56</v>
      </c>
      <c r="E107955" s="1">
        <v>459478</v>
      </c>
      <c r="F107955" s="1">
        <v>6869982</v>
      </c>
      <c r="G107955" s="3" t="s">
        <v>176763</v>
      </c>
    </row>
    <row r="107956" spans="1:7" x14ac:dyDescent="0.25">
      <c r="A107956" s="3">
        <v>602013</v>
      </c>
      <c r="B107956" s="2">
        <v>-28.369516000000001</v>
      </c>
      <c r="C107956" s="2">
        <v>152.49086500000001</v>
      </c>
      <c r="D107956" s="1">
        <v>56</v>
      </c>
      <c r="E107956" s="1">
        <v>450112</v>
      </c>
      <c r="F107956" s="1">
        <v>6861758</v>
      </c>
      <c r="G107956" s="3" t="s">
        <v>176764</v>
      </c>
    </row>
    <row r="107957" spans="1:7" x14ac:dyDescent="0.25">
      <c r="A107957" s="3">
        <v>602014</v>
      </c>
      <c r="B107957" s="2">
        <v>-28.396073999999999</v>
      </c>
      <c r="C107957" s="2">
        <v>152.567093</v>
      </c>
      <c r="D107957" s="1">
        <v>56</v>
      </c>
      <c r="E107957" s="1">
        <v>457592</v>
      </c>
      <c r="F107957" s="1">
        <v>6858845</v>
      </c>
      <c r="G107957" s="3" t="s">
        <v>172812</v>
      </c>
    </row>
    <row r="107958" spans="1:7" x14ac:dyDescent="0.25">
      <c r="A107958" s="3">
        <v>602015</v>
      </c>
      <c r="B107958" s="2">
        <v>-28.451833000000001</v>
      </c>
      <c r="C107958" s="2">
        <v>152.548125</v>
      </c>
      <c r="D107958" s="1">
        <v>56</v>
      </c>
      <c r="E107958" s="1">
        <v>455757</v>
      </c>
      <c r="F107958" s="1">
        <v>6852661</v>
      </c>
      <c r="G107958" s="3" t="s">
        <v>172813</v>
      </c>
    </row>
    <row r="107959" spans="1:7" x14ac:dyDescent="0.25">
      <c r="A107959" s="3">
        <v>602016</v>
      </c>
      <c r="B107959" s="2">
        <v>-28.485302000000001</v>
      </c>
      <c r="C107959" s="2">
        <v>152.484283</v>
      </c>
      <c r="D107959" s="1">
        <v>56</v>
      </c>
      <c r="E107959" s="1">
        <v>449522</v>
      </c>
      <c r="F107959" s="1">
        <v>6848928</v>
      </c>
      <c r="G107959" s="3" t="s">
        <v>175828</v>
      </c>
    </row>
    <row r="107960" spans="1:7" x14ac:dyDescent="0.25">
      <c r="A107960" s="3">
        <v>602017</v>
      </c>
      <c r="B107960" s="2">
        <v>-28.605722</v>
      </c>
      <c r="C107960" s="2">
        <v>152.57803999999999</v>
      </c>
      <c r="D107960" s="1">
        <v>56</v>
      </c>
      <c r="E107960" s="1">
        <v>458746</v>
      </c>
      <c r="F107960" s="1">
        <v>6835623</v>
      </c>
      <c r="G107960" s="3" t="s">
        <v>175829</v>
      </c>
    </row>
    <row r="107961" spans="1:7" x14ac:dyDescent="0.25">
      <c r="A107961" s="3">
        <v>602018</v>
      </c>
      <c r="B107961" s="2">
        <v>-28.608615</v>
      </c>
      <c r="C107961" s="2">
        <v>152.44863899999999</v>
      </c>
      <c r="D107961" s="1">
        <v>56</v>
      </c>
      <c r="E107961" s="1">
        <v>446096</v>
      </c>
      <c r="F107961" s="1">
        <v>6835251</v>
      </c>
      <c r="G107961" s="3" t="s">
        <v>172814</v>
      </c>
    </row>
    <row r="107962" spans="1:7" x14ac:dyDescent="0.25">
      <c r="A107962" s="3">
        <v>602019</v>
      </c>
      <c r="B107962" s="2">
        <v>-28.591715000000001</v>
      </c>
      <c r="C107962" s="2">
        <v>152.39506700000001</v>
      </c>
      <c r="D107962" s="1">
        <v>56</v>
      </c>
      <c r="E107962" s="1">
        <v>440849</v>
      </c>
      <c r="F107962" s="1">
        <v>6837098</v>
      </c>
      <c r="G107962" s="3" t="s">
        <v>172815</v>
      </c>
    </row>
    <row r="107963" spans="1:7" x14ac:dyDescent="0.25">
      <c r="A107963" s="3">
        <v>602020</v>
      </c>
      <c r="B107963" s="2">
        <v>-28.622295000000001</v>
      </c>
      <c r="C107963" s="2">
        <v>152.424026</v>
      </c>
      <c r="D107963" s="1">
        <v>56</v>
      </c>
      <c r="E107963" s="1">
        <v>443697</v>
      </c>
      <c r="F107963" s="1">
        <v>6833724</v>
      </c>
      <c r="G107963" s="3" t="s">
        <v>172816</v>
      </c>
    </row>
    <row r="107964" spans="1:7" x14ac:dyDescent="0.25">
      <c r="A107964" s="3">
        <v>602021</v>
      </c>
      <c r="B107964" s="2">
        <v>-28.631885</v>
      </c>
      <c r="C107964" s="2">
        <v>152.41859199999999</v>
      </c>
      <c r="D107964" s="1">
        <v>56</v>
      </c>
      <c r="E107964" s="1">
        <v>443171</v>
      </c>
      <c r="F107964" s="1">
        <v>6832659</v>
      </c>
      <c r="G107964" s="3" t="s">
        <v>172817</v>
      </c>
    </row>
    <row r="107965" spans="1:7" x14ac:dyDescent="0.25">
      <c r="A107965" s="3">
        <v>602022</v>
      </c>
      <c r="B107965" s="2">
        <v>-28.656465000000001</v>
      </c>
      <c r="C107965" s="2">
        <v>152.582831</v>
      </c>
      <c r="D107965" s="1">
        <v>56</v>
      </c>
      <c r="E107965" s="1">
        <v>459234</v>
      </c>
      <c r="F107965" s="1">
        <v>6830003</v>
      </c>
      <c r="G107965" s="3" t="s">
        <v>172818</v>
      </c>
    </row>
    <row r="107966" spans="1:7" x14ac:dyDescent="0.25">
      <c r="A107966" s="3">
        <v>602023</v>
      </c>
      <c r="B107966" s="2">
        <v>-28.663003</v>
      </c>
      <c r="C107966" s="2">
        <v>152.563771</v>
      </c>
      <c r="D107966" s="1">
        <v>56</v>
      </c>
      <c r="E107966" s="1">
        <v>457374</v>
      </c>
      <c r="F107966" s="1">
        <v>6829272</v>
      </c>
      <c r="G107966" s="3" t="s">
        <v>172819</v>
      </c>
    </row>
    <row r="107967" spans="1:7" x14ac:dyDescent="0.25">
      <c r="A107967" s="3">
        <v>602024</v>
      </c>
      <c r="B107967" s="2">
        <v>-28.70796</v>
      </c>
      <c r="C107967" s="2">
        <v>152.57145700000001</v>
      </c>
      <c r="D107967" s="1">
        <v>56</v>
      </c>
      <c r="E107967" s="1">
        <v>458143</v>
      </c>
      <c r="F107967" s="1">
        <v>6824294</v>
      </c>
      <c r="G107967" s="3" t="s">
        <v>172820</v>
      </c>
    </row>
    <row r="107968" spans="1:7" x14ac:dyDescent="0.25">
      <c r="A107968" s="3">
        <v>602025</v>
      </c>
      <c r="B107968" s="2">
        <v>-28.720859999999998</v>
      </c>
      <c r="C107968" s="2">
        <v>152.40088900000001</v>
      </c>
      <c r="D107968" s="1">
        <v>56</v>
      </c>
      <c r="E107968" s="1">
        <v>441490</v>
      </c>
      <c r="F107968" s="1">
        <v>6822793</v>
      </c>
      <c r="G107968" s="3" t="s">
        <v>172821</v>
      </c>
    </row>
    <row r="107969" spans="1:7" x14ac:dyDescent="0.25">
      <c r="A107969" s="3">
        <v>602026</v>
      </c>
      <c r="B107969" s="2">
        <v>-28.741256</v>
      </c>
      <c r="C107969" s="2">
        <v>152.40431699999999</v>
      </c>
      <c r="D107969" s="1">
        <v>56</v>
      </c>
      <c r="E107969" s="1">
        <v>441836</v>
      </c>
      <c r="F107969" s="1">
        <v>6820535</v>
      </c>
      <c r="G107969" s="3" t="s">
        <v>172822</v>
      </c>
    </row>
    <row r="107970" spans="1:7" x14ac:dyDescent="0.25">
      <c r="A107970" s="3">
        <v>602027</v>
      </c>
      <c r="B107970" s="2">
        <v>-28.732961</v>
      </c>
      <c r="C107970" s="2">
        <v>152.414614</v>
      </c>
      <c r="D107970" s="1">
        <v>56</v>
      </c>
      <c r="E107970" s="1">
        <v>442837</v>
      </c>
      <c r="F107970" s="1">
        <v>6821459</v>
      </c>
      <c r="G107970" s="3" t="s">
        <v>172823</v>
      </c>
    </row>
    <row r="107971" spans="1:7" x14ac:dyDescent="0.25">
      <c r="A107971" s="3">
        <v>602028</v>
      </c>
      <c r="B107971" s="2">
        <v>-28.719849</v>
      </c>
      <c r="C107971" s="2">
        <v>152.40706900000001</v>
      </c>
      <c r="D107971" s="1">
        <v>56</v>
      </c>
      <c r="E107971" s="1">
        <v>442093</v>
      </c>
      <c r="F107971" s="1">
        <v>6822908</v>
      </c>
      <c r="G107971" s="3" t="s">
        <v>172824</v>
      </c>
    </row>
    <row r="107972" spans="1:7" x14ac:dyDescent="0.25">
      <c r="A107972" s="3">
        <v>602029</v>
      </c>
      <c r="B107972" s="2">
        <v>-28.722556000000001</v>
      </c>
      <c r="C107972" s="2">
        <v>152.41717</v>
      </c>
      <c r="D107972" s="1">
        <v>56</v>
      </c>
      <c r="E107972" s="1">
        <v>443081</v>
      </c>
      <c r="F107972" s="1">
        <v>6822613</v>
      </c>
      <c r="G107972" s="3" t="s">
        <v>172825</v>
      </c>
    </row>
    <row r="107973" spans="1:7" x14ac:dyDescent="0.25">
      <c r="A107973" s="3">
        <v>602030</v>
      </c>
      <c r="B107973" s="2">
        <v>-28.750648999999999</v>
      </c>
      <c r="C107973" s="2">
        <v>152.491783</v>
      </c>
      <c r="D107973" s="1">
        <v>56</v>
      </c>
      <c r="E107973" s="1">
        <v>450381</v>
      </c>
      <c r="F107973" s="1">
        <v>6819534</v>
      </c>
      <c r="G107973" s="3" t="s">
        <v>172826</v>
      </c>
    </row>
    <row r="107974" spans="1:7" x14ac:dyDescent="0.25">
      <c r="A107974" s="3">
        <v>602031</v>
      </c>
      <c r="B107974" s="2">
        <v>-28.724848000000001</v>
      </c>
      <c r="C107974" s="2">
        <v>152.41282699999999</v>
      </c>
      <c r="D107974" s="1">
        <v>56</v>
      </c>
      <c r="E107974" s="1">
        <v>442658</v>
      </c>
      <c r="F107974" s="1">
        <v>6822357</v>
      </c>
      <c r="G107974" s="3" t="s">
        <v>172827</v>
      </c>
    </row>
    <row r="107975" spans="1:7" x14ac:dyDescent="0.25">
      <c r="A107975" s="3">
        <v>602032</v>
      </c>
      <c r="B107975" s="2">
        <v>-28.711966</v>
      </c>
      <c r="C107975" s="2">
        <v>152.556995</v>
      </c>
      <c r="D107975" s="1">
        <v>56</v>
      </c>
      <c r="E107975" s="1">
        <v>456732</v>
      </c>
      <c r="F107975" s="1">
        <v>6823845</v>
      </c>
      <c r="G107975" s="3" t="s">
        <v>172828</v>
      </c>
    </row>
    <row r="107976" spans="1:7" x14ac:dyDescent="0.25">
      <c r="A107976" s="3">
        <v>602033</v>
      </c>
      <c r="B107976" s="2">
        <v>-28.786605000000002</v>
      </c>
      <c r="C107976" s="2">
        <v>152.41918100000001</v>
      </c>
      <c r="D107976" s="1">
        <v>56</v>
      </c>
      <c r="E107976" s="1">
        <v>443312</v>
      </c>
      <c r="F107976" s="1">
        <v>6815518</v>
      </c>
      <c r="G107976" s="3" t="s">
        <v>172829</v>
      </c>
    </row>
    <row r="107977" spans="1:7" x14ac:dyDescent="0.25">
      <c r="A107977" s="3">
        <v>602034</v>
      </c>
      <c r="B107977" s="2">
        <v>-28.788951999999998</v>
      </c>
      <c r="C107977" s="2">
        <v>152.42784599999999</v>
      </c>
      <c r="D107977" s="1">
        <v>56</v>
      </c>
      <c r="E107977" s="1">
        <v>444159</v>
      </c>
      <c r="F107977" s="1">
        <v>6815262</v>
      </c>
      <c r="G107977" s="3" t="s">
        <v>172830</v>
      </c>
    </row>
    <row r="107978" spans="1:7" x14ac:dyDescent="0.25">
      <c r="A107978" s="3">
        <v>602035</v>
      </c>
      <c r="B107978" s="2">
        <v>-28.780429000000002</v>
      </c>
      <c r="C107978" s="2">
        <v>152.43813800000001</v>
      </c>
      <c r="D107978" s="1">
        <v>56</v>
      </c>
      <c r="E107978" s="1">
        <v>445159</v>
      </c>
      <c r="F107978" s="1">
        <v>6816211</v>
      </c>
      <c r="G107978" s="3" t="s">
        <v>172831</v>
      </c>
    </row>
    <row r="107979" spans="1:7" x14ac:dyDescent="0.25">
      <c r="A107979" s="3">
        <v>602036</v>
      </c>
      <c r="B107979" s="2">
        <v>-28.806529999999999</v>
      </c>
      <c r="C107979" s="2">
        <v>152.47784100000001</v>
      </c>
      <c r="D107979" s="1">
        <v>56</v>
      </c>
      <c r="E107979" s="1">
        <v>449047</v>
      </c>
      <c r="F107979" s="1">
        <v>6813337</v>
      </c>
      <c r="G107979" s="3" t="s">
        <v>172832</v>
      </c>
    </row>
    <row r="107980" spans="1:7" x14ac:dyDescent="0.25">
      <c r="A107980" s="3">
        <v>602037</v>
      </c>
      <c r="B107980" s="2">
        <v>-28.813592</v>
      </c>
      <c r="C107980" s="2">
        <v>152.47886099999999</v>
      </c>
      <c r="D107980" s="1">
        <v>56</v>
      </c>
      <c r="E107980" s="1">
        <v>449150</v>
      </c>
      <c r="F107980" s="1">
        <v>6812555</v>
      </c>
      <c r="G107980" s="3" t="s">
        <v>172833</v>
      </c>
    </row>
    <row r="107981" spans="1:7" x14ac:dyDescent="0.25">
      <c r="A107981" s="3">
        <v>602038</v>
      </c>
      <c r="B107981" s="2">
        <v>-28.819171999999998</v>
      </c>
      <c r="C107981" s="2">
        <v>152.42610300000001</v>
      </c>
      <c r="D107981" s="1">
        <v>56</v>
      </c>
      <c r="E107981" s="1">
        <v>444005</v>
      </c>
      <c r="F107981" s="1">
        <v>6811913</v>
      </c>
      <c r="G107981" s="3" t="s">
        <v>172834</v>
      </c>
    </row>
    <row r="107982" spans="1:7" x14ac:dyDescent="0.25">
      <c r="A107982" s="3">
        <v>602039</v>
      </c>
      <c r="B107982" s="2">
        <v>-28.823238</v>
      </c>
      <c r="C107982" s="2">
        <v>152.429104</v>
      </c>
      <c r="D107982" s="1">
        <v>56</v>
      </c>
      <c r="E107982" s="1">
        <v>444300</v>
      </c>
      <c r="F107982" s="1">
        <v>6811464</v>
      </c>
      <c r="G107982" s="3" t="s">
        <v>178867</v>
      </c>
    </row>
    <row r="107983" spans="1:7" x14ac:dyDescent="0.25">
      <c r="A107983" s="3">
        <v>602040</v>
      </c>
      <c r="B107983" s="2">
        <v>-28.845302</v>
      </c>
      <c r="C107983" s="2">
        <v>152.503297</v>
      </c>
      <c r="D107983" s="1">
        <v>56</v>
      </c>
      <c r="E107983" s="1">
        <v>451549</v>
      </c>
      <c r="F107983" s="1">
        <v>6809052</v>
      </c>
      <c r="G107983" s="3" t="s">
        <v>178868</v>
      </c>
    </row>
    <row r="107984" spans="1:7" x14ac:dyDescent="0.25">
      <c r="A107984" s="3">
        <v>602041</v>
      </c>
      <c r="B107984" s="2">
        <v>-28.850650999999999</v>
      </c>
      <c r="C107984" s="2">
        <v>152.50945400000001</v>
      </c>
      <c r="D107984" s="1">
        <v>56</v>
      </c>
      <c r="E107984" s="1">
        <v>452152</v>
      </c>
      <c r="F107984" s="1">
        <v>6808462</v>
      </c>
      <c r="G107984" s="3" t="s">
        <v>172835</v>
      </c>
    </row>
    <row r="107985" spans="1:7" x14ac:dyDescent="0.25">
      <c r="A107985" s="3">
        <v>602042</v>
      </c>
      <c r="B107985" s="2">
        <v>-28.817907000000002</v>
      </c>
      <c r="C107985" s="2">
        <v>152.400857</v>
      </c>
      <c r="D107985" s="1">
        <v>56</v>
      </c>
      <c r="E107985" s="1">
        <v>441541</v>
      </c>
      <c r="F107985" s="1">
        <v>6812041</v>
      </c>
      <c r="G107985" s="3" t="s">
        <v>172836</v>
      </c>
    </row>
    <row r="107986" spans="1:7" x14ac:dyDescent="0.25">
      <c r="A107986" s="3">
        <v>602043</v>
      </c>
      <c r="B107986" s="2">
        <v>-28.820174999999999</v>
      </c>
      <c r="C107986" s="2">
        <v>152.41793899999999</v>
      </c>
      <c r="D107986" s="1">
        <v>56</v>
      </c>
      <c r="E107986" s="1">
        <v>443209</v>
      </c>
      <c r="F107986" s="1">
        <v>6811798</v>
      </c>
      <c r="G107986" s="3" t="s">
        <v>176765</v>
      </c>
    </row>
    <row r="107987" spans="1:7" x14ac:dyDescent="0.25">
      <c r="A107987" s="3">
        <v>602044</v>
      </c>
      <c r="B107987" s="2">
        <v>-28.842414000000002</v>
      </c>
      <c r="C107987" s="2">
        <v>152.41755900000001</v>
      </c>
      <c r="D107987" s="1">
        <v>56</v>
      </c>
      <c r="E107987" s="1">
        <v>443184</v>
      </c>
      <c r="F107987" s="1">
        <v>6809334</v>
      </c>
      <c r="G107987" s="3" t="s">
        <v>176766</v>
      </c>
    </row>
    <row r="107988" spans="1:7" x14ac:dyDescent="0.25">
      <c r="A107988" s="3">
        <v>602045</v>
      </c>
      <c r="B107988" s="2">
        <v>-28.866385000000001</v>
      </c>
      <c r="C107988" s="2">
        <v>152.44491500000001</v>
      </c>
      <c r="D107988" s="1">
        <v>56</v>
      </c>
      <c r="E107988" s="1">
        <v>445865</v>
      </c>
      <c r="F107988" s="1">
        <v>6806691</v>
      </c>
      <c r="G107988" s="3" t="s">
        <v>172837</v>
      </c>
    </row>
    <row r="107989" spans="1:7" x14ac:dyDescent="0.25">
      <c r="A107989" s="3">
        <v>602046</v>
      </c>
      <c r="B107989" s="2">
        <v>-28.832393</v>
      </c>
      <c r="C107989" s="2">
        <v>152.42984300000001</v>
      </c>
      <c r="D107989" s="1">
        <v>56</v>
      </c>
      <c r="E107989" s="1">
        <v>444377</v>
      </c>
      <c r="F107989" s="1">
        <v>6810450</v>
      </c>
      <c r="G107989" s="3" t="s">
        <v>172838</v>
      </c>
    </row>
    <row r="107990" spans="1:7" x14ac:dyDescent="0.25">
      <c r="A107990" s="3">
        <v>602047</v>
      </c>
      <c r="B107990" s="2">
        <v>-28.827220000000001</v>
      </c>
      <c r="C107990" s="2">
        <v>152.44038800000001</v>
      </c>
      <c r="D107990" s="1">
        <v>56</v>
      </c>
      <c r="E107990" s="1">
        <v>445403</v>
      </c>
      <c r="F107990" s="1">
        <v>6811028</v>
      </c>
      <c r="G107990" s="3" t="s">
        <v>176767</v>
      </c>
    </row>
    <row r="107991" spans="1:7" x14ac:dyDescent="0.25">
      <c r="A107991" s="3">
        <v>602048</v>
      </c>
      <c r="B107991" s="2">
        <v>-28.819841</v>
      </c>
      <c r="C107991" s="2">
        <v>152.44793000000001</v>
      </c>
      <c r="D107991" s="1">
        <v>56</v>
      </c>
      <c r="E107991" s="1">
        <v>446135</v>
      </c>
      <c r="F107991" s="1">
        <v>6811849</v>
      </c>
      <c r="G107991" s="3" t="s">
        <v>176768</v>
      </c>
    </row>
    <row r="107992" spans="1:7" x14ac:dyDescent="0.25">
      <c r="A107992" s="3">
        <v>602049</v>
      </c>
      <c r="B107992" s="2">
        <v>-28.783156999999999</v>
      </c>
      <c r="C107992" s="2">
        <v>152.42564400000001</v>
      </c>
      <c r="D107992" s="1">
        <v>56</v>
      </c>
      <c r="E107992" s="1">
        <v>443941</v>
      </c>
      <c r="F107992" s="1">
        <v>6815903</v>
      </c>
      <c r="G107992" s="3" t="s">
        <v>172839</v>
      </c>
    </row>
    <row r="107993" spans="1:7" x14ac:dyDescent="0.25">
      <c r="A107993" s="3">
        <v>602050</v>
      </c>
      <c r="B107993" s="2">
        <v>-28.77984</v>
      </c>
      <c r="C107993" s="2">
        <v>152.43525199999999</v>
      </c>
      <c r="D107993" s="1">
        <v>56</v>
      </c>
      <c r="E107993" s="1">
        <v>444877</v>
      </c>
      <c r="F107993" s="1">
        <v>6816275</v>
      </c>
      <c r="G107993" s="3" t="s">
        <v>172840</v>
      </c>
    </row>
    <row r="107994" spans="1:7" x14ac:dyDescent="0.25">
      <c r="A107994" s="3">
        <v>602051</v>
      </c>
      <c r="B107994" s="2">
        <v>-28.770719</v>
      </c>
      <c r="C107994" s="2">
        <v>152.44279</v>
      </c>
      <c r="D107994" s="1">
        <v>56</v>
      </c>
      <c r="E107994" s="1">
        <v>445608</v>
      </c>
      <c r="F107994" s="1">
        <v>6817289</v>
      </c>
      <c r="G107994" s="3" t="s">
        <v>178869</v>
      </c>
    </row>
    <row r="107995" spans="1:7" x14ac:dyDescent="0.25">
      <c r="A107995" s="3">
        <v>602052</v>
      </c>
      <c r="B107995" s="2">
        <v>-28.78501</v>
      </c>
      <c r="C107995" s="2">
        <v>152.45454799999999</v>
      </c>
      <c r="D107995" s="1">
        <v>56</v>
      </c>
      <c r="E107995" s="1">
        <v>446763</v>
      </c>
      <c r="F107995" s="1">
        <v>6815711</v>
      </c>
      <c r="G107995" s="3" t="s">
        <v>176769</v>
      </c>
    </row>
    <row r="107996" spans="1:7" x14ac:dyDescent="0.25">
      <c r="A107996" s="3">
        <v>602053</v>
      </c>
      <c r="B107996" s="2">
        <v>-28.808050999999999</v>
      </c>
      <c r="C107996" s="2">
        <v>152.58301800000001</v>
      </c>
      <c r="D107996" s="1">
        <v>56</v>
      </c>
      <c r="E107996" s="1">
        <v>459311</v>
      </c>
      <c r="F107996" s="1">
        <v>6813209</v>
      </c>
      <c r="G107996" s="3" t="s">
        <v>172841</v>
      </c>
    </row>
    <row r="107997" spans="1:7" x14ac:dyDescent="0.25">
      <c r="A107997" s="3">
        <v>602054</v>
      </c>
      <c r="B107997" s="2">
        <v>-28.795956</v>
      </c>
      <c r="C107997" s="2">
        <v>152.46986999999999</v>
      </c>
      <c r="D107997" s="1">
        <v>56</v>
      </c>
      <c r="E107997" s="1">
        <v>448264</v>
      </c>
      <c r="F107997" s="1">
        <v>6814505</v>
      </c>
      <c r="G107997" s="3" t="s">
        <v>172842</v>
      </c>
    </row>
    <row r="107998" spans="1:7" x14ac:dyDescent="0.25">
      <c r="A107998" s="3">
        <v>602055</v>
      </c>
      <c r="B107998" s="2">
        <v>-28.797153999999999</v>
      </c>
      <c r="C107998" s="2">
        <v>152.47841</v>
      </c>
      <c r="D107998" s="1">
        <v>56</v>
      </c>
      <c r="E107998" s="1">
        <v>449098</v>
      </c>
      <c r="F107998" s="1">
        <v>6814376</v>
      </c>
      <c r="G107998" s="3" t="s">
        <v>176770</v>
      </c>
    </row>
    <row r="107999" spans="1:7" x14ac:dyDescent="0.25">
      <c r="A107999" s="3">
        <v>602056</v>
      </c>
      <c r="B107999" s="2">
        <v>-28.816765</v>
      </c>
      <c r="C107999" s="2">
        <v>152.43097399999999</v>
      </c>
      <c r="D107999" s="1">
        <v>56</v>
      </c>
      <c r="E107999" s="1">
        <v>444479</v>
      </c>
      <c r="F107999" s="1">
        <v>6812182</v>
      </c>
      <c r="G107999" s="3" t="s">
        <v>176771</v>
      </c>
    </row>
    <row r="108000" spans="1:7" x14ac:dyDescent="0.25">
      <c r="A108000" s="3">
        <v>602057</v>
      </c>
      <c r="B108000" s="2">
        <v>-28.852149000000001</v>
      </c>
      <c r="C108000" s="2">
        <v>152.506945</v>
      </c>
      <c r="D108000" s="1">
        <v>56</v>
      </c>
      <c r="E108000" s="1">
        <v>451908</v>
      </c>
      <c r="F108000" s="1">
        <v>6808295</v>
      </c>
      <c r="G108000" s="3" t="s">
        <v>172843</v>
      </c>
    </row>
    <row r="108001" spans="1:7" x14ac:dyDescent="0.25">
      <c r="A108001" s="3">
        <v>602058</v>
      </c>
      <c r="B108001" s="2">
        <v>-28.911027000000001</v>
      </c>
      <c r="C108001" s="2">
        <v>152.431917</v>
      </c>
      <c r="D108001" s="1">
        <v>56</v>
      </c>
      <c r="E108001" s="1">
        <v>444621</v>
      </c>
      <c r="F108001" s="1">
        <v>6801739</v>
      </c>
      <c r="G108001" s="3" t="s">
        <v>178870</v>
      </c>
    </row>
    <row r="108002" spans="1:7" x14ac:dyDescent="0.25">
      <c r="A108002" s="3">
        <v>602059</v>
      </c>
      <c r="B108002" s="2">
        <v>-28.924098000000001</v>
      </c>
      <c r="C108002" s="2">
        <v>152.40117100000001</v>
      </c>
      <c r="D108002" s="1">
        <v>56</v>
      </c>
      <c r="E108002" s="1">
        <v>441631</v>
      </c>
      <c r="F108002" s="1">
        <v>6800276</v>
      </c>
      <c r="G108002" s="3" t="s">
        <v>172844</v>
      </c>
    </row>
    <row r="108003" spans="1:7" x14ac:dyDescent="0.25">
      <c r="A108003" s="3">
        <v>602060</v>
      </c>
      <c r="B108003" s="2">
        <v>-28.919602999999999</v>
      </c>
      <c r="C108003" s="2">
        <v>152.407127</v>
      </c>
      <c r="D108003" s="1">
        <v>56</v>
      </c>
      <c r="E108003" s="1">
        <v>442209</v>
      </c>
      <c r="F108003" s="1">
        <v>6800777</v>
      </c>
      <c r="G108003" s="3" t="s">
        <v>175830</v>
      </c>
    </row>
    <row r="108004" spans="1:7" x14ac:dyDescent="0.25">
      <c r="A108004" s="3">
        <v>602061</v>
      </c>
      <c r="B108004" s="2">
        <v>-28.898403999999999</v>
      </c>
      <c r="C108004" s="2">
        <v>152.58963199999999</v>
      </c>
      <c r="D108004" s="1">
        <v>56</v>
      </c>
      <c r="E108004" s="1">
        <v>459991</v>
      </c>
      <c r="F108004" s="1">
        <v>6803201</v>
      </c>
      <c r="G108004" s="3" t="s">
        <v>172845</v>
      </c>
    </row>
    <row r="108005" spans="1:7" x14ac:dyDescent="0.25">
      <c r="A108005" s="3">
        <v>602062</v>
      </c>
      <c r="B108005" s="2">
        <v>-28.987596</v>
      </c>
      <c r="C108005" s="2">
        <v>152.59797499999999</v>
      </c>
      <c r="D108005" s="1">
        <v>56</v>
      </c>
      <c r="E108005" s="1">
        <v>460838</v>
      </c>
      <c r="F108005" s="1">
        <v>6793322</v>
      </c>
      <c r="G108005" s="3" t="s">
        <v>176772</v>
      </c>
    </row>
    <row r="108006" spans="1:7" x14ac:dyDescent="0.25">
      <c r="A108006" s="3">
        <v>602063</v>
      </c>
      <c r="B108006" s="2">
        <v>-28.960965000000002</v>
      </c>
      <c r="C108006" s="2">
        <v>152.59912499999999</v>
      </c>
      <c r="D108006" s="1">
        <v>56</v>
      </c>
      <c r="E108006" s="1">
        <v>460940</v>
      </c>
      <c r="F108006" s="1">
        <v>6796273</v>
      </c>
      <c r="G108006" s="3" t="s">
        <v>176773</v>
      </c>
    </row>
    <row r="108007" spans="1:7" x14ac:dyDescent="0.25">
      <c r="A108007" s="3">
        <v>602064</v>
      </c>
      <c r="B108007" s="2">
        <v>-28.921980999999999</v>
      </c>
      <c r="C108007" s="2">
        <v>152.76302200000001</v>
      </c>
      <c r="D108007" s="1">
        <v>56</v>
      </c>
      <c r="E108007" s="1">
        <v>476901</v>
      </c>
      <c r="F108007" s="1">
        <v>6800635</v>
      </c>
      <c r="G108007" s="3" t="s">
        <v>172846</v>
      </c>
    </row>
    <row r="108008" spans="1:7" x14ac:dyDescent="0.25">
      <c r="A108008" s="3">
        <v>602065</v>
      </c>
      <c r="B108008" s="2">
        <v>-28.929535999999999</v>
      </c>
      <c r="C108008" s="2">
        <v>152.77906100000001</v>
      </c>
      <c r="D108008" s="1">
        <v>56</v>
      </c>
      <c r="E108008" s="1">
        <v>478466</v>
      </c>
      <c r="F108008" s="1">
        <v>6799801</v>
      </c>
      <c r="G108008" s="3" t="s">
        <v>172847</v>
      </c>
    </row>
    <row r="108009" spans="1:7" x14ac:dyDescent="0.25">
      <c r="A108009" s="3">
        <v>602066</v>
      </c>
      <c r="B108009" s="2">
        <v>-28.921471</v>
      </c>
      <c r="C108009" s="2">
        <v>152.59757400000001</v>
      </c>
      <c r="D108009" s="1">
        <v>56</v>
      </c>
      <c r="E108009" s="1">
        <v>460774</v>
      </c>
      <c r="F108009" s="1">
        <v>6800648</v>
      </c>
      <c r="G108009" s="3" t="s">
        <v>176774</v>
      </c>
    </row>
    <row r="108010" spans="1:7" x14ac:dyDescent="0.25">
      <c r="A108010" s="3">
        <v>602067</v>
      </c>
      <c r="B108010" s="2">
        <v>-28.881208000000001</v>
      </c>
      <c r="C108010" s="2">
        <v>152.76153500000001</v>
      </c>
      <c r="D108010" s="1">
        <v>56</v>
      </c>
      <c r="E108010" s="1">
        <v>476747</v>
      </c>
      <c r="F108010" s="1">
        <v>6805152</v>
      </c>
      <c r="G108010" s="3" t="s">
        <v>176775</v>
      </c>
    </row>
    <row r="108011" spans="1:7" x14ac:dyDescent="0.25">
      <c r="A108011" s="3">
        <v>602068</v>
      </c>
      <c r="B108011" s="2">
        <v>-28.874858</v>
      </c>
      <c r="C108011" s="2">
        <v>152.76944499999999</v>
      </c>
      <c r="D108011" s="1">
        <v>56</v>
      </c>
      <c r="E108011" s="1">
        <v>477517</v>
      </c>
      <c r="F108011" s="1">
        <v>6805857</v>
      </c>
      <c r="G108011" s="3" t="s">
        <v>172848</v>
      </c>
    </row>
    <row r="108012" spans="1:7" x14ac:dyDescent="0.25">
      <c r="A108012" s="3">
        <v>602069</v>
      </c>
      <c r="B108012" s="2">
        <v>-28.863513999999999</v>
      </c>
      <c r="C108012" s="2">
        <v>152.775386</v>
      </c>
      <c r="D108012" s="1">
        <v>56</v>
      </c>
      <c r="E108012" s="1">
        <v>478094</v>
      </c>
      <c r="F108012" s="1">
        <v>6807115</v>
      </c>
      <c r="G108012" s="3" t="s">
        <v>172849</v>
      </c>
    </row>
    <row r="108013" spans="1:7" x14ac:dyDescent="0.25">
      <c r="A108013" s="3">
        <v>602070</v>
      </c>
      <c r="B108013" s="2">
        <v>-28.863769000000001</v>
      </c>
      <c r="C108013" s="2">
        <v>152.78801799999999</v>
      </c>
      <c r="D108013" s="1">
        <v>56</v>
      </c>
      <c r="E108013" s="1">
        <v>479326</v>
      </c>
      <c r="F108013" s="1">
        <v>6807089</v>
      </c>
      <c r="G108013" s="3" t="s">
        <v>178871</v>
      </c>
    </row>
    <row r="108014" spans="1:7" x14ac:dyDescent="0.25">
      <c r="A108014" s="3">
        <v>602071</v>
      </c>
      <c r="B108014" s="2">
        <v>-28.896557000000001</v>
      </c>
      <c r="C108014" s="2">
        <v>152.63477900000001</v>
      </c>
      <c r="D108014" s="1">
        <v>56</v>
      </c>
      <c r="E108014" s="1">
        <v>464392</v>
      </c>
      <c r="F108014" s="1">
        <v>6803420</v>
      </c>
      <c r="G108014" s="3" t="s">
        <v>178872</v>
      </c>
    </row>
    <row r="108015" spans="1:7" x14ac:dyDescent="0.25">
      <c r="A108015" s="3">
        <v>602072</v>
      </c>
      <c r="B108015" s="2">
        <v>-28.731199</v>
      </c>
      <c r="C108015" s="2">
        <v>152.68540999999999</v>
      </c>
      <c r="D108015" s="1">
        <v>56</v>
      </c>
      <c r="E108015" s="1">
        <v>469280</v>
      </c>
      <c r="F108015" s="1">
        <v>6821754</v>
      </c>
      <c r="G108015" s="3" t="s">
        <v>172850</v>
      </c>
    </row>
    <row r="108016" spans="1:7" x14ac:dyDescent="0.25">
      <c r="A108016" s="3">
        <v>602073</v>
      </c>
      <c r="B108016" s="2">
        <v>-28.702966</v>
      </c>
      <c r="C108016" s="2">
        <v>152.693511</v>
      </c>
      <c r="D108016" s="1">
        <v>56</v>
      </c>
      <c r="E108016" s="1">
        <v>470063</v>
      </c>
      <c r="F108016" s="1">
        <v>6824884</v>
      </c>
      <c r="G108016" s="3" t="s">
        <v>172851</v>
      </c>
    </row>
    <row r="108017" spans="1:7" x14ac:dyDescent="0.25">
      <c r="A108017" s="3">
        <v>602074</v>
      </c>
      <c r="B108017" s="2">
        <v>-28.710498999999999</v>
      </c>
      <c r="C108017" s="2">
        <v>152.608101</v>
      </c>
      <c r="D108017" s="1">
        <v>56</v>
      </c>
      <c r="E108017" s="1">
        <v>461723</v>
      </c>
      <c r="F108017" s="1">
        <v>6824025</v>
      </c>
      <c r="G108017" s="3" t="s">
        <v>176776</v>
      </c>
    </row>
    <row r="108018" spans="1:7" x14ac:dyDescent="0.25">
      <c r="A108018" s="3">
        <v>602075</v>
      </c>
      <c r="B108018" s="2">
        <v>-28.622634999999999</v>
      </c>
      <c r="C108018" s="2">
        <v>152.66105999999999</v>
      </c>
      <c r="D108018" s="1">
        <v>56</v>
      </c>
      <c r="E108018" s="1">
        <v>466868</v>
      </c>
      <c r="F108018" s="1">
        <v>6833775</v>
      </c>
      <c r="G108018" s="3" t="s">
        <v>178873</v>
      </c>
    </row>
    <row r="108019" spans="1:7" x14ac:dyDescent="0.25">
      <c r="A108019" s="3">
        <v>602076</v>
      </c>
      <c r="B108019" s="2">
        <v>-28.592880000000001</v>
      </c>
      <c r="C108019" s="2">
        <v>152.66653500000001</v>
      </c>
      <c r="D108019" s="1">
        <v>56</v>
      </c>
      <c r="E108019" s="1">
        <v>467394</v>
      </c>
      <c r="F108019" s="1">
        <v>6837073</v>
      </c>
      <c r="G108019" s="3" t="s">
        <v>172852</v>
      </c>
    </row>
    <row r="108020" spans="1:7" x14ac:dyDescent="0.25">
      <c r="A108020" s="3">
        <v>602077</v>
      </c>
      <c r="B108020" s="2">
        <v>-28.630658</v>
      </c>
      <c r="C108020" s="2">
        <v>152.79504600000001</v>
      </c>
      <c r="D108020" s="1">
        <v>56</v>
      </c>
      <c r="E108020" s="1">
        <v>479967</v>
      </c>
      <c r="F108020" s="1">
        <v>6832916</v>
      </c>
      <c r="G108020" s="3" t="s">
        <v>172853</v>
      </c>
    </row>
    <row r="108021" spans="1:7" x14ac:dyDescent="0.25">
      <c r="A108021" s="3">
        <v>602078</v>
      </c>
      <c r="B108021" s="2">
        <v>-28.565242000000001</v>
      </c>
      <c r="C108021" s="2">
        <v>152.68210099999999</v>
      </c>
      <c r="D108021" s="1">
        <v>56</v>
      </c>
      <c r="E108021" s="1">
        <v>468908</v>
      </c>
      <c r="F108021" s="1">
        <v>6840139</v>
      </c>
      <c r="G108021" s="3" t="s">
        <v>169186</v>
      </c>
    </row>
    <row r="108022" spans="1:7" x14ac:dyDescent="0.25">
      <c r="A108022" s="3">
        <v>602079</v>
      </c>
      <c r="B108022" s="2">
        <v>-28.578901999999999</v>
      </c>
      <c r="C108022" s="2">
        <v>152.80250000000001</v>
      </c>
      <c r="D108022" s="1">
        <v>56</v>
      </c>
      <c r="E108022" s="1">
        <v>480686</v>
      </c>
      <c r="F108022" s="1">
        <v>6838651</v>
      </c>
      <c r="G108022" s="3" t="s">
        <v>169187</v>
      </c>
    </row>
    <row r="108023" spans="1:7" x14ac:dyDescent="0.25">
      <c r="A108023" s="3">
        <v>602080</v>
      </c>
      <c r="B108023" s="2">
        <v>-28.566396999999998</v>
      </c>
      <c r="C108023" s="2">
        <v>152.80592799999999</v>
      </c>
      <c r="D108023" s="1">
        <v>56</v>
      </c>
      <c r="E108023" s="1">
        <v>481019</v>
      </c>
      <c r="F108023" s="1">
        <v>6840037</v>
      </c>
      <c r="G108023" s="3" t="s">
        <v>172854</v>
      </c>
    </row>
    <row r="108024" spans="1:7" x14ac:dyDescent="0.25">
      <c r="A108024" s="3">
        <v>602081</v>
      </c>
      <c r="B108024" s="2">
        <v>-28.437978999999999</v>
      </c>
      <c r="C108024" s="2">
        <v>152.600593</v>
      </c>
      <c r="D108024" s="1">
        <v>56</v>
      </c>
      <c r="E108024" s="1">
        <v>460889</v>
      </c>
      <c r="F108024" s="1">
        <v>6854214</v>
      </c>
      <c r="G108024" s="3" t="s">
        <v>172855</v>
      </c>
    </row>
    <row r="108025" spans="1:7" x14ac:dyDescent="0.25">
      <c r="A108025" s="3">
        <v>602082</v>
      </c>
      <c r="B108025" s="2">
        <v>-28.373028000000001</v>
      </c>
      <c r="C108025" s="2">
        <v>152.69721000000001</v>
      </c>
      <c r="D108025" s="1">
        <v>56</v>
      </c>
      <c r="E108025" s="1">
        <v>470332</v>
      </c>
      <c r="F108025" s="1">
        <v>6861437</v>
      </c>
      <c r="G108025" s="3" t="s">
        <v>169188</v>
      </c>
    </row>
    <row r="108026" spans="1:7" x14ac:dyDescent="0.25">
      <c r="A108026" s="3">
        <v>602083</v>
      </c>
      <c r="B108026" s="2">
        <v>-28.326619000000001</v>
      </c>
      <c r="C108026" s="2">
        <v>152.77587199999999</v>
      </c>
      <c r="D108026" s="1">
        <v>56</v>
      </c>
      <c r="E108026" s="1">
        <v>478030</v>
      </c>
      <c r="F108026" s="1">
        <v>6866595</v>
      </c>
      <c r="G108026" s="3" t="s">
        <v>176777</v>
      </c>
    </row>
    <row r="108027" spans="1:7" x14ac:dyDescent="0.25">
      <c r="A108027" s="3">
        <v>602084</v>
      </c>
      <c r="B108027" s="2">
        <v>-28.327468</v>
      </c>
      <c r="C108027" s="2">
        <v>152.63398699999999</v>
      </c>
      <c r="D108027" s="1">
        <v>56</v>
      </c>
      <c r="E108027" s="1">
        <v>464122</v>
      </c>
      <c r="F108027" s="1">
        <v>6866467</v>
      </c>
      <c r="G108027" s="3" t="s">
        <v>172856</v>
      </c>
    </row>
    <row r="108028" spans="1:7" x14ac:dyDescent="0.25">
      <c r="A108028" s="3">
        <v>602085</v>
      </c>
      <c r="B108028" s="2">
        <v>-28.316161999999998</v>
      </c>
      <c r="C108028" s="2">
        <v>152.60614899999999</v>
      </c>
      <c r="D108028" s="1">
        <v>56</v>
      </c>
      <c r="E108028" s="1">
        <v>461389</v>
      </c>
      <c r="F108028" s="1">
        <v>6867711</v>
      </c>
      <c r="G108028" s="3" t="s">
        <v>169189</v>
      </c>
    </row>
    <row r="108029" spans="1:7" x14ac:dyDescent="0.25">
      <c r="A108029" s="3">
        <v>602086</v>
      </c>
      <c r="B108029" s="2">
        <v>-28.273174999999998</v>
      </c>
      <c r="C108029" s="2">
        <v>152.599638</v>
      </c>
      <c r="D108029" s="1">
        <v>56</v>
      </c>
      <c r="E108029" s="1">
        <v>460735</v>
      </c>
      <c r="F108029" s="1">
        <v>6872471</v>
      </c>
      <c r="G108029" s="3" t="s">
        <v>172857</v>
      </c>
    </row>
    <row r="108030" spans="1:7" x14ac:dyDescent="0.25">
      <c r="A108030" s="3">
        <v>602087</v>
      </c>
      <c r="B108030" s="2">
        <v>-28.284704999999999</v>
      </c>
      <c r="C108030" s="2">
        <v>152.71577500000001</v>
      </c>
      <c r="D108030" s="1">
        <v>56</v>
      </c>
      <c r="E108030" s="1">
        <v>472128</v>
      </c>
      <c r="F108030" s="1">
        <v>6871226</v>
      </c>
      <c r="G108030" s="3" t="s">
        <v>169190</v>
      </c>
    </row>
    <row r="108031" spans="1:7" x14ac:dyDescent="0.25">
      <c r="A108031" s="3">
        <v>602088</v>
      </c>
      <c r="B108031" s="2">
        <v>-28.302859000000002</v>
      </c>
      <c r="C108031" s="2">
        <v>152.70369199999999</v>
      </c>
      <c r="D108031" s="1">
        <v>56</v>
      </c>
      <c r="E108031" s="1">
        <v>470948</v>
      </c>
      <c r="F108031" s="1">
        <v>6869212</v>
      </c>
      <c r="G108031" s="3" t="s">
        <v>169191</v>
      </c>
    </row>
    <row r="108032" spans="1:7" x14ac:dyDescent="0.25">
      <c r="A108032" s="3">
        <v>602089</v>
      </c>
      <c r="B108032" s="2">
        <v>-28.286238000000001</v>
      </c>
      <c r="C108032" s="2">
        <v>152.73330000000001</v>
      </c>
      <c r="D108032" s="1">
        <v>56</v>
      </c>
      <c r="E108032" s="1">
        <v>473847</v>
      </c>
      <c r="F108032" s="1">
        <v>6871060</v>
      </c>
      <c r="G108032" s="3" t="s">
        <v>172858</v>
      </c>
    </row>
    <row r="108033" spans="1:7" x14ac:dyDescent="0.25">
      <c r="A108033" s="3">
        <v>602090</v>
      </c>
      <c r="B108033" s="2">
        <v>-28.273804999999999</v>
      </c>
      <c r="C108033" s="2">
        <v>152.70952299999999</v>
      </c>
      <c r="D108033" s="1">
        <v>56</v>
      </c>
      <c r="E108033" s="1">
        <v>471512</v>
      </c>
      <c r="F108033" s="1">
        <v>6872432</v>
      </c>
      <c r="G108033" s="3" t="s">
        <v>172859</v>
      </c>
    </row>
    <row r="108034" spans="1:7" x14ac:dyDescent="0.25">
      <c r="A108034" s="3">
        <v>602091</v>
      </c>
      <c r="B108034" s="2">
        <v>-28.224125000000001</v>
      </c>
      <c r="C108034" s="2">
        <v>152.61917500000001</v>
      </c>
      <c r="D108034" s="1">
        <v>56</v>
      </c>
      <c r="E108034" s="1">
        <v>462634</v>
      </c>
      <c r="F108034" s="1">
        <v>6877911</v>
      </c>
      <c r="G108034" s="3" t="s">
        <v>169192</v>
      </c>
    </row>
    <row r="108035" spans="1:7" x14ac:dyDescent="0.25">
      <c r="A108035" s="3">
        <v>602092</v>
      </c>
      <c r="B108035" s="2">
        <v>-28.206907000000001</v>
      </c>
      <c r="C108035" s="2">
        <v>152.634399</v>
      </c>
      <c r="D108035" s="1">
        <v>56</v>
      </c>
      <c r="E108035" s="1">
        <v>464122</v>
      </c>
      <c r="F108035" s="1">
        <v>6879823</v>
      </c>
      <c r="G108035" s="3" t="s">
        <v>169193</v>
      </c>
    </row>
    <row r="108036" spans="1:7" x14ac:dyDescent="0.25">
      <c r="A108036" s="3">
        <v>602093</v>
      </c>
      <c r="B108036" s="2">
        <v>-28.242975999999999</v>
      </c>
      <c r="C108036" s="2">
        <v>152.61073999999999</v>
      </c>
      <c r="D108036" s="1">
        <v>56</v>
      </c>
      <c r="E108036" s="1">
        <v>461813</v>
      </c>
      <c r="F108036" s="1">
        <v>6875820</v>
      </c>
      <c r="G108036" s="3" t="s">
        <v>172860</v>
      </c>
    </row>
    <row r="108037" spans="1:7" x14ac:dyDescent="0.25">
      <c r="A108037" s="3">
        <v>602094</v>
      </c>
      <c r="B108037" s="2">
        <v>-28.214521999999999</v>
      </c>
      <c r="C108037" s="2">
        <v>152.62286800000001</v>
      </c>
      <c r="D108037" s="1">
        <v>56</v>
      </c>
      <c r="E108037" s="1">
        <v>462993</v>
      </c>
      <c r="F108037" s="1">
        <v>6878976</v>
      </c>
      <c r="G108037" s="3" t="s">
        <v>172861</v>
      </c>
    </row>
    <row r="108038" spans="1:7" x14ac:dyDescent="0.25">
      <c r="A108038" s="3">
        <v>602095</v>
      </c>
      <c r="B108038" s="2">
        <v>-28.20383</v>
      </c>
      <c r="C108038" s="2">
        <v>152.65205900000001</v>
      </c>
      <c r="D108038" s="1">
        <v>56</v>
      </c>
      <c r="E108038" s="1">
        <v>465854</v>
      </c>
      <c r="F108038" s="1">
        <v>6880169</v>
      </c>
      <c r="G108038" s="3" t="s">
        <v>169194</v>
      </c>
    </row>
    <row r="108039" spans="1:7" x14ac:dyDescent="0.25">
      <c r="A108039" s="3">
        <v>602096</v>
      </c>
      <c r="B108039" s="2">
        <v>-28.241702</v>
      </c>
      <c r="C108039" s="2">
        <v>152.69941600000001</v>
      </c>
      <c r="D108039" s="1">
        <v>56</v>
      </c>
      <c r="E108039" s="1">
        <v>470512</v>
      </c>
      <c r="F108039" s="1">
        <v>6875986</v>
      </c>
      <c r="G108039" s="3" t="s">
        <v>169195</v>
      </c>
    </row>
    <row r="108040" spans="1:7" x14ac:dyDescent="0.25">
      <c r="A108040" s="3">
        <v>602097</v>
      </c>
      <c r="B108040" s="2">
        <v>-28.253931000000001</v>
      </c>
      <c r="C108040" s="2">
        <v>152.73325800000001</v>
      </c>
      <c r="D108040" s="1">
        <v>56</v>
      </c>
      <c r="E108040" s="1">
        <v>473835</v>
      </c>
      <c r="F108040" s="1">
        <v>6874639</v>
      </c>
      <c r="G108040" s="3" t="s">
        <v>172862</v>
      </c>
    </row>
    <row r="108041" spans="1:7" x14ac:dyDescent="0.25">
      <c r="A108041" s="3">
        <v>602098</v>
      </c>
      <c r="B108041" s="2">
        <v>-28.206606000000001</v>
      </c>
      <c r="C108041" s="2">
        <v>152.758872</v>
      </c>
      <c r="D108041" s="1">
        <v>56</v>
      </c>
      <c r="E108041" s="1">
        <v>476337</v>
      </c>
      <c r="F108041" s="1">
        <v>6879887</v>
      </c>
      <c r="G108041" s="3" t="s">
        <v>172863</v>
      </c>
    </row>
    <row r="108042" spans="1:7" x14ac:dyDescent="0.25">
      <c r="A108042" s="3">
        <v>602099</v>
      </c>
      <c r="B108042" s="2">
        <v>-28.229239</v>
      </c>
      <c r="C108042" s="2">
        <v>152.78836799999999</v>
      </c>
      <c r="D108042" s="1">
        <v>56</v>
      </c>
      <c r="E108042" s="1">
        <v>479236</v>
      </c>
      <c r="F108042" s="1">
        <v>6877385</v>
      </c>
      <c r="G108042" s="3" t="s">
        <v>169196</v>
      </c>
    </row>
    <row r="108043" spans="1:7" x14ac:dyDescent="0.25">
      <c r="A108043" s="3">
        <v>602100</v>
      </c>
      <c r="B108043" s="2">
        <v>-28.128667</v>
      </c>
      <c r="C108043" s="2">
        <v>152.75969799999999</v>
      </c>
      <c r="D108043" s="1">
        <v>56</v>
      </c>
      <c r="E108043" s="1">
        <v>476401</v>
      </c>
      <c r="F108043" s="1">
        <v>6888521</v>
      </c>
      <c r="G108043" s="3" t="s">
        <v>169197</v>
      </c>
    </row>
    <row r="108044" spans="1:7" x14ac:dyDescent="0.25">
      <c r="A108044" s="3">
        <v>602101</v>
      </c>
      <c r="B108044" s="2">
        <v>-28.144769</v>
      </c>
      <c r="C108044" s="2">
        <v>152.763451</v>
      </c>
      <c r="D108044" s="1">
        <v>56</v>
      </c>
      <c r="E108044" s="1">
        <v>476773</v>
      </c>
      <c r="F108044" s="1">
        <v>6886738</v>
      </c>
      <c r="G108044" s="3" t="s">
        <v>172864</v>
      </c>
    </row>
    <row r="108045" spans="1:7" x14ac:dyDescent="0.25">
      <c r="A108045" s="3">
        <v>602102</v>
      </c>
      <c r="B108045" s="2">
        <v>-28.158899999999999</v>
      </c>
      <c r="C108045" s="2">
        <v>152.76550800000001</v>
      </c>
      <c r="D108045" s="1">
        <v>56</v>
      </c>
      <c r="E108045" s="1">
        <v>476978</v>
      </c>
      <c r="F108045" s="1">
        <v>6885173</v>
      </c>
      <c r="G108045" s="3" t="s">
        <v>172865</v>
      </c>
    </row>
    <row r="108046" spans="1:7" x14ac:dyDescent="0.25">
      <c r="A108046" s="3">
        <v>602103</v>
      </c>
      <c r="B108046" s="2">
        <v>-28.109673000000001</v>
      </c>
      <c r="C108046" s="2">
        <v>152.76404700000001</v>
      </c>
      <c r="D108046" s="1">
        <v>56</v>
      </c>
      <c r="E108046" s="1">
        <v>476824</v>
      </c>
      <c r="F108046" s="1">
        <v>6890626</v>
      </c>
      <c r="G108046" s="3" t="s">
        <v>175831</v>
      </c>
    </row>
    <row r="108047" spans="1:7" x14ac:dyDescent="0.25">
      <c r="A108047" s="3">
        <v>602104</v>
      </c>
      <c r="B108047" s="2">
        <v>-28.095405</v>
      </c>
      <c r="C108047" s="2">
        <v>152.75101799999999</v>
      </c>
      <c r="D108047" s="1">
        <v>56</v>
      </c>
      <c r="E108047" s="1">
        <v>475541</v>
      </c>
      <c r="F108047" s="1">
        <v>6892204</v>
      </c>
      <c r="G108047" s="3" t="s">
        <v>175832</v>
      </c>
    </row>
    <row r="108048" spans="1:7" x14ac:dyDescent="0.25">
      <c r="A108048" s="3">
        <v>602105</v>
      </c>
      <c r="B108048" s="2">
        <v>-28.093976000000001</v>
      </c>
      <c r="C108048" s="2">
        <v>152.79281700000001</v>
      </c>
      <c r="D108048" s="1">
        <v>56</v>
      </c>
      <c r="E108048" s="1">
        <v>479647</v>
      </c>
      <c r="F108048" s="1">
        <v>6892370</v>
      </c>
      <c r="G108048" s="3" t="s">
        <v>172866</v>
      </c>
    </row>
    <row r="108049" spans="1:7" x14ac:dyDescent="0.25">
      <c r="A108049" s="3">
        <v>602106</v>
      </c>
      <c r="B108049" s="2">
        <v>-28.080423</v>
      </c>
      <c r="C108049" s="2">
        <v>152.79662999999999</v>
      </c>
      <c r="D108049" s="1">
        <v>56</v>
      </c>
      <c r="E108049" s="1">
        <v>480019</v>
      </c>
      <c r="F108049" s="1">
        <v>6893872</v>
      </c>
      <c r="G108049" s="3" t="s">
        <v>172867</v>
      </c>
    </row>
    <row r="108050" spans="1:7" x14ac:dyDescent="0.25">
      <c r="A108050" s="3">
        <v>602107</v>
      </c>
      <c r="B108050" s="2">
        <v>-28.073606000000002</v>
      </c>
      <c r="C108050" s="2">
        <v>152.737359</v>
      </c>
      <c r="D108050" s="1">
        <v>56</v>
      </c>
      <c r="E108050" s="1">
        <v>474194</v>
      </c>
      <c r="F108050" s="1">
        <v>6894616</v>
      </c>
      <c r="G108050" s="3" t="s">
        <v>169198</v>
      </c>
    </row>
    <row r="108051" spans="1:7" x14ac:dyDescent="0.25">
      <c r="A108051" s="3">
        <v>602108</v>
      </c>
      <c r="B108051" s="2">
        <v>-28.071535999999998</v>
      </c>
      <c r="C108051" s="2">
        <v>152.74545499999999</v>
      </c>
      <c r="D108051" s="1">
        <v>56</v>
      </c>
      <c r="E108051" s="1">
        <v>474989</v>
      </c>
      <c r="F108051" s="1">
        <v>6894847</v>
      </c>
      <c r="G108051" s="3" t="s">
        <v>169199</v>
      </c>
    </row>
    <row r="108052" spans="1:7" x14ac:dyDescent="0.25">
      <c r="A108052" s="3">
        <v>602109</v>
      </c>
      <c r="B108052" s="2">
        <v>-28.065269000000001</v>
      </c>
      <c r="C108052" s="2">
        <v>152.636315</v>
      </c>
      <c r="D108052" s="1">
        <v>56</v>
      </c>
      <c r="E108052" s="1">
        <v>464263</v>
      </c>
      <c r="F108052" s="1">
        <v>6895514</v>
      </c>
      <c r="G108052" s="3" t="s">
        <v>172868</v>
      </c>
    </row>
    <row r="108053" spans="1:7" x14ac:dyDescent="0.25">
      <c r="A108053" s="3">
        <v>602110</v>
      </c>
      <c r="B108053" s="2">
        <v>-28.061167999999999</v>
      </c>
      <c r="C108053" s="2">
        <v>152.663489</v>
      </c>
      <c r="D108053" s="1">
        <v>56</v>
      </c>
      <c r="E108053" s="1">
        <v>466932</v>
      </c>
      <c r="F108053" s="1">
        <v>6895976</v>
      </c>
      <c r="G108053" s="3" t="s">
        <v>176778</v>
      </c>
    </row>
    <row r="108054" spans="1:7" x14ac:dyDescent="0.25">
      <c r="A108054" s="3">
        <v>602111</v>
      </c>
      <c r="B108054" s="2">
        <v>-28.005469999999999</v>
      </c>
      <c r="C108054" s="2">
        <v>152.719775</v>
      </c>
      <c r="D108054" s="1">
        <v>56</v>
      </c>
      <c r="E108054" s="1">
        <v>472449</v>
      </c>
      <c r="F108054" s="1">
        <v>6902160</v>
      </c>
      <c r="G108054" s="3" t="s">
        <v>172869</v>
      </c>
    </row>
    <row r="108055" spans="1:7" x14ac:dyDescent="0.25">
      <c r="A108055" s="3">
        <v>602112</v>
      </c>
      <c r="B108055" s="2">
        <v>-28.025400999999999</v>
      </c>
      <c r="C108055" s="2">
        <v>152.72363999999999</v>
      </c>
      <c r="D108055" s="1">
        <v>56</v>
      </c>
      <c r="E108055" s="1">
        <v>472834</v>
      </c>
      <c r="F108055" s="1">
        <v>6899953</v>
      </c>
      <c r="G108055" s="3" t="s">
        <v>169200</v>
      </c>
    </row>
    <row r="108056" spans="1:7" x14ac:dyDescent="0.25">
      <c r="A108056" s="3">
        <v>602113</v>
      </c>
      <c r="B108056" s="2">
        <v>-28.041042999999998</v>
      </c>
      <c r="C108056" s="2">
        <v>152.72725299999999</v>
      </c>
      <c r="D108056" s="1">
        <v>56</v>
      </c>
      <c r="E108056" s="1">
        <v>473193</v>
      </c>
      <c r="F108056" s="1">
        <v>6898221</v>
      </c>
      <c r="G108056" s="3" t="s">
        <v>172870</v>
      </c>
    </row>
    <row r="108057" spans="1:7" x14ac:dyDescent="0.25">
      <c r="A108057" s="3">
        <v>602114</v>
      </c>
      <c r="B108057" s="2">
        <v>-28.017679999999999</v>
      </c>
      <c r="C108057" s="2">
        <v>152.74571399999999</v>
      </c>
      <c r="D108057" s="1">
        <v>56</v>
      </c>
      <c r="E108057" s="1">
        <v>475002</v>
      </c>
      <c r="F108057" s="1">
        <v>6900813</v>
      </c>
      <c r="G108057" s="3" t="s">
        <v>169201</v>
      </c>
    </row>
    <row r="108058" spans="1:7" x14ac:dyDescent="0.25">
      <c r="A108058" s="3">
        <v>602115</v>
      </c>
      <c r="B108058" s="2">
        <v>-28.037738000000001</v>
      </c>
      <c r="C108058" s="2">
        <v>152.75545399999999</v>
      </c>
      <c r="D108058" s="1">
        <v>56</v>
      </c>
      <c r="E108058" s="1">
        <v>475964</v>
      </c>
      <c r="F108058" s="1">
        <v>6898593</v>
      </c>
      <c r="G108058" s="3" t="s">
        <v>175833</v>
      </c>
    </row>
    <row r="108059" spans="1:7" x14ac:dyDescent="0.25">
      <c r="A108059" s="3">
        <v>602116</v>
      </c>
      <c r="B108059" s="2">
        <v>-28.011856000000002</v>
      </c>
      <c r="C108059" s="2">
        <v>152.793229</v>
      </c>
      <c r="D108059" s="1">
        <v>56</v>
      </c>
      <c r="E108059" s="1">
        <v>479672</v>
      </c>
      <c r="F108059" s="1">
        <v>6901467</v>
      </c>
      <c r="G108059" s="3" t="s">
        <v>172871</v>
      </c>
    </row>
    <row r="108060" spans="1:7" x14ac:dyDescent="0.25">
      <c r="A108060" s="3">
        <v>602117</v>
      </c>
      <c r="B108060" s="2">
        <v>-28.001529999999999</v>
      </c>
      <c r="C108060" s="2">
        <v>152.782162</v>
      </c>
      <c r="D108060" s="1">
        <v>56</v>
      </c>
      <c r="E108060" s="1">
        <v>478582</v>
      </c>
      <c r="F108060" s="1">
        <v>6902609</v>
      </c>
      <c r="G108060" s="3" t="s">
        <v>172872</v>
      </c>
    </row>
    <row r="108061" spans="1:7" x14ac:dyDescent="0.25">
      <c r="A108061" s="3">
        <v>602118</v>
      </c>
      <c r="B108061" s="2">
        <v>-28.009799999999998</v>
      </c>
      <c r="C108061" s="2">
        <v>152.813332</v>
      </c>
      <c r="D108061" s="1">
        <v>56</v>
      </c>
      <c r="E108061" s="1">
        <v>481648</v>
      </c>
      <c r="F108061" s="1">
        <v>6901698</v>
      </c>
      <c r="G108061" s="3" t="s">
        <v>169202</v>
      </c>
    </row>
    <row r="108062" spans="1:7" x14ac:dyDescent="0.25">
      <c r="A108062" s="3">
        <v>602119</v>
      </c>
      <c r="B108062" s="2">
        <v>-28.097906999999999</v>
      </c>
      <c r="C108062" s="2">
        <v>152.88997599999999</v>
      </c>
      <c r="D108062" s="1">
        <v>56</v>
      </c>
      <c r="E108062" s="1">
        <v>489192</v>
      </c>
      <c r="F108062" s="1">
        <v>6891947</v>
      </c>
      <c r="G108062" s="3" t="s">
        <v>175834</v>
      </c>
    </row>
    <row r="108063" spans="1:7" x14ac:dyDescent="0.25">
      <c r="A108063" s="3">
        <v>602120</v>
      </c>
      <c r="B108063" s="2">
        <v>-28.077862</v>
      </c>
      <c r="C108063" s="2">
        <v>152.88542699999999</v>
      </c>
      <c r="D108063" s="1">
        <v>56</v>
      </c>
      <c r="E108063" s="1">
        <v>488743</v>
      </c>
      <c r="F108063" s="1">
        <v>6894167</v>
      </c>
      <c r="G108063" s="3" t="s">
        <v>173119</v>
      </c>
    </row>
    <row r="108064" spans="1:7" x14ac:dyDescent="0.25">
      <c r="A108064" s="3">
        <v>602121</v>
      </c>
      <c r="B108064" s="2">
        <v>-28.059161</v>
      </c>
      <c r="C108064" s="2">
        <v>152.82721799999999</v>
      </c>
      <c r="D108064" s="1">
        <v>56</v>
      </c>
      <c r="E108064" s="1">
        <v>483021</v>
      </c>
      <c r="F108064" s="1">
        <v>6896232</v>
      </c>
      <c r="G108064" s="3" t="s">
        <v>173120</v>
      </c>
    </row>
    <row r="108065" spans="1:7" x14ac:dyDescent="0.25">
      <c r="A108065" s="3">
        <v>602122</v>
      </c>
      <c r="B108065" s="2">
        <v>-28.049416999999998</v>
      </c>
      <c r="C108065" s="2">
        <v>152.81796399999999</v>
      </c>
      <c r="D108065" s="1">
        <v>56</v>
      </c>
      <c r="E108065" s="1">
        <v>482110</v>
      </c>
      <c r="F108065" s="1">
        <v>6897310</v>
      </c>
      <c r="G108065" s="3" t="s">
        <v>176779</v>
      </c>
    </row>
    <row r="108066" spans="1:7" x14ac:dyDescent="0.25">
      <c r="A108066" s="3">
        <v>602123</v>
      </c>
      <c r="B108066" s="2">
        <v>-28.074725999999998</v>
      </c>
      <c r="C108066" s="2">
        <v>152.87067200000001</v>
      </c>
      <c r="D108066" s="1">
        <v>56</v>
      </c>
      <c r="E108066" s="1">
        <v>487293</v>
      </c>
      <c r="F108066" s="1">
        <v>6894513</v>
      </c>
      <c r="G108066" s="3" t="s">
        <v>175835</v>
      </c>
    </row>
    <row r="108067" spans="1:7" x14ac:dyDescent="0.25">
      <c r="A108067" s="3">
        <v>602124</v>
      </c>
      <c r="B108067" s="2">
        <v>-28.061640000000001</v>
      </c>
      <c r="C108067" s="2">
        <v>152.87369000000001</v>
      </c>
      <c r="D108067" s="1">
        <v>56</v>
      </c>
      <c r="E108067" s="1">
        <v>487588</v>
      </c>
      <c r="F108067" s="1">
        <v>6895963</v>
      </c>
      <c r="G108067" s="3" t="s">
        <v>173121</v>
      </c>
    </row>
    <row r="108068" spans="1:7" x14ac:dyDescent="0.25">
      <c r="A108068" s="3">
        <v>602125</v>
      </c>
      <c r="B108068" s="2">
        <v>-28.024715</v>
      </c>
      <c r="C108068" s="2">
        <v>152.90428299999999</v>
      </c>
      <c r="D108068" s="1">
        <v>56</v>
      </c>
      <c r="E108068" s="1">
        <v>490591</v>
      </c>
      <c r="F108068" s="1">
        <v>6900056</v>
      </c>
      <c r="G108068" s="3" t="s">
        <v>173122</v>
      </c>
    </row>
    <row r="108069" spans="1:7" x14ac:dyDescent="0.25">
      <c r="A108069" s="3">
        <v>602126</v>
      </c>
      <c r="B108069" s="2">
        <v>-28.037686999999998</v>
      </c>
      <c r="C108069" s="2">
        <v>152.90295900000001</v>
      </c>
      <c r="D108069" s="1">
        <v>56</v>
      </c>
      <c r="E108069" s="1">
        <v>490462</v>
      </c>
      <c r="F108069" s="1">
        <v>6898619</v>
      </c>
      <c r="G108069" s="3" t="s">
        <v>176780</v>
      </c>
    </row>
    <row r="108070" spans="1:7" x14ac:dyDescent="0.25">
      <c r="A108070" s="3">
        <v>602127</v>
      </c>
      <c r="B108070" s="2">
        <v>-28.099067999999999</v>
      </c>
      <c r="C108070" s="2">
        <v>152.89781400000001</v>
      </c>
      <c r="D108070" s="1">
        <v>56</v>
      </c>
      <c r="E108070" s="1">
        <v>489962</v>
      </c>
      <c r="F108070" s="1">
        <v>6891819</v>
      </c>
      <c r="G108070" s="3" t="s">
        <v>169203</v>
      </c>
    </row>
    <row r="108071" spans="1:7" x14ac:dyDescent="0.25">
      <c r="A108071" s="3">
        <v>602128</v>
      </c>
      <c r="B108071" s="2">
        <v>-28.037694999999999</v>
      </c>
      <c r="C108071" s="2">
        <v>152.91510700000001</v>
      </c>
      <c r="D108071" s="1">
        <v>56</v>
      </c>
      <c r="E108071" s="1">
        <v>491656</v>
      </c>
      <c r="F108071" s="1">
        <v>6898619</v>
      </c>
      <c r="G108071" s="3" t="s">
        <v>173123</v>
      </c>
    </row>
    <row r="108072" spans="1:7" x14ac:dyDescent="0.25">
      <c r="A108072" s="3">
        <v>602129</v>
      </c>
      <c r="B108072" s="2">
        <v>-28.066766000000001</v>
      </c>
      <c r="C108072" s="2">
        <v>152.90606700000001</v>
      </c>
      <c r="D108072" s="1">
        <v>56</v>
      </c>
      <c r="E108072" s="1">
        <v>490770</v>
      </c>
      <c r="F108072" s="1">
        <v>6895398</v>
      </c>
      <c r="G108072" s="3" t="s">
        <v>173124</v>
      </c>
    </row>
    <row r="108073" spans="1:7" x14ac:dyDescent="0.25">
      <c r="A108073" s="3">
        <v>602130</v>
      </c>
      <c r="B108073" s="2">
        <v>-28.079045000000001</v>
      </c>
      <c r="C108073" s="2">
        <v>152.90919199999999</v>
      </c>
      <c r="D108073" s="1">
        <v>56</v>
      </c>
      <c r="E108073" s="1">
        <v>491078</v>
      </c>
      <c r="F108073" s="1">
        <v>6894038</v>
      </c>
      <c r="G108073" s="3" t="s">
        <v>169204</v>
      </c>
    </row>
    <row r="108074" spans="1:7" x14ac:dyDescent="0.25">
      <c r="A108074" s="3">
        <v>602131</v>
      </c>
      <c r="B108074" s="2">
        <v>-28.002369999999999</v>
      </c>
      <c r="C108074" s="2">
        <v>152.91160500000001</v>
      </c>
      <c r="D108074" s="1">
        <v>56</v>
      </c>
      <c r="E108074" s="1">
        <v>491309</v>
      </c>
      <c r="F108074" s="1">
        <v>6902532</v>
      </c>
      <c r="G108074" s="3" t="s">
        <v>169205</v>
      </c>
    </row>
    <row r="108075" spans="1:7" x14ac:dyDescent="0.25">
      <c r="A108075" s="3">
        <v>602132</v>
      </c>
      <c r="B108075" s="2">
        <v>-28.020320999999999</v>
      </c>
      <c r="C108075" s="2">
        <v>152.90702300000001</v>
      </c>
      <c r="D108075" s="1">
        <v>56</v>
      </c>
      <c r="E108075" s="1">
        <v>490860</v>
      </c>
      <c r="F108075" s="1">
        <v>6900543</v>
      </c>
      <c r="G108075" s="3" t="s">
        <v>173125</v>
      </c>
    </row>
    <row r="108076" spans="1:7" x14ac:dyDescent="0.25">
      <c r="A108076" s="3">
        <v>602133</v>
      </c>
      <c r="B108076" s="2">
        <v>-28.102762999999999</v>
      </c>
      <c r="C108076" s="2">
        <v>152.87861000000001</v>
      </c>
      <c r="D108076" s="1">
        <v>56</v>
      </c>
      <c r="E108076" s="1">
        <v>488076</v>
      </c>
      <c r="F108076" s="1">
        <v>6891408</v>
      </c>
      <c r="G108076" s="3" t="s">
        <v>173126</v>
      </c>
    </row>
    <row r="108077" spans="1:7" x14ac:dyDescent="0.25">
      <c r="A108077" s="3">
        <v>602134</v>
      </c>
      <c r="B108077" s="2">
        <v>-28.106947000000002</v>
      </c>
      <c r="C108077" s="2">
        <v>152.89466999999999</v>
      </c>
      <c r="D108077" s="1">
        <v>56</v>
      </c>
      <c r="E108077" s="1">
        <v>489654</v>
      </c>
      <c r="F108077" s="1">
        <v>6890946</v>
      </c>
      <c r="G108077" s="3" t="s">
        <v>176781</v>
      </c>
    </row>
    <row r="108078" spans="1:7" x14ac:dyDescent="0.25">
      <c r="A108078" s="3">
        <v>602135</v>
      </c>
      <c r="B108078" s="2">
        <v>-28.107299999999999</v>
      </c>
      <c r="C108078" s="2">
        <v>152.90799699999999</v>
      </c>
      <c r="D108078" s="1">
        <v>56</v>
      </c>
      <c r="E108078" s="1">
        <v>490963</v>
      </c>
      <c r="F108078" s="1">
        <v>6890908</v>
      </c>
      <c r="G108078" s="3" t="s">
        <v>176782</v>
      </c>
    </row>
    <row r="108079" spans="1:7" x14ac:dyDescent="0.25">
      <c r="A108079" s="3">
        <v>602136</v>
      </c>
      <c r="B108079" s="2">
        <v>-28.163696000000002</v>
      </c>
      <c r="C108079" s="2">
        <v>152.900238</v>
      </c>
      <c r="D108079" s="1">
        <v>56</v>
      </c>
      <c r="E108079" s="1">
        <v>490206</v>
      </c>
      <c r="F108079" s="1">
        <v>6884660</v>
      </c>
      <c r="G108079" s="3" t="s">
        <v>173127</v>
      </c>
    </row>
    <row r="108080" spans="1:7" x14ac:dyDescent="0.25">
      <c r="A108080" s="3">
        <v>602137</v>
      </c>
      <c r="B108080" s="2">
        <v>-28.120069000000001</v>
      </c>
      <c r="C108080" s="2">
        <v>152.822417</v>
      </c>
      <c r="D108080" s="1">
        <v>56</v>
      </c>
      <c r="E108080" s="1">
        <v>482559</v>
      </c>
      <c r="F108080" s="1">
        <v>6889484</v>
      </c>
      <c r="G108080" s="3" t="s">
        <v>173128</v>
      </c>
    </row>
    <row r="108081" spans="1:7" x14ac:dyDescent="0.25">
      <c r="A108081" s="3">
        <v>602138</v>
      </c>
      <c r="B108081" s="2">
        <v>-28.108062</v>
      </c>
      <c r="C108081" s="2">
        <v>152.85117700000001</v>
      </c>
      <c r="D108081" s="1">
        <v>56</v>
      </c>
      <c r="E108081" s="1">
        <v>485382</v>
      </c>
      <c r="F108081" s="1">
        <v>6890818</v>
      </c>
      <c r="G108081" s="3" t="s">
        <v>176783</v>
      </c>
    </row>
    <row r="108082" spans="1:7" x14ac:dyDescent="0.25">
      <c r="A108082" s="3">
        <v>602139</v>
      </c>
      <c r="B108082" s="2">
        <v>-28.128145</v>
      </c>
      <c r="C108082" s="2">
        <v>152.898967</v>
      </c>
      <c r="D108082" s="1">
        <v>56</v>
      </c>
      <c r="E108082" s="1">
        <v>490078</v>
      </c>
      <c r="F108082" s="1">
        <v>6888598</v>
      </c>
      <c r="G108082" s="3" t="s">
        <v>176784</v>
      </c>
    </row>
    <row r="108083" spans="1:7" x14ac:dyDescent="0.25">
      <c r="A108083" s="3">
        <v>602140</v>
      </c>
      <c r="B108083" s="2">
        <v>-28.179563999999999</v>
      </c>
      <c r="C108083" s="2">
        <v>152.89969300000001</v>
      </c>
      <c r="D108083" s="1">
        <v>56</v>
      </c>
      <c r="E108083" s="1">
        <v>490154</v>
      </c>
      <c r="F108083" s="1">
        <v>6882902</v>
      </c>
      <c r="G108083" s="3" t="s">
        <v>173129</v>
      </c>
    </row>
    <row r="108084" spans="1:7" x14ac:dyDescent="0.25">
      <c r="A108084" s="3">
        <v>602141</v>
      </c>
      <c r="B108084" s="2">
        <v>-28.182099000000001</v>
      </c>
      <c r="C108084" s="2">
        <v>152.88636500000001</v>
      </c>
      <c r="D108084" s="1">
        <v>56</v>
      </c>
      <c r="E108084" s="1">
        <v>488846</v>
      </c>
      <c r="F108084" s="1">
        <v>6882620</v>
      </c>
      <c r="G108084" s="3" t="s">
        <v>176785</v>
      </c>
    </row>
    <row r="108085" spans="1:7" x14ac:dyDescent="0.25">
      <c r="A108085" s="3">
        <v>602142</v>
      </c>
      <c r="B108085" s="2">
        <v>-28.200059</v>
      </c>
      <c r="C108085" s="2">
        <v>152.891186</v>
      </c>
      <c r="D108085" s="1">
        <v>56</v>
      </c>
      <c r="E108085" s="1">
        <v>489321</v>
      </c>
      <c r="F108085" s="1">
        <v>6880631</v>
      </c>
      <c r="G108085" s="3" t="s">
        <v>173130</v>
      </c>
    </row>
    <row r="108086" spans="1:7" x14ac:dyDescent="0.25">
      <c r="A108086" s="3">
        <v>602143</v>
      </c>
      <c r="B108086" s="2">
        <v>-28.218575000000001</v>
      </c>
      <c r="C108086" s="2">
        <v>152.87285299999999</v>
      </c>
      <c r="D108086" s="1">
        <v>56</v>
      </c>
      <c r="E108086" s="1">
        <v>487524</v>
      </c>
      <c r="F108086" s="1">
        <v>6878578</v>
      </c>
      <c r="G108086" s="3" t="s">
        <v>176786</v>
      </c>
    </row>
    <row r="108087" spans="1:7" x14ac:dyDescent="0.25">
      <c r="A108087" s="3">
        <v>602144</v>
      </c>
      <c r="B108087" s="2">
        <v>-28.217051000000001</v>
      </c>
      <c r="C108087" s="2">
        <v>152.85703899999999</v>
      </c>
      <c r="D108087" s="1">
        <v>56</v>
      </c>
      <c r="E108087" s="1">
        <v>485972</v>
      </c>
      <c r="F108087" s="1">
        <v>6878745</v>
      </c>
      <c r="G108087" s="3" t="s">
        <v>173131</v>
      </c>
    </row>
    <row r="108088" spans="1:7" x14ac:dyDescent="0.25">
      <c r="A108088" s="3">
        <v>602145</v>
      </c>
      <c r="B108088" s="2">
        <v>-28.237414000000001</v>
      </c>
      <c r="C108088" s="2">
        <v>152.838573</v>
      </c>
      <c r="D108088" s="1">
        <v>56</v>
      </c>
      <c r="E108088" s="1">
        <v>484163</v>
      </c>
      <c r="F108088" s="1">
        <v>6876487</v>
      </c>
      <c r="G108088" s="3" t="s">
        <v>176787</v>
      </c>
    </row>
    <row r="108089" spans="1:7" x14ac:dyDescent="0.25">
      <c r="A108089" s="3">
        <v>602146</v>
      </c>
      <c r="B108089" s="2">
        <v>-28.181486</v>
      </c>
      <c r="C108089" s="2">
        <v>152.84989400000001</v>
      </c>
      <c r="D108089" s="1">
        <v>56</v>
      </c>
      <c r="E108089" s="1">
        <v>485266</v>
      </c>
      <c r="F108089" s="1">
        <v>6882684</v>
      </c>
      <c r="G108089" s="3" t="s">
        <v>169206</v>
      </c>
    </row>
    <row r="108090" spans="1:7" x14ac:dyDescent="0.25">
      <c r="A108090" s="3">
        <v>602147</v>
      </c>
      <c r="B108090" s="2">
        <v>-28.204965999999999</v>
      </c>
      <c r="C108090" s="2">
        <v>152.820055</v>
      </c>
      <c r="D108090" s="1">
        <v>56</v>
      </c>
      <c r="E108090" s="1">
        <v>482341</v>
      </c>
      <c r="F108090" s="1">
        <v>6880079</v>
      </c>
      <c r="G108090" s="3" t="s">
        <v>173132</v>
      </c>
    </row>
    <row r="108091" spans="1:7" x14ac:dyDescent="0.25">
      <c r="A108091" s="3">
        <v>602148</v>
      </c>
      <c r="B108091" s="2">
        <v>-28.218959999999999</v>
      </c>
      <c r="C108091" s="2">
        <v>152.80865900000001</v>
      </c>
      <c r="D108091" s="1">
        <v>56</v>
      </c>
      <c r="E108091" s="1">
        <v>481225</v>
      </c>
      <c r="F108091" s="1">
        <v>6878527</v>
      </c>
      <c r="G108091" s="3" t="s">
        <v>173133</v>
      </c>
    </row>
    <row r="108092" spans="1:7" x14ac:dyDescent="0.25">
      <c r="A108092" s="3">
        <v>602149</v>
      </c>
      <c r="B108092" s="2">
        <v>-28.151696000000001</v>
      </c>
      <c r="C108092" s="2">
        <v>152.82536899999999</v>
      </c>
      <c r="D108092" s="1">
        <v>56</v>
      </c>
      <c r="E108092" s="1">
        <v>482854</v>
      </c>
      <c r="F108092" s="1">
        <v>6885981</v>
      </c>
      <c r="G108092" s="3" t="s">
        <v>169207</v>
      </c>
    </row>
    <row r="108093" spans="1:7" x14ac:dyDescent="0.25">
      <c r="A108093" s="3">
        <v>602150</v>
      </c>
      <c r="B108093" s="2">
        <v>-28.151954</v>
      </c>
      <c r="C108093" s="2">
        <v>152.844843</v>
      </c>
      <c r="D108093" s="1">
        <v>56</v>
      </c>
      <c r="E108093" s="1">
        <v>484766</v>
      </c>
      <c r="F108093" s="1">
        <v>6885955</v>
      </c>
      <c r="G108093" s="3" t="s">
        <v>176788</v>
      </c>
    </row>
    <row r="108094" spans="1:7" x14ac:dyDescent="0.25">
      <c r="A108094" s="3">
        <v>602151</v>
      </c>
      <c r="B108094" s="2">
        <v>-28.152699999999999</v>
      </c>
      <c r="C108094" s="2">
        <v>152.898944</v>
      </c>
      <c r="D108094" s="1">
        <v>56</v>
      </c>
      <c r="E108094" s="1">
        <v>490078</v>
      </c>
      <c r="F108094" s="1">
        <v>6885878</v>
      </c>
      <c r="G108094" s="3" t="s">
        <v>173134</v>
      </c>
    </row>
    <row r="108095" spans="1:7" x14ac:dyDescent="0.25">
      <c r="A108095" s="3">
        <v>602152</v>
      </c>
      <c r="B108095" s="2">
        <v>-28.238947</v>
      </c>
      <c r="C108095" s="2">
        <v>152.861322</v>
      </c>
      <c r="D108095" s="1">
        <v>56</v>
      </c>
      <c r="E108095" s="1">
        <v>486395</v>
      </c>
      <c r="F108095" s="1">
        <v>6876320</v>
      </c>
      <c r="G108095" s="3" t="s">
        <v>173135</v>
      </c>
    </row>
    <row r="108096" spans="1:7" x14ac:dyDescent="0.25">
      <c r="A108096" s="3">
        <v>602153</v>
      </c>
      <c r="B108096" s="2">
        <v>-28.261751</v>
      </c>
      <c r="C108096" s="2">
        <v>152.845989</v>
      </c>
      <c r="D108096" s="1">
        <v>56</v>
      </c>
      <c r="E108096" s="1">
        <v>484894</v>
      </c>
      <c r="F108096" s="1">
        <v>6873792</v>
      </c>
      <c r="G108096" s="3" t="s">
        <v>176789</v>
      </c>
    </row>
    <row r="108097" spans="1:7" x14ac:dyDescent="0.25">
      <c r="A108097" s="3">
        <v>602154</v>
      </c>
      <c r="B108097" s="2">
        <v>-28.272584999999999</v>
      </c>
      <c r="C108097" s="2">
        <v>152.80529000000001</v>
      </c>
      <c r="D108097" s="1">
        <v>56</v>
      </c>
      <c r="E108097" s="1">
        <v>480904</v>
      </c>
      <c r="F108097" s="1">
        <v>6872586</v>
      </c>
      <c r="G108097" s="3" t="s">
        <v>176790</v>
      </c>
    </row>
    <row r="108098" spans="1:7" x14ac:dyDescent="0.25">
      <c r="A108098" s="3">
        <v>602155</v>
      </c>
      <c r="B108098" s="2">
        <v>-28.249487999999999</v>
      </c>
      <c r="C108098" s="2">
        <v>152.85883100000001</v>
      </c>
      <c r="D108098" s="1">
        <v>56</v>
      </c>
      <c r="E108098" s="1">
        <v>486152</v>
      </c>
      <c r="F108098" s="1">
        <v>6875152</v>
      </c>
      <c r="G108098" s="3" t="s">
        <v>173136</v>
      </c>
    </row>
    <row r="108099" spans="1:7" x14ac:dyDescent="0.25">
      <c r="A108099" s="3">
        <v>602156</v>
      </c>
      <c r="B108099" s="2">
        <v>-28.432186999999999</v>
      </c>
      <c r="C108099" s="2">
        <v>152.818365</v>
      </c>
      <c r="D108099" s="1">
        <v>56</v>
      </c>
      <c r="E108099" s="1">
        <v>482213</v>
      </c>
      <c r="F108099" s="1">
        <v>6854907</v>
      </c>
      <c r="G108099" s="3" t="s">
        <v>173137</v>
      </c>
    </row>
    <row r="108100" spans="1:7" x14ac:dyDescent="0.25">
      <c r="A108100" s="3">
        <v>602157</v>
      </c>
      <c r="B108100" s="2">
        <v>-28.442378000000001</v>
      </c>
      <c r="C108100" s="2">
        <v>152.81781699999999</v>
      </c>
      <c r="D108100" s="1">
        <v>56</v>
      </c>
      <c r="E108100" s="1">
        <v>482161</v>
      </c>
      <c r="F108100" s="1">
        <v>6853778</v>
      </c>
      <c r="G108100" s="3" t="s">
        <v>176791</v>
      </c>
    </row>
    <row r="108101" spans="1:7" x14ac:dyDescent="0.25">
      <c r="A108101" s="3">
        <v>602158</v>
      </c>
      <c r="B108101" s="2">
        <v>-28.425326999999999</v>
      </c>
      <c r="C108101" s="2">
        <v>152.798721</v>
      </c>
      <c r="D108101" s="1">
        <v>56</v>
      </c>
      <c r="E108101" s="1">
        <v>480288</v>
      </c>
      <c r="F108101" s="1">
        <v>6855664</v>
      </c>
      <c r="G108101" s="3" t="s">
        <v>176792</v>
      </c>
    </row>
    <row r="108102" spans="1:7" x14ac:dyDescent="0.25">
      <c r="A108102" s="3">
        <v>602159</v>
      </c>
      <c r="B108102" s="2">
        <v>-28.443097999999999</v>
      </c>
      <c r="C108102" s="2">
        <v>152.83734200000001</v>
      </c>
      <c r="D108102" s="1">
        <v>56</v>
      </c>
      <c r="E108102" s="1">
        <v>484073</v>
      </c>
      <c r="F108102" s="1">
        <v>6853701</v>
      </c>
      <c r="G108102" s="3" t="s">
        <v>173138</v>
      </c>
    </row>
    <row r="108103" spans="1:7" x14ac:dyDescent="0.25">
      <c r="A108103" s="3">
        <v>602160</v>
      </c>
      <c r="B108103" s="2">
        <v>-28.568498999999999</v>
      </c>
      <c r="C108103" s="2">
        <v>152.819174</v>
      </c>
      <c r="D108103" s="1">
        <v>56</v>
      </c>
      <c r="E108103" s="1">
        <v>482315</v>
      </c>
      <c r="F108103" s="1">
        <v>6839806</v>
      </c>
      <c r="G108103" s="3" t="s">
        <v>173139</v>
      </c>
    </row>
    <row r="108104" spans="1:7" x14ac:dyDescent="0.25">
      <c r="A108104" s="3">
        <v>602161</v>
      </c>
      <c r="B108104" s="2">
        <v>-28.633111</v>
      </c>
      <c r="C108104" s="2">
        <v>152.80633700000001</v>
      </c>
      <c r="D108104" s="1">
        <v>56</v>
      </c>
      <c r="E108104" s="1">
        <v>481071</v>
      </c>
      <c r="F108104" s="1">
        <v>6832646</v>
      </c>
      <c r="G108104" s="3" t="s">
        <v>176793</v>
      </c>
    </row>
    <row r="108105" spans="1:7" x14ac:dyDescent="0.25">
      <c r="A108105" s="3">
        <v>602162</v>
      </c>
      <c r="B108105" s="2">
        <v>-28.628636</v>
      </c>
      <c r="C108105" s="2">
        <v>152.84257099999999</v>
      </c>
      <c r="D108105" s="1">
        <v>56</v>
      </c>
      <c r="E108105" s="1">
        <v>484612</v>
      </c>
      <c r="F108105" s="1">
        <v>6833147</v>
      </c>
      <c r="G108105" s="3" t="s">
        <v>176794</v>
      </c>
    </row>
    <row r="108106" spans="1:7" x14ac:dyDescent="0.25">
      <c r="A108106" s="3">
        <v>602163</v>
      </c>
      <c r="B108106" s="2">
        <v>-28.590558999999999</v>
      </c>
      <c r="C108106" s="2">
        <v>152.86427900000001</v>
      </c>
      <c r="D108106" s="1">
        <v>56</v>
      </c>
      <c r="E108106" s="1">
        <v>486729</v>
      </c>
      <c r="F108106" s="1">
        <v>6837368</v>
      </c>
      <c r="G108106" s="3" t="s">
        <v>173140</v>
      </c>
    </row>
    <row r="108107" spans="1:7" x14ac:dyDescent="0.25">
      <c r="A108107" s="3">
        <v>602164</v>
      </c>
      <c r="B108107" s="2">
        <v>-28.580869</v>
      </c>
      <c r="C108107" s="2">
        <v>152.91440900000001</v>
      </c>
      <c r="D108107" s="1">
        <v>56</v>
      </c>
      <c r="E108107" s="1">
        <v>491630</v>
      </c>
      <c r="F108107" s="1">
        <v>6838446</v>
      </c>
      <c r="G108107" s="3" t="s">
        <v>173141</v>
      </c>
    </row>
    <row r="108108" spans="1:7" x14ac:dyDescent="0.25">
      <c r="A108108" s="3">
        <v>602165</v>
      </c>
      <c r="B108108" s="2">
        <v>-28.619112000000001</v>
      </c>
      <c r="C108108" s="2">
        <v>152.97514100000001</v>
      </c>
      <c r="D108108" s="1">
        <v>56</v>
      </c>
      <c r="E108108" s="1">
        <v>497570</v>
      </c>
      <c r="F108108" s="1">
        <v>6834212</v>
      </c>
      <c r="G108108" s="3" t="s">
        <v>169208</v>
      </c>
    </row>
    <row r="108109" spans="1:7" x14ac:dyDescent="0.25">
      <c r="A108109" s="3">
        <v>602166</v>
      </c>
      <c r="B108109" s="2">
        <v>-28.621314999999999</v>
      </c>
      <c r="C108109" s="2">
        <v>152.97999999999999</v>
      </c>
      <c r="D108109" s="1">
        <v>56</v>
      </c>
      <c r="E108109" s="1">
        <v>498045</v>
      </c>
      <c r="F108109" s="1">
        <v>6833968</v>
      </c>
      <c r="G108109" s="3" t="s">
        <v>176795</v>
      </c>
    </row>
    <row r="108110" spans="1:7" x14ac:dyDescent="0.25">
      <c r="A108110" s="3">
        <v>602167</v>
      </c>
      <c r="B108110" s="2">
        <v>-28.628615</v>
      </c>
      <c r="C108110" s="2">
        <v>152.825772</v>
      </c>
      <c r="D108110" s="1">
        <v>56</v>
      </c>
      <c r="E108110" s="1">
        <v>482970</v>
      </c>
      <c r="F108110" s="1">
        <v>6833147</v>
      </c>
      <c r="G108110" s="3" t="s">
        <v>173142</v>
      </c>
    </row>
    <row r="108111" spans="1:7" x14ac:dyDescent="0.25">
      <c r="A108111" s="3">
        <v>602168</v>
      </c>
      <c r="B108111" s="2">
        <v>-28.680861</v>
      </c>
      <c r="C108111" s="2">
        <v>152.83369099999999</v>
      </c>
      <c r="D108111" s="1">
        <v>56</v>
      </c>
      <c r="E108111" s="1">
        <v>483752</v>
      </c>
      <c r="F108111" s="1">
        <v>6827360</v>
      </c>
      <c r="G108111" s="3" t="s">
        <v>169209</v>
      </c>
    </row>
    <row r="108112" spans="1:7" x14ac:dyDescent="0.25">
      <c r="A108112" s="3">
        <v>602169</v>
      </c>
      <c r="B108112" s="2">
        <v>-28.711552000000001</v>
      </c>
      <c r="C108112" s="2">
        <v>152.83404100000001</v>
      </c>
      <c r="D108112" s="1">
        <v>56</v>
      </c>
      <c r="E108112" s="1">
        <v>483791</v>
      </c>
      <c r="F108112" s="1">
        <v>6823960</v>
      </c>
      <c r="G108112" s="3" t="s">
        <v>173143</v>
      </c>
    </row>
    <row r="108113" spans="1:7" x14ac:dyDescent="0.25">
      <c r="A108113" s="3">
        <v>602170</v>
      </c>
      <c r="B108113" s="2">
        <v>-28.759913999999998</v>
      </c>
      <c r="C108113" s="2">
        <v>152.806104</v>
      </c>
      <c r="D108113" s="1">
        <v>56</v>
      </c>
      <c r="E108113" s="1">
        <v>481071</v>
      </c>
      <c r="F108113" s="1">
        <v>6818598</v>
      </c>
      <c r="G108113" s="3" t="s">
        <v>173144</v>
      </c>
    </row>
    <row r="108114" spans="1:7" x14ac:dyDescent="0.25">
      <c r="A108114" s="3">
        <v>602171</v>
      </c>
      <c r="B108114" s="2">
        <v>-28.755427999999998</v>
      </c>
      <c r="C108114" s="2">
        <v>152.82647399999999</v>
      </c>
      <c r="D108114" s="1">
        <v>56</v>
      </c>
      <c r="E108114" s="1">
        <v>483059</v>
      </c>
      <c r="F108114" s="1">
        <v>6819098</v>
      </c>
      <c r="G108114" s="3" t="s">
        <v>173145</v>
      </c>
    </row>
    <row r="108115" spans="1:7" x14ac:dyDescent="0.25">
      <c r="A108115" s="3">
        <v>602172</v>
      </c>
      <c r="B108115" s="2">
        <v>-28.833310000000001</v>
      </c>
      <c r="C108115" s="2">
        <v>152.87974</v>
      </c>
      <c r="D108115" s="1">
        <v>56</v>
      </c>
      <c r="E108115" s="1">
        <v>488268</v>
      </c>
      <c r="F108115" s="1">
        <v>6810476</v>
      </c>
      <c r="G108115" s="3" t="s">
        <v>173146</v>
      </c>
    </row>
    <row r="108116" spans="1:7" x14ac:dyDescent="0.25">
      <c r="A108116" s="3">
        <v>602173</v>
      </c>
      <c r="B108116" s="2">
        <v>-28.837195999999999</v>
      </c>
      <c r="C108116" s="2">
        <v>152.83305300000001</v>
      </c>
      <c r="D108116" s="1">
        <v>56</v>
      </c>
      <c r="E108116" s="1">
        <v>483714</v>
      </c>
      <c r="F108116" s="1">
        <v>6810040</v>
      </c>
      <c r="G108116" s="3" t="s">
        <v>173147</v>
      </c>
    </row>
    <row r="108117" spans="1:7" x14ac:dyDescent="0.25">
      <c r="A108117" s="3">
        <v>602174</v>
      </c>
      <c r="B108117" s="2">
        <v>-28.884996000000001</v>
      </c>
      <c r="C108117" s="2">
        <v>152.93481499999999</v>
      </c>
      <c r="D108117" s="1">
        <v>56</v>
      </c>
      <c r="E108117" s="1">
        <v>493644</v>
      </c>
      <c r="F108117" s="1">
        <v>6804754</v>
      </c>
      <c r="G108117" s="3" t="s">
        <v>173148</v>
      </c>
    </row>
    <row r="108118" spans="1:7" x14ac:dyDescent="0.25">
      <c r="A108118" s="3">
        <v>602175</v>
      </c>
      <c r="B108118" s="2">
        <v>-28.889150000000001</v>
      </c>
      <c r="C108118" s="2">
        <v>152.907973</v>
      </c>
      <c r="D108118" s="1">
        <v>56</v>
      </c>
      <c r="E108118" s="1">
        <v>491027</v>
      </c>
      <c r="F108118" s="1">
        <v>6804292</v>
      </c>
      <c r="G108118" s="3" t="s">
        <v>173149</v>
      </c>
    </row>
    <row r="108119" spans="1:7" x14ac:dyDescent="0.25">
      <c r="A108119" s="3">
        <v>602176</v>
      </c>
      <c r="B108119" s="2">
        <v>-28.844436000000002</v>
      </c>
      <c r="C108119" s="2">
        <v>152.885909</v>
      </c>
      <c r="D108119" s="1">
        <v>56</v>
      </c>
      <c r="E108119" s="1">
        <v>488871</v>
      </c>
      <c r="F108119" s="1">
        <v>6809244</v>
      </c>
      <c r="G108119" s="3" t="s">
        <v>173150</v>
      </c>
    </row>
    <row r="108120" spans="1:7" x14ac:dyDescent="0.25">
      <c r="A108120" s="3">
        <v>602177</v>
      </c>
      <c r="B108120" s="2">
        <v>-22.124085999999998</v>
      </c>
      <c r="C108120" s="2">
        <v>139.74220399999999</v>
      </c>
      <c r="D108120" s="1">
        <v>54</v>
      </c>
      <c r="E108120" s="1">
        <v>370275</v>
      </c>
      <c r="F108120" s="1">
        <v>7552902</v>
      </c>
      <c r="G108120" s="3" t="s">
        <v>173151</v>
      </c>
    </row>
    <row r="108121" spans="1:7" x14ac:dyDescent="0.25">
      <c r="A108121" s="3">
        <v>602178</v>
      </c>
      <c r="B108121" s="2">
        <v>-22.014527000000001</v>
      </c>
      <c r="C108121" s="2">
        <v>139.678056</v>
      </c>
      <c r="D108121" s="1">
        <v>54</v>
      </c>
      <c r="E108121" s="1">
        <v>363553</v>
      </c>
      <c r="F108121" s="1">
        <v>7564975</v>
      </c>
      <c r="G108121" s="3" t="s">
        <v>173152</v>
      </c>
    </row>
    <row r="108122" spans="1:7" x14ac:dyDescent="0.25">
      <c r="A108122" s="3">
        <v>602179</v>
      </c>
      <c r="B108122" s="2">
        <v>-21.999054000000001</v>
      </c>
      <c r="C108122" s="2">
        <v>139.56319999999999</v>
      </c>
      <c r="D108122" s="1">
        <v>54</v>
      </c>
      <c r="E108122" s="1">
        <v>351680</v>
      </c>
      <c r="F108122" s="1">
        <v>7566581</v>
      </c>
      <c r="G108122" s="3" t="s">
        <v>173153</v>
      </c>
    </row>
    <row r="108123" spans="1:7" x14ac:dyDescent="0.25">
      <c r="A108123" s="3">
        <v>602180</v>
      </c>
      <c r="B108123" s="2">
        <v>-22.264419</v>
      </c>
      <c r="C108123" s="2">
        <v>139.561486</v>
      </c>
      <c r="D108123" s="1">
        <v>54</v>
      </c>
      <c r="E108123" s="1">
        <v>351781</v>
      </c>
      <c r="F108123" s="1">
        <v>7537200</v>
      </c>
      <c r="G108123" s="3" t="s">
        <v>173154</v>
      </c>
    </row>
    <row r="108124" spans="1:7" x14ac:dyDescent="0.25">
      <c r="A108124" s="3">
        <v>602181</v>
      </c>
      <c r="B108124" s="2">
        <v>-22.319004</v>
      </c>
      <c r="C108124" s="2">
        <v>139.569042</v>
      </c>
      <c r="D108124" s="1">
        <v>54</v>
      </c>
      <c r="E108124" s="1">
        <v>352617</v>
      </c>
      <c r="F108124" s="1">
        <v>7531164</v>
      </c>
      <c r="G108124" s="3" t="s">
        <v>173155</v>
      </c>
    </row>
    <row r="108125" spans="1:7" x14ac:dyDescent="0.25">
      <c r="A108125" s="3">
        <v>602182</v>
      </c>
      <c r="B108125" s="2">
        <v>-22.313103999999999</v>
      </c>
      <c r="C108125" s="2">
        <v>139.55043599999999</v>
      </c>
      <c r="D108125" s="1">
        <v>54</v>
      </c>
      <c r="E108125" s="1">
        <v>350694</v>
      </c>
      <c r="F108125" s="1">
        <v>7531799</v>
      </c>
      <c r="G108125" s="3" t="s">
        <v>173156</v>
      </c>
    </row>
    <row r="108126" spans="1:7" x14ac:dyDescent="0.25">
      <c r="A108126" s="3">
        <v>602183</v>
      </c>
      <c r="B108126" s="2">
        <v>-22.271666</v>
      </c>
      <c r="C108126" s="2">
        <v>139.544691</v>
      </c>
      <c r="D108126" s="1">
        <v>54</v>
      </c>
      <c r="E108126" s="1">
        <v>350058</v>
      </c>
      <c r="F108126" s="1">
        <v>7536381</v>
      </c>
      <c r="G108126" s="3" t="s">
        <v>173157</v>
      </c>
    </row>
    <row r="108127" spans="1:7" x14ac:dyDescent="0.25">
      <c r="A108127" s="3">
        <v>602184</v>
      </c>
      <c r="B108127" s="2">
        <v>-22.318747999999999</v>
      </c>
      <c r="C108127" s="2">
        <v>139.55654200000001</v>
      </c>
      <c r="D108127" s="1">
        <v>54</v>
      </c>
      <c r="E108127" s="1">
        <v>351329</v>
      </c>
      <c r="F108127" s="1">
        <v>7531180</v>
      </c>
      <c r="G108127" s="3" t="s">
        <v>173158</v>
      </c>
    </row>
    <row r="108128" spans="1:7" x14ac:dyDescent="0.25">
      <c r="A108128" s="3">
        <v>602185</v>
      </c>
      <c r="B108128" s="2">
        <v>-22.470479000000001</v>
      </c>
      <c r="C108128" s="2">
        <v>139.550591</v>
      </c>
      <c r="D108128" s="1">
        <v>54</v>
      </c>
      <c r="E108128" s="1">
        <v>350878</v>
      </c>
      <c r="F108128" s="1">
        <v>7514375</v>
      </c>
      <c r="G108128" s="3" t="s">
        <v>173159</v>
      </c>
    </row>
    <row r="108129" spans="1:7" x14ac:dyDescent="0.25">
      <c r="A108129" s="3">
        <v>602186</v>
      </c>
      <c r="B108129" s="2">
        <v>-22.545203999999998</v>
      </c>
      <c r="C108129" s="2">
        <v>139.56297799999999</v>
      </c>
      <c r="D108129" s="1">
        <v>54</v>
      </c>
      <c r="E108129" s="1">
        <v>352232</v>
      </c>
      <c r="F108129" s="1">
        <v>7506114</v>
      </c>
      <c r="G108129" s="3" t="s">
        <v>173160</v>
      </c>
    </row>
    <row r="108130" spans="1:7" x14ac:dyDescent="0.25">
      <c r="A108130" s="3">
        <v>602187</v>
      </c>
      <c r="B108130" s="2">
        <v>-22.481442000000001</v>
      </c>
      <c r="C108130" s="2">
        <v>139.59419299999999</v>
      </c>
      <c r="D108130" s="1">
        <v>54</v>
      </c>
      <c r="E108130" s="1">
        <v>355376</v>
      </c>
      <c r="F108130" s="1">
        <v>7513204</v>
      </c>
      <c r="G108130" s="3" t="s">
        <v>173161</v>
      </c>
    </row>
    <row r="108131" spans="1:7" x14ac:dyDescent="0.25">
      <c r="A108131" s="3">
        <v>602188</v>
      </c>
      <c r="B108131" s="2">
        <v>-22.684674999999999</v>
      </c>
      <c r="C108131" s="2">
        <v>139.571134</v>
      </c>
      <c r="D108131" s="1">
        <v>54</v>
      </c>
      <c r="E108131" s="1">
        <v>353219</v>
      </c>
      <c r="F108131" s="1">
        <v>7490680</v>
      </c>
      <c r="G108131" s="3" t="s">
        <v>173162</v>
      </c>
    </row>
    <row r="108132" spans="1:7" x14ac:dyDescent="0.25">
      <c r="A108132" s="3">
        <v>602189</v>
      </c>
      <c r="B108132" s="2">
        <v>-22.686465999999999</v>
      </c>
      <c r="C108132" s="2">
        <v>139.56850700000001</v>
      </c>
      <c r="D108132" s="1">
        <v>54</v>
      </c>
      <c r="E108132" s="1">
        <v>352951</v>
      </c>
      <c r="F108132" s="1">
        <v>7490479</v>
      </c>
      <c r="G108132" s="3" t="s">
        <v>173163</v>
      </c>
    </row>
    <row r="108133" spans="1:7" x14ac:dyDescent="0.25">
      <c r="A108133" s="3">
        <v>602190</v>
      </c>
      <c r="B108133" s="2">
        <v>-22.758638999999999</v>
      </c>
      <c r="C108133" s="2">
        <v>139.61758800000001</v>
      </c>
      <c r="D108133" s="1">
        <v>54</v>
      </c>
      <c r="E108133" s="1">
        <v>358068</v>
      </c>
      <c r="F108133" s="1">
        <v>7482536</v>
      </c>
      <c r="G108133" s="3" t="s">
        <v>176796</v>
      </c>
    </row>
    <row r="108134" spans="1:7" x14ac:dyDescent="0.25">
      <c r="A108134" s="3">
        <v>602191</v>
      </c>
      <c r="B108134" s="2">
        <v>-22.460851999999999</v>
      </c>
      <c r="C108134" s="2">
        <v>139.8349</v>
      </c>
      <c r="D108134" s="1">
        <v>54</v>
      </c>
      <c r="E108134" s="1">
        <v>380124</v>
      </c>
      <c r="F108134" s="1">
        <v>7515696</v>
      </c>
      <c r="G108134" s="3" t="s">
        <v>176797</v>
      </c>
    </row>
    <row r="108135" spans="1:7" x14ac:dyDescent="0.25">
      <c r="A108135" s="3">
        <v>602192</v>
      </c>
      <c r="B108135" s="2">
        <v>-22.311121</v>
      </c>
      <c r="C108135" s="2">
        <v>139.871376</v>
      </c>
      <c r="D108135" s="1">
        <v>54</v>
      </c>
      <c r="E108135" s="1">
        <v>383753</v>
      </c>
      <c r="F108135" s="1">
        <v>7532301</v>
      </c>
      <c r="G108135" s="3" t="s">
        <v>173164</v>
      </c>
    </row>
    <row r="108136" spans="1:7" x14ac:dyDescent="0.25">
      <c r="A108136" s="3">
        <v>602193</v>
      </c>
      <c r="B108136" s="2">
        <v>-22.324815000000001</v>
      </c>
      <c r="C108136" s="2">
        <v>139.863801</v>
      </c>
      <c r="D108136" s="1">
        <v>54</v>
      </c>
      <c r="E108136" s="1">
        <v>382984</v>
      </c>
      <c r="F108136" s="1">
        <v>7530779</v>
      </c>
      <c r="G108136" s="3" t="s">
        <v>173165</v>
      </c>
    </row>
    <row r="108137" spans="1:7" x14ac:dyDescent="0.25">
      <c r="A108137" s="3">
        <v>602194</v>
      </c>
      <c r="B108137" s="2">
        <v>-22.239393</v>
      </c>
      <c r="C108137" s="2">
        <v>139.831063</v>
      </c>
      <c r="D108137" s="1">
        <v>54</v>
      </c>
      <c r="E108137" s="1">
        <v>379539</v>
      </c>
      <c r="F108137" s="1">
        <v>7540210</v>
      </c>
      <c r="G108137" s="3" t="s">
        <v>176798</v>
      </c>
    </row>
    <row r="108138" spans="1:7" x14ac:dyDescent="0.25">
      <c r="A108138" s="3">
        <v>602195</v>
      </c>
      <c r="B108138" s="2">
        <v>-22.002814000000001</v>
      </c>
      <c r="C108138" s="2">
        <v>139.78458000000001</v>
      </c>
      <c r="D108138" s="1">
        <v>54</v>
      </c>
      <c r="E108138" s="1">
        <v>374539</v>
      </c>
      <c r="F108138" s="1">
        <v>7566363</v>
      </c>
      <c r="G108138" s="3" t="s">
        <v>176799</v>
      </c>
    </row>
    <row r="108139" spans="1:7" x14ac:dyDescent="0.25">
      <c r="A108139" s="3">
        <v>602196</v>
      </c>
      <c r="B108139" s="2">
        <v>-22.025008</v>
      </c>
      <c r="C108139" s="2">
        <v>139.783422</v>
      </c>
      <c r="D108139" s="1">
        <v>54</v>
      </c>
      <c r="E108139" s="1">
        <v>374439</v>
      </c>
      <c r="F108139" s="1">
        <v>7563905</v>
      </c>
      <c r="G108139" s="3" t="s">
        <v>173166</v>
      </c>
    </row>
    <row r="108140" spans="1:7" x14ac:dyDescent="0.25">
      <c r="A108140" s="3">
        <v>602197</v>
      </c>
      <c r="B108140" s="2">
        <v>-22.014792</v>
      </c>
      <c r="C108140" s="2">
        <v>139.79079400000001</v>
      </c>
      <c r="D108140" s="1">
        <v>54</v>
      </c>
      <c r="E108140" s="1">
        <v>375191</v>
      </c>
      <c r="F108140" s="1">
        <v>7565042</v>
      </c>
      <c r="G108140" s="3" t="s">
        <v>173167</v>
      </c>
    </row>
    <row r="108141" spans="1:7" x14ac:dyDescent="0.25">
      <c r="A108141" s="3">
        <v>602198</v>
      </c>
      <c r="B108141" s="2">
        <v>-22.048817</v>
      </c>
      <c r="C108141" s="2">
        <v>139.796503</v>
      </c>
      <c r="D108141" s="1">
        <v>54</v>
      </c>
      <c r="E108141" s="1">
        <v>375810</v>
      </c>
      <c r="F108141" s="1">
        <v>7561280</v>
      </c>
      <c r="G108141" s="3" t="s">
        <v>176800</v>
      </c>
    </row>
    <row r="108142" spans="1:7" x14ac:dyDescent="0.25">
      <c r="A108142" s="3">
        <v>602199</v>
      </c>
      <c r="B108142" s="2">
        <v>-22.050692000000002</v>
      </c>
      <c r="C108142" s="2">
        <v>140.00892400000001</v>
      </c>
      <c r="D108142" s="1">
        <v>54</v>
      </c>
      <c r="E108142" s="1">
        <v>397733</v>
      </c>
      <c r="F108142" s="1">
        <v>7561230</v>
      </c>
      <c r="G108142" s="3" t="s">
        <v>176801</v>
      </c>
    </row>
    <row r="108143" spans="1:7" x14ac:dyDescent="0.25">
      <c r="A108143" s="3">
        <v>602200</v>
      </c>
      <c r="B108143" s="2">
        <v>-22.063106999999999</v>
      </c>
      <c r="C108143" s="2">
        <v>140.01223899999999</v>
      </c>
      <c r="D108143" s="1">
        <v>54</v>
      </c>
      <c r="E108143" s="1">
        <v>398084</v>
      </c>
      <c r="F108143" s="1">
        <v>7559858</v>
      </c>
      <c r="G108143" s="3" t="s">
        <v>173168</v>
      </c>
    </row>
    <row r="108144" spans="1:7" x14ac:dyDescent="0.25">
      <c r="A108144" s="3">
        <v>602201</v>
      </c>
      <c r="B108144" s="2">
        <v>-22.097574000000002</v>
      </c>
      <c r="C108144" s="2">
        <v>140.18155200000001</v>
      </c>
      <c r="D108144" s="1">
        <v>54</v>
      </c>
      <c r="E108144" s="1">
        <v>415575</v>
      </c>
      <c r="F108144" s="1">
        <v>7556146</v>
      </c>
      <c r="G108144" s="3" t="s">
        <v>173169</v>
      </c>
    </row>
    <row r="108145" spans="1:7" x14ac:dyDescent="0.25">
      <c r="A108145" s="3">
        <v>602202</v>
      </c>
      <c r="B108145" s="2">
        <v>-22.066039</v>
      </c>
      <c r="C108145" s="2">
        <v>140.048193</v>
      </c>
      <c r="D108145" s="1">
        <v>54</v>
      </c>
      <c r="E108145" s="1">
        <v>401796</v>
      </c>
      <c r="F108145" s="1">
        <v>7559557</v>
      </c>
      <c r="G108145" s="3" t="s">
        <v>176802</v>
      </c>
    </row>
    <row r="108146" spans="1:7" x14ac:dyDescent="0.25">
      <c r="A108146" s="3">
        <v>602203</v>
      </c>
      <c r="B108146" s="2">
        <v>-22.093881</v>
      </c>
      <c r="C108146" s="2">
        <v>140.169253</v>
      </c>
      <c r="D108146" s="1">
        <v>54</v>
      </c>
      <c r="E108146" s="1">
        <v>414304</v>
      </c>
      <c r="F108146" s="1">
        <v>7556548</v>
      </c>
      <c r="G108146" s="3" t="s">
        <v>176803</v>
      </c>
    </row>
    <row r="108147" spans="1:7" x14ac:dyDescent="0.25">
      <c r="A108147" s="3">
        <v>602204</v>
      </c>
      <c r="B108147" s="2">
        <v>-22.089541000000001</v>
      </c>
      <c r="C108147" s="2">
        <v>140.09050099999999</v>
      </c>
      <c r="D108147" s="1">
        <v>54</v>
      </c>
      <c r="E108147" s="1">
        <v>406177</v>
      </c>
      <c r="F108147" s="1">
        <v>7556982</v>
      </c>
      <c r="G108147" s="3" t="s">
        <v>173170</v>
      </c>
    </row>
    <row r="108148" spans="1:7" x14ac:dyDescent="0.25">
      <c r="A108148" s="3">
        <v>602205</v>
      </c>
      <c r="B108148" s="2">
        <v>-22.113644000000001</v>
      </c>
      <c r="C108148" s="2">
        <v>140.079488</v>
      </c>
      <c r="D108148" s="1">
        <v>54</v>
      </c>
      <c r="E108148" s="1">
        <v>405057</v>
      </c>
      <c r="F108148" s="1">
        <v>7554307</v>
      </c>
      <c r="G108148" s="3" t="s">
        <v>173171</v>
      </c>
    </row>
    <row r="108149" spans="1:7" x14ac:dyDescent="0.25">
      <c r="A108149" s="3">
        <v>602206</v>
      </c>
      <c r="B108149" s="2">
        <v>-22.099826</v>
      </c>
      <c r="C108149" s="2">
        <v>140.15025700000001</v>
      </c>
      <c r="D108149" s="1">
        <v>54</v>
      </c>
      <c r="E108149" s="1">
        <v>412348</v>
      </c>
      <c r="F108149" s="1">
        <v>7555879</v>
      </c>
      <c r="G108149" s="3" t="s">
        <v>176804</v>
      </c>
    </row>
    <row r="108150" spans="1:7" x14ac:dyDescent="0.25">
      <c r="A108150" s="3">
        <v>602207</v>
      </c>
      <c r="B108150" s="2">
        <v>-22.005056</v>
      </c>
      <c r="C108150" s="2">
        <v>140.056535</v>
      </c>
      <c r="D108150" s="1">
        <v>54</v>
      </c>
      <c r="E108150" s="1">
        <v>402615</v>
      </c>
      <c r="F108150" s="1">
        <v>7566313</v>
      </c>
      <c r="G108150" s="3" t="s">
        <v>176805</v>
      </c>
    </row>
    <row r="108151" spans="1:7" x14ac:dyDescent="0.25">
      <c r="A108151" s="3">
        <v>602208</v>
      </c>
      <c r="B108151" s="2">
        <v>-22.021408000000001</v>
      </c>
      <c r="C108151" s="2">
        <v>140.06323800000001</v>
      </c>
      <c r="D108151" s="1">
        <v>54</v>
      </c>
      <c r="E108151" s="1">
        <v>403318</v>
      </c>
      <c r="F108151" s="1">
        <v>7564507</v>
      </c>
      <c r="G108151" s="3" t="s">
        <v>173172</v>
      </c>
    </row>
    <row r="108152" spans="1:7" x14ac:dyDescent="0.25">
      <c r="A108152" s="3">
        <v>602209</v>
      </c>
      <c r="B108152" s="2">
        <v>-22.157910000000001</v>
      </c>
      <c r="C108152" s="2">
        <v>140.19401500000001</v>
      </c>
      <c r="D108152" s="1">
        <v>54</v>
      </c>
      <c r="E108152" s="1">
        <v>416896</v>
      </c>
      <c r="F108152" s="1">
        <v>7549474</v>
      </c>
      <c r="G108152" s="3" t="s">
        <v>173173</v>
      </c>
    </row>
    <row r="108153" spans="1:7" x14ac:dyDescent="0.25">
      <c r="A108153" s="3">
        <v>602210</v>
      </c>
      <c r="B108153" s="2">
        <v>-22.160838999999999</v>
      </c>
      <c r="C108153" s="2">
        <v>140.20551</v>
      </c>
      <c r="D108153" s="1">
        <v>54</v>
      </c>
      <c r="E108153" s="1">
        <v>418083</v>
      </c>
      <c r="F108153" s="1">
        <v>7549156</v>
      </c>
      <c r="G108153" s="3" t="s">
        <v>177728</v>
      </c>
    </row>
    <row r="108154" spans="1:7" x14ac:dyDescent="0.25">
      <c r="A108154" s="3">
        <v>602211</v>
      </c>
      <c r="B108154" s="2">
        <v>-22.140626999999999</v>
      </c>
      <c r="C108154" s="2">
        <v>140.181138</v>
      </c>
      <c r="D108154" s="1">
        <v>54</v>
      </c>
      <c r="E108154" s="1">
        <v>415558</v>
      </c>
      <c r="F108154" s="1">
        <v>7551380</v>
      </c>
      <c r="G108154" s="3" t="s">
        <v>177729</v>
      </c>
    </row>
    <row r="108155" spans="1:7" x14ac:dyDescent="0.25">
      <c r="A108155" s="3">
        <v>602212</v>
      </c>
      <c r="B108155" s="2">
        <v>-22.251048999999998</v>
      </c>
      <c r="C108155" s="2">
        <v>140.21100899999999</v>
      </c>
      <c r="D108155" s="1">
        <v>54</v>
      </c>
      <c r="E108155" s="1">
        <v>418702</v>
      </c>
      <c r="F108155" s="1">
        <v>7539173</v>
      </c>
      <c r="G108155" s="3" t="s">
        <v>173174</v>
      </c>
    </row>
    <row r="108156" spans="1:7" x14ac:dyDescent="0.25">
      <c r="A108156" s="3">
        <v>602213</v>
      </c>
      <c r="B108156" s="2">
        <v>-22.275413</v>
      </c>
      <c r="C108156" s="2">
        <v>140.253075</v>
      </c>
      <c r="D108156" s="1">
        <v>54</v>
      </c>
      <c r="E108156" s="1">
        <v>423050</v>
      </c>
      <c r="F108156" s="1">
        <v>7536498</v>
      </c>
      <c r="G108156" s="3" t="s">
        <v>173175</v>
      </c>
    </row>
    <row r="108157" spans="1:7" x14ac:dyDescent="0.25">
      <c r="A108157" s="3">
        <v>602214</v>
      </c>
      <c r="B108157" s="2">
        <v>-22.281455999999999</v>
      </c>
      <c r="C108157" s="2">
        <v>140.25304299999999</v>
      </c>
      <c r="D108157" s="1">
        <v>54</v>
      </c>
      <c r="E108157" s="1">
        <v>423050</v>
      </c>
      <c r="F108157" s="1">
        <v>7535829</v>
      </c>
      <c r="G108157" s="3" t="s">
        <v>177730</v>
      </c>
    </row>
    <row r="108158" spans="1:7" x14ac:dyDescent="0.25">
      <c r="A108158" s="3">
        <v>602215</v>
      </c>
      <c r="B108158" s="2">
        <v>-22.286757000000001</v>
      </c>
      <c r="C108158" s="2">
        <v>140.25657799999999</v>
      </c>
      <c r="D108158" s="1">
        <v>54</v>
      </c>
      <c r="E108158" s="1">
        <v>423417</v>
      </c>
      <c r="F108158" s="1">
        <v>7535244</v>
      </c>
      <c r="G108158" s="3" t="s">
        <v>177731</v>
      </c>
    </row>
    <row r="108159" spans="1:7" x14ac:dyDescent="0.25">
      <c r="A108159" s="3">
        <v>602216</v>
      </c>
      <c r="B108159" s="2">
        <v>-22.303522000000001</v>
      </c>
      <c r="C108159" s="2">
        <v>140.25600299999999</v>
      </c>
      <c r="D108159" s="1">
        <v>54</v>
      </c>
      <c r="E108159" s="1">
        <v>423367</v>
      </c>
      <c r="F108159" s="1">
        <v>7533388</v>
      </c>
      <c r="G108159" s="3" t="s">
        <v>173176</v>
      </c>
    </row>
    <row r="108160" spans="1:7" x14ac:dyDescent="0.25">
      <c r="A108160" s="3">
        <v>602217</v>
      </c>
      <c r="B108160" s="2">
        <v>-22.352249</v>
      </c>
      <c r="C108160" s="2">
        <v>140.21027599999999</v>
      </c>
      <c r="D108160" s="1">
        <v>54</v>
      </c>
      <c r="E108160" s="1">
        <v>418685</v>
      </c>
      <c r="F108160" s="1">
        <v>7527970</v>
      </c>
      <c r="G108160" s="3" t="s">
        <v>177732</v>
      </c>
    </row>
    <row r="108161" spans="1:7" x14ac:dyDescent="0.25">
      <c r="A108161" s="3">
        <v>602218</v>
      </c>
      <c r="B108161" s="2">
        <v>-22.283507</v>
      </c>
      <c r="C108161" s="2">
        <v>140.06620899999999</v>
      </c>
      <c r="D108161" s="1">
        <v>54</v>
      </c>
      <c r="E108161" s="1">
        <v>403803</v>
      </c>
      <c r="F108161" s="1">
        <v>7535495</v>
      </c>
      <c r="G108161" s="3" t="s">
        <v>173177</v>
      </c>
    </row>
    <row r="108162" spans="1:7" x14ac:dyDescent="0.25">
      <c r="A108162" s="3">
        <v>602219</v>
      </c>
      <c r="B108162" s="2">
        <v>-22.255075999999999</v>
      </c>
      <c r="C108162" s="2">
        <v>140.23305500000001</v>
      </c>
      <c r="D108162" s="1">
        <v>54</v>
      </c>
      <c r="E108162" s="1">
        <v>420976</v>
      </c>
      <c r="F108162" s="1">
        <v>7538739</v>
      </c>
      <c r="G108162" s="3" t="s">
        <v>177733</v>
      </c>
    </row>
    <row r="108163" spans="1:7" x14ac:dyDescent="0.25">
      <c r="A108163" s="3">
        <v>602220</v>
      </c>
      <c r="B108163" s="2">
        <v>-22.357537000000001</v>
      </c>
      <c r="C108163" s="2">
        <v>140.21089699999999</v>
      </c>
      <c r="D108163" s="1">
        <v>54</v>
      </c>
      <c r="E108163" s="1">
        <v>418752</v>
      </c>
      <c r="F108163" s="1">
        <v>7527385</v>
      </c>
      <c r="G108163" s="3" t="s">
        <v>177734</v>
      </c>
    </row>
    <row r="108164" spans="1:7" x14ac:dyDescent="0.25">
      <c r="A108164" s="3">
        <v>602221</v>
      </c>
      <c r="B108164" s="2">
        <v>-22.362397000000001</v>
      </c>
      <c r="C108164" s="2">
        <v>140.214608</v>
      </c>
      <c r="D108164" s="1">
        <v>54</v>
      </c>
      <c r="E108164" s="1">
        <v>419137</v>
      </c>
      <c r="F108164" s="1">
        <v>7526849</v>
      </c>
      <c r="G108164" s="3" t="s">
        <v>173178</v>
      </c>
    </row>
    <row r="108165" spans="1:7" x14ac:dyDescent="0.25">
      <c r="A108165" s="3">
        <v>602222</v>
      </c>
      <c r="B108165" s="2">
        <v>-22.363441000000002</v>
      </c>
      <c r="C108165" s="2">
        <v>140.21183500000001</v>
      </c>
      <c r="D108165" s="1">
        <v>54</v>
      </c>
      <c r="E108165" s="1">
        <v>418852</v>
      </c>
      <c r="F108165" s="1">
        <v>7526732</v>
      </c>
      <c r="G108165" s="3" t="s">
        <v>173179</v>
      </c>
    </row>
    <row r="108166" spans="1:7" x14ac:dyDescent="0.25">
      <c r="A108166" s="3">
        <v>601642</v>
      </c>
      <c r="B108166" s="2">
        <v>-22.477174000000002</v>
      </c>
      <c r="C108166" s="2">
        <v>140.17966000000001</v>
      </c>
      <c r="D108166" s="1">
        <v>54</v>
      </c>
      <c r="E108166" s="1">
        <v>415608</v>
      </c>
      <c r="F108166" s="1">
        <v>7514124</v>
      </c>
      <c r="G108166" s="3" t="s">
        <v>171874</v>
      </c>
    </row>
    <row r="108167" spans="1:7" x14ac:dyDescent="0.25">
      <c r="A108167" s="3">
        <v>601643</v>
      </c>
      <c r="B108167" s="2">
        <v>-22.586472000000001</v>
      </c>
      <c r="C108167" s="2">
        <v>140.260514</v>
      </c>
      <c r="D108167" s="1">
        <v>54</v>
      </c>
      <c r="E108167" s="1">
        <v>423986</v>
      </c>
      <c r="F108167" s="1">
        <v>7502068</v>
      </c>
      <c r="G108167" s="3" t="s">
        <v>171875</v>
      </c>
    </row>
    <row r="108168" spans="1:7" x14ac:dyDescent="0.25">
      <c r="A108168" s="3">
        <v>601644</v>
      </c>
      <c r="B108168" s="2">
        <v>-22.601706</v>
      </c>
      <c r="C108168" s="2">
        <v>140.25522799999999</v>
      </c>
      <c r="D108168" s="1">
        <v>54</v>
      </c>
      <c r="E108168" s="1">
        <v>423451</v>
      </c>
      <c r="F108168" s="1">
        <v>7500379</v>
      </c>
      <c r="G108168" s="3" t="s">
        <v>180558</v>
      </c>
    </row>
    <row r="108169" spans="1:7" x14ac:dyDescent="0.25">
      <c r="A108169" s="3">
        <v>601645</v>
      </c>
      <c r="B108169" s="2">
        <v>-22.781742000000001</v>
      </c>
      <c r="C108169" s="2">
        <v>140.39272399999999</v>
      </c>
      <c r="D108169" s="1">
        <v>54</v>
      </c>
      <c r="E108169" s="1">
        <v>437665</v>
      </c>
      <c r="F108169" s="1">
        <v>7480513</v>
      </c>
      <c r="G108169" s="3" t="s">
        <v>180559</v>
      </c>
    </row>
    <row r="108170" spans="1:7" x14ac:dyDescent="0.25">
      <c r="A108170" s="3">
        <v>601646</v>
      </c>
      <c r="B108170" s="2">
        <v>-22.612216</v>
      </c>
      <c r="C108170" s="2">
        <v>140.308695</v>
      </c>
      <c r="D108170" s="1">
        <v>54</v>
      </c>
      <c r="E108170" s="1">
        <v>428952</v>
      </c>
      <c r="F108170" s="1">
        <v>7499242</v>
      </c>
      <c r="G108170" s="3" t="s">
        <v>171876</v>
      </c>
    </row>
    <row r="108171" spans="1:7" x14ac:dyDescent="0.25">
      <c r="A108171" s="3">
        <v>601647</v>
      </c>
      <c r="B108171" s="2">
        <v>-22.606318000000002</v>
      </c>
      <c r="C108171" s="2">
        <v>140.30693400000001</v>
      </c>
      <c r="D108171" s="1">
        <v>54</v>
      </c>
      <c r="E108171" s="1">
        <v>428768</v>
      </c>
      <c r="F108171" s="1">
        <v>7499894</v>
      </c>
      <c r="G108171" s="3" t="s">
        <v>171877</v>
      </c>
    </row>
    <row r="108172" spans="1:7" x14ac:dyDescent="0.25">
      <c r="A108172" s="3">
        <v>601648</v>
      </c>
      <c r="B108172" s="2">
        <v>-22.599959999999999</v>
      </c>
      <c r="C108172" s="2">
        <v>140.303065</v>
      </c>
      <c r="D108172" s="1">
        <v>54</v>
      </c>
      <c r="E108172" s="1">
        <v>428367</v>
      </c>
      <c r="F108172" s="1">
        <v>7500596</v>
      </c>
      <c r="G108172" s="3" t="s">
        <v>180560</v>
      </c>
    </row>
    <row r="108173" spans="1:7" x14ac:dyDescent="0.25">
      <c r="A108173" s="3">
        <v>601649</v>
      </c>
      <c r="B108173" s="2">
        <v>-22.536916000000002</v>
      </c>
      <c r="C108173" s="2">
        <v>140.32663199999999</v>
      </c>
      <c r="D108173" s="1">
        <v>54</v>
      </c>
      <c r="E108173" s="1">
        <v>430758</v>
      </c>
      <c r="F108173" s="1">
        <v>7507586</v>
      </c>
      <c r="G108173" s="3" t="s">
        <v>180561</v>
      </c>
    </row>
    <row r="108174" spans="1:7" x14ac:dyDescent="0.25">
      <c r="A108174" s="3">
        <v>601650</v>
      </c>
      <c r="B108174" s="2">
        <v>-22.466101999999999</v>
      </c>
      <c r="C108174" s="2">
        <v>140.45586800000001</v>
      </c>
      <c r="D108174" s="1">
        <v>54</v>
      </c>
      <c r="E108174" s="1">
        <v>444019</v>
      </c>
      <c r="F108174" s="1">
        <v>7515479</v>
      </c>
      <c r="G108174" s="3" t="s">
        <v>171878</v>
      </c>
    </row>
    <row r="108175" spans="1:7" x14ac:dyDescent="0.25">
      <c r="A108175" s="3">
        <v>601651</v>
      </c>
      <c r="B108175" s="2">
        <v>-22.508241000000002</v>
      </c>
      <c r="C108175" s="2">
        <v>140.49927</v>
      </c>
      <c r="D108175" s="1">
        <v>54</v>
      </c>
      <c r="E108175" s="1">
        <v>448500</v>
      </c>
      <c r="F108175" s="1">
        <v>7510830</v>
      </c>
      <c r="G108175" s="3" t="s">
        <v>171879</v>
      </c>
    </row>
    <row r="108176" spans="1:7" x14ac:dyDescent="0.25">
      <c r="A108176" s="3">
        <v>601652</v>
      </c>
      <c r="B108176" s="2">
        <v>-22.514755000000001</v>
      </c>
      <c r="C108176" s="2">
        <v>140.50543099999999</v>
      </c>
      <c r="D108176" s="1">
        <v>54</v>
      </c>
      <c r="E108176" s="1">
        <v>449136</v>
      </c>
      <c r="F108176" s="1">
        <v>7510111</v>
      </c>
      <c r="G108176" s="3" t="s">
        <v>177427</v>
      </c>
    </row>
    <row r="108177" spans="1:7" x14ac:dyDescent="0.25">
      <c r="A108177" s="3">
        <v>601653</v>
      </c>
      <c r="B108177" s="2">
        <v>-22.518543999999999</v>
      </c>
      <c r="C108177" s="2">
        <v>140.509647</v>
      </c>
      <c r="D108177" s="1">
        <v>54</v>
      </c>
      <c r="E108177" s="1">
        <v>449571</v>
      </c>
      <c r="F108177" s="1">
        <v>7509693</v>
      </c>
      <c r="G108177" s="3" t="s">
        <v>175520</v>
      </c>
    </row>
    <row r="108178" spans="1:7" x14ac:dyDescent="0.25">
      <c r="A108178" s="3">
        <v>601654</v>
      </c>
      <c r="B108178" s="2">
        <v>-22.460819000000001</v>
      </c>
      <c r="C108178" s="2">
        <v>140.456209</v>
      </c>
      <c r="D108178" s="1">
        <v>54</v>
      </c>
      <c r="E108178" s="1">
        <v>444052</v>
      </c>
      <c r="F108178" s="1">
        <v>7516064</v>
      </c>
      <c r="G108178" s="3" t="s">
        <v>171880</v>
      </c>
    </row>
    <row r="108179" spans="1:7" x14ac:dyDescent="0.25">
      <c r="A108179" s="3">
        <v>601655</v>
      </c>
      <c r="B108179" s="2">
        <v>-22.483668999999999</v>
      </c>
      <c r="C108179" s="2">
        <v>140.468309</v>
      </c>
      <c r="D108179" s="1">
        <v>54</v>
      </c>
      <c r="E108179" s="1">
        <v>445306</v>
      </c>
      <c r="F108179" s="1">
        <v>7513539</v>
      </c>
      <c r="G108179" s="3" t="s">
        <v>171881</v>
      </c>
    </row>
    <row r="108180" spans="1:7" x14ac:dyDescent="0.25">
      <c r="A108180" s="3">
        <v>601656</v>
      </c>
      <c r="B108180" s="2">
        <v>-22.488958</v>
      </c>
      <c r="C108180" s="2">
        <v>140.46975699999999</v>
      </c>
      <c r="D108180" s="1">
        <v>54</v>
      </c>
      <c r="E108180" s="1">
        <v>445457</v>
      </c>
      <c r="F108180" s="1">
        <v>7512954</v>
      </c>
      <c r="G108180" s="3" t="s">
        <v>177428</v>
      </c>
    </row>
    <row r="108181" spans="1:7" x14ac:dyDescent="0.25">
      <c r="A108181" s="3">
        <v>601657</v>
      </c>
      <c r="B108181" s="2">
        <v>-22.447247999999998</v>
      </c>
      <c r="C108181" s="2">
        <v>140.46373600000001</v>
      </c>
      <c r="D108181" s="1">
        <v>54</v>
      </c>
      <c r="E108181" s="1">
        <v>444821</v>
      </c>
      <c r="F108181" s="1">
        <v>7517569</v>
      </c>
      <c r="G108181" s="3" t="s">
        <v>177429</v>
      </c>
    </row>
    <row r="108182" spans="1:7" x14ac:dyDescent="0.25">
      <c r="A108182" s="3">
        <v>601658</v>
      </c>
      <c r="B108182" s="2">
        <v>-22.420117000000001</v>
      </c>
      <c r="C108182" s="2">
        <v>140.28382300000001</v>
      </c>
      <c r="D108182" s="1">
        <v>54</v>
      </c>
      <c r="E108182" s="1">
        <v>426294</v>
      </c>
      <c r="F108182" s="1">
        <v>7520495</v>
      </c>
      <c r="G108182" s="3" t="s">
        <v>171882</v>
      </c>
    </row>
    <row r="108183" spans="1:7" x14ac:dyDescent="0.25">
      <c r="A108183" s="3">
        <v>601659</v>
      </c>
      <c r="B108183" s="2">
        <v>-22.4221</v>
      </c>
      <c r="C108183" s="2">
        <v>140.44320300000001</v>
      </c>
      <c r="D108183" s="1">
        <v>54</v>
      </c>
      <c r="E108183" s="1">
        <v>442698</v>
      </c>
      <c r="F108183" s="1">
        <v>7520345</v>
      </c>
      <c r="G108183" s="3" t="s">
        <v>171883</v>
      </c>
    </row>
    <row r="108184" spans="1:7" x14ac:dyDescent="0.25">
      <c r="A108184" s="3">
        <v>601660</v>
      </c>
      <c r="B108184" s="2">
        <v>-22.424379999999999</v>
      </c>
      <c r="C108184" s="2">
        <v>140.44692499999999</v>
      </c>
      <c r="D108184" s="1">
        <v>54</v>
      </c>
      <c r="E108184" s="1">
        <v>443082</v>
      </c>
      <c r="F108184" s="1">
        <v>7520094</v>
      </c>
      <c r="G108184" s="3" t="s">
        <v>177430</v>
      </c>
    </row>
    <row r="108185" spans="1:7" x14ac:dyDescent="0.25">
      <c r="A108185" s="3">
        <v>601661</v>
      </c>
      <c r="B108185" s="2">
        <v>-22.378799999999998</v>
      </c>
      <c r="C108185" s="2">
        <v>140.45880099999999</v>
      </c>
      <c r="D108185" s="1">
        <v>54</v>
      </c>
      <c r="E108185" s="1">
        <v>444286</v>
      </c>
      <c r="F108185" s="1">
        <v>7525144</v>
      </c>
      <c r="G108185" s="3" t="s">
        <v>177431</v>
      </c>
    </row>
    <row r="108186" spans="1:7" x14ac:dyDescent="0.25">
      <c r="A108186" s="3">
        <v>601662</v>
      </c>
      <c r="B108186" s="2">
        <v>-22.021363999999998</v>
      </c>
      <c r="C108186" s="2">
        <v>140.36944099999999</v>
      </c>
      <c r="D108186" s="1">
        <v>54</v>
      </c>
      <c r="E108186" s="1">
        <v>434922</v>
      </c>
      <c r="F108186" s="1">
        <v>7564674</v>
      </c>
      <c r="G108186" s="3" t="s">
        <v>171884</v>
      </c>
    </row>
    <row r="108187" spans="1:7" x14ac:dyDescent="0.25">
      <c r="A108187" s="3">
        <v>601663</v>
      </c>
      <c r="B108187" s="2">
        <v>-22.056455</v>
      </c>
      <c r="C108187" s="2">
        <v>140.570888</v>
      </c>
      <c r="D108187" s="1">
        <v>54</v>
      </c>
      <c r="E108187" s="1">
        <v>455724</v>
      </c>
      <c r="F108187" s="1">
        <v>7560862</v>
      </c>
      <c r="G108187" s="3" t="s">
        <v>175521</v>
      </c>
    </row>
    <row r="108188" spans="1:7" x14ac:dyDescent="0.25">
      <c r="A108188" s="3">
        <v>601664</v>
      </c>
      <c r="B108188" s="2">
        <v>-22.036138000000001</v>
      </c>
      <c r="C108188" s="2">
        <v>140.53844799999999</v>
      </c>
      <c r="D108188" s="1">
        <v>54</v>
      </c>
      <c r="E108188" s="1">
        <v>452370</v>
      </c>
      <c r="F108188" s="1">
        <v>7563101</v>
      </c>
      <c r="G108188" s="3" t="s">
        <v>171885</v>
      </c>
    </row>
    <row r="108189" spans="1:7" x14ac:dyDescent="0.25">
      <c r="A108189" s="3">
        <v>601665</v>
      </c>
      <c r="B108189" s="2">
        <v>-22.033127</v>
      </c>
      <c r="C108189" s="2">
        <v>140.60650200000001</v>
      </c>
      <c r="D108189" s="1">
        <v>54</v>
      </c>
      <c r="E108189" s="1">
        <v>459392</v>
      </c>
      <c r="F108189" s="1">
        <v>7563454</v>
      </c>
      <c r="G108189" s="3" t="s">
        <v>177432</v>
      </c>
    </row>
    <row r="108190" spans="1:7" x14ac:dyDescent="0.25">
      <c r="A108190" s="3">
        <v>601666</v>
      </c>
      <c r="B108190" s="2">
        <v>-22.033882999999999</v>
      </c>
      <c r="C108190" s="2">
        <v>140.60519199999999</v>
      </c>
      <c r="D108190" s="1">
        <v>54</v>
      </c>
      <c r="E108190" s="1">
        <v>459257</v>
      </c>
      <c r="F108190" s="1">
        <v>7563370</v>
      </c>
      <c r="G108190" s="3" t="s">
        <v>171886</v>
      </c>
    </row>
    <row r="108191" spans="1:7" x14ac:dyDescent="0.25">
      <c r="A108191" s="3">
        <v>601667</v>
      </c>
      <c r="B108191" s="2">
        <v>-22.010531</v>
      </c>
      <c r="C108191" s="2">
        <v>140.633081</v>
      </c>
      <c r="D108191" s="1">
        <v>54</v>
      </c>
      <c r="E108191" s="1">
        <v>462129</v>
      </c>
      <c r="F108191" s="1">
        <v>7565962</v>
      </c>
      <c r="G108191" s="3" t="s">
        <v>175522</v>
      </c>
    </row>
    <row r="108192" spans="1:7" x14ac:dyDescent="0.25">
      <c r="A108192" s="3">
        <v>601668</v>
      </c>
      <c r="B108192" s="2">
        <v>-22.331004</v>
      </c>
      <c r="C108192" s="2">
        <v>140.74217300000001</v>
      </c>
      <c r="D108192" s="1">
        <v>54</v>
      </c>
      <c r="E108192" s="1">
        <v>473449</v>
      </c>
      <c r="F108192" s="1">
        <v>7530512</v>
      </c>
      <c r="G108192" s="3" t="s">
        <v>177433</v>
      </c>
    </row>
    <row r="108193" spans="1:7" x14ac:dyDescent="0.25">
      <c r="A108193" s="3">
        <v>601669</v>
      </c>
      <c r="B108193" s="2">
        <v>-22.320906999999998</v>
      </c>
      <c r="C108193" s="2">
        <v>140.75551300000001</v>
      </c>
      <c r="D108193" s="1">
        <v>54</v>
      </c>
      <c r="E108193" s="1">
        <v>474821</v>
      </c>
      <c r="F108193" s="1">
        <v>7531632</v>
      </c>
      <c r="G108193" s="3" t="s">
        <v>171887</v>
      </c>
    </row>
    <row r="108194" spans="1:7" x14ac:dyDescent="0.25">
      <c r="A108194" s="3">
        <v>601670</v>
      </c>
      <c r="B108194" s="2">
        <v>-22.472792999999999</v>
      </c>
      <c r="C108194" s="2">
        <v>140.704857</v>
      </c>
      <c r="D108194" s="1">
        <v>54</v>
      </c>
      <c r="E108194" s="1">
        <v>469637</v>
      </c>
      <c r="F108194" s="1">
        <v>7514810</v>
      </c>
      <c r="G108194" s="3" t="s">
        <v>171888</v>
      </c>
    </row>
    <row r="108195" spans="1:7" x14ac:dyDescent="0.25">
      <c r="A108195" s="3">
        <v>601671</v>
      </c>
      <c r="B108195" s="2">
        <v>-22.945879999999999</v>
      </c>
      <c r="C108195" s="2">
        <v>140.93984699999999</v>
      </c>
      <c r="D108195" s="1">
        <v>54</v>
      </c>
      <c r="E108195" s="1">
        <v>493833</v>
      </c>
      <c r="F108195" s="1">
        <v>7462470</v>
      </c>
      <c r="G108195" s="3" t="s">
        <v>177434</v>
      </c>
    </row>
    <row r="108196" spans="1:7" x14ac:dyDescent="0.25">
      <c r="A108196" s="3">
        <v>601672</v>
      </c>
      <c r="B108196" s="2">
        <v>-22.470175999999999</v>
      </c>
      <c r="C108196" s="2">
        <v>140.91243</v>
      </c>
      <c r="D108196" s="1">
        <v>54</v>
      </c>
      <c r="E108196" s="1">
        <v>490991</v>
      </c>
      <c r="F108196" s="1">
        <v>7515127</v>
      </c>
      <c r="G108196" s="3" t="s">
        <v>175523</v>
      </c>
    </row>
    <row r="108197" spans="1:7" x14ac:dyDescent="0.25">
      <c r="A108197" s="3">
        <v>601673</v>
      </c>
      <c r="B108197" s="2">
        <v>-22.030695000000001</v>
      </c>
      <c r="C108197" s="2">
        <v>140.75406699999999</v>
      </c>
      <c r="D108197" s="1">
        <v>54</v>
      </c>
      <c r="E108197" s="1">
        <v>474620</v>
      </c>
      <c r="F108197" s="1">
        <v>7563755</v>
      </c>
      <c r="G108197" s="3" t="s">
        <v>172135</v>
      </c>
    </row>
    <row r="108198" spans="1:7" x14ac:dyDescent="0.25">
      <c r="A108198" s="3">
        <v>601674</v>
      </c>
      <c r="B108198" s="2">
        <v>-16.354254999999998</v>
      </c>
      <c r="C108198" s="2">
        <v>143.56079800000001</v>
      </c>
      <c r="D108198" s="1">
        <v>54</v>
      </c>
      <c r="E108198" s="1">
        <v>773573</v>
      </c>
      <c r="F108198" s="1">
        <v>8190156</v>
      </c>
      <c r="G108198" s="3" t="s">
        <v>172136</v>
      </c>
    </row>
    <row r="108199" spans="1:7" x14ac:dyDescent="0.25">
      <c r="A108199" s="3">
        <v>601675</v>
      </c>
      <c r="B108199" s="2">
        <v>-16.379878000000001</v>
      </c>
      <c r="C108199" s="2">
        <v>143.578656</v>
      </c>
      <c r="D108199" s="1">
        <v>54</v>
      </c>
      <c r="E108199" s="1">
        <v>775446</v>
      </c>
      <c r="F108199" s="1">
        <v>8187295</v>
      </c>
      <c r="G108199" s="3" t="s">
        <v>177435</v>
      </c>
    </row>
    <row r="108200" spans="1:7" x14ac:dyDescent="0.25">
      <c r="A108200" s="3">
        <v>601676</v>
      </c>
      <c r="B108200" s="2">
        <v>-16.320975000000001</v>
      </c>
      <c r="C108200" s="2">
        <v>143.54320000000001</v>
      </c>
      <c r="D108200" s="1">
        <v>54</v>
      </c>
      <c r="E108200" s="1">
        <v>771738</v>
      </c>
      <c r="F108200" s="1">
        <v>8193864</v>
      </c>
      <c r="G108200" s="3" t="s">
        <v>175524</v>
      </c>
    </row>
    <row r="108201" spans="1:7" x14ac:dyDescent="0.25">
      <c r="A108201" s="3">
        <v>601677</v>
      </c>
      <c r="B108201" s="2">
        <v>-16.166141</v>
      </c>
      <c r="C108201" s="2">
        <v>143.582697</v>
      </c>
      <c r="D108201" s="1">
        <v>54</v>
      </c>
      <c r="E108201" s="1">
        <v>776177</v>
      </c>
      <c r="F108201" s="1">
        <v>8210953</v>
      </c>
      <c r="G108201" s="3" t="s">
        <v>172137</v>
      </c>
    </row>
    <row r="108202" spans="1:7" x14ac:dyDescent="0.25">
      <c r="A108202" s="3">
        <v>601678</v>
      </c>
      <c r="B108202" s="2">
        <v>-16.184047</v>
      </c>
      <c r="C108202" s="2">
        <v>143.62514100000001</v>
      </c>
      <c r="D108202" s="1">
        <v>54</v>
      </c>
      <c r="E108202" s="1">
        <v>780693</v>
      </c>
      <c r="F108202" s="1">
        <v>8208913</v>
      </c>
      <c r="G108202" s="3" t="s">
        <v>172138</v>
      </c>
    </row>
    <row r="108203" spans="1:7" x14ac:dyDescent="0.25">
      <c r="A108203" s="3">
        <v>601679</v>
      </c>
      <c r="B108203" s="2">
        <v>-16.009249000000001</v>
      </c>
      <c r="C108203" s="2">
        <v>143.45390900000001</v>
      </c>
      <c r="D108203" s="1">
        <v>54</v>
      </c>
      <c r="E108203" s="1">
        <v>762604</v>
      </c>
      <c r="F108203" s="1">
        <v>8228490</v>
      </c>
      <c r="G108203" s="3" t="s">
        <v>175525</v>
      </c>
    </row>
    <row r="108204" spans="1:7" x14ac:dyDescent="0.25">
      <c r="A108204" s="3">
        <v>601680</v>
      </c>
      <c r="B108204" s="2">
        <v>-16.035333000000001</v>
      </c>
      <c r="C108204" s="2">
        <v>143.57130100000001</v>
      </c>
      <c r="D108204" s="1">
        <v>54</v>
      </c>
      <c r="E108204" s="1">
        <v>775138</v>
      </c>
      <c r="F108204" s="1">
        <v>8225450</v>
      </c>
      <c r="G108204" s="3" t="s">
        <v>180562</v>
      </c>
    </row>
    <row r="108205" spans="1:7" x14ac:dyDescent="0.25">
      <c r="A108205" s="3">
        <v>601681</v>
      </c>
      <c r="B108205" s="2">
        <v>-16.037865</v>
      </c>
      <c r="C108205" s="2">
        <v>143.58236400000001</v>
      </c>
      <c r="D108205" s="1">
        <v>54</v>
      </c>
      <c r="E108205" s="1">
        <v>776319</v>
      </c>
      <c r="F108205" s="1">
        <v>8225155</v>
      </c>
      <c r="G108205" s="3" t="s">
        <v>172139</v>
      </c>
    </row>
    <row r="108206" spans="1:7" x14ac:dyDescent="0.25">
      <c r="A108206" s="3">
        <v>601682</v>
      </c>
      <c r="B108206" s="2">
        <v>-16.031098</v>
      </c>
      <c r="C108206" s="2">
        <v>143.547766</v>
      </c>
      <c r="D108206" s="1">
        <v>54</v>
      </c>
      <c r="E108206" s="1">
        <v>772624</v>
      </c>
      <c r="F108206" s="1">
        <v>8225950</v>
      </c>
      <c r="G108206" s="3" t="s">
        <v>172140</v>
      </c>
    </row>
    <row r="108207" spans="1:7" x14ac:dyDescent="0.25">
      <c r="A108207" s="3">
        <v>601683</v>
      </c>
      <c r="B108207" s="2">
        <v>-16.012763</v>
      </c>
      <c r="C108207" s="2">
        <v>143.44040899999999</v>
      </c>
      <c r="D108207" s="1">
        <v>54</v>
      </c>
      <c r="E108207" s="1">
        <v>761154</v>
      </c>
      <c r="F108207" s="1">
        <v>8228118</v>
      </c>
      <c r="G108207" s="3" t="s">
        <v>180563</v>
      </c>
    </row>
    <row r="108208" spans="1:7" x14ac:dyDescent="0.25">
      <c r="A108208" s="3">
        <v>601684</v>
      </c>
      <c r="B108208" s="2">
        <v>-16.017275000000001</v>
      </c>
      <c r="C108208" s="2">
        <v>143.451009</v>
      </c>
      <c r="D108208" s="1">
        <v>54</v>
      </c>
      <c r="E108208" s="1">
        <v>762283</v>
      </c>
      <c r="F108208" s="1">
        <v>8227605</v>
      </c>
      <c r="G108208" s="3" t="s">
        <v>180564</v>
      </c>
    </row>
    <row r="108209" spans="1:7" x14ac:dyDescent="0.25">
      <c r="A108209" s="3">
        <v>601685</v>
      </c>
      <c r="B108209" s="2">
        <v>-16.052392999999999</v>
      </c>
      <c r="C108209" s="2">
        <v>143.67337900000001</v>
      </c>
      <c r="D108209" s="1">
        <v>54</v>
      </c>
      <c r="E108209" s="1">
        <v>786043</v>
      </c>
      <c r="F108209" s="1">
        <v>8223423</v>
      </c>
      <c r="G108209" s="3" t="s">
        <v>172141</v>
      </c>
    </row>
    <row r="108210" spans="1:7" x14ac:dyDescent="0.25">
      <c r="A108210" s="3">
        <v>601686</v>
      </c>
      <c r="B108210" s="2">
        <v>-16.073732</v>
      </c>
      <c r="C108210" s="2">
        <v>143.67211399999999</v>
      </c>
      <c r="D108210" s="1">
        <v>54</v>
      </c>
      <c r="E108210" s="1">
        <v>785877</v>
      </c>
      <c r="F108210" s="1">
        <v>8221062</v>
      </c>
      <c r="G108210" s="3" t="s">
        <v>172142</v>
      </c>
    </row>
    <row r="108211" spans="1:7" x14ac:dyDescent="0.25">
      <c r="A108211" s="3">
        <v>601687</v>
      </c>
      <c r="B108211" s="2">
        <v>-16.080466000000001</v>
      </c>
      <c r="C108211" s="2">
        <v>143.67099899999999</v>
      </c>
      <c r="D108211" s="1">
        <v>54</v>
      </c>
      <c r="E108211" s="1">
        <v>785748</v>
      </c>
      <c r="F108211" s="1">
        <v>8220318</v>
      </c>
      <c r="G108211" s="3" t="s">
        <v>180565</v>
      </c>
    </row>
    <row r="108212" spans="1:7" x14ac:dyDescent="0.25">
      <c r="A108212" s="3">
        <v>601688</v>
      </c>
      <c r="B108212" s="2">
        <v>-16.054175000000001</v>
      </c>
      <c r="C108212" s="2">
        <v>143.688264</v>
      </c>
      <c r="D108212" s="1">
        <v>54</v>
      </c>
      <c r="E108212" s="1">
        <v>787634</v>
      </c>
      <c r="F108212" s="1">
        <v>8223205</v>
      </c>
      <c r="G108212" s="3" t="s">
        <v>180566</v>
      </c>
    </row>
    <row r="108213" spans="1:7" x14ac:dyDescent="0.25">
      <c r="A108213" s="3">
        <v>601689</v>
      </c>
      <c r="B108213" s="2">
        <v>-16.045779</v>
      </c>
      <c r="C108213" s="2">
        <v>143.701573</v>
      </c>
      <c r="D108213" s="1">
        <v>54</v>
      </c>
      <c r="E108213" s="1">
        <v>789071</v>
      </c>
      <c r="F108213" s="1">
        <v>8224116</v>
      </c>
      <c r="G108213" s="3" t="s">
        <v>172143</v>
      </c>
    </row>
    <row r="108214" spans="1:7" x14ac:dyDescent="0.25">
      <c r="A108214" s="3">
        <v>601690</v>
      </c>
      <c r="B108214" s="2">
        <v>-16.028701999999999</v>
      </c>
      <c r="C108214" s="2">
        <v>143.75957</v>
      </c>
      <c r="D108214" s="1">
        <v>54</v>
      </c>
      <c r="E108214" s="1">
        <v>795306</v>
      </c>
      <c r="F108214" s="1">
        <v>8225925</v>
      </c>
      <c r="G108214" s="3" t="s">
        <v>177436</v>
      </c>
    </row>
    <row r="108215" spans="1:7" x14ac:dyDescent="0.25">
      <c r="A108215" s="3">
        <v>601691</v>
      </c>
      <c r="B108215" s="2">
        <v>-16.069544</v>
      </c>
      <c r="C108215" s="2">
        <v>143.75522000000001</v>
      </c>
      <c r="D108215" s="1">
        <v>54</v>
      </c>
      <c r="E108215" s="1">
        <v>794780</v>
      </c>
      <c r="F108215" s="1">
        <v>8221409</v>
      </c>
      <c r="G108215" s="3" t="s">
        <v>172144</v>
      </c>
    </row>
    <row r="108216" spans="1:7" x14ac:dyDescent="0.25">
      <c r="A108216" s="3">
        <v>601692</v>
      </c>
      <c r="B108216" s="2">
        <v>-16.068971999999999</v>
      </c>
      <c r="C108216" s="2">
        <v>143.73711900000001</v>
      </c>
      <c r="D108216" s="1">
        <v>54</v>
      </c>
      <c r="E108216" s="1">
        <v>792843</v>
      </c>
      <c r="F108216" s="1">
        <v>8221498</v>
      </c>
      <c r="G108216" s="3" t="s">
        <v>175526</v>
      </c>
    </row>
    <row r="108217" spans="1:7" x14ac:dyDescent="0.25">
      <c r="A108217" s="3">
        <v>601693</v>
      </c>
      <c r="B108217" s="2">
        <v>-16.041004999999998</v>
      </c>
      <c r="C108217" s="2">
        <v>143.74956</v>
      </c>
      <c r="D108217" s="1">
        <v>54</v>
      </c>
      <c r="E108217" s="1">
        <v>794216</v>
      </c>
      <c r="F108217" s="1">
        <v>8224577</v>
      </c>
      <c r="G108217" s="3" t="s">
        <v>172145</v>
      </c>
    </row>
    <row r="108218" spans="1:7" x14ac:dyDescent="0.25">
      <c r="A108218" s="3">
        <v>601694</v>
      </c>
      <c r="B108218" s="2">
        <v>-16.091978000000001</v>
      </c>
      <c r="C108218" s="2">
        <v>143.63052300000001</v>
      </c>
      <c r="D108218" s="1">
        <v>54</v>
      </c>
      <c r="E108218" s="1">
        <v>781399</v>
      </c>
      <c r="F108218" s="1">
        <v>8219099</v>
      </c>
      <c r="G108218" s="3" t="s">
        <v>180567</v>
      </c>
    </row>
    <row r="108219" spans="1:7" x14ac:dyDescent="0.25">
      <c r="A108219" s="3">
        <v>601695</v>
      </c>
      <c r="B108219" s="2">
        <v>-16.044982999999998</v>
      </c>
      <c r="C108219" s="2">
        <v>143.76398800000001</v>
      </c>
      <c r="D108219" s="1">
        <v>54</v>
      </c>
      <c r="E108219" s="1">
        <v>795755</v>
      </c>
      <c r="F108219" s="1">
        <v>8224116</v>
      </c>
      <c r="G108219" s="3" t="s">
        <v>180568</v>
      </c>
    </row>
    <row r="108220" spans="1:7" x14ac:dyDescent="0.25">
      <c r="A108220" s="3">
        <v>601696</v>
      </c>
      <c r="B108220" s="2">
        <v>-16.105097000000001</v>
      </c>
      <c r="C108220" s="2">
        <v>143.68391299999999</v>
      </c>
      <c r="D108220" s="1">
        <v>54</v>
      </c>
      <c r="E108220" s="1">
        <v>787095</v>
      </c>
      <c r="F108220" s="1">
        <v>8217573</v>
      </c>
      <c r="G108220" s="3" t="s">
        <v>172146</v>
      </c>
    </row>
    <row r="108221" spans="1:7" x14ac:dyDescent="0.25">
      <c r="A108221" s="3">
        <v>601697</v>
      </c>
      <c r="B108221" s="2">
        <v>-16.141057</v>
      </c>
      <c r="C108221" s="2">
        <v>143.68140700000001</v>
      </c>
      <c r="D108221" s="1">
        <v>54</v>
      </c>
      <c r="E108221" s="1">
        <v>786775</v>
      </c>
      <c r="F108221" s="1">
        <v>8213595</v>
      </c>
      <c r="G108221" s="3" t="s">
        <v>172147</v>
      </c>
    </row>
    <row r="108222" spans="1:7" x14ac:dyDescent="0.25">
      <c r="A108222" s="3">
        <v>601698</v>
      </c>
      <c r="B108222" s="2">
        <v>-16.141808000000001</v>
      </c>
      <c r="C108222" s="2">
        <v>143.70419000000001</v>
      </c>
      <c r="D108222" s="1">
        <v>54</v>
      </c>
      <c r="E108222" s="1">
        <v>789212</v>
      </c>
      <c r="F108222" s="1">
        <v>8213480</v>
      </c>
      <c r="G108222" s="3" t="s">
        <v>180569</v>
      </c>
    </row>
    <row r="108223" spans="1:7" x14ac:dyDescent="0.25">
      <c r="A108223" s="3">
        <v>601699</v>
      </c>
      <c r="B108223" s="2">
        <v>-16.157249</v>
      </c>
      <c r="C108223" s="2">
        <v>143.71087600000001</v>
      </c>
      <c r="D108223" s="1">
        <v>54</v>
      </c>
      <c r="E108223" s="1">
        <v>789905</v>
      </c>
      <c r="F108223" s="1">
        <v>8211761</v>
      </c>
      <c r="G108223" s="3" t="s">
        <v>180570</v>
      </c>
    </row>
    <row r="108224" spans="1:7" x14ac:dyDescent="0.25">
      <c r="A108224" s="3">
        <v>601700</v>
      </c>
      <c r="B108224" s="2">
        <v>-16.149339999999999</v>
      </c>
      <c r="C108224" s="2">
        <v>143.74025900000001</v>
      </c>
      <c r="D108224" s="1">
        <v>54</v>
      </c>
      <c r="E108224" s="1">
        <v>793061</v>
      </c>
      <c r="F108224" s="1">
        <v>8212595</v>
      </c>
      <c r="G108224" s="3" t="s">
        <v>172148</v>
      </c>
    </row>
    <row r="108225" spans="1:7" x14ac:dyDescent="0.25">
      <c r="A108225" s="3">
        <v>601701</v>
      </c>
      <c r="B108225" s="2">
        <v>-16.139530000000001</v>
      </c>
      <c r="C108225" s="2">
        <v>143.74672100000001</v>
      </c>
      <c r="D108225" s="1">
        <v>54</v>
      </c>
      <c r="E108225" s="1">
        <v>793767</v>
      </c>
      <c r="F108225" s="1">
        <v>8213672</v>
      </c>
      <c r="G108225" s="3" t="s">
        <v>172149</v>
      </c>
    </row>
    <row r="108226" spans="1:7" x14ac:dyDescent="0.25">
      <c r="A108226" s="3">
        <v>601702</v>
      </c>
      <c r="B108226" s="2">
        <v>-16.129342999999999</v>
      </c>
      <c r="C108226" s="2">
        <v>143.75437299999999</v>
      </c>
      <c r="D108226" s="1">
        <v>54</v>
      </c>
      <c r="E108226" s="1">
        <v>794601</v>
      </c>
      <c r="F108226" s="1">
        <v>8214789</v>
      </c>
      <c r="G108226" s="3" t="s">
        <v>180571</v>
      </c>
    </row>
    <row r="108227" spans="1:7" x14ac:dyDescent="0.25">
      <c r="A108227" s="3">
        <v>601703</v>
      </c>
      <c r="B108227" s="2">
        <v>-16.105498999999998</v>
      </c>
      <c r="C108227" s="2">
        <v>143.770579</v>
      </c>
      <c r="D108227" s="1">
        <v>54</v>
      </c>
      <c r="E108227" s="1">
        <v>796371</v>
      </c>
      <c r="F108227" s="1">
        <v>8217406</v>
      </c>
      <c r="G108227" s="3" t="s">
        <v>180572</v>
      </c>
    </row>
    <row r="108228" spans="1:7" x14ac:dyDescent="0.25">
      <c r="A108228" s="3">
        <v>601704</v>
      </c>
      <c r="B108228" s="2">
        <v>-16.147818999999998</v>
      </c>
      <c r="C108228" s="2">
        <v>143.79478</v>
      </c>
      <c r="D108228" s="1">
        <v>54</v>
      </c>
      <c r="E108228" s="1">
        <v>798898</v>
      </c>
      <c r="F108228" s="1">
        <v>8212685</v>
      </c>
      <c r="G108228" s="3" t="s">
        <v>172150</v>
      </c>
    </row>
    <row r="108229" spans="1:7" x14ac:dyDescent="0.25">
      <c r="A108229" s="3">
        <v>601705</v>
      </c>
      <c r="B108229" s="2">
        <v>-16.16179</v>
      </c>
      <c r="C108229" s="2">
        <v>143.79893899999999</v>
      </c>
      <c r="D108229" s="1">
        <v>54</v>
      </c>
      <c r="E108229" s="1">
        <v>799322</v>
      </c>
      <c r="F108229" s="1">
        <v>8211132</v>
      </c>
      <c r="G108229" s="3" t="s">
        <v>172151</v>
      </c>
    </row>
    <row r="108230" spans="1:7" x14ac:dyDescent="0.25">
      <c r="A108230" s="3">
        <v>601706</v>
      </c>
      <c r="B108230" s="2">
        <v>-16.171244999999999</v>
      </c>
      <c r="C108230" s="2">
        <v>143.77544700000001</v>
      </c>
      <c r="D108230" s="1">
        <v>54</v>
      </c>
      <c r="E108230" s="1">
        <v>796794</v>
      </c>
      <c r="F108230" s="1">
        <v>8210119</v>
      </c>
      <c r="G108230" s="3" t="s">
        <v>177437</v>
      </c>
    </row>
    <row r="108231" spans="1:7" x14ac:dyDescent="0.25">
      <c r="A108231" s="3">
        <v>601707</v>
      </c>
      <c r="B108231" s="2">
        <v>-16.170612999999999</v>
      </c>
      <c r="C108231" s="2">
        <v>143.71669299999999</v>
      </c>
      <c r="D108231" s="1">
        <v>54</v>
      </c>
      <c r="E108231" s="1">
        <v>790508</v>
      </c>
      <c r="F108231" s="1">
        <v>8210273</v>
      </c>
      <c r="G108231" s="3" t="s">
        <v>177438</v>
      </c>
    </row>
    <row r="108232" spans="1:7" x14ac:dyDescent="0.25">
      <c r="A108232" s="3">
        <v>601708</v>
      </c>
      <c r="B108232" s="2">
        <v>-16.166025000000001</v>
      </c>
      <c r="C108232" s="2">
        <v>143.69540699999999</v>
      </c>
      <c r="D108232" s="1">
        <v>54</v>
      </c>
      <c r="E108232" s="1">
        <v>788237</v>
      </c>
      <c r="F108232" s="1">
        <v>8210811</v>
      </c>
      <c r="G108232" s="3" t="s">
        <v>172152</v>
      </c>
    </row>
    <row r="108233" spans="1:7" x14ac:dyDescent="0.25">
      <c r="A108233" s="3">
        <v>601709</v>
      </c>
      <c r="B108233" s="2">
        <v>-16.137242000000001</v>
      </c>
      <c r="C108233" s="2">
        <v>143.77066500000001</v>
      </c>
      <c r="D108233" s="1">
        <v>54</v>
      </c>
      <c r="E108233" s="1">
        <v>796333</v>
      </c>
      <c r="F108233" s="1">
        <v>8213891</v>
      </c>
      <c r="G108233" s="3" t="s">
        <v>172153</v>
      </c>
    </row>
    <row r="108234" spans="1:7" x14ac:dyDescent="0.25">
      <c r="A108234" s="3">
        <v>601710</v>
      </c>
      <c r="B108234" s="2">
        <v>-16.175265</v>
      </c>
      <c r="C108234" s="2">
        <v>143.751766</v>
      </c>
      <c r="D108234" s="1">
        <v>54</v>
      </c>
      <c r="E108234" s="1">
        <v>794254</v>
      </c>
      <c r="F108234" s="1">
        <v>8209708</v>
      </c>
      <c r="G108234" s="3" t="s">
        <v>177439</v>
      </c>
    </row>
    <row r="108235" spans="1:7" x14ac:dyDescent="0.25">
      <c r="A108235" s="3">
        <v>601711</v>
      </c>
      <c r="B108235" s="2">
        <v>-16.186975</v>
      </c>
      <c r="C108235" s="2">
        <v>143.65983800000001</v>
      </c>
      <c r="D108235" s="1">
        <v>54</v>
      </c>
      <c r="E108235" s="1">
        <v>784401</v>
      </c>
      <c r="F108235" s="1">
        <v>8208541</v>
      </c>
      <c r="G108235" s="3" t="s">
        <v>177440</v>
      </c>
    </row>
    <row r="108236" spans="1:7" x14ac:dyDescent="0.25">
      <c r="A108236" s="3">
        <v>601712</v>
      </c>
      <c r="B108236" s="2">
        <v>-16.168441999999999</v>
      </c>
      <c r="C108236" s="2">
        <v>143.732485</v>
      </c>
      <c r="D108236" s="1">
        <v>54</v>
      </c>
      <c r="E108236" s="1">
        <v>792201</v>
      </c>
      <c r="F108236" s="1">
        <v>8210491</v>
      </c>
      <c r="G108236" s="3" t="s">
        <v>172154</v>
      </c>
    </row>
    <row r="108237" spans="1:7" x14ac:dyDescent="0.25">
      <c r="A108237" s="3">
        <v>601713</v>
      </c>
      <c r="B108237" s="2">
        <v>-16.140006</v>
      </c>
      <c r="C108237" s="2">
        <v>143.78101000000001</v>
      </c>
      <c r="D108237" s="1">
        <v>54</v>
      </c>
      <c r="E108237" s="1">
        <v>797436</v>
      </c>
      <c r="F108237" s="1">
        <v>8213570</v>
      </c>
      <c r="G108237" s="3" t="s">
        <v>172155</v>
      </c>
    </row>
    <row r="108238" spans="1:7" x14ac:dyDescent="0.25">
      <c r="A108238" s="3">
        <v>601714</v>
      </c>
      <c r="B108238" s="2">
        <v>-16.140006</v>
      </c>
      <c r="C108238" s="2">
        <v>143.78101000000001</v>
      </c>
      <c r="D108238" s="1">
        <v>54</v>
      </c>
      <c r="E108238" s="1">
        <v>797436</v>
      </c>
      <c r="F108238" s="1">
        <v>8213570</v>
      </c>
      <c r="G108238" s="3" t="s">
        <v>177441</v>
      </c>
    </row>
    <row r="108239" spans="1:7" x14ac:dyDescent="0.25">
      <c r="A108239" s="3">
        <v>601715</v>
      </c>
      <c r="B108239" s="2">
        <v>-16.197474</v>
      </c>
      <c r="C108239" s="2">
        <v>143.78157100000001</v>
      </c>
      <c r="D108239" s="1">
        <v>54</v>
      </c>
      <c r="E108239" s="1">
        <v>797410</v>
      </c>
      <c r="F108239" s="1">
        <v>8207206</v>
      </c>
      <c r="G108239" s="3" t="s">
        <v>177442</v>
      </c>
    </row>
    <row r="108240" spans="1:7" x14ac:dyDescent="0.25">
      <c r="A108240" s="3">
        <v>601716</v>
      </c>
      <c r="B108240" s="2">
        <v>-16.206894999999999</v>
      </c>
      <c r="C108240" s="2">
        <v>143.769711</v>
      </c>
      <c r="D108240" s="1">
        <v>54</v>
      </c>
      <c r="E108240" s="1">
        <v>796127</v>
      </c>
      <c r="F108240" s="1">
        <v>8206180</v>
      </c>
      <c r="G108240" s="3" t="s">
        <v>172156</v>
      </c>
    </row>
    <row r="108241" spans="1:7" x14ac:dyDescent="0.25">
      <c r="A108241" s="3">
        <v>601717</v>
      </c>
      <c r="B108241" s="2">
        <v>-16.234590000000001</v>
      </c>
      <c r="C108241" s="2">
        <v>143.760265</v>
      </c>
      <c r="D108241" s="1">
        <v>54</v>
      </c>
      <c r="E108241" s="1">
        <v>795075</v>
      </c>
      <c r="F108241" s="1">
        <v>8203127</v>
      </c>
      <c r="G108241" s="3" t="s">
        <v>172157</v>
      </c>
    </row>
    <row r="108242" spans="1:7" x14ac:dyDescent="0.25">
      <c r="A108242" s="3">
        <v>601718</v>
      </c>
      <c r="B108242" s="2">
        <v>-16.234590000000001</v>
      </c>
      <c r="C108242" s="2">
        <v>143.760265</v>
      </c>
      <c r="D108242" s="1">
        <v>54</v>
      </c>
      <c r="E108242" s="1">
        <v>795075</v>
      </c>
      <c r="F108242" s="1">
        <v>8203127</v>
      </c>
      <c r="G108242" s="3" t="s">
        <v>172158</v>
      </c>
    </row>
    <row r="108243" spans="1:7" x14ac:dyDescent="0.25">
      <c r="A108243" s="3">
        <v>601719</v>
      </c>
      <c r="B108243" s="2">
        <v>-16.243424000000001</v>
      </c>
      <c r="C108243" s="2">
        <v>143.77610300000001</v>
      </c>
      <c r="D108243" s="1">
        <v>54</v>
      </c>
      <c r="E108243" s="1">
        <v>796756</v>
      </c>
      <c r="F108243" s="1">
        <v>8202126</v>
      </c>
      <c r="G108243" s="3" t="s">
        <v>172159</v>
      </c>
    </row>
    <row r="108244" spans="1:7" x14ac:dyDescent="0.25">
      <c r="A108244" s="3">
        <v>601720</v>
      </c>
      <c r="B108244" s="2">
        <v>-16.256271000000002</v>
      </c>
      <c r="C108244" s="2">
        <v>143.79499100000001</v>
      </c>
      <c r="D108244" s="1">
        <v>54</v>
      </c>
      <c r="E108244" s="1">
        <v>798757</v>
      </c>
      <c r="F108244" s="1">
        <v>8200676</v>
      </c>
      <c r="G108244" s="3" t="s">
        <v>172160</v>
      </c>
    </row>
    <row r="108245" spans="1:7" x14ac:dyDescent="0.25">
      <c r="A108245" s="3">
        <v>601721</v>
      </c>
      <c r="B108245" s="2">
        <v>-16.235451000000001</v>
      </c>
      <c r="C108245" s="2">
        <v>143.80957000000001</v>
      </c>
      <c r="D108245" s="1">
        <v>54</v>
      </c>
      <c r="E108245" s="1">
        <v>800348</v>
      </c>
      <c r="F108245" s="1">
        <v>8202960</v>
      </c>
      <c r="G108245" s="3" t="s">
        <v>172161</v>
      </c>
    </row>
    <row r="108246" spans="1:7" x14ac:dyDescent="0.25">
      <c r="A108246" s="3">
        <v>601722</v>
      </c>
      <c r="B108246" s="2">
        <v>-16.255576000000001</v>
      </c>
      <c r="C108246" s="2">
        <v>143.80386300000001</v>
      </c>
      <c r="D108246" s="1">
        <v>54</v>
      </c>
      <c r="E108246" s="1">
        <v>799707</v>
      </c>
      <c r="F108246" s="1">
        <v>8200740</v>
      </c>
      <c r="G108246" s="3" t="s">
        <v>172162</v>
      </c>
    </row>
    <row r="108247" spans="1:7" x14ac:dyDescent="0.25">
      <c r="A108247" s="3">
        <v>601723</v>
      </c>
      <c r="B108247" s="2">
        <v>-16.544346000000001</v>
      </c>
      <c r="C108247" s="2">
        <v>143.78313499999999</v>
      </c>
      <c r="D108247" s="1">
        <v>54</v>
      </c>
      <c r="E108247" s="1">
        <v>797051</v>
      </c>
      <c r="F108247" s="1">
        <v>8168795</v>
      </c>
      <c r="G108247" s="3" t="s">
        <v>172163</v>
      </c>
    </row>
    <row r="108248" spans="1:7" x14ac:dyDescent="0.25">
      <c r="A108248" s="3">
        <v>601724</v>
      </c>
      <c r="B108248" s="2">
        <v>-16.873616999999999</v>
      </c>
      <c r="C108248" s="2">
        <v>143.965394</v>
      </c>
      <c r="D108248" s="1">
        <v>54</v>
      </c>
      <c r="E108248" s="1">
        <v>815975</v>
      </c>
      <c r="F108248" s="1">
        <v>8132051</v>
      </c>
      <c r="G108248" s="3" t="s">
        <v>172164</v>
      </c>
    </row>
    <row r="108249" spans="1:7" x14ac:dyDescent="0.25">
      <c r="A108249" s="3">
        <v>601725</v>
      </c>
      <c r="B108249" s="2">
        <v>-16.836995999999999</v>
      </c>
      <c r="C108249" s="2">
        <v>143.97456399999999</v>
      </c>
      <c r="D108249" s="1">
        <v>54</v>
      </c>
      <c r="E108249" s="1">
        <v>817014</v>
      </c>
      <c r="F108249" s="1">
        <v>8136092</v>
      </c>
      <c r="G108249" s="3" t="s">
        <v>172165</v>
      </c>
    </row>
    <row r="108250" spans="1:7" x14ac:dyDescent="0.25">
      <c r="A108250" s="3">
        <v>601726</v>
      </c>
      <c r="B108250" s="2">
        <v>-16.816497999999999</v>
      </c>
      <c r="C108250" s="2">
        <v>143.957763</v>
      </c>
      <c r="D108250" s="1">
        <v>54</v>
      </c>
      <c r="E108250" s="1">
        <v>815256</v>
      </c>
      <c r="F108250" s="1">
        <v>8138389</v>
      </c>
      <c r="G108250" s="3" t="s">
        <v>172166</v>
      </c>
    </row>
    <row r="108251" spans="1:7" x14ac:dyDescent="0.25">
      <c r="A108251" s="3">
        <v>601727</v>
      </c>
      <c r="B108251" s="2">
        <v>-16.662261999999998</v>
      </c>
      <c r="C108251" s="2">
        <v>143.97737599999999</v>
      </c>
      <c r="D108251" s="1">
        <v>54</v>
      </c>
      <c r="E108251" s="1">
        <v>817604</v>
      </c>
      <c r="F108251" s="1">
        <v>8155439</v>
      </c>
      <c r="G108251" s="3" t="s">
        <v>172167</v>
      </c>
    </row>
    <row r="108252" spans="1:7" x14ac:dyDescent="0.25">
      <c r="A108252" s="3">
        <v>601728</v>
      </c>
      <c r="B108252" s="2">
        <v>-16.65109</v>
      </c>
      <c r="C108252" s="2">
        <v>143.99691100000001</v>
      </c>
      <c r="D108252" s="1">
        <v>54</v>
      </c>
      <c r="E108252" s="1">
        <v>819708</v>
      </c>
      <c r="F108252" s="1">
        <v>8156645</v>
      </c>
      <c r="G108252" s="3" t="s">
        <v>172168</v>
      </c>
    </row>
    <row r="108253" spans="1:7" x14ac:dyDescent="0.25">
      <c r="A108253" s="3">
        <v>601729</v>
      </c>
      <c r="B108253" s="2">
        <v>-16.601344999999998</v>
      </c>
      <c r="C108253" s="2">
        <v>143.98388</v>
      </c>
      <c r="D108253" s="1">
        <v>54</v>
      </c>
      <c r="E108253" s="1">
        <v>818399</v>
      </c>
      <c r="F108253" s="1">
        <v>8162175</v>
      </c>
      <c r="G108253" s="3" t="s">
        <v>172169</v>
      </c>
    </row>
    <row r="108254" spans="1:7" x14ac:dyDescent="0.25">
      <c r="A108254" s="3">
        <v>601730</v>
      </c>
      <c r="B108254" s="2">
        <v>-16.565878999999999</v>
      </c>
      <c r="C108254" s="2">
        <v>143.99318299999999</v>
      </c>
      <c r="D108254" s="1">
        <v>54</v>
      </c>
      <c r="E108254" s="1">
        <v>819451</v>
      </c>
      <c r="F108254" s="1">
        <v>8166088</v>
      </c>
      <c r="G108254" s="3" t="s">
        <v>172170</v>
      </c>
    </row>
    <row r="108255" spans="1:7" x14ac:dyDescent="0.25">
      <c r="A108255" s="3">
        <v>601731</v>
      </c>
      <c r="B108255" s="2">
        <v>-16.566849000000001</v>
      </c>
      <c r="C108255" s="2">
        <v>143.99848700000001</v>
      </c>
      <c r="D108255" s="1">
        <v>54</v>
      </c>
      <c r="E108255" s="1">
        <v>820016</v>
      </c>
      <c r="F108255" s="1">
        <v>8165972</v>
      </c>
      <c r="G108255" s="3" t="s">
        <v>172171</v>
      </c>
    </row>
    <row r="108256" spans="1:7" x14ac:dyDescent="0.25">
      <c r="A108256" s="3">
        <v>601732</v>
      </c>
      <c r="B108256" s="2">
        <v>-16.524096</v>
      </c>
      <c r="C108256" s="2">
        <v>143.89214200000001</v>
      </c>
      <c r="D108256" s="1">
        <v>54</v>
      </c>
      <c r="E108256" s="1">
        <v>808726</v>
      </c>
      <c r="F108256" s="1">
        <v>8170873</v>
      </c>
      <c r="G108256" s="3" t="s">
        <v>172172</v>
      </c>
    </row>
    <row r="108257" spans="1:7" x14ac:dyDescent="0.25">
      <c r="A108257" s="3">
        <v>601733</v>
      </c>
      <c r="B108257" s="2">
        <v>-16.528127000000001</v>
      </c>
      <c r="C108257" s="2">
        <v>143.91009199999999</v>
      </c>
      <c r="D108257" s="1">
        <v>54</v>
      </c>
      <c r="E108257" s="1">
        <v>810637</v>
      </c>
      <c r="F108257" s="1">
        <v>8170399</v>
      </c>
      <c r="G108257" s="3" t="s">
        <v>172173</v>
      </c>
    </row>
    <row r="108258" spans="1:7" x14ac:dyDescent="0.25">
      <c r="A108258" s="3">
        <v>601734</v>
      </c>
      <c r="B108258" s="2">
        <v>-16.536345000000001</v>
      </c>
      <c r="C108258" s="2">
        <v>144.00053399999999</v>
      </c>
      <c r="D108258" s="1">
        <v>54</v>
      </c>
      <c r="E108258" s="1">
        <v>820285</v>
      </c>
      <c r="F108258" s="1">
        <v>8169347</v>
      </c>
      <c r="G108258" s="3" t="s">
        <v>172174</v>
      </c>
    </row>
    <row r="108259" spans="1:7" x14ac:dyDescent="0.25">
      <c r="A108259" s="3">
        <v>601735</v>
      </c>
      <c r="B108259" s="2">
        <v>-16.500615</v>
      </c>
      <c r="C108259" s="2">
        <v>143.980411</v>
      </c>
      <c r="D108259" s="1">
        <v>54</v>
      </c>
      <c r="E108259" s="1">
        <v>818194</v>
      </c>
      <c r="F108259" s="1">
        <v>8173336</v>
      </c>
      <c r="G108259" s="3" t="s">
        <v>172175</v>
      </c>
    </row>
    <row r="108260" spans="1:7" x14ac:dyDescent="0.25">
      <c r="A108260" s="3">
        <v>601736</v>
      </c>
      <c r="B108260" s="2">
        <v>-16.502977000000001</v>
      </c>
      <c r="C108260" s="2">
        <v>143.99329800000001</v>
      </c>
      <c r="D108260" s="1">
        <v>54</v>
      </c>
      <c r="E108260" s="1">
        <v>819567</v>
      </c>
      <c r="F108260" s="1">
        <v>8173054</v>
      </c>
      <c r="G108260" s="3" t="s">
        <v>172176</v>
      </c>
    </row>
    <row r="108261" spans="1:7" x14ac:dyDescent="0.25">
      <c r="A108261" s="3">
        <v>601737</v>
      </c>
      <c r="B108261" s="2">
        <v>-16.507617</v>
      </c>
      <c r="C108261" s="2">
        <v>144.000933</v>
      </c>
      <c r="D108261" s="1">
        <v>54</v>
      </c>
      <c r="E108261" s="1">
        <v>820375</v>
      </c>
      <c r="F108261" s="1">
        <v>8172528</v>
      </c>
      <c r="G108261" s="3" t="s">
        <v>180573</v>
      </c>
    </row>
    <row r="108262" spans="1:7" x14ac:dyDescent="0.25">
      <c r="A108262" s="3">
        <v>601738</v>
      </c>
      <c r="B108262" s="2">
        <v>-16.485945999999998</v>
      </c>
      <c r="C108262" s="2">
        <v>143.85254499999999</v>
      </c>
      <c r="D108262" s="1">
        <v>54</v>
      </c>
      <c r="E108262" s="1">
        <v>804556</v>
      </c>
      <c r="F108262" s="1">
        <v>8175158</v>
      </c>
      <c r="G108262" s="3" t="s">
        <v>172177</v>
      </c>
    </row>
    <row r="108263" spans="1:7" x14ac:dyDescent="0.25">
      <c r="A108263" s="3">
        <v>601739</v>
      </c>
      <c r="B108263" s="2">
        <v>-16.483508</v>
      </c>
      <c r="C108263" s="2">
        <v>143.911474</v>
      </c>
      <c r="D108263" s="1">
        <v>54</v>
      </c>
      <c r="E108263" s="1">
        <v>810856</v>
      </c>
      <c r="F108263" s="1">
        <v>8175338</v>
      </c>
      <c r="G108263" s="3" t="s">
        <v>175527</v>
      </c>
    </row>
    <row r="108264" spans="1:7" x14ac:dyDescent="0.25">
      <c r="A108264" s="3">
        <v>601740</v>
      </c>
      <c r="B108264" s="2">
        <v>-16.490904</v>
      </c>
      <c r="C108264" s="2">
        <v>143.92118600000001</v>
      </c>
      <c r="D108264" s="1">
        <v>54</v>
      </c>
      <c r="E108264" s="1">
        <v>811882</v>
      </c>
      <c r="F108264" s="1">
        <v>8174504</v>
      </c>
      <c r="G108264" s="3" t="s">
        <v>180574</v>
      </c>
    </row>
    <row r="108265" spans="1:7" x14ac:dyDescent="0.25">
      <c r="A108265" s="3">
        <v>601741</v>
      </c>
      <c r="B108265" s="2">
        <v>-16.465993000000001</v>
      </c>
      <c r="C108265" s="2">
        <v>143.930059</v>
      </c>
      <c r="D108265" s="1">
        <v>54</v>
      </c>
      <c r="E108265" s="1">
        <v>812870</v>
      </c>
      <c r="F108265" s="1">
        <v>8177249</v>
      </c>
      <c r="G108265" s="3" t="s">
        <v>172178</v>
      </c>
    </row>
    <row r="108266" spans="1:7" x14ac:dyDescent="0.25">
      <c r="A108266" s="3">
        <v>601742</v>
      </c>
      <c r="B108266" s="2">
        <v>-16.431291999999999</v>
      </c>
      <c r="C108266" s="2">
        <v>143.98307500000001</v>
      </c>
      <c r="D108266" s="1">
        <v>54</v>
      </c>
      <c r="E108266" s="1">
        <v>818592</v>
      </c>
      <c r="F108266" s="1">
        <v>8181009</v>
      </c>
      <c r="G108266" s="3" t="s">
        <v>172179</v>
      </c>
    </row>
    <row r="108267" spans="1:7" x14ac:dyDescent="0.25">
      <c r="A108267" s="3">
        <v>601743</v>
      </c>
      <c r="B108267" s="2">
        <v>-16.386479999999999</v>
      </c>
      <c r="C108267" s="2">
        <v>143.890457</v>
      </c>
      <c r="D108267" s="1">
        <v>54</v>
      </c>
      <c r="E108267" s="1">
        <v>808764</v>
      </c>
      <c r="F108267" s="1">
        <v>8186115</v>
      </c>
      <c r="G108267" s="3" t="s">
        <v>180575</v>
      </c>
    </row>
    <row r="108268" spans="1:7" x14ac:dyDescent="0.25">
      <c r="A108268" s="3">
        <v>601744</v>
      </c>
      <c r="B108268" s="2">
        <v>-16.387463</v>
      </c>
      <c r="C108268" s="2">
        <v>143.88663600000001</v>
      </c>
      <c r="D108268" s="1">
        <v>54</v>
      </c>
      <c r="E108268" s="1">
        <v>808354</v>
      </c>
      <c r="F108268" s="1">
        <v>8186012</v>
      </c>
      <c r="G108268" s="3" t="s">
        <v>180576</v>
      </c>
    </row>
    <row r="108269" spans="1:7" x14ac:dyDescent="0.25">
      <c r="A108269" s="3">
        <v>601745</v>
      </c>
      <c r="B108269" s="2">
        <v>-16.367405999999999</v>
      </c>
      <c r="C108269" s="2">
        <v>143.88729499999999</v>
      </c>
      <c r="D108269" s="1">
        <v>54</v>
      </c>
      <c r="E108269" s="1">
        <v>808456</v>
      </c>
      <c r="F108269" s="1">
        <v>8188232</v>
      </c>
      <c r="G108269" s="3" t="s">
        <v>172180</v>
      </c>
    </row>
    <row r="108270" spans="1:7" x14ac:dyDescent="0.25">
      <c r="A108270" s="3">
        <v>601746</v>
      </c>
      <c r="B108270" s="2">
        <v>-16.379691999999999</v>
      </c>
      <c r="C108270" s="2">
        <v>143.909234</v>
      </c>
      <c r="D108270" s="1">
        <v>54</v>
      </c>
      <c r="E108270" s="1">
        <v>810782</v>
      </c>
      <c r="F108270" s="1">
        <v>8186838</v>
      </c>
      <c r="G108270" s="3" t="s">
        <v>172181</v>
      </c>
    </row>
    <row r="108271" spans="1:7" x14ac:dyDescent="0.25">
      <c r="A108271" s="3">
        <v>601747</v>
      </c>
      <c r="B108271" s="2">
        <v>-16.416568000000002</v>
      </c>
      <c r="C108271" s="2">
        <v>143.95992000000001</v>
      </c>
      <c r="D108271" s="1">
        <v>54</v>
      </c>
      <c r="E108271" s="1">
        <v>816141</v>
      </c>
      <c r="F108271" s="1">
        <v>8182676</v>
      </c>
      <c r="G108271" s="3" t="s">
        <v>175528</v>
      </c>
    </row>
    <row r="108272" spans="1:7" x14ac:dyDescent="0.25">
      <c r="A108272" s="3">
        <v>601748</v>
      </c>
      <c r="B108272" s="2">
        <v>-16.340864</v>
      </c>
      <c r="C108272" s="2">
        <v>143.90515099999999</v>
      </c>
      <c r="D108272" s="1">
        <v>54</v>
      </c>
      <c r="E108272" s="1">
        <v>810407</v>
      </c>
      <c r="F108272" s="1">
        <v>8191144</v>
      </c>
      <c r="G108272" s="3" t="s">
        <v>180577</v>
      </c>
    </row>
    <row r="108273" spans="1:7" x14ac:dyDescent="0.25">
      <c r="A108273" s="3">
        <v>601749</v>
      </c>
      <c r="B108273" s="2">
        <v>-16.367673</v>
      </c>
      <c r="C108273" s="2">
        <v>143.984621</v>
      </c>
      <c r="D108273" s="1">
        <v>54</v>
      </c>
      <c r="E108273" s="1">
        <v>818861</v>
      </c>
      <c r="F108273" s="1">
        <v>8188052</v>
      </c>
      <c r="G108273" s="3" t="s">
        <v>172182</v>
      </c>
    </row>
    <row r="108274" spans="1:7" x14ac:dyDescent="0.25">
      <c r="A108274" s="3">
        <v>601750</v>
      </c>
      <c r="B108274" s="2">
        <v>-16.347403</v>
      </c>
      <c r="C108274" s="2">
        <v>143.84224699999999</v>
      </c>
      <c r="D108274" s="1">
        <v>54</v>
      </c>
      <c r="E108274" s="1">
        <v>803671</v>
      </c>
      <c r="F108274" s="1">
        <v>8190515</v>
      </c>
      <c r="G108274" s="3" t="s">
        <v>172183</v>
      </c>
    </row>
    <row r="108275" spans="1:7" x14ac:dyDescent="0.25">
      <c r="A108275" s="3">
        <v>601751</v>
      </c>
      <c r="B108275" s="2">
        <v>-16.324719999999999</v>
      </c>
      <c r="C108275" s="2">
        <v>143.840001</v>
      </c>
      <c r="D108275" s="1">
        <v>54</v>
      </c>
      <c r="E108275" s="1">
        <v>803466</v>
      </c>
      <c r="F108275" s="1">
        <v>8193030</v>
      </c>
      <c r="G108275" s="3" t="s">
        <v>177443</v>
      </c>
    </row>
    <row r="108276" spans="1:7" x14ac:dyDescent="0.25">
      <c r="A108276" s="3">
        <v>601752</v>
      </c>
      <c r="B108276" s="2">
        <v>-16.303048</v>
      </c>
      <c r="C108276" s="2">
        <v>143.88323500000001</v>
      </c>
      <c r="D108276" s="1">
        <v>54</v>
      </c>
      <c r="E108276" s="1">
        <v>808123</v>
      </c>
      <c r="F108276" s="1">
        <v>8195365</v>
      </c>
      <c r="G108276" s="3" t="s">
        <v>180578</v>
      </c>
    </row>
    <row r="108277" spans="1:7" x14ac:dyDescent="0.25">
      <c r="A108277" s="3">
        <v>601753</v>
      </c>
      <c r="B108277" s="2">
        <v>-16.300426000000002</v>
      </c>
      <c r="C108277" s="2">
        <v>143.90587300000001</v>
      </c>
      <c r="D108277" s="1">
        <v>54</v>
      </c>
      <c r="E108277" s="1">
        <v>810548</v>
      </c>
      <c r="F108277" s="1">
        <v>8195621</v>
      </c>
      <c r="G108277" s="3" t="s">
        <v>172184</v>
      </c>
    </row>
    <row r="108278" spans="1:7" x14ac:dyDescent="0.25">
      <c r="A108278" s="3">
        <v>601754</v>
      </c>
      <c r="B108278" s="2">
        <v>-16.289997</v>
      </c>
      <c r="C108278" s="2">
        <v>143.87212299999999</v>
      </c>
      <c r="D108278" s="1">
        <v>54</v>
      </c>
      <c r="E108278" s="1">
        <v>806955</v>
      </c>
      <c r="F108278" s="1">
        <v>8196827</v>
      </c>
      <c r="G108278" s="3" t="s">
        <v>172185</v>
      </c>
    </row>
    <row r="108279" spans="1:7" x14ac:dyDescent="0.25">
      <c r="A108279" s="3">
        <v>601755</v>
      </c>
      <c r="B108279" s="2">
        <v>-16.293939000000002</v>
      </c>
      <c r="C108279" s="2">
        <v>143.922448</v>
      </c>
      <c r="D108279" s="1">
        <v>54</v>
      </c>
      <c r="E108279" s="1">
        <v>812331</v>
      </c>
      <c r="F108279" s="1">
        <v>8196314</v>
      </c>
      <c r="G108279" s="3" t="s">
        <v>177444</v>
      </c>
    </row>
    <row r="108280" spans="1:7" x14ac:dyDescent="0.25">
      <c r="A108280" s="3">
        <v>601756</v>
      </c>
      <c r="B108280" s="2">
        <v>-16.289542999999998</v>
      </c>
      <c r="C108280" s="2">
        <v>143.93018000000001</v>
      </c>
      <c r="D108280" s="1">
        <v>54</v>
      </c>
      <c r="E108280" s="1">
        <v>813165</v>
      </c>
      <c r="F108280" s="1">
        <v>8196789</v>
      </c>
      <c r="G108280" s="3" t="s">
        <v>177445</v>
      </c>
    </row>
    <row r="108281" spans="1:7" x14ac:dyDescent="0.25">
      <c r="A108281" s="3">
        <v>601757</v>
      </c>
      <c r="B108281" s="2">
        <v>-16.230238</v>
      </c>
      <c r="C108281" s="2">
        <v>143.97126700000001</v>
      </c>
      <c r="D108281" s="1">
        <v>54</v>
      </c>
      <c r="E108281" s="1">
        <v>817655</v>
      </c>
      <c r="F108281" s="1">
        <v>8203293</v>
      </c>
      <c r="G108281" s="3" t="s">
        <v>172186</v>
      </c>
    </row>
    <row r="108282" spans="1:7" x14ac:dyDescent="0.25">
      <c r="A108282" s="3">
        <v>601758</v>
      </c>
      <c r="B108282" s="2">
        <v>-16.2485</v>
      </c>
      <c r="C108282" s="2">
        <v>143.99865</v>
      </c>
      <c r="D108282" s="1">
        <v>54</v>
      </c>
      <c r="E108282" s="1">
        <v>820555</v>
      </c>
      <c r="F108282" s="1">
        <v>8201228</v>
      </c>
      <c r="G108282" s="3" t="s">
        <v>172187</v>
      </c>
    </row>
    <row r="108283" spans="1:7" x14ac:dyDescent="0.25">
      <c r="A108283" s="3">
        <v>601759</v>
      </c>
      <c r="B108283" s="2">
        <v>-16.229738000000001</v>
      </c>
      <c r="C108283" s="2">
        <v>143.98181199999999</v>
      </c>
      <c r="D108283" s="1">
        <v>54</v>
      </c>
      <c r="E108283" s="1">
        <v>818784</v>
      </c>
      <c r="F108283" s="1">
        <v>8203332</v>
      </c>
      <c r="G108283" s="3" t="s">
        <v>177446</v>
      </c>
    </row>
    <row r="108284" spans="1:7" x14ac:dyDescent="0.25">
      <c r="A108284" s="3">
        <v>601760</v>
      </c>
      <c r="B108284" s="2">
        <v>-16.281298</v>
      </c>
      <c r="C108284" s="2">
        <v>143.82941700000001</v>
      </c>
      <c r="D108284" s="1">
        <v>54</v>
      </c>
      <c r="E108284" s="1">
        <v>802401</v>
      </c>
      <c r="F108284" s="1">
        <v>8197854</v>
      </c>
      <c r="G108284" s="3" t="s">
        <v>177447</v>
      </c>
    </row>
    <row r="108285" spans="1:7" x14ac:dyDescent="0.25">
      <c r="A108285" s="3">
        <v>601761</v>
      </c>
      <c r="B108285" s="2">
        <v>-16.227049999999998</v>
      </c>
      <c r="C108285" s="2">
        <v>143.99184700000001</v>
      </c>
      <c r="D108285" s="1">
        <v>54</v>
      </c>
      <c r="E108285" s="1">
        <v>819862</v>
      </c>
      <c r="F108285" s="1">
        <v>8203614</v>
      </c>
      <c r="G108285" s="3" t="s">
        <v>172188</v>
      </c>
    </row>
    <row r="108286" spans="1:7" x14ac:dyDescent="0.25">
      <c r="A108286" s="3">
        <v>601762</v>
      </c>
      <c r="B108286" s="2">
        <v>-16.281298</v>
      </c>
      <c r="C108286" s="2">
        <v>143.82941700000001</v>
      </c>
      <c r="D108286" s="1">
        <v>54</v>
      </c>
      <c r="E108286" s="1">
        <v>802401</v>
      </c>
      <c r="F108286" s="1">
        <v>8197854</v>
      </c>
      <c r="G108286" s="3" t="s">
        <v>177448</v>
      </c>
    </row>
    <row r="108287" spans="1:7" x14ac:dyDescent="0.25">
      <c r="A108287" s="3">
        <v>601763</v>
      </c>
      <c r="B108287" s="2">
        <v>-16.236128999999998</v>
      </c>
      <c r="C108287" s="2">
        <v>143.86282499999999</v>
      </c>
      <c r="D108287" s="1">
        <v>54</v>
      </c>
      <c r="E108287" s="1">
        <v>806044</v>
      </c>
      <c r="F108287" s="1">
        <v>8202806</v>
      </c>
      <c r="G108287" s="3" t="s">
        <v>172189</v>
      </c>
    </row>
    <row r="108288" spans="1:7" x14ac:dyDescent="0.25">
      <c r="A108288" s="3">
        <v>601764</v>
      </c>
      <c r="B108288" s="2">
        <v>-16.247899</v>
      </c>
      <c r="C108288" s="2">
        <v>143.86659399999999</v>
      </c>
      <c r="D108288" s="1">
        <v>54</v>
      </c>
      <c r="E108288" s="1">
        <v>806429</v>
      </c>
      <c r="F108288" s="1">
        <v>8201497</v>
      </c>
      <c r="G108288" s="3" t="s">
        <v>177449</v>
      </c>
    </row>
    <row r="108289" spans="1:7" x14ac:dyDescent="0.25">
      <c r="A108289" s="3">
        <v>601765</v>
      </c>
      <c r="B108289" s="2">
        <v>-16.284951</v>
      </c>
      <c r="C108289" s="2">
        <v>143.927232</v>
      </c>
      <c r="D108289" s="1">
        <v>54</v>
      </c>
      <c r="E108289" s="1">
        <v>812857</v>
      </c>
      <c r="F108289" s="1">
        <v>8197302</v>
      </c>
      <c r="G108289" s="3" t="s">
        <v>172190</v>
      </c>
    </row>
    <row r="108290" spans="1:7" x14ac:dyDescent="0.25">
      <c r="A108290" s="3">
        <v>601766</v>
      </c>
      <c r="B108290" s="2">
        <v>-16.273880999999999</v>
      </c>
      <c r="C108290" s="2">
        <v>143.94013799999999</v>
      </c>
      <c r="D108290" s="1">
        <v>54</v>
      </c>
      <c r="E108290" s="1">
        <v>814255</v>
      </c>
      <c r="F108290" s="1">
        <v>8198508</v>
      </c>
      <c r="G108290" s="3" t="s">
        <v>177450</v>
      </c>
    </row>
    <row r="108291" spans="1:7" x14ac:dyDescent="0.25">
      <c r="A108291" s="3">
        <v>601767</v>
      </c>
      <c r="B108291" s="2">
        <v>-16.284602</v>
      </c>
      <c r="C108291" s="2">
        <v>143.96908400000001</v>
      </c>
      <c r="D108291" s="1">
        <v>54</v>
      </c>
      <c r="E108291" s="1">
        <v>817334</v>
      </c>
      <c r="F108291" s="1">
        <v>8197276</v>
      </c>
      <c r="G108291" s="3" t="s">
        <v>177451</v>
      </c>
    </row>
    <row r="108292" spans="1:7" x14ac:dyDescent="0.25">
      <c r="A108292" s="3">
        <v>601768</v>
      </c>
      <c r="B108292" s="2">
        <v>-16.234635999999998</v>
      </c>
      <c r="C108292" s="2">
        <v>143.962941</v>
      </c>
      <c r="D108292" s="1">
        <v>54</v>
      </c>
      <c r="E108292" s="1">
        <v>816757</v>
      </c>
      <c r="F108292" s="1">
        <v>8202819</v>
      </c>
      <c r="G108292" s="3" t="s">
        <v>172191</v>
      </c>
    </row>
    <row r="108293" spans="1:7" x14ac:dyDescent="0.25">
      <c r="A108293" s="3">
        <v>601769</v>
      </c>
      <c r="B108293" s="2">
        <v>-16.227049999999998</v>
      </c>
      <c r="C108293" s="2">
        <v>143.99184700000001</v>
      </c>
      <c r="D108293" s="1">
        <v>54</v>
      </c>
      <c r="E108293" s="1">
        <v>819862</v>
      </c>
      <c r="F108293" s="1">
        <v>8203614</v>
      </c>
      <c r="G108293" s="3" t="s">
        <v>172192</v>
      </c>
    </row>
    <row r="108294" spans="1:7" x14ac:dyDescent="0.25">
      <c r="A108294" s="3">
        <v>601770</v>
      </c>
      <c r="B108294" s="2">
        <v>-16.260935</v>
      </c>
      <c r="C108294" s="2">
        <v>143.81916899999999</v>
      </c>
      <c r="D108294" s="1">
        <v>54</v>
      </c>
      <c r="E108294" s="1">
        <v>801336</v>
      </c>
      <c r="F108294" s="1">
        <v>8200124</v>
      </c>
      <c r="G108294" s="3" t="s">
        <v>177452</v>
      </c>
    </row>
    <row r="108295" spans="1:7" x14ac:dyDescent="0.25">
      <c r="A108295" s="3">
        <v>601771</v>
      </c>
      <c r="B108295" s="2">
        <v>-16.229044999999999</v>
      </c>
      <c r="C108295" s="2">
        <v>143.973287</v>
      </c>
      <c r="D108295" s="1">
        <v>54</v>
      </c>
      <c r="E108295" s="1">
        <v>817873</v>
      </c>
      <c r="F108295" s="1">
        <v>8203422</v>
      </c>
      <c r="G108295" s="3" t="s">
        <v>178596</v>
      </c>
    </row>
    <row r="108296" spans="1:7" x14ac:dyDescent="0.25">
      <c r="A108296" s="3">
        <v>601772</v>
      </c>
      <c r="B108296" s="2">
        <v>-16.213747999999999</v>
      </c>
      <c r="C108296" s="2">
        <v>143.86442700000001</v>
      </c>
      <c r="D108296" s="1">
        <v>54</v>
      </c>
      <c r="E108296" s="1">
        <v>806250</v>
      </c>
      <c r="F108296" s="1">
        <v>8205282</v>
      </c>
      <c r="G108296" s="3" t="s">
        <v>172193</v>
      </c>
    </row>
    <row r="108297" spans="1:7" x14ac:dyDescent="0.25">
      <c r="A108297" s="3">
        <v>601773</v>
      </c>
      <c r="B108297" s="2">
        <v>-16.212430000000001</v>
      </c>
      <c r="C108297" s="2">
        <v>143.88502600000001</v>
      </c>
      <c r="D108297" s="1">
        <v>54</v>
      </c>
      <c r="E108297" s="1">
        <v>808456</v>
      </c>
      <c r="F108297" s="1">
        <v>8205397</v>
      </c>
      <c r="G108297" s="3" t="s">
        <v>172194</v>
      </c>
    </row>
    <row r="108298" spans="1:7" x14ac:dyDescent="0.25">
      <c r="A108298" s="3">
        <v>601774</v>
      </c>
      <c r="B108298" s="2">
        <v>-16.224540000000001</v>
      </c>
      <c r="C108298" s="2">
        <v>143.94803999999999</v>
      </c>
      <c r="D108298" s="1">
        <v>54</v>
      </c>
      <c r="E108298" s="1">
        <v>815179</v>
      </c>
      <c r="F108298" s="1">
        <v>8203960</v>
      </c>
      <c r="G108298" s="3" t="s">
        <v>177453</v>
      </c>
    </row>
    <row r="108299" spans="1:7" x14ac:dyDescent="0.25">
      <c r="A108299" s="3">
        <v>601775</v>
      </c>
      <c r="B108299" s="2">
        <v>-16.218350000000001</v>
      </c>
      <c r="C108299" s="2">
        <v>143.92612399999999</v>
      </c>
      <c r="D108299" s="1">
        <v>54</v>
      </c>
      <c r="E108299" s="1">
        <v>812844</v>
      </c>
      <c r="F108299" s="1">
        <v>8204679</v>
      </c>
      <c r="G108299" s="3" t="s">
        <v>177454</v>
      </c>
    </row>
    <row r="108300" spans="1:7" x14ac:dyDescent="0.25">
      <c r="A108300" s="3">
        <v>601776</v>
      </c>
      <c r="B108300" s="2">
        <v>-16.212430000000001</v>
      </c>
      <c r="C108300" s="2">
        <v>143.88502600000001</v>
      </c>
      <c r="D108300" s="1">
        <v>54</v>
      </c>
      <c r="E108300" s="1">
        <v>808456</v>
      </c>
      <c r="F108300" s="1">
        <v>8205397</v>
      </c>
      <c r="G108300" s="3" t="s">
        <v>172195</v>
      </c>
    </row>
    <row r="108301" spans="1:7" x14ac:dyDescent="0.25">
      <c r="A108301" s="3">
        <v>601777</v>
      </c>
      <c r="B108301" s="2">
        <v>-16.205494000000002</v>
      </c>
      <c r="C108301" s="2">
        <v>143.908907</v>
      </c>
      <c r="D108301" s="1">
        <v>54</v>
      </c>
      <c r="E108301" s="1">
        <v>811022</v>
      </c>
      <c r="F108301" s="1">
        <v>8206129</v>
      </c>
      <c r="G108301" s="3" t="s">
        <v>172196</v>
      </c>
    </row>
    <row r="108302" spans="1:7" x14ac:dyDescent="0.25">
      <c r="A108302" s="3">
        <v>601778</v>
      </c>
      <c r="B108302" s="2">
        <v>-16.200274</v>
      </c>
      <c r="C108302" s="2">
        <v>143.901036</v>
      </c>
      <c r="D108302" s="1">
        <v>54</v>
      </c>
      <c r="E108302" s="1">
        <v>810188</v>
      </c>
      <c r="F108302" s="1">
        <v>8206719</v>
      </c>
      <c r="G108302" s="3" t="s">
        <v>177455</v>
      </c>
    </row>
    <row r="108303" spans="1:7" x14ac:dyDescent="0.25">
      <c r="A108303" s="3">
        <v>601779</v>
      </c>
      <c r="B108303" s="2">
        <v>-16.175363000000001</v>
      </c>
      <c r="C108303" s="2">
        <v>143.815316</v>
      </c>
      <c r="D108303" s="1">
        <v>54</v>
      </c>
      <c r="E108303" s="1">
        <v>801054</v>
      </c>
      <c r="F108303" s="1">
        <v>8209605</v>
      </c>
      <c r="G108303" s="3" t="s">
        <v>177456</v>
      </c>
    </row>
    <row r="108304" spans="1:7" x14ac:dyDescent="0.25">
      <c r="A108304" s="3">
        <v>601780</v>
      </c>
      <c r="B108304" s="2">
        <v>-16.175853</v>
      </c>
      <c r="C108304" s="2">
        <v>143.91638699999999</v>
      </c>
      <c r="D108304" s="1">
        <v>54</v>
      </c>
      <c r="E108304" s="1">
        <v>811869</v>
      </c>
      <c r="F108304" s="1">
        <v>8209400</v>
      </c>
      <c r="G108304" s="3" t="s">
        <v>172197</v>
      </c>
    </row>
    <row r="108305" spans="1:7" x14ac:dyDescent="0.25">
      <c r="A108305" s="3">
        <v>601781</v>
      </c>
      <c r="B108305" s="2">
        <v>-16.187027</v>
      </c>
      <c r="C108305" s="2">
        <v>143.93777299999999</v>
      </c>
      <c r="D108305" s="1">
        <v>54</v>
      </c>
      <c r="E108305" s="1">
        <v>814140</v>
      </c>
      <c r="F108305" s="1">
        <v>8208130</v>
      </c>
      <c r="G108305" s="3" t="s">
        <v>172198</v>
      </c>
    </row>
    <row r="108306" spans="1:7" x14ac:dyDescent="0.25">
      <c r="A108306" s="3">
        <v>601782</v>
      </c>
      <c r="B108306" s="2">
        <v>-16.165438000000002</v>
      </c>
      <c r="C108306" s="2">
        <v>143.881473</v>
      </c>
      <c r="D108306" s="1">
        <v>54</v>
      </c>
      <c r="E108306" s="1">
        <v>808149</v>
      </c>
      <c r="F108306" s="1">
        <v>8210606</v>
      </c>
      <c r="G108306" s="3" t="s">
        <v>177457</v>
      </c>
    </row>
    <row r="108307" spans="1:7" x14ac:dyDescent="0.25">
      <c r="A108307" s="3">
        <v>601783</v>
      </c>
      <c r="B108307" s="2">
        <v>-16.157665000000001</v>
      </c>
      <c r="C108307" s="2">
        <v>143.85654400000001</v>
      </c>
      <c r="D108307" s="1">
        <v>54</v>
      </c>
      <c r="E108307" s="1">
        <v>805493</v>
      </c>
      <c r="F108307" s="1">
        <v>8211504</v>
      </c>
      <c r="G108307" s="3" t="s">
        <v>178597</v>
      </c>
    </row>
    <row r="108308" spans="1:7" x14ac:dyDescent="0.25">
      <c r="A108308" s="3">
        <v>601784</v>
      </c>
      <c r="B108308" s="2">
        <v>-16.161398999999999</v>
      </c>
      <c r="C108308" s="2">
        <v>143.86295200000001</v>
      </c>
      <c r="D108308" s="1">
        <v>54</v>
      </c>
      <c r="E108308" s="1">
        <v>806173</v>
      </c>
      <c r="F108308" s="1">
        <v>8211081</v>
      </c>
      <c r="G108308" s="3" t="s">
        <v>172199</v>
      </c>
    </row>
    <row r="108309" spans="1:7" x14ac:dyDescent="0.25">
      <c r="A108309" s="3">
        <v>601785</v>
      </c>
      <c r="B108309" s="2">
        <v>-16.141994</v>
      </c>
      <c r="C108309" s="2">
        <v>143.824186</v>
      </c>
      <c r="D108309" s="1">
        <v>54</v>
      </c>
      <c r="E108309" s="1">
        <v>802054</v>
      </c>
      <c r="F108309" s="1">
        <v>8213287</v>
      </c>
      <c r="G108309" s="3" t="s">
        <v>172200</v>
      </c>
    </row>
    <row r="108310" spans="1:7" x14ac:dyDescent="0.25">
      <c r="A108310" s="3">
        <v>601786</v>
      </c>
      <c r="B108310" s="2">
        <v>-16.139845999999999</v>
      </c>
      <c r="C108310" s="2">
        <v>143.90602999999999</v>
      </c>
      <c r="D108310" s="1">
        <v>54</v>
      </c>
      <c r="E108310" s="1">
        <v>810817</v>
      </c>
      <c r="F108310" s="1">
        <v>8213403</v>
      </c>
      <c r="G108310" s="3" t="s">
        <v>177458</v>
      </c>
    </row>
    <row r="108311" spans="1:7" x14ac:dyDescent="0.25">
      <c r="A108311" s="3">
        <v>601787</v>
      </c>
      <c r="B108311" s="2">
        <v>-16.132574999999999</v>
      </c>
      <c r="C108311" s="2">
        <v>143.89481599999999</v>
      </c>
      <c r="D108311" s="1">
        <v>54</v>
      </c>
      <c r="E108311" s="1">
        <v>809628</v>
      </c>
      <c r="F108311" s="1">
        <v>8214225</v>
      </c>
      <c r="G108311" s="3" t="s">
        <v>178598</v>
      </c>
    </row>
    <row r="108312" spans="1:7" x14ac:dyDescent="0.25">
      <c r="A108312" s="3">
        <v>601788</v>
      </c>
      <c r="B108312" s="2">
        <v>-16.106128999999999</v>
      </c>
      <c r="C108312" s="2">
        <v>143.84077400000001</v>
      </c>
      <c r="D108312" s="1">
        <v>54</v>
      </c>
      <c r="E108312" s="1">
        <v>803884</v>
      </c>
      <c r="F108312" s="1">
        <v>8217234</v>
      </c>
      <c r="G108312" s="3" t="s">
        <v>172201</v>
      </c>
    </row>
    <row r="108313" spans="1:7" x14ac:dyDescent="0.25">
      <c r="A108313" s="3">
        <v>601789</v>
      </c>
      <c r="B108313" s="2">
        <v>-16.115404000000002</v>
      </c>
      <c r="C108313" s="2">
        <v>143.84554900000001</v>
      </c>
      <c r="D108313" s="1">
        <v>54</v>
      </c>
      <c r="E108313" s="1">
        <v>804381</v>
      </c>
      <c r="F108313" s="1">
        <v>8216200</v>
      </c>
      <c r="G108313" s="3" t="s">
        <v>177459</v>
      </c>
    </row>
    <row r="108314" spans="1:7" x14ac:dyDescent="0.25">
      <c r="A108314" s="3">
        <v>601790</v>
      </c>
      <c r="B108314" s="2">
        <v>-16.129176999999999</v>
      </c>
      <c r="C108314" s="2">
        <v>143.84</v>
      </c>
      <c r="D108314" s="1">
        <v>54</v>
      </c>
      <c r="E108314" s="1">
        <v>803766</v>
      </c>
      <c r="F108314" s="1">
        <v>8214683</v>
      </c>
      <c r="G108314" s="3" t="s">
        <v>172202</v>
      </c>
    </row>
    <row r="108315" spans="1:7" x14ac:dyDescent="0.25">
      <c r="A108315" s="3">
        <v>601791</v>
      </c>
      <c r="B108315" s="2">
        <v>-16.096007</v>
      </c>
      <c r="C108315" s="2">
        <v>143.85553899999999</v>
      </c>
      <c r="D108315" s="1">
        <v>54</v>
      </c>
      <c r="E108315" s="1">
        <v>805480</v>
      </c>
      <c r="F108315" s="1">
        <v>8218333</v>
      </c>
      <c r="G108315" s="3" t="s">
        <v>177460</v>
      </c>
    </row>
    <row r="108316" spans="1:7" x14ac:dyDescent="0.25">
      <c r="A108316" s="3">
        <v>601792</v>
      </c>
      <c r="B108316" s="2">
        <v>-16.062763</v>
      </c>
      <c r="C108316" s="2">
        <v>143.85909799999999</v>
      </c>
      <c r="D108316" s="1">
        <v>54</v>
      </c>
      <c r="E108316" s="1">
        <v>805912</v>
      </c>
      <c r="F108316" s="1">
        <v>8222009</v>
      </c>
      <c r="G108316" s="3" t="s">
        <v>178599</v>
      </c>
    </row>
    <row r="108317" spans="1:7" x14ac:dyDescent="0.25">
      <c r="A108317" s="3">
        <v>601793</v>
      </c>
      <c r="B108317" s="2">
        <v>-16.075472999999999</v>
      </c>
      <c r="C108317" s="2">
        <v>143.86282</v>
      </c>
      <c r="D108317" s="1">
        <v>54</v>
      </c>
      <c r="E108317" s="1">
        <v>806291</v>
      </c>
      <c r="F108317" s="1">
        <v>8220596</v>
      </c>
      <c r="G108317" s="3" t="s">
        <v>172203</v>
      </c>
    </row>
    <row r="108318" spans="1:7" x14ac:dyDescent="0.25">
      <c r="A108318" s="3">
        <v>601794</v>
      </c>
      <c r="B108318" s="2">
        <v>-16.062854999999999</v>
      </c>
      <c r="C108318" s="2">
        <v>143.887202</v>
      </c>
      <c r="D108318" s="1">
        <v>54</v>
      </c>
      <c r="E108318" s="1">
        <v>808921</v>
      </c>
      <c r="F108318" s="1">
        <v>8221957</v>
      </c>
      <c r="G108318" s="3" t="s">
        <v>172204</v>
      </c>
    </row>
    <row r="108319" spans="1:7" x14ac:dyDescent="0.25">
      <c r="A108319" s="3">
        <v>601795</v>
      </c>
      <c r="B108319" s="2">
        <v>-16.049996</v>
      </c>
      <c r="C108319" s="2">
        <v>143.89446799999999</v>
      </c>
      <c r="D108319" s="1">
        <v>54</v>
      </c>
      <c r="E108319" s="1">
        <v>809719</v>
      </c>
      <c r="F108319" s="1">
        <v>8223370</v>
      </c>
      <c r="G108319" s="3" t="s">
        <v>177461</v>
      </c>
    </row>
    <row r="108320" spans="1:7" x14ac:dyDescent="0.25">
      <c r="A108320" s="3">
        <v>601796</v>
      </c>
      <c r="B108320" s="2">
        <v>-16.056353999999999</v>
      </c>
      <c r="C108320" s="2">
        <v>143.90446</v>
      </c>
      <c r="D108320" s="1">
        <v>54</v>
      </c>
      <c r="E108320" s="1">
        <v>810779</v>
      </c>
      <c r="F108320" s="1">
        <v>8222651</v>
      </c>
      <c r="G108320" s="3" t="s">
        <v>178600</v>
      </c>
    </row>
    <row r="108321" spans="1:7" x14ac:dyDescent="0.25">
      <c r="A108321" s="3">
        <v>601797</v>
      </c>
      <c r="B108321" s="2">
        <v>-16.042365</v>
      </c>
      <c r="C108321" s="2">
        <v>143.951414</v>
      </c>
      <c r="D108321" s="1">
        <v>54</v>
      </c>
      <c r="E108321" s="1">
        <v>815829</v>
      </c>
      <c r="F108321" s="1">
        <v>8224129</v>
      </c>
      <c r="G108321" s="3" t="s">
        <v>172205</v>
      </c>
    </row>
    <row r="108322" spans="1:7" x14ac:dyDescent="0.25">
      <c r="A108322" s="3">
        <v>601798</v>
      </c>
      <c r="B108322" s="2">
        <v>-16.041668999999999</v>
      </c>
      <c r="C108322" s="2">
        <v>143.959351</v>
      </c>
      <c r="D108322" s="1">
        <v>54</v>
      </c>
      <c r="E108322" s="1">
        <v>816680</v>
      </c>
      <c r="F108322" s="1">
        <v>8224194</v>
      </c>
      <c r="G108322" s="3" t="s">
        <v>172206</v>
      </c>
    </row>
    <row r="108323" spans="1:7" x14ac:dyDescent="0.25">
      <c r="A108323" s="3">
        <v>601799</v>
      </c>
      <c r="B108323" s="2">
        <v>-16.048448</v>
      </c>
      <c r="C108323" s="2">
        <v>143.99842699999999</v>
      </c>
      <c r="D108323" s="1">
        <v>54</v>
      </c>
      <c r="E108323" s="1">
        <v>820854</v>
      </c>
      <c r="F108323" s="1">
        <v>8223383</v>
      </c>
      <c r="G108323" s="3" t="s">
        <v>177462</v>
      </c>
    </row>
    <row r="108324" spans="1:7" x14ac:dyDescent="0.25">
      <c r="A108324" s="3">
        <v>601800</v>
      </c>
      <c r="B108324" s="2">
        <v>-16.061021</v>
      </c>
      <c r="C108324" s="2">
        <v>143.92652100000001</v>
      </c>
      <c r="D108324" s="1">
        <v>54</v>
      </c>
      <c r="E108324" s="1">
        <v>813134</v>
      </c>
      <c r="F108324" s="1">
        <v>8222101</v>
      </c>
      <c r="G108324" s="3" t="s">
        <v>178601</v>
      </c>
    </row>
    <row r="108325" spans="1:7" x14ac:dyDescent="0.25">
      <c r="A108325" s="3">
        <v>601801</v>
      </c>
      <c r="B108325" s="2">
        <v>-19.457277000000001</v>
      </c>
      <c r="C108325" s="2">
        <v>146.51899700000001</v>
      </c>
      <c r="D108325" s="1">
        <v>55</v>
      </c>
      <c r="E108325" s="1">
        <v>449514</v>
      </c>
      <c r="F108325" s="1">
        <v>7848504</v>
      </c>
      <c r="G108325" s="3" t="s">
        <v>172207</v>
      </c>
    </row>
    <row r="108326" spans="1:7" x14ac:dyDescent="0.25">
      <c r="A108326" s="3">
        <v>601802</v>
      </c>
      <c r="B108326" s="2">
        <v>-19.483431</v>
      </c>
      <c r="C108326" s="2">
        <v>146.55485400000001</v>
      </c>
      <c r="D108326" s="1">
        <v>55</v>
      </c>
      <c r="E108326" s="1">
        <v>453285</v>
      </c>
      <c r="F108326" s="1">
        <v>7845620</v>
      </c>
      <c r="G108326" s="3" t="s">
        <v>172208</v>
      </c>
    </row>
    <row r="108327" spans="1:7" x14ac:dyDescent="0.25">
      <c r="A108327" s="3">
        <v>601803</v>
      </c>
      <c r="B108327" s="2">
        <v>-19.413893000000002</v>
      </c>
      <c r="C108327" s="2">
        <v>146.76279</v>
      </c>
      <c r="D108327" s="1">
        <v>55</v>
      </c>
      <c r="E108327" s="1">
        <v>475096</v>
      </c>
      <c r="F108327" s="1">
        <v>7853358</v>
      </c>
      <c r="G108327" s="3" t="s">
        <v>177463</v>
      </c>
    </row>
    <row r="108328" spans="1:7" x14ac:dyDescent="0.25">
      <c r="A108328" s="3">
        <v>601804</v>
      </c>
      <c r="B108328" s="2">
        <v>-19.385186999999998</v>
      </c>
      <c r="C108328" s="2">
        <v>146.814314</v>
      </c>
      <c r="D108328" s="1">
        <v>55</v>
      </c>
      <c r="E108328" s="1">
        <v>480502</v>
      </c>
      <c r="F108328" s="1">
        <v>7856541</v>
      </c>
      <c r="G108328" s="3" t="s">
        <v>177710</v>
      </c>
    </row>
    <row r="108329" spans="1:7" x14ac:dyDescent="0.25">
      <c r="A108329" s="3">
        <v>601805</v>
      </c>
      <c r="B108329" s="2">
        <v>-19.401104</v>
      </c>
      <c r="C108329" s="2">
        <v>146.825039</v>
      </c>
      <c r="D108329" s="1">
        <v>55</v>
      </c>
      <c r="E108329" s="1">
        <v>481630</v>
      </c>
      <c r="F108329" s="1">
        <v>7854781</v>
      </c>
      <c r="G108329" s="3" t="s">
        <v>172209</v>
      </c>
    </row>
    <row r="108330" spans="1:7" x14ac:dyDescent="0.25">
      <c r="A108330" s="3">
        <v>601806</v>
      </c>
      <c r="B108330" s="2">
        <v>-19.416692000000001</v>
      </c>
      <c r="C108330" s="2">
        <v>146.81524099999999</v>
      </c>
      <c r="D108330" s="1">
        <v>55</v>
      </c>
      <c r="E108330" s="1">
        <v>480603</v>
      </c>
      <c r="F108330" s="1">
        <v>7853055</v>
      </c>
      <c r="G108330" s="3" t="s">
        <v>172210</v>
      </c>
    </row>
    <row r="108331" spans="1:7" x14ac:dyDescent="0.25">
      <c r="A108331" s="3">
        <v>601807</v>
      </c>
      <c r="B108331" s="2">
        <v>-19.417137</v>
      </c>
      <c r="C108331" s="2">
        <v>146.80898199999999</v>
      </c>
      <c r="D108331" s="1">
        <v>55</v>
      </c>
      <c r="E108331" s="1">
        <v>479946</v>
      </c>
      <c r="F108331" s="1">
        <v>7853005</v>
      </c>
      <c r="G108331" s="3" t="s">
        <v>178602</v>
      </c>
    </row>
    <row r="108332" spans="1:7" x14ac:dyDescent="0.25">
      <c r="A108332" s="3">
        <v>601808</v>
      </c>
      <c r="B108332" s="2">
        <v>-19.405034000000001</v>
      </c>
      <c r="C108332" s="2">
        <v>146.797529</v>
      </c>
      <c r="D108332" s="1">
        <v>55</v>
      </c>
      <c r="E108332" s="1">
        <v>478742</v>
      </c>
      <c r="F108332" s="1">
        <v>7854343</v>
      </c>
      <c r="G108332" s="3" t="s">
        <v>178603</v>
      </c>
    </row>
    <row r="108333" spans="1:7" x14ac:dyDescent="0.25">
      <c r="A108333" s="3">
        <v>601809</v>
      </c>
      <c r="B108333" s="2">
        <v>-19.444901000000002</v>
      </c>
      <c r="C108333" s="2">
        <v>146.88604000000001</v>
      </c>
      <c r="D108333" s="1">
        <v>55</v>
      </c>
      <c r="E108333" s="1">
        <v>488038</v>
      </c>
      <c r="F108333" s="1">
        <v>7849940</v>
      </c>
      <c r="G108333" s="3" t="s">
        <v>172211</v>
      </c>
    </row>
    <row r="108334" spans="1:7" x14ac:dyDescent="0.25">
      <c r="A108334" s="3">
        <v>601810</v>
      </c>
      <c r="B108334" s="2">
        <v>-19.446120000000001</v>
      </c>
      <c r="C108334" s="2">
        <v>146.883791</v>
      </c>
      <c r="D108334" s="1">
        <v>55</v>
      </c>
      <c r="E108334" s="1">
        <v>487802</v>
      </c>
      <c r="F108334" s="1">
        <v>7849805</v>
      </c>
      <c r="G108334" s="3" t="s">
        <v>172212</v>
      </c>
    </row>
    <row r="108335" spans="1:7" x14ac:dyDescent="0.25">
      <c r="A108335" s="3">
        <v>601811</v>
      </c>
      <c r="B108335" s="2">
        <v>-19.447185999999999</v>
      </c>
      <c r="C108335" s="2">
        <v>146.88267500000001</v>
      </c>
      <c r="D108335" s="1">
        <v>55</v>
      </c>
      <c r="E108335" s="1">
        <v>487685</v>
      </c>
      <c r="F108335" s="1">
        <v>7849687</v>
      </c>
      <c r="G108335" s="3" t="s">
        <v>177711</v>
      </c>
    </row>
    <row r="108336" spans="1:7" x14ac:dyDescent="0.25">
      <c r="A108336" s="3">
        <v>601812</v>
      </c>
      <c r="B108336" s="2">
        <v>-19.432662000000001</v>
      </c>
      <c r="C108336" s="2">
        <v>146.89727999999999</v>
      </c>
      <c r="D108336" s="1">
        <v>55</v>
      </c>
      <c r="E108336" s="1">
        <v>489217</v>
      </c>
      <c r="F108336" s="1">
        <v>7851295</v>
      </c>
      <c r="G108336" s="3" t="s">
        <v>177712</v>
      </c>
    </row>
    <row r="108337" spans="1:7" x14ac:dyDescent="0.25">
      <c r="A108337" s="3">
        <v>601813</v>
      </c>
      <c r="B108337" s="2">
        <v>-19.429003000000002</v>
      </c>
      <c r="C108337" s="2">
        <v>146.89856800000001</v>
      </c>
      <c r="D108337" s="1">
        <v>55</v>
      </c>
      <c r="E108337" s="1">
        <v>489352</v>
      </c>
      <c r="F108337" s="1">
        <v>7851700</v>
      </c>
      <c r="G108337" s="3" t="s">
        <v>172213</v>
      </c>
    </row>
    <row r="108338" spans="1:7" x14ac:dyDescent="0.25">
      <c r="A108338" s="3">
        <v>601814</v>
      </c>
      <c r="B108338" s="2">
        <v>-19.428632</v>
      </c>
      <c r="C108338" s="2">
        <v>146.915649</v>
      </c>
      <c r="D108338" s="1">
        <v>55</v>
      </c>
      <c r="E108338" s="1">
        <v>491145</v>
      </c>
      <c r="F108338" s="1">
        <v>7851742</v>
      </c>
      <c r="G108338" s="3" t="s">
        <v>177713</v>
      </c>
    </row>
    <row r="108339" spans="1:7" x14ac:dyDescent="0.25">
      <c r="A108339" s="3">
        <v>601815</v>
      </c>
      <c r="B108339" s="2">
        <v>-19.400404000000002</v>
      </c>
      <c r="C108339" s="2">
        <v>146.90387200000001</v>
      </c>
      <c r="D108339" s="1">
        <v>55</v>
      </c>
      <c r="E108339" s="1">
        <v>489907</v>
      </c>
      <c r="F108339" s="1">
        <v>7854865</v>
      </c>
      <c r="G108339" s="3" t="s">
        <v>172214</v>
      </c>
    </row>
    <row r="108340" spans="1:7" x14ac:dyDescent="0.25">
      <c r="A108340" s="3">
        <v>601816</v>
      </c>
      <c r="B108340" s="2">
        <v>-19.402676</v>
      </c>
      <c r="C108340" s="2">
        <v>146.894813</v>
      </c>
      <c r="D108340" s="1">
        <v>55</v>
      </c>
      <c r="E108340" s="1">
        <v>488956</v>
      </c>
      <c r="F108340" s="1">
        <v>7854613</v>
      </c>
      <c r="G108340" s="3" t="s">
        <v>177714</v>
      </c>
    </row>
    <row r="108341" spans="1:7" x14ac:dyDescent="0.25">
      <c r="A108341" s="3">
        <v>601817</v>
      </c>
      <c r="B108341" s="2">
        <v>-19.40915</v>
      </c>
      <c r="C108341" s="2">
        <v>146.901229</v>
      </c>
      <c r="D108341" s="1">
        <v>55</v>
      </c>
      <c r="E108341" s="1">
        <v>489630</v>
      </c>
      <c r="F108341" s="1">
        <v>7853897</v>
      </c>
      <c r="G108341" s="3" t="s">
        <v>172215</v>
      </c>
    </row>
    <row r="108342" spans="1:7" x14ac:dyDescent="0.25">
      <c r="A108342" s="3">
        <v>601818</v>
      </c>
      <c r="B108342" s="2">
        <v>-19.410983000000002</v>
      </c>
      <c r="C108342" s="2">
        <v>146.91518099999999</v>
      </c>
      <c r="D108342" s="1">
        <v>55</v>
      </c>
      <c r="E108342" s="1">
        <v>491095</v>
      </c>
      <c r="F108342" s="1">
        <v>7853695</v>
      </c>
      <c r="G108342" s="3" t="s">
        <v>180579</v>
      </c>
    </row>
    <row r="108343" spans="1:7" x14ac:dyDescent="0.25">
      <c r="A108343" s="3">
        <v>601819</v>
      </c>
      <c r="B108343" s="2">
        <v>-19.422324</v>
      </c>
      <c r="C108343" s="2">
        <v>146.91452799999999</v>
      </c>
      <c r="D108343" s="1">
        <v>55</v>
      </c>
      <c r="E108343" s="1">
        <v>491027</v>
      </c>
      <c r="F108343" s="1">
        <v>7852440</v>
      </c>
      <c r="G108343" s="3" t="s">
        <v>177715</v>
      </c>
    </row>
    <row r="108344" spans="1:7" x14ac:dyDescent="0.25">
      <c r="A108344" s="3">
        <v>601820</v>
      </c>
      <c r="B108344" s="2">
        <v>-19.365590999999998</v>
      </c>
      <c r="C108344" s="2">
        <v>146.84914000000001</v>
      </c>
      <c r="D108344" s="1">
        <v>55</v>
      </c>
      <c r="E108344" s="1">
        <v>484157</v>
      </c>
      <c r="F108344" s="1">
        <v>7858713</v>
      </c>
      <c r="G108344" s="3" t="s">
        <v>172216</v>
      </c>
    </row>
    <row r="108345" spans="1:7" x14ac:dyDescent="0.25">
      <c r="A108345" s="3">
        <v>601821</v>
      </c>
      <c r="B108345" s="2">
        <v>-19.365603</v>
      </c>
      <c r="C108345" s="2">
        <v>146.86509000000001</v>
      </c>
      <c r="D108345" s="1">
        <v>55</v>
      </c>
      <c r="E108345" s="1">
        <v>485832</v>
      </c>
      <c r="F108345" s="1">
        <v>7858713</v>
      </c>
      <c r="G108345" s="3" t="s">
        <v>172463</v>
      </c>
    </row>
    <row r="108346" spans="1:7" x14ac:dyDescent="0.25">
      <c r="A108346" s="3">
        <v>601822</v>
      </c>
      <c r="B108346" s="2">
        <v>-19.386354000000001</v>
      </c>
      <c r="C108346" s="2">
        <v>146.84422599999999</v>
      </c>
      <c r="D108346" s="1">
        <v>55</v>
      </c>
      <c r="E108346" s="1">
        <v>483643</v>
      </c>
      <c r="F108346" s="1">
        <v>7856415</v>
      </c>
      <c r="G108346" s="3" t="s">
        <v>177716</v>
      </c>
    </row>
    <row r="108347" spans="1:7" x14ac:dyDescent="0.25">
      <c r="A108347" s="3">
        <v>601823</v>
      </c>
      <c r="B108347" s="2">
        <v>-19.378371999999999</v>
      </c>
      <c r="C108347" s="2">
        <v>146.85289</v>
      </c>
      <c r="D108347" s="1">
        <v>55</v>
      </c>
      <c r="E108347" s="1">
        <v>484552</v>
      </c>
      <c r="F108347" s="1">
        <v>7857299</v>
      </c>
      <c r="G108347" s="3" t="s">
        <v>180580</v>
      </c>
    </row>
    <row r="108348" spans="1:7" x14ac:dyDescent="0.25">
      <c r="A108348" s="3">
        <v>601824</v>
      </c>
      <c r="B108348" s="2">
        <v>-19.380960999999999</v>
      </c>
      <c r="C108348" s="2">
        <v>146.85762099999999</v>
      </c>
      <c r="D108348" s="1">
        <v>55</v>
      </c>
      <c r="E108348" s="1">
        <v>485049</v>
      </c>
      <c r="F108348" s="1">
        <v>7857013</v>
      </c>
      <c r="G108348" s="3" t="s">
        <v>172464</v>
      </c>
    </row>
    <row r="108349" spans="1:7" x14ac:dyDescent="0.25">
      <c r="A108349" s="3">
        <v>601825</v>
      </c>
      <c r="B108349" s="2">
        <v>-19.378985</v>
      </c>
      <c r="C108349" s="2">
        <v>146.862269</v>
      </c>
      <c r="D108349" s="1">
        <v>55</v>
      </c>
      <c r="E108349" s="1">
        <v>485537</v>
      </c>
      <c r="F108349" s="1">
        <v>7857232</v>
      </c>
      <c r="G108349" s="3" t="s">
        <v>172465</v>
      </c>
    </row>
    <row r="108350" spans="1:7" x14ac:dyDescent="0.25">
      <c r="A108350" s="3">
        <v>601826</v>
      </c>
      <c r="B108350" s="2">
        <v>-19.364232999999999</v>
      </c>
      <c r="C108350" s="2">
        <v>146.87006099999999</v>
      </c>
      <c r="D108350" s="1">
        <v>55</v>
      </c>
      <c r="E108350" s="1">
        <v>486354</v>
      </c>
      <c r="F108350" s="1">
        <v>7858865</v>
      </c>
      <c r="G108350" s="3" t="s">
        <v>180581</v>
      </c>
    </row>
    <row r="108351" spans="1:7" x14ac:dyDescent="0.25">
      <c r="A108351" s="3">
        <v>601827</v>
      </c>
      <c r="B108351" s="2">
        <v>-19.363553</v>
      </c>
      <c r="C108351" s="2">
        <v>146.879041</v>
      </c>
      <c r="D108351" s="1">
        <v>55</v>
      </c>
      <c r="E108351" s="1">
        <v>487297</v>
      </c>
      <c r="F108351" s="1">
        <v>7858941</v>
      </c>
      <c r="G108351" s="3" t="s">
        <v>177717</v>
      </c>
    </row>
    <row r="108352" spans="1:7" x14ac:dyDescent="0.25">
      <c r="A108352" s="3">
        <v>601828</v>
      </c>
      <c r="B108352" s="2">
        <v>-19.356442999999999</v>
      </c>
      <c r="C108352" s="2">
        <v>146.835837</v>
      </c>
      <c r="D108352" s="1">
        <v>55</v>
      </c>
      <c r="E108352" s="1">
        <v>482759</v>
      </c>
      <c r="F108352" s="1">
        <v>7859724</v>
      </c>
      <c r="G108352" s="3" t="s">
        <v>172466</v>
      </c>
    </row>
    <row r="108353" spans="1:7" x14ac:dyDescent="0.25">
      <c r="A108353" s="3">
        <v>601829</v>
      </c>
      <c r="B108353" s="2">
        <v>-19.357828000000001</v>
      </c>
      <c r="C108353" s="2">
        <v>146.84882300000001</v>
      </c>
      <c r="D108353" s="1">
        <v>55</v>
      </c>
      <c r="E108353" s="1">
        <v>484123</v>
      </c>
      <c r="F108353" s="1">
        <v>7859572</v>
      </c>
      <c r="G108353" s="3" t="s">
        <v>172467</v>
      </c>
    </row>
    <row r="108354" spans="1:7" x14ac:dyDescent="0.25">
      <c r="A108354" s="3">
        <v>601830</v>
      </c>
      <c r="B108354" s="2">
        <v>-19.330348000000001</v>
      </c>
      <c r="C108354" s="2">
        <v>146.84275600000001</v>
      </c>
      <c r="D108354" s="1">
        <v>55</v>
      </c>
      <c r="E108354" s="1">
        <v>483483</v>
      </c>
      <c r="F108354" s="1">
        <v>7862612</v>
      </c>
      <c r="G108354" s="3" t="s">
        <v>180582</v>
      </c>
    </row>
    <row r="108355" spans="1:7" x14ac:dyDescent="0.25">
      <c r="A108355" s="3">
        <v>601831</v>
      </c>
      <c r="B108355" s="2">
        <v>-19.351451000000001</v>
      </c>
      <c r="C108355" s="2">
        <v>146.87832599999999</v>
      </c>
      <c r="D108355" s="1">
        <v>55</v>
      </c>
      <c r="E108355" s="1">
        <v>487221</v>
      </c>
      <c r="F108355" s="1">
        <v>7860280</v>
      </c>
      <c r="G108355" s="3" t="s">
        <v>177718</v>
      </c>
    </row>
    <row r="108356" spans="1:7" x14ac:dyDescent="0.25">
      <c r="A108356" s="3">
        <v>601832</v>
      </c>
      <c r="B108356" s="2">
        <v>-19.407335</v>
      </c>
      <c r="C108356" s="2">
        <v>146.92336399999999</v>
      </c>
      <c r="D108356" s="1">
        <v>55</v>
      </c>
      <c r="E108356" s="1">
        <v>491954</v>
      </c>
      <c r="F108356" s="1">
        <v>7854099</v>
      </c>
      <c r="G108356" s="3" t="s">
        <v>172468</v>
      </c>
    </row>
    <row r="108357" spans="1:7" x14ac:dyDescent="0.25">
      <c r="A108357" s="3">
        <v>601833</v>
      </c>
      <c r="B108357" s="2">
        <v>-19.414035999999999</v>
      </c>
      <c r="C108357" s="2">
        <v>146.93474399999999</v>
      </c>
      <c r="D108357" s="1">
        <v>55</v>
      </c>
      <c r="E108357" s="1">
        <v>493149</v>
      </c>
      <c r="F108357" s="1">
        <v>7853358</v>
      </c>
      <c r="G108357" s="3" t="s">
        <v>172469</v>
      </c>
    </row>
    <row r="108358" spans="1:7" x14ac:dyDescent="0.25">
      <c r="A108358" s="3">
        <v>601834</v>
      </c>
      <c r="B108358" s="2">
        <v>-19.447448000000001</v>
      </c>
      <c r="C108358" s="2">
        <v>146.973152</v>
      </c>
      <c r="D108358" s="1">
        <v>55</v>
      </c>
      <c r="E108358" s="1">
        <v>497182</v>
      </c>
      <c r="F108358" s="1">
        <v>7849662</v>
      </c>
      <c r="G108358" s="3" t="s">
        <v>177719</v>
      </c>
    </row>
    <row r="108359" spans="1:7" x14ac:dyDescent="0.25">
      <c r="A108359" s="3">
        <v>601835</v>
      </c>
      <c r="B108359" s="2">
        <v>-19.454751999999999</v>
      </c>
      <c r="C108359" s="2">
        <v>146.986795</v>
      </c>
      <c r="D108359" s="1">
        <v>55</v>
      </c>
      <c r="E108359" s="1">
        <v>498614</v>
      </c>
      <c r="F108359" s="1">
        <v>7848854</v>
      </c>
      <c r="G108359" s="3" t="s">
        <v>177720</v>
      </c>
    </row>
    <row r="108360" spans="1:7" x14ac:dyDescent="0.25">
      <c r="A108360" s="3">
        <v>601836</v>
      </c>
      <c r="B108360" s="2">
        <v>-19.457417</v>
      </c>
      <c r="C108360" s="2">
        <v>146.98599400000001</v>
      </c>
      <c r="D108360" s="1">
        <v>55</v>
      </c>
      <c r="E108360" s="1">
        <v>498530</v>
      </c>
      <c r="F108360" s="1">
        <v>7848559</v>
      </c>
      <c r="G108360" s="3" t="s">
        <v>172470</v>
      </c>
    </row>
    <row r="108361" spans="1:7" x14ac:dyDescent="0.25">
      <c r="A108361" s="3">
        <v>601837</v>
      </c>
      <c r="B108361" s="2">
        <v>-19.461683000000001</v>
      </c>
      <c r="C108361" s="2">
        <v>146.98808</v>
      </c>
      <c r="D108361" s="1">
        <v>55</v>
      </c>
      <c r="E108361" s="1">
        <v>498749</v>
      </c>
      <c r="F108361" s="1">
        <v>7848087</v>
      </c>
      <c r="G108361" s="3" t="s">
        <v>172471</v>
      </c>
    </row>
    <row r="108362" spans="1:7" x14ac:dyDescent="0.25">
      <c r="A108362" s="3">
        <v>601838</v>
      </c>
      <c r="B108362" s="2">
        <v>-19.354189000000002</v>
      </c>
      <c r="C108362" s="2">
        <v>146.85288299999999</v>
      </c>
      <c r="D108362" s="1">
        <v>55</v>
      </c>
      <c r="E108362" s="1">
        <v>484549</v>
      </c>
      <c r="F108362" s="1">
        <v>7859975</v>
      </c>
      <c r="G108362" s="3" t="s">
        <v>177721</v>
      </c>
    </row>
    <row r="108363" spans="1:7" x14ac:dyDescent="0.25">
      <c r="A108363" s="3">
        <v>601839</v>
      </c>
      <c r="B108363" s="2">
        <v>-19.356442999999999</v>
      </c>
      <c r="C108363" s="2">
        <v>146.835837</v>
      </c>
      <c r="D108363" s="1">
        <v>55</v>
      </c>
      <c r="E108363" s="1">
        <v>482759</v>
      </c>
      <c r="F108363" s="1">
        <v>7859724</v>
      </c>
      <c r="G108363" s="3" t="s">
        <v>177722</v>
      </c>
    </row>
    <row r="108364" spans="1:7" x14ac:dyDescent="0.25">
      <c r="A108364" s="3">
        <v>601840</v>
      </c>
      <c r="B108364" s="2">
        <v>-19.356442999999999</v>
      </c>
      <c r="C108364" s="2">
        <v>146.835837</v>
      </c>
      <c r="D108364" s="1">
        <v>55</v>
      </c>
      <c r="E108364" s="1">
        <v>482759</v>
      </c>
      <c r="F108364" s="1">
        <v>7859724</v>
      </c>
      <c r="G108364" s="3" t="s">
        <v>172472</v>
      </c>
    </row>
    <row r="108365" spans="1:7" x14ac:dyDescent="0.25">
      <c r="A108365" s="3">
        <v>601841</v>
      </c>
      <c r="B108365" s="2">
        <v>-21.041647000000001</v>
      </c>
      <c r="C108365" s="2">
        <v>145.62334100000001</v>
      </c>
      <c r="D108365" s="1">
        <v>55</v>
      </c>
      <c r="E108365" s="1">
        <v>356955</v>
      </c>
      <c r="F108365" s="1">
        <v>7672626</v>
      </c>
      <c r="G108365" s="3" t="s">
        <v>177723</v>
      </c>
    </row>
    <row r="108366" spans="1:7" x14ac:dyDescent="0.25">
      <c r="A108366" s="3">
        <v>601842</v>
      </c>
      <c r="B108366" s="2">
        <v>-21.139610000000001</v>
      </c>
      <c r="C108366" s="2">
        <v>145.644845</v>
      </c>
      <c r="D108366" s="1">
        <v>55</v>
      </c>
      <c r="E108366" s="1">
        <v>359282</v>
      </c>
      <c r="F108366" s="1">
        <v>7661801</v>
      </c>
      <c r="G108366" s="3" t="s">
        <v>172473</v>
      </c>
    </row>
    <row r="108367" spans="1:7" x14ac:dyDescent="0.25">
      <c r="A108367" s="3">
        <v>601843</v>
      </c>
      <c r="B108367" s="2">
        <v>-21.16309</v>
      </c>
      <c r="C108367" s="2">
        <v>145.65752699999999</v>
      </c>
      <c r="D108367" s="1">
        <v>55</v>
      </c>
      <c r="E108367" s="1">
        <v>360621</v>
      </c>
      <c r="F108367" s="1">
        <v>7659213</v>
      </c>
      <c r="G108367" s="3" t="s">
        <v>177724</v>
      </c>
    </row>
    <row r="108368" spans="1:7" x14ac:dyDescent="0.25">
      <c r="A108368" s="3">
        <v>601844</v>
      </c>
      <c r="B108368" s="2">
        <v>-21.20842</v>
      </c>
      <c r="C108368" s="2">
        <v>145.78889599999999</v>
      </c>
      <c r="D108368" s="1">
        <v>55</v>
      </c>
      <c r="E108368" s="1">
        <v>374300</v>
      </c>
      <c r="F108368" s="1">
        <v>7654305</v>
      </c>
      <c r="G108368" s="3" t="s">
        <v>178604</v>
      </c>
    </row>
    <row r="108369" spans="1:7" x14ac:dyDescent="0.25">
      <c r="A108369" s="3">
        <v>601845</v>
      </c>
      <c r="B108369" s="2">
        <v>-21.274616000000002</v>
      </c>
      <c r="C108369" s="2">
        <v>145.564257</v>
      </c>
      <c r="D108369" s="1">
        <v>55</v>
      </c>
      <c r="E108369" s="1">
        <v>351048</v>
      </c>
      <c r="F108369" s="1">
        <v>7646782</v>
      </c>
      <c r="G108369" s="3" t="s">
        <v>172474</v>
      </c>
    </row>
    <row r="108370" spans="1:7" x14ac:dyDescent="0.25">
      <c r="A108370" s="3">
        <v>601846</v>
      </c>
      <c r="B108370" s="2">
        <v>-21.243549000000002</v>
      </c>
      <c r="C108370" s="2">
        <v>145.820177</v>
      </c>
      <c r="D108370" s="1">
        <v>55</v>
      </c>
      <c r="E108370" s="1">
        <v>377576</v>
      </c>
      <c r="F108370" s="1">
        <v>7650441</v>
      </c>
      <c r="G108370" s="3" t="s">
        <v>172475</v>
      </c>
    </row>
    <row r="108371" spans="1:7" x14ac:dyDescent="0.25">
      <c r="A108371" s="3">
        <v>601847</v>
      </c>
      <c r="B108371" s="2">
        <v>-21.238278999999999</v>
      </c>
      <c r="C108371" s="2">
        <v>145.84069500000001</v>
      </c>
      <c r="D108371" s="1">
        <v>55</v>
      </c>
      <c r="E108371" s="1">
        <v>379701</v>
      </c>
      <c r="F108371" s="1">
        <v>7651040</v>
      </c>
      <c r="G108371" s="3" t="s">
        <v>178605</v>
      </c>
    </row>
    <row r="108372" spans="1:7" x14ac:dyDescent="0.25">
      <c r="A108372" s="3">
        <v>601848</v>
      </c>
      <c r="B108372" s="2">
        <v>-21.287880000000001</v>
      </c>
      <c r="C108372" s="2">
        <v>145.85973899999999</v>
      </c>
      <c r="D108372" s="1">
        <v>55</v>
      </c>
      <c r="E108372" s="1">
        <v>381717</v>
      </c>
      <c r="F108372" s="1">
        <v>7645564</v>
      </c>
      <c r="G108372" s="3" t="s">
        <v>177725</v>
      </c>
    </row>
    <row r="108373" spans="1:7" x14ac:dyDescent="0.25">
      <c r="A108373" s="3">
        <v>601849</v>
      </c>
      <c r="B108373" s="2">
        <v>-21.305859999999999</v>
      </c>
      <c r="C108373" s="2">
        <v>145.862753</v>
      </c>
      <c r="D108373" s="1">
        <v>55</v>
      </c>
      <c r="E108373" s="1">
        <v>382044</v>
      </c>
      <c r="F108373" s="1">
        <v>7643576</v>
      </c>
      <c r="G108373" s="3" t="s">
        <v>172476</v>
      </c>
    </row>
    <row r="108374" spans="1:7" x14ac:dyDescent="0.25">
      <c r="A108374" s="3">
        <v>601850</v>
      </c>
      <c r="B108374" s="2">
        <v>-21.310821000000001</v>
      </c>
      <c r="C108374" s="2">
        <v>145.88583299999999</v>
      </c>
      <c r="D108374" s="1">
        <v>55</v>
      </c>
      <c r="E108374" s="1">
        <v>384442</v>
      </c>
      <c r="F108374" s="1">
        <v>7643044</v>
      </c>
      <c r="G108374" s="3" t="s">
        <v>172477</v>
      </c>
    </row>
    <row r="108375" spans="1:7" x14ac:dyDescent="0.25">
      <c r="A108375" s="3">
        <v>601851</v>
      </c>
      <c r="B108375" s="2">
        <v>-21.303818</v>
      </c>
      <c r="C108375" s="2">
        <v>145.906237</v>
      </c>
      <c r="D108375" s="1">
        <v>55</v>
      </c>
      <c r="E108375" s="1">
        <v>386553</v>
      </c>
      <c r="F108375" s="1">
        <v>7643834</v>
      </c>
      <c r="G108375" s="3" t="s">
        <v>177726</v>
      </c>
    </row>
    <row r="108376" spans="1:7" x14ac:dyDescent="0.25">
      <c r="A108376" s="3">
        <v>601852</v>
      </c>
      <c r="B108376" s="2">
        <v>-21.353883</v>
      </c>
      <c r="C108376" s="2">
        <v>145.922809</v>
      </c>
      <c r="D108376" s="1">
        <v>55</v>
      </c>
      <c r="E108376" s="1">
        <v>388310</v>
      </c>
      <c r="F108376" s="1">
        <v>7638304</v>
      </c>
      <c r="G108376" s="3" t="s">
        <v>175543</v>
      </c>
    </row>
    <row r="108377" spans="1:7" x14ac:dyDescent="0.25">
      <c r="A108377" s="3">
        <v>601853</v>
      </c>
      <c r="B108377" s="2">
        <v>-21.372143000000001</v>
      </c>
      <c r="C108377" s="2">
        <v>145.95039499999999</v>
      </c>
      <c r="D108377" s="1">
        <v>55</v>
      </c>
      <c r="E108377" s="1">
        <v>391184</v>
      </c>
      <c r="F108377" s="1">
        <v>7636302</v>
      </c>
      <c r="G108377" s="3" t="s">
        <v>172478</v>
      </c>
    </row>
    <row r="108378" spans="1:7" x14ac:dyDescent="0.25">
      <c r="A108378" s="3">
        <v>601854</v>
      </c>
      <c r="B108378" s="2">
        <v>-21.392409000000001</v>
      </c>
      <c r="C108378" s="2">
        <v>145.943546</v>
      </c>
      <c r="D108378" s="1">
        <v>55</v>
      </c>
      <c r="E108378" s="1">
        <v>390489</v>
      </c>
      <c r="F108378" s="1">
        <v>7634054</v>
      </c>
      <c r="G108378" s="3" t="s">
        <v>172479</v>
      </c>
    </row>
    <row r="108379" spans="1:7" x14ac:dyDescent="0.25">
      <c r="A108379" s="3">
        <v>601855</v>
      </c>
      <c r="B108379" s="2">
        <v>-21.402839</v>
      </c>
      <c r="C108379" s="2">
        <v>145.97908699999999</v>
      </c>
      <c r="D108379" s="1">
        <v>55</v>
      </c>
      <c r="E108379" s="1">
        <v>394181</v>
      </c>
      <c r="F108379" s="1">
        <v>7632924</v>
      </c>
      <c r="G108379" s="3" t="s">
        <v>178606</v>
      </c>
    </row>
    <row r="108380" spans="1:7" x14ac:dyDescent="0.25">
      <c r="A108380" s="3">
        <v>601856</v>
      </c>
      <c r="B108380" s="2">
        <v>-21.814882999999998</v>
      </c>
      <c r="C108380" s="2">
        <v>146.11640499999999</v>
      </c>
      <c r="D108380" s="1">
        <v>55</v>
      </c>
      <c r="E108380" s="1">
        <v>408674</v>
      </c>
      <c r="F108380" s="1">
        <v>7587401</v>
      </c>
      <c r="G108380" s="3" t="s">
        <v>178607</v>
      </c>
    </row>
    <row r="108381" spans="1:7" x14ac:dyDescent="0.25">
      <c r="A108381" s="3">
        <v>601857</v>
      </c>
      <c r="B108381" s="2">
        <v>-21.793711999999999</v>
      </c>
      <c r="C108381" s="2">
        <v>146.11561599999999</v>
      </c>
      <c r="D108381" s="1">
        <v>55</v>
      </c>
      <c r="E108381" s="1">
        <v>408579</v>
      </c>
      <c r="F108381" s="1">
        <v>7589744</v>
      </c>
      <c r="G108381" s="3" t="s">
        <v>172480</v>
      </c>
    </row>
    <row r="108382" spans="1:7" x14ac:dyDescent="0.25">
      <c r="A108382" s="3">
        <v>601858</v>
      </c>
      <c r="B108382" s="2">
        <v>-21.797740000000001</v>
      </c>
      <c r="C108382" s="2">
        <v>146.132451</v>
      </c>
      <c r="D108382" s="1">
        <v>55</v>
      </c>
      <c r="E108382" s="1">
        <v>410322</v>
      </c>
      <c r="F108382" s="1">
        <v>7589308</v>
      </c>
      <c r="G108382" s="3" t="s">
        <v>172481</v>
      </c>
    </row>
    <row r="108383" spans="1:7" x14ac:dyDescent="0.25">
      <c r="A108383" s="3">
        <v>601859</v>
      </c>
      <c r="B108383" s="2">
        <v>-21.790299000000001</v>
      </c>
      <c r="C108383" s="2">
        <v>146.145274</v>
      </c>
      <c r="D108383" s="1">
        <v>55</v>
      </c>
      <c r="E108383" s="1">
        <v>411643</v>
      </c>
      <c r="F108383" s="1">
        <v>7590139</v>
      </c>
      <c r="G108383" s="3" t="s">
        <v>175544</v>
      </c>
    </row>
    <row r="108384" spans="1:7" x14ac:dyDescent="0.25">
      <c r="A108384" s="3">
        <v>601860</v>
      </c>
      <c r="B108384" s="2">
        <v>-21.760237</v>
      </c>
      <c r="C108384" s="2">
        <v>146.070502</v>
      </c>
      <c r="D108384" s="1">
        <v>55</v>
      </c>
      <c r="E108384" s="1">
        <v>403893</v>
      </c>
      <c r="F108384" s="1">
        <v>7593422</v>
      </c>
      <c r="G108384" s="3" t="s">
        <v>175545</v>
      </c>
    </row>
    <row r="108385" spans="1:7" x14ac:dyDescent="0.25">
      <c r="A108385" s="3">
        <v>601861</v>
      </c>
      <c r="B108385" s="2">
        <v>-21.759087000000001</v>
      </c>
      <c r="C108385" s="2">
        <v>146.08459999999999</v>
      </c>
      <c r="D108385" s="1">
        <v>55</v>
      </c>
      <c r="E108385" s="1">
        <v>405350</v>
      </c>
      <c r="F108385" s="1">
        <v>7593558</v>
      </c>
      <c r="G108385" s="3" t="s">
        <v>172482</v>
      </c>
    </row>
    <row r="108386" spans="1:7" x14ac:dyDescent="0.25">
      <c r="A108386" s="3">
        <v>601862</v>
      </c>
      <c r="B108386" s="2">
        <v>-21.754104000000002</v>
      </c>
      <c r="C108386" s="2">
        <v>146.09503699999999</v>
      </c>
      <c r="D108386" s="1">
        <v>55</v>
      </c>
      <c r="E108386" s="1">
        <v>406426</v>
      </c>
      <c r="F108386" s="1">
        <v>7594116</v>
      </c>
      <c r="G108386" s="3" t="s">
        <v>172483</v>
      </c>
    </row>
    <row r="108387" spans="1:7" x14ac:dyDescent="0.25">
      <c r="A108387" s="3">
        <v>601863</v>
      </c>
      <c r="B108387" s="2">
        <v>-21.774079</v>
      </c>
      <c r="C108387" s="2">
        <v>146.12560999999999</v>
      </c>
      <c r="D108387" s="1">
        <v>55</v>
      </c>
      <c r="E108387" s="1">
        <v>409600</v>
      </c>
      <c r="F108387" s="1">
        <v>7591923</v>
      </c>
      <c r="G108387" s="3" t="s">
        <v>178608</v>
      </c>
    </row>
    <row r="108388" spans="1:7" x14ac:dyDescent="0.25">
      <c r="A108388" s="3">
        <v>601864</v>
      </c>
      <c r="B108388" s="2">
        <v>-21.710939</v>
      </c>
      <c r="C108388" s="2">
        <v>146.05620200000001</v>
      </c>
      <c r="D108388" s="1">
        <v>55</v>
      </c>
      <c r="E108388" s="1">
        <v>402381</v>
      </c>
      <c r="F108388" s="1">
        <v>7598870</v>
      </c>
      <c r="G108388" s="3" t="s">
        <v>175546</v>
      </c>
    </row>
    <row r="108389" spans="1:7" x14ac:dyDescent="0.25">
      <c r="A108389" s="3">
        <v>601865</v>
      </c>
      <c r="B108389" s="2">
        <v>-21.712902</v>
      </c>
      <c r="C108389" s="2">
        <v>146.07739000000001</v>
      </c>
      <c r="D108389" s="1">
        <v>55</v>
      </c>
      <c r="E108389" s="1">
        <v>404574</v>
      </c>
      <c r="F108389" s="1">
        <v>7598666</v>
      </c>
      <c r="G108389" s="3" t="s">
        <v>172484</v>
      </c>
    </row>
    <row r="108390" spans="1:7" x14ac:dyDescent="0.25">
      <c r="A108390" s="3">
        <v>601866</v>
      </c>
      <c r="B108390" s="2">
        <v>-21.736588000000001</v>
      </c>
      <c r="C108390" s="2">
        <v>146.08869799999999</v>
      </c>
      <c r="D108390" s="1">
        <v>55</v>
      </c>
      <c r="E108390" s="1">
        <v>405759</v>
      </c>
      <c r="F108390" s="1">
        <v>7596051</v>
      </c>
      <c r="G108390" s="3" t="s">
        <v>175547</v>
      </c>
    </row>
    <row r="108391" spans="1:7" x14ac:dyDescent="0.25">
      <c r="A108391" s="3">
        <v>601867</v>
      </c>
      <c r="B108391" s="2">
        <v>-21.656683999999998</v>
      </c>
      <c r="C108391" s="2">
        <v>146.058266</v>
      </c>
      <c r="D108391" s="1">
        <v>55</v>
      </c>
      <c r="E108391" s="1">
        <v>402558</v>
      </c>
      <c r="F108391" s="1">
        <v>7604877</v>
      </c>
      <c r="G108391" s="3" t="s">
        <v>172485</v>
      </c>
    </row>
    <row r="108392" spans="1:7" x14ac:dyDescent="0.25">
      <c r="A108392" s="3">
        <v>601868</v>
      </c>
      <c r="B108392" s="2">
        <v>-21.624677999999999</v>
      </c>
      <c r="C108392" s="2">
        <v>146.05716000000001</v>
      </c>
      <c r="D108392" s="1">
        <v>55</v>
      </c>
      <c r="E108392" s="1">
        <v>402422</v>
      </c>
      <c r="F108392" s="1">
        <v>7608419</v>
      </c>
      <c r="G108392" s="3" t="s">
        <v>172486</v>
      </c>
    </row>
    <row r="108393" spans="1:7" x14ac:dyDescent="0.25">
      <c r="A108393" s="3">
        <v>601869</v>
      </c>
      <c r="B108393" s="2">
        <v>-21.649387999999998</v>
      </c>
      <c r="C108393" s="2">
        <v>146.16729799999999</v>
      </c>
      <c r="D108393" s="1">
        <v>55</v>
      </c>
      <c r="E108393" s="1">
        <v>413836</v>
      </c>
      <c r="F108393" s="1">
        <v>7605749</v>
      </c>
      <c r="G108393" s="3" t="s">
        <v>172487</v>
      </c>
    </row>
    <row r="108394" spans="1:7" x14ac:dyDescent="0.25">
      <c r="A108394" s="3">
        <v>601870</v>
      </c>
      <c r="B108394" s="2">
        <v>-21.635755</v>
      </c>
      <c r="C108394" s="2">
        <v>146.17264299999999</v>
      </c>
      <c r="D108394" s="1">
        <v>55</v>
      </c>
      <c r="E108394" s="1">
        <v>414381</v>
      </c>
      <c r="F108394" s="1">
        <v>7607261</v>
      </c>
      <c r="G108394" s="3" t="s">
        <v>172488</v>
      </c>
    </row>
    <row r="108395" spans="1:7" x14ac:dyDescent="0.25">
      <c r="A108395" s="3">
        <v>601871</v>
      </c>
      <c r="B108395" s="2">
        <v>-21.612258000000001</v>
      </c>
      <c r="C108395" s="2">
        <v>146.05895000000001</v>
      </c>
      <c r="D108395" s="1">
        <v>55</v>
      </c>
      <c r="E108395" s="1">
        <v>402599</v>
      </c>
      <c r="F108395" s="1">
        <v>7609795</v>
      </c>
      <c r="G108395" s="3" t="s">
        <v>172489</v>
      </c>
    </row>
    <row r="108396" spans="1:7" x14ac:dyDescent="0.25">
      <c r="A108396" s="3">
        <v>601872</v>
      </c>
      <c r="B108396" s="2">
        <v>-21.574304999999999</v>
      </c>
      <c r="C108396" s="2">
        <v>146.09313499999999</v>
      </c>
      <c r="D108396" s="1">
        <v>55</v>
      </c>
      <c r="E108396" s="1">
        <v>406113</v>
      </c>
      <c r="F108396" s="1">
        <v>7614017</v>
      </c>
      <c r="G108396" s="3" t="s">
        <v>172490</v>
      </c>
    </row>
    <row r="108397" spans="1:7" x14ac:dyDescent="0.25">
      <c r="A108397" s="3">
        <v>601873</v>
      </c>
      <c r="B108397" s="2">
        <v>-21.608996999999999</v>
      </c>
      <c r="C108397" s="2">
        <v>146.09146999999999</v>
      </c>
      <c r="D108397" s="1">
        <v>55</v>
      </c>
      <c r="E108397" s="1">
        <v>405963</v>
      </c>
      <c r="F108397" s="1">
        <v>7610176</v>
      </c>
      <c r="G108397" s="3" t="s">
        <v>172491</v>
      </c>
    </row>
    <row r="108398" spans="1:7" x14ac:dyDescent="0.25">
      <c r="A108398" s="3">
        <v>601874</v>
      </c>
      <c r="B108398" s="2">
        <v>-21.614352</v>
      </c>
      <c r="C108398" s="2">
        <v>146.14921100000001</v>
      </c>
      <c r="D108398" s="1">
        <v>55</v>
      </c>
      <c r="E108398" s="1">
        <v>411943</v>
      </c>
      <c r="F108398" s="1">
        <v>7609617</v>
      </c>
      <c r="G108398" s="3" t="s">
        <v>172492</v>
      </c>
    </row>
    <row r="108399" spans="1:7" x14ac:dyDescent="0.25">
      <c r="A108399" s="3">
        <v>601875</v>
      </c>
      <c r="B108399" s="2">
        <v>-21.576419000000001</v>
      </c>
      <c r="C108399" s="2">
        <v>146.16758999999999</v>
      </c>
      <c r="D108399" s="1">
        <v>55</v>
      </c>
      <c r="E108399" s="1">
        <v>413823</v>
      </c>
      <c r="F108399" s="1">
        <v>7613826</v>
      </c>
      <c r="G108399" s="3" t="s">
        <v>172493</v>
      </c>
    </row>
    <row r="108400" spans="1:7" x14ac:dyDescent="0.25">
      <c r="A108400" s="3">
        <v>601876</v>
      </c>
      <c r="B108400" s="2">
        <v>-21.585422000000001</v>
      </c>
      <c r="C108400" s="2">
        <v>146.19792799999999</v>
      </c>
      <c r="D108400" s="1">
        <v>55</v>
      </c>
      <c r="E108400" s="1">
        <v>416969</v>
      </c>
      <c r="F108400" s="1">
        <v>7612846</v>
      </c>
      <c r="G108400" s="3" t="s">
        <v>172494</v>
      </c>
    </row>
    <row r="108401" spans="1:7" x14ac:dyDescent="0.25">
      <c r="A108401" s="3">
        <v>601877</v>
      </c>
      <c r="B108401" s="2">
        <v>-21.599841999999999</v>
      </c>
      <c r="C108401" s="2">
        <v>146.20179999999999</v>
      </c>
      <c r="D108401" s="1">
        <v>55</v>
      </c>
      <c r="E108401" s="1">
        <v>417378</v>
      </c>
      <c r="F108401" s="1">
        <v>7611252</v>
      </c>
      <c r="G108401" s="3" t="s">
        <v>172495</v>
      </c>
    </row>
    <row r="108402" spans="1:7" x14ac:dyDescent="0.25">
      <c r="A108402" s="3">
        <v>601878</v>
      </c>
      <c r="B108402" s="2">
        <v>-21.480903000000001</v>
      </c>
      <c r="C108402" s="2">
        <v>146.07070300000001</v>
      </c>
      <c r="D108402" s="1">
        <v>55</v>
      </c>
      <c r="E108402" s="1">
        <v>403729</v>
      </c>
      <c r="F108402" s="1">
        <v>7624342</v>
      </c>
      <c r="G108402" s="3" t="s">
        <v>172496</v>
      </c>
    </row>
    <row r="108403" spans="1:7" x14ac:dyDescent="0.25">
      <c r="A108403" s="3">
        <v>601879</v>
      </c>
      <c r="B108403" s="2">
        <v>-21.409942000000001</v>
      </c>
      <c r="C108403" s="2">
        <v>146.17300399999999</v>
      </c>
      <c r="D108403" s="1">
        <v>55</v>
      </c>
      <c r="E108403" s="1">
        <v>414286</v>
      </c>
      <c r="F108403" s="1">
        <v>7632256</v>
      </c>
      <c r="G108403" s="3" t="s">
        <v>172497</v>
      </c>
    </row>
    <row r="108404" spans="1:7" x14ac:dyDescent="0.25">
      <c r="A108404" s="3">
        <v>601880</v>
      </c>
      <c r="B108404" s="2">
        <v>-21.384764000000001</v>
      </c>
      <c r="C108404" s="2">
        <v>146.02204</v>
      </c>
      <c r="D108404" s="1">
        <v>55</v>
      </c>
      <c r="E108404" s="1">
        <v>398621</v>
      </c>
      <c r="F108404" s="1">
        <v>7634953</v>
      </c>
      <c r="G108404" s="3" t="s">
        <v>172498</v>
      </c>
    </row>
    <row r="108405" spans="1:7" x14ac:dyDescent="0.25">
      <c r="A108405" s="3">
        <v>601881</v>
      </c>
      <c r="B108405" s="2">
        <v>-21.192965000000001</v>
      </c>
      <c r="C108405" s="2">
        <v>146.33193199999999</v>
      </c>
      <c r="D108405" s="1">
        <v>55</v>
      </c>
      <c r="E108405" s="1">
        <v>430657</v>
      </c>
      <c r="F108405" s="1">
        <v>7656350</v>
      </c>
      <c r="G108405" s="3" t="s">
        <v>172499</v>
      </c>
    </row>
    <row r="108406" spans="1:7" x14ac:dyDescent="0.25">
      <c r="A108406" s="3">
        <v>601882</v>
      </c>
      <c r="B108406" s="2">
        <v>-21.204893999999999</v>
      </c>
      <c r="C108406" s="2">
        <v>146.33026899999999</v>
      </c>
      <c r="D108406" s="1">
        <v>55</v>
      </c>
      <c r="E108406" s="1">
        <v>430490</v>
      </c>
      <c r="F108406" s="1">
        <v>7655029</v>
      </c>
      <c r="G108406" s="3" t="s">
        <v>172500</v>
      </c>
    </row>
    <row r="108407" spans="1:7" x14ac:dyDescent="0.25">
      <c r="A108407" s="3">
        <v>601883</v>
      </c>
      <c r="B108407" s="2">
        <v>-21.470752000000001</v>
      </c>
      <c r="C108407" s="2">
        <v>146.23361299999999</v>
      </c>
      <c r="D108407" s="1">
        <v>55</v>
      </c>
      <c r="E108407" s="1">
        <v>420601</v>
      </c>
      <c r="F108407" s="1">
        <v>7625557</v>
      </c>
      <c r="G108407" s="3" t="s">
        <v>172501</v>
      </c>
    </row>
    <row r="108408" spans="1:7" x14ac:dyDescent="0.25">
      <c r="A108408" s="3">
        <v>601884</v>
      </c>
      <c r="B108408" s="2">
        <v>-21.400860999999999</v>
      </c>
      <c r="C108408" s="2">
        <v>146.41257200000001</v>
      </c>
      <c r="D108408" s="1">
        <v>55</v>
      </c>
      <c r="E108408" s="1">
        <v>439113</v>
      </c>
      <c r="F108408" s="1">
        <v>7633373</v>
      </c>
      <c r="G108408" s="3" t="s">
        <v>172502</v>
      </c>
    </row>
    <row r="108409" spans="1:7" x14ac:dyDescent="0.25">
      <c r="A108409" s="3">
        <v>601885</v>
      </c>
      <c r="B108409" s="2">
        <v>-21.221364999999999</v>
      </c>
      <c r="C108409" s="2">
        <v>146.40028599999999</v>
      </c>
      <c r="D108409" s="1">
        <v>55</v>
      </c>
      <c r="E108409" s="1">
        <v>437764</v>
      </c>
      <c r="F108409" s="1">
        <v>7653235</v>
      </c>
      <c r="G108409" s="3" t="s">
        <v>172503</v>
      </c>
    </row>
    <row r="108410" spans="1:7" x14ac:dyDescent="0.25">
      <c r="A108410" s="3">
        <v>601886</v>
      </c>
      <c r="B108410" s="2">
        <v>-21.223386000000001</v>
      </c>
      <c r="C108410" s="2">
        <v>146.40202199999999</v>
      </c>
      <c r="D108410" s="1">
        <v>55</v>
      </c>
      <c r="E108410" s="1">
        <v>437945</v>
      </c>
      <c r="F108410" s="1">
        <v>7653012</v>
      </c>
      <c r="G108410" s="3" t="s">
        <v>172504</v>
      </c>
    </row>
    <row r="108411" spans="1:7" x14ac:dyDescent="0.25">
      <c r="A108411" s="3">
        <v>601887</v>
      </c>
      <c r="B108411" s="2">
        <v>-21.206029000000001</v>
      </c>
      <c r="C108411" s="2">
        <v>146.514262</v>
      </c>
      <c r="D108411" s="1">
        <v>55</v>
      </c>
      <c r="E108411" s="1">
        <v>449587</v>
      </c>
      <c r="F108411" s="1">
        <v>7654973</v>
      </c>
      <c r="G108411" s="3" t="s">
        <v>172505</v>
      </c>
    </row>
    <row r="108412" spans="1:7" x14ac:dyDescent="0.25">
      <c r="A108412" s="3">
        <v>601888</v>
      </c>
      <c r="B108412" s="2">
        <v>-21.016200000000001</v>
      </c>
      <c r="C108412" s="2">
        <v>146.37902600000001</v>
      </c>
      <c r="D108412" s="1">
        <v>55</v>
      </c>
      <c r="E108412" s="1">
        <v>435469</v>
      </c>
      <c r="F108412" s="1">
        <v>7675934</v>
      </c>
      <c r="G108412" s="3" t="s">
        <v>175548</v>
      </c>
    </row>
    <row r="108413" spans="1:7" x14ac:dyDescent="0.25">
      <c r="A108413" s="3">
        <v>601889</v>
      </c>
      <c r="B108413" s="2">
        <v>-21.033629999999999</v>
      </c>
      <c r="C108413" s="2">
        <v>146.684551</v>
      </c>
      <c r="D108413" s="1">
        <v>55</v>
      </c>
      <c r="E108413" s="1">
        <v>467223</v>
      </c>
      <c r="F108413" s="1">
        <v>7674098</v>
      </c>
      <c r="G108413" s="3" t="s">
        <v>175549</v>
      </c>
    </row>
    <row r="108414" spans="1:7" x14ac:dyDescent="0.25">
      <c r="A108414" s="3">
        <v>601890</v>
      </c>
      <c r="B108414" s="2">
        <v>-21.030248</v>
      </c>
      <c r="C108414" s="2">
        <v>146.68816699999999</v>
      </c>
      <c r="D108414" s="1">
        <v>55</v>
      </c>
      <c r="E108414" s="1">
        <v>467598</v>
      </c>
      <c r="F108414" s="1">
        <v>7674473</v>
      </c>
      <c r="G108414" s="3" t="s">
        <v>172506</v>
      </c>
    </row>
    <row r="108415" spans="1:7" x14ac:dyDescent="0.25">
      <c r="A108415" s="3">
        <v>601891</v>
      </c>
      <c r="B108415" s="2">
        <v>-21.039380999999999</v>
      </c>
      <c r="C108415" s="2">
        <v>146.66766699999999</v>
      </c>
      <c r="D108415" s="1">
        <v>55</v>
      </c>
      <c r="E108415" s="1">
        <v>465470</v>
      </c>
      <c r="F108415" s="1">
        <v>7673458</v>
      </c>
      <c r="G108415" s="3" t="s">
        <v>172507</v>
      </c>
    </row>
    <row r="108416" spans="1:7" x14ac:dyDescent="0.25">
      <c r="A108416" s="3">
        <v>601892</v>
      </c>
      <c r="B108416" s="2">
        <v>-21.037506</v>
      </c>
      <c r="C108416" s="2">
        <v>146.67489900000001</v>
      </c>
      <c r="D108416" s="1">
        <v>55</v>
      </c>
      <c r="E108416" s="1">
        <v>466221</v>
      </c>
      <c r="F108416" s="1">
        <v>7673667</v>
      </c>
      <c r="G108416" s="3" t="s">
        <v>178609</v>
      </c>
    </row>
    <row r="108417" spans="1:7" x14ac:dyDescent="0.25">
      <c r="A108417" s="3">
        <v>601893</v>
      </c>
      <c r="B108417" s="2">
        <v>-21.025362999999999</v>
      </c>
      <c r="C108417" s="2">
        <v>146.580298</v>
      </c>
      <c r="D108417" s="1">
        <v>55</v>
      </c>
      <c r="E108417" s="1">
        <v>456388</v>
      </c>
      <c r="F108417" s="1">
        <v>7674988</v>
      </c>
      <c r="G108417" s="3" t="s">
        <v>176745</v>
      </c>
    </row>
    <row r="108418" spans="1:7" x14ac:dyDescent="0.25">
      <c r="A108418" s="3">
        <v>601894</v>
      </c>
      <c r="B108418" s="2">
        <v>-21.042003000000001</v>
      </c>
      <c r="C108418" s="2">
        <v>146.55066600000001</v>
      </c>
      <c r="D108418" s="1">
        <v>55</v>
      </c>
      <c r="E108418" s="1">
        <v>453314</v>
      </c>
      <c r="F108418" s="1">
        <v>7673138</v>
      </c>
      <c r="G108418" s="3" t="s">
        <v>172508</v>
      </c>
    </row>
    <row r="108419" spans="1:7" x14ac:dyDescent="0.25">
      <c r="A108419" s="3">
        <v>601895</v>
      </c>
      <c r="B108419" s="2">
        <v>-21.101302</v>
      </c>
      <c r="C108419" s="2">
        <v>146.71802</v>
      </c>
      <c r="D108419" s="1">
        <v>55</v>
      </c>
      <c r="E108419" s="1">
        <v>470714</v>
      </c>
      <c r="F108419" s="1">
        <v>7666615</v>
      </c>
      <c r="G108419" s="3" t="s">
        <v>172509</v>
      </c>
    </row>
    <row r="108420" spans="1:7" x14ac:dyDescent="0.25">
      <c r="A108420" s="3">
        <v>601896</v>
      </c>
      <c r="B108420" s="2">
        <v>-21.367260999999999</v>
      </c>
      <c r="C108420" s="2">
        <v>146.56403399999999</v>
      </c>
      <c r="D108420" s="1">
        <v>55</v>
      </c>
      <c r="E108420" s="1">
        <v>454802</v>
      </c>
      <c r="F108420" s="1">
        <v>7637143</v>
      </c>
      <c r="G108420" s="3" t="s">
        <v>178610</v>
      </c>
    </row>
    <row r="108421" spans="1:7" x14ac:dyDescent="0.25">
      <c r="A108421" s="3">
        <v>601897</v>
      </c>
      <c r="B108421" s="2">
        <v>-21.527818</v>
      </c>
      <c r="C108421" s="2">
        <v>146.545963</v>
      </c>
      <c r="D108421" s="1">
        <v>55</v>
      </c>
      <c r="E108421" s="1">
        <v>452980</v>
      </c>
      <c r="F108421" s="1">
        <v>7619367</v>
      </c>
      <c r="G108421" s="3" t="s">
        <v>175550</v>
      </c>
    </row>
    <row r="108422" spans="1:7" x14ac:dyDescent="0.25">
      <c r="A108422" s="3">
        <v>601898</v>
      </c>
      <c r="B108422" s="2">
        <v>-21.500921000000002</v>
      </c>
      <c r="C108422" s="2">
        <v>146.54564099999999</v>
      </c>
      <c r="D108422" s="1">
        <v>55</v>
      </c>
      <c r="E108422" s="1">
        <v>452938</v>
      </c>
      <c r="F108422" s="1">
        <v>7622344</v>
      </c>
      <c r="G108422" s="3" t="s">
        <v>172510</v>
      </c>
    </row>
    <row r="108423" spans="1:7" x14ac:dyDescent="0.25">
      <c r="A108423" s="3">
        <v>601899</v>
      </c>
      <c r="B108423" s="2">
        <v>-21.497935999999999</v>
      </c>
      <c r="C108423" s="2">
        <v>146.558008</v>
      </c>
      <c r="D108423" s="1">
        <v>55</v>
      </c>
      <c r="E108423" s="1">
        <v>454218</v>
      </c>
      <c r="F108423" s="1">
        <v>7622678</v>
      </c>
      <c r="G108423" s="3" t="s">
        <v>172511</v>
      </c>
    </row>
    <row r="108424" spans="1:7" x14ac:dyDescent="0.25">
      <c r="A108424" s="3">
        <v>601900</v>
      </c>
      <c r="B108424" s="2">
        <v>-21.488779000000001</v>
      </c>
      <c r="C108424" s="2">
        <v>146.562872</v>
      </c>
      <c r="D108424" s="1">
        <v>55</v>
      </c>
      <c r="E108424" s="1">
        <v>454719</v>
      </c>
      <c r="F108424" s="1">
        <v>7623693</v>
      </c>
      <c r="G108424" s="3" t="s">
        <v>175551</v>
      </c>
    </row>
    <row r="108425" spans="1:7" x14ac:dyDescent="0.25">
      <c r="A108425" s="3">
        <v>601901</v>
      </c>
      <c r="B108425" s="2">
        <v>-21.461814</v>
      </c>
      <c r="C108425" s="2">
        <v>146.58228399999999</v>
      </c>
      <c r="D108425" s="1">
        <v>55</v>
      </c>
      <c r="E108425" s="1">
        <v>456722</v>
      </c>
      <c r="F108425" s="1">
        <v>7626683</v>
      </c>
      <c r="G108425" s="3" t="s">
        <v>175552</v>
      </c>
    </row>
    <row r="108426" spans="1:7" x14ac:dyDescent="0.25">
      <c r="A108426" s="3">
        <v>601902</v>
      </c>
      <c r="B108426" s="2">
        <v>-21.473438000000002</v>
      </c>
      <c r="C108426" s="2">
        <v>146.61070699999999</v>
      </c>
      <c r="D108426" s="1">
        <v>55</v>
      </c>
      <c r="E108426" s="1">
        <v>459670</v>
      </c>
      <c r="F108426" s="1">
        <v>7625404</v>
      </c>
      <c r="G108426" s="3" t="s">
        <v>172512</v>
      </c>
    </row>
    <row r="108427" spans="1:7" x14ac:dyDescent="0.25">
      <c r="A108427" s="3">
        <v>601903</v>
      </c>
      <c r="B108427" s="2">
        <v>-21.479113999999999</v>
      </c>
      <c r="C108427" s="2">
        <v>146.619418</v>
      </c>
      <c r="D108427" s="1">
        <v>55</v>
      </c>
      <c r="E108427" s="1">
        <v>460574</v>
      </c>
      <c r="F108427" s="1">
        <v>7624778</v>
      </c>
      <c r="G108427" s="3" t="s">
        <v>172513</v>
      </c>
    </row>
    <row r="108428" spans="1:7" x14ac:dyDescent="0.25">
      <c r="A108428" s="3">
        <v>601904</v>
      </c>
      <c r="B108428" s="2">
        <v>-21.487556000000001</v>
      </c>
      <c r="C108428" s="2">
        <v>146.62893399999999</v>
      </c>
      <c r="D108428" s="1">
        <v>55</v>
      </c>
      <c r="E108428" s="1">
        <v>461562</v>
      </c>
      <c r="F108428" s="1">
        <v>7623846</v>
      </c>
      <c r="G108428" s="3" t="s">
        <v>175553</v>
      </c>
    </row>
    <row r="108429" spans="1:7" x14ac:dyDescent="0.25">
      <c r="A108429" s="3">
        <v>601905</v>
      </c>
      <c r="B108429" s="2">
        <v>-21.457045999999998</v>
      </c>
      <c r="C108429" s="2">
        <v>146.641626</v>
      </c>
      <c r="D108429" s="1">
        <v>55</v>
      </c>
      <c r="E108429" s="1">
        <v>462869</v>
      </c>
      <c r="F108429" s="1">
        <v>7627226</v>
      </c>
      <c r="G108429" s="3" t="s">
        <v>175554</v>
      </c>
    </row>
    <row r="108430" spans="1:7" x14ac:dyDescent="0.25">
      <c r="A108430" s="3">
        <v>601906</v>
      </c>
      <c r="B108430" s="2">
        <v>-21.534559000000002</v>
      </c>
      <c r="C108430" s="2">
        <v>146.630157</v>
      </c>
      <c r="D108430" s="1">
        <v>55</v>
      </c>
      <c r="E108430" s="1">
        <v>461701</v>
      </c>
      <c r="F108430" s="1">
        <v>7618644</v>
      </c>
      <c r="G108430" s="3" t="s">
        <v>172514</v>
      </c>
    </row>
    <row r="108431" spans="1:7" x14ac:dyDescent="0.25">
      <c r="A108431" s="3">
        <v>601907</v>
      </c>
      <c r="B108431" s="2">
        <v>-21.542175</v>
      </c>
      <c r="C108431" s="2">
        <v>146.668689</v>
      </c>
      <c r="D108431" s="1">
        <v>55</v>
      </c>
      <c r="E108431" s="1">
        <v>465693</v>
      </c>
      <c r="F108431" s="1">
        <v>7617810</v>
      </c>
      <c r="G108431" s="3" t="s">
        <v>175555</v>
      </c>
    </row>
    <row r="108432" spans="1:7" x14ac:dyDescent="0.25">
      <c r="A108432" s="3">
        <v>601908</v>
      </c>
      <c r="B108432" s="2">
        <v>-21.507194999999999</v>
      </c>
      <c r="C108432" s="2">
        <v>146.64379099999999</v>
      </c>
      <c r="D108432" s="1">
        <v>55</v>
      </c>
      <c r="E108432" s="1">
        <v>463106</v>
      </c>
      <c r="F108432" s="1">
        <v>7621676</v>
      </c>
      <c r="G108432" s="3" t="s">
        <v>172515</v>
      </c>
    </row>
    <row r="108433" spans="1:7" x14ac:dyDescent="0.25">
      <c r="A108433" s="3">
        <v>601909</v>
      </c>
      <c r="B108433" s="2">
        <v>-21.547211999999998</v>
      </c>
      <c r="C108433" s="2">
        <v>146.61225899999999</v>
      </c>
      <c r="D108433" s="1">
        <v>55</v>
      </c>
      <c r="E108433" s="1">
        <v>459851</v>
      </c>
      <c r="F108433" s="1">
        <v>7617239</v>
      </c>
      <c r="G108433" s="3" t="s">
        <v>178611</v>
      </c>
    </row>
    <row r="108434" spans="1:7" x14ac:dyDescent="0.25">
      <c r="A108434" s="3">
        <v>601910</v>
      </c>
      <c r="B108434" s="2">
        <v>-21.026603000000001</v>
      </c>
      <c r="C108434" s="2">
        <v>146.77116799999999</v>
      </c>
      <c r="D108434" s="1">
        <v>55</v>
      </c>
      <c r="E108434" s="1">
        <v>476222</v>
      </c>
      <c r="F108434" s="1">
        <v>7674891</v>
      </c>
      <c r="G108434" s="3" t="s">
        <v>172516</v>
      </c>
    </row>
    <row r="108435" spans="1:7" x14ac:dyDescent="0.25">
      <c r="A108435" s="3">
        <v>601911</v>
      </c>
      <c r="B108435" s="2">
        <v>-21.035426999999999</v>
      </c>
      <c r="C108435" s="2">
        <v>146.788421</v>
      </c>
      <c r="D108435" s="1">
        <v>55</v>
      </c>
      <c r="E108435" s="1">
        <v>478016</v>
      </c>
      <c r="F108435" s="1">
        <v>7673917</v>
      </c>
      <c r="G108435" s="3" t="s">
        <v>178858</v>
      </c>
    </row>
    <row r="108436" spans="1:7" x14ac:dyDescent="0.25">
      <c r="A108436" s="3">
        <v>601912</v>
      </c>
      <c r="B108436" s="2">
        <v>-21.033549000000001</v>
      </c>
      <c r="C108436" s="2">
        <v>146.797788</v>
      </c>
      <c r="D108436" s="1">
        <v>55</v>
      </c>
      <c r="E108436" s="1">
        <v>478989</v>
      </c>
      <c r="F108436" s="1">
        <v>7674126</v>
      </c>
      <c r="G108436" s="3" t="s">
        <v>172517</v>
      </c>
    </row>
    <row r="108437" spans="1:7" x14ac:dyDescent="0.25">
      <c r="A108437" s="3">
        <v>601913</v>
      </c>
      <c r="B108437" s="2">
        <v>-21.206409000000001</v>
      </c>
      <c r="C108437" s="2">
        <v>146.85116400000001</v>
      </c>
      <c r="D108437" s="1">
        <v>55</v>
      </c>
      <c r="E108437" s="1">
        <v>484553</v>
      </c>
      <c r="F108437" s="1">
        <v>7655001</v>
      </c>
      <c r="G108437" s="3" t="s">
        <v>178859</v>
      </c>
    </row>
    <row r="108438" spans="1:7" x14ac:dyDescent="0.25">
      <c r="A108438" s="3">
        <v>601914</v>
      </c>
      <c r="B108438" s="2">
        <v>-21.211936000000001</v>
      </c>
      <c r="C108438" s="2">
        <v>146.84873999999999</v>
      </c>
      <c r="D108438" s="1">
        <v>55</v>
      </c>
      <c r="E108438" s="1">
        <v>484302</v>
      </c>
      <c r="F108438" s="1">
        <v>7654389</v>
      </c>
      <c r="G108438" s="3" t="s">
        <v>178860</v>
      </c>
    </row>
    <row r="108439" spans="1:7" x14ac:dyDescent="0.25">
      <c r="A108439" s="3">
        <v>601915</v>
      </c>
      <c r="B108439" s="2">
        <v>-21.254066999999999</v>
      </c>
      <c r="C108439" s="2">
        <v>146.89508599999999</v>
      </c>
      <c r="D108439" s="1">
        <v>55</v>
      </c>
      <c r="E108439" s="1">
        <v>489115</v>
      </c>
      <c r="F108439" s="1">
        <v>7649730</v>
      </c>
      <c r="G108439" s="3" t="s">
        <v>172518</v>
      </c>
    </row>
    <row r="108440" spans="1:7" x14ac:dyDescent="0.25">
      <c r="A108440" s="3">
        <v>601916</v>
      </c>
      <c r="B108440" s="2">
        <v>-21.223972</v>
      </c>
      <c r="C108440" s="2">
        <v>146.82179300000001</v>
      </c>
      <c r="D108440" s="1">
        <v>55</v>
      </c>
      <c r="E108440" s="1">
        <v>481507</v>
      </c>
      <c r="F108440" s="1">
        <v>7653054</v>
      </c>
      <c r="G108440" s="3" t="s">
        <v>172519</v>
      </c>
    </row>
    <row r="108441" spans="1:7" x14ac:dyDescent="0.25">
      <c r="A108441" s="3">
        <v>601917</v>
      </c>
      <c r="B108441" s="2">
        <v>-21.560186999999999</v>
      </c>
      <c r="C108441" s="2">
        <v>146.69027299999999</v>
      </c>
      <c r="D108441" s="1">
        <v>55</v>
      </c>
      <c r="E108441" s="1">
        <v>467932</v>
      </c>
      <c r="F108441" s="1">
        <v>7615821</v>
      </c>
      <c r="G108441" s="3" t="s">
        <v>175556</v>
      </c>
    </row>
    <row r="108442" spans="1:7" x14ac:dyDescent="0.25">
      <c r="A108442" s="3">
        <v>601918</v>
      </c>
      <c r="B108442" s="2">
        <v>-21.580314999999999</v>
      </c>
      <c r="C108442" s="2">
        <v>146.78064499999999</v>
      </c>
      <c r="D108442" s="1">
        <v>55</v>
      </c>
      <c r="E108442" s="1">
        <v>477292</v>
      </c>
      <c r="F108442" s="1">
        <v>7613609</v>
      </c>
      <c r="G108442" s="3" t="s">
        <v>178861</v>
      </c>
    </row>
    <row r="108443" spans="1:7" x14ac:dyDescent="0.25">
      <c r="A108443" s="3">
        <v>601919</v>
      </c>
      <c r="B108443" s="2">
        <v>-21.989989000000001</v>
      </c>
      <c r="C108443" s="2">
        <v>146.98509100000001</v>
      </c>
      <c r="D108443" s="1">
        <v>55</v>
      </c>
      <c r="E108443" s="1">
        <v>498461</v>
      </c>
      <c r="F108443" s="1">
        <v>7568281</v>
      </c>
      <c r="G108443" s="3" t="s">
        <v>172520</v>
      </c>
    </row>
    <row r="108444" spans="1:7" x14ac:dyDescent="0.25">
      <c r="A108444" s="3">
        <v>601920</v>
      </c>
      <c r="B108444" s="2">
        <v>-21.622392000000001</v>
      </c>
      <c r="C108444" s="2">
        <v>146.89146</v>
      </c>
      <c r="D108444" s="1">
        <v>55</v>
      </c>
      <c r="E108444" s="1">
        <v>488767</v>
      </c>
      <c r="F108444" s="1">
        <v>7608964</v>
      </c>
      <c r="G108444" s="3" t="s">
        <v>172521</v>
      </c>
    </row>
    <row r="108445" spans="1:7" x14ac:dyDescent="0.25">
      <c r="A108445" s="3">
        <v>601921</v>
      </c>
      <c r="B108445" s="2">
        <v>-21.340772999999999</v>
      </c>
      <c r="C108445" s="2">
        <v>146.88536099999999</v>
      </c>
      <c r="D108445" s="1">
        <v>55</v>
      </c>
      <c r="E108445" s="1">
        <v>488113</v>
      </c>
      <c r="F108445" s="1">
        <v>7640133</v>
      </c>
      <c r="G108445" s="3" t="s">
        <v>178862</v>
      </c>
    </row>
    <row r="108446" spans="1:7" x14ac:dyDescent="0.25">
      <c r="A108446" s="3">
        <v>601922</v>
      </c>
      <c r="B108446" s="2">
        <v>-21.545983</v>
      </c>
      <c r="C108446" s="2">
        <v>146.877948</v>
      </c>
      <c r="D108446" s="1">
        <v>55</v>
      </c>
      <c r="E108446" s="1">
        <v>487362</v>
      </c>
      <c r="F108446" s="1">
        <v>7617420</v>
      </c>
      <c r="G108446" s="3" t="s">
        <v>178863</v>
      </c>
    </row>
    <row r="108447" spans="1:7" x14ac:dyDescent="0.25">
      <c r="A108447" s="3">
        <v>601923</v>
      </c>
      <c r="B108447" s="2">
        <v>-21.272302</v>
      </c>
      <c r="C108447" s="2">
        <v>146.91545099999999</v>
      </c>
      <c r="D108447" s="1">
        <v>55</v>
      </c>
      <c r="E108447" s="1">
        <v>491229</v>
      </c>
      <c r="F108447" s="1">
        <v>7647713</v>
      </c>
      <c r="G108447" s="3" t="s">
        <v>172522</v>
      </c>
    </row>
    <row r="108448" spans="1:7" x14ac:dyDescent="0.25">
      <c r="A108448" s="3">
        <v>601924</v>
      </c>
      <c r="B108448" s="2">
        <v>-21.262627999999999</v>
      </c>
      <c r="C108448" s="2">
        <v>146.91894600000001</v>
      </c>
      <c r="D108448" s="1">
        <v>55</v>
      </c>
      <c r="E108448" s="1">
        <v>491591</v>
      </c>
      <c r="F108448" s="1">
        <v>7648784</v>
      </c>
      <c r="G108448" s="3" t="s">
        <v>172523</v>
      </c>
    </row>
    <row r="108449" spans="1:7" x14ac:dyDescent="0.25">
      <c r="A108449" s="3">
        <v>601925</v>
      </c>
      <c r="B108449" s="2">
        <v>-21.277702999999999</v>
      </c>
      <c r="C108449" s="2">
        <v>146.910349</v>
      </c>
      <c r="D108449" s="1">
        <v>55</v>
      </c>
      <c r="E108449" s="1">
        <v>490700</v>
      </c>
      <c r="F108449" s="1">
        <v>7647115</v>
      </c>
      <c r="G108449" s="3" t="s">
        <v>175557</v>
      </c>
    </row>
    <row r="108450" spans="1:7" x14ac:dyDescent="0.25">
      <c r="A108450" s="3">
        <v>601926</v>
      </c>
      <c r="B108450" s="2">
        <v>-21.283857999999999</v>
      </c>
      <c r="C108450" s="2">
        <v>146.91383500000001</v>
      </c>
      <c r="D108450" s="1">
        <v>55</v>
      </c>
      <c r="E108450" s="1">
        <v>491062</v>
      </c>
      <c r="F108450" s="1">
        <v>7646434</v>
      </c>
      <c r="G108450" s="3" t="s">
        <v>176746</v>
      </c>
    </row>
    <row r="108451" spans="1:7" x14ac:dyDescent="0.25">
      <c r="A108451" s="3">
        <v>601927</v>
      </c>
      <c r="B108451" s="2">
        <v>-21.257345000000001</v>
      </c>
      <c r="C108451" s="2">
        <v>146.90620699999999</v>
      </c>
      <c r="D108451" s="1">
        <v>55</v>
      </c>
      <c r="E108451" s="1">
        <v>490269</v>
      </c>
      <c r="F108451" s="1">
        <v>7649368</v>
      </c>
      <c r="G108451" s="3" t="s">
        <v>172524</v>
      </c>
    </row>
    <row r="108452" spans="1:7" x14ac:dyDescent="0.25">
      <c r="A108452" s="3">
        <v>601928</v>
      </c>
      <c r="B108452" s="2">
        <v>-21.254207000000001</v>
      </c>
      <c r="C108452" s="2">
        <v>146.91895</v>
      </c>
      <c r="D108452" s="1">
        <v>55</v>
      </c>
      <c r="E108452" s="1">
        <v>491591</v>
      </c>
      <c r="F108452" s="1">
        <v>7649716</v>
      </c>
      <c r="G108452" s="3" t="s">
        <v>172525</v>
      </c>
    </row>
    <row r="108453" spans="1:7" x14ac:dyDescent="0.25">
      <c r="A108453" s="3">
        <v>601929</v>
      </c>
      <c r="B108453" s="2">
        <v>-21.265536000000001</v>
      </c>
      <c r="C108453" s="2">
        <v>146.971496</v>
      </c>
      <c r="D108453" s="1">
        <v>55</v>
      </c>
      <c r="E108453" s="1">
        <v>497043</v>
      </c>
      <c r="F108453" s="1">
        <v>7648464</v>
      </c>
      <c r="G108453" s="3" t="s">
        <v>175558</v>
      </c>
    </row>
    <row r="108454" spans="1:7" x14ac:dyDescent="0.25">
      <c r="A108454" s="3">
        <v>601930</v>
      </c>
      <c r="B108454" s="2">
        <v>-21.296669000000001</v>
      </c>
      <c r="C108454" s="2">
        <v>146.89558600000001</v>
      </c>
      <c r="D108454" s="1">
        <v>55</v>
      </c>
      <c r="E108454" s="1">
        <v>489170</v>
      </c>
      <c r="F108454" s="1">
        <v>7645015</v>
      </c>
      <c r="G108454" s="3" t="s">
        <v>176747</v>
      </c>
    </row>
    <row r="108455" spans="1:7" x14ac:dyDescent="0.25">
      <c r="A108455" s="3">
        <v>601931</v>
      </c>
      <c r="B108455" s="2">
        <v>-19.620894</v>
      </c>
      <c r="C108455" s="2">
        <v>141.157219</v>
      </c>
      <c r="D108455" s="1">
        <v>54</v>
      </c>
      <c r="E108455" s="1">
        <v>516485</v>
      </c>
      <c r="F108455" s="1">
        <v>7830462</v>
      </c>
      <c r="G108455" s="3" t="s">
        <v>172526</v>
      </c>
    </row>
    <row r="108456" spans="1:7" x14ac:dyDescent="0.25">
      <c r="A108456" s="3">
        <v>601932</v>
      </c>
      <c r="B108456" s="2">
        <v>-19.777123</v>
      </c>
      <c r="C108456" s="2">
        <v>141.39736600000001</v>
      </c>
      <c r="D108456" s="1">
        <v>54</v>
      </c>
      <c r="E108456" s="1">
        <v>541625</v>
      </c>
      <c r="F108456" s="1">
        <v>7813133</v>
      </c>
      <c r="G108456" s="3" t="s">
        <v>172527</v>
      </c>
    </row>
    <row r="108457" spans="1:7" x14ac:dyDescent="0.25">
      <c r="A108457" s="3">
        <v>601933</v>
      </c>
      <c r="B108457" s="2">
        <v>-22.787368000000001</v>
      </c>
      <c r="C108457" s="2">
        <v>138.014466</v>
      </c>
      <c r="D108457" s="1">
        <v>54</v>
      </c>
      <c r="E108457" s="1">
        <v>193463</v>
      </c>
      <c r="F108457" s="1">
        <v>7476923</v>
      </c>
      <c r="G108457" s="3" t="s">
        <v>175559</v>
      </c>
    </row>
    <row r="108458" spans="1:7" x14ac:dyDescent="0.25">
      <c r="A108458" s="3">
        <v>601934</v>
      </c>
      <c r="B108458" s="2">
        <v>-22.770403000000002</v>
      </c>
      <c r="C108458" s="2">
        <v>138.16090199999999</v>
      </c>
      <c r="D108458" s="1">
        <v>54</v>
      </c>
      <c r="E108458" s="1">
        <v>208471</v>
      </c>
      <c r="F108458" s="1">
        <v>7479099</v>
      </c>
      <c r="G108458" s="3" t="s">
        <v>176748</v>
      </c>
    </row>
    <row r="108459" spans="1:7" x14ac:dyDescent="0.25">
      <c r="A108459" s="3">
        <v>601935</v>
      </c>
      <c r="B108459" s="2">
        <v>-22.842983</v>
      </c>
      <c r="C108459" s="2">
        <v>138.13989100000001</v>
      </c>
      <c r="D108459" s="1">
        <v>54</v>
      </c>
      <c r="E108459" s="1">
        <v>206468</v>
      </c>
      <c r="F108459" s="1">
        <v>7471016</v>
      </c>
      <c r="G108459" s="3" t="s">
        <v>172528</v>
      </c>
    </row>
    <row r="108460" spans="1:7" x14ac:dyDescent="0.25">
      <c r="A108460" s="3">
        <v>601936</v>
      </c>
      <c r="B108460" s="2">
        <v>-22.833103000000001</v>
      </c>
      <c r="C108460" s="2">
        <v>138.148111</v>
      </c>
      <c r="D108460" s="1">
        <v>54</v>
      </c>
      <c r="E108460" s="1">
        <v>207291</v>
      </c>
      <c r="F108460" s="1">
        <v>7472127</v>
      </c>
      <c r="G108460" s="3" t="s">
        <v>176749</v>
      </c>
    </row>
    <row r="108461" spans="1:7" x14ac:dyDescent="0.25">
      <c r="A108461" s="3">
        <v>601937</v>
      </c>
      <c r="B108461" s="2">
        <v>-22.817353000000001</v>
      </c>
      <c r="C108461" s="2">
        <v>138.05196599999999</v>
      </c>
      <c r="D108461" s="1">
        <v>54</v>
      </c>
      <c r="E108461" s="1">
        <v>197382</v>
      </c>
      <c r="F108461" s="1">
        <v>7473678</v>
      </c>
      <c r="G108461" s="3" t="s">
        <v>172529</v>
      </c>
    </row>
    <row r="108462" spans="1:7" x14ac:dyDescent="0.25">
      <c r="A108462" s="3">
        <v>601938</v>
      </c>
      <c r="B108462" s="2">
        <v>-22.774215000000002</v>
      </c>
      <c r="C108462" s="2">
        <v>138.009964</v>
      </c>
      <c r="D108462" s="1">
        <v>54</v>
      </c>
      <c r="E108462" s="1">
        <v>192971</v>
      </c>
      <c r="F108462" s="1">
        <v>7478371</v>
      </c>
      <c r="G108462" s="3" t="s">
        <v>176750</v>
      </c>
    </row>
    <row r="108463" spans="1:7" x14ac:dyDescent="0.25">
      <c r="A108463" s="3">
        <v>601939</v>
      </c>
      <c r="B108463" s="2">
        <v>-22.769081</v>
      </c>
      <c r="C108463" s="2">
        <v>138.04488699999999</v>
      </c>
      <c r="D108463" s="1">
        <v>54</v>
      </c>
      <c r="E108463" s="1">
        <v>196548</v>
      </c>
      <c r="F108463" s="1">
        <v>7479012</v>
      </c>
      <c r="G108463" s="3" t="s">
        <v>176751</v>
      </c>
    </row>
    <row r="108464" spans="1:7" x14ac:dyDescent="0.25">
      <c r="A108464" s="3">
        <v>601940</v>
      </c>
      <c r="B108464" s="2">
        <v>-22.822282999999999</v>
      </c>
      <c r="C108464" s="2">
        <v>138.038015</v>
      </c>
      <c r="D108464" s="1">
        <v>54</v>
      </c>
      <c r="E108464" s="1">
        <v>195960</v>
      </c>
      <c r="F108464" s="1">
        <v>7473103</v>
      </c>
      <c r="G108464" s="3" t="s">
        <v>172530</v>
      </c>
    </row>
    <row r="108465" spans="1:7" x14ac:dyDescent="0.25">
      <c r="A108465" s="3">
        <v>601941</v>
      </c>
      <c r="B108465" s="2">
        <v>-22.844562</v>
      </c>
      <c r="C108465" s="2">
        <v>138.07971499999999</v>
      </c>
      <c r="D108465" s="1">
        <v>54</v>
      </c>
      <c r="E108465" s="1">
        <v>200292</v>
      </c>
      <c r="F108465" s="1">
        <v>7470720</v>
      </c>
      <c r="G108465" s="3" t="s">
        <v>172531</v>
      </c>
    </row>
    <row r="108466" spans="1:7" x14ac:dyDescent="0.25">
      <c r="A108466" s="3">
        <v>601942</v>
      </c>
      <c r="B108466" s="2">
        <v>-22.847999999999999</v>
      </c>
      <c r="C108466" s="2">
        <v>138.11381399999999</v>
      </c>
      <c r="D108466" s="1">
        <v>54</v>
      </c>
      <c r="E108466" s="1">
        <v>203801</v>
      </c>
      <c r="F108466" s="1">
        <v>7470408</v>
      </c>
      <c r="G108466" s="3" t="s">
        <v>175560</v>
      </c>
    </row>
    <row r="108467" spans="1:7" x14ac:dyDescent="0.25">
      <c r="A108467" s="3">
        <v>601943</v>
      </c>
      <c r="B108467" s="2">
        <v>-22.861868999999999</v>
      </c>
      <c r="C108467" s="2">
        <v>138.12958</v>
      </c>
      <c r="D108467" s="1">
        <v>54</v>
      </c>
      <c r="E108467" s="1">
        <v>205450</v>
      </c>
      <c r="F108467" s="1">
        <v>7468903</v>
      </c>
      <c r="G108467" s="3" t="s">
        <v>175561</v>
      </c>
    </row>
    <row r="108468" spans="1:7" x14ac:dyDescent="0.25">
      <c r="A108468" s="3">
        <v>601944</v>
      </c>
      <c r="B108468" s="2">
        <v>-22.782087000000001</v>
      </c>
      <c r="C108468" s="2">
        <v>138.16924499999999</v>
      </c>
      <c r="D108468" s="1">
        <v>54</v>
      </c>
      <c r="E108468" s="1">
        <v>209353</v>
      </c>
      <c r="F108468" s="1">
        <v>7477821</v>
      </c>
      <c r="G108468" s="3" t="s">
        <v>172532</v>
      </c>
    </row>
    <row r="108469" spans="1:7" x14ac:dyDescent="0.25">
      <c r="A108469" s="3">
        <v>601945</v>
      </c>
      <c r="B108469" s="2">
        <v>-22.754975000000002</v>
      </c>
      <c r="C108469" s="2">
        <v>138.135976</v>
      </c>
      <c r="D108469" s="1">
        <v>54</v>
      </c>
      <c r="E108469" s="1">
        <v>205877</v>
      </c>
      <c r="F108469" s="1">
        <v>7480759</v>
      </c>
      <c r="G108469" s="3" t="s">
        <v>172533</v>
      </c>
    </row>
    <row r="108470" spans="1:7" x14ac:dyDescent="0.25">
      <c r="A108470" s="3">
        <v>601946</v>
      </c>
      <c r="B108470" s="2">
        <v>-22.860346</v>
      </c>
      <c r="C108470" s="2">
        <v>138.152773</v>
      </c>
      <c r="D108470" s="1">
        <v>54</v>
      </c>
      <c r="E108470" s="1">
        <v>207828</v>
      </c>
      <c r="F108470" s="1">
        <v>7469118</v>
      </c>
      <c r="G108470" s="3" t="s">
        <v>176752</v>
      </c>
    </row>
    <row r="108471" spans="1:7" x14ac:dyDescent="0.25">
      <c r="A108471" s="3">
        <v>601947</v>
      </c>
      <c r="B108471" s="2">
        <v>-22.869005000000001</v>
      </c>
      <c r="C108471" s="2">
        <v>138.15102400000001</v>
      </c>
      <c r="D108471" s="1">
        <v>54</v>
      </c>
      <c r="E108471" s="1">
        <v>207667</v>
      </c>
      <c r="F108471" s="1">
        <v>7468155</v>
      </c>
      <c r="G108471" s="3" t="s">
        <v>175562</v>
      </c>
    </row>
    <row r="108472" spans="1:7" x14ac:dyDescent="0.25">
      <c r="A108472" s="3">
        <v>601948</v>
      </c>
      <c r="B108472" s="2">
        <v>-22.890792999999999</v>
      </c>
      <c r="C108472" s="2">
        <v>138.12445199999999</v>
      </c>
      <c r="D108472" s="1">
        <v>54</v>
      </c>
      <c r="E108472" s="1">
        <v>204986</v>
      </c>
      <c r="F108472" s="1">
        <v>7465688</v>
      </c>
      <c r="G108472" s="3" t="s">
        <v>172534</v>
      </c>
    </row>
    <row r="108473" spans="1:7" x14ac:dyDescent="0.25">
      <c r="A108473" s="3">
        <v>601949</v>
      </c>
      <c r="B108473" s="2">
        <v>-22.886111</v>
      </c>
      <c r="C108473" s="2">
        <v>138.06335899999999</v>
      </c>
      <c r="D108473" s="1">
        <v>54</v>
      </c>
      <c r="E108473" s="1">
        <v>198704</v>
      </c>
      <c r="F108473" s="1">
        <v>7466083</v>
      </c>
      <c r="G108473" s="3" t="s">
        <v>172535</v>
      </c>
    </row>
    <row r="108474" spans="1:7" x14ac:dyDescent="0.25">
      <c r="A108474" s="3">
        <v>601950</v>
      </c>
      <c r="B108474" s="2">
        <v>-22.879403</v>
      </c>
      <c r="C108474" s="2">
        <v>138.02686</v>
      </c>
      <c r="D108474" s="1">
        <v>54</v>
      </c>
      <c r="E108474" s="1">
        <v>194942</v>
      </c>
      <c r="F108474" s="1">
        <v>7466751</v>
      </c>
      <c r="G108474" s="3" t="s">
        <v>176753</v>
      </c>
    </row>
    <row r="108475" spans="1:7" x14ac:dyDescent="0.25">
      <c r="A108475" s="3">
        <v>601951</v>
      </c>
      <c r="B108475" s="2">
        <v>-22.898555999999999</v>
      </c>
      <c r="C108475" s="2">
        <v>138.15806499999999</v>
      </c>
      <c r="D108475" s="1">
        <v>54</v>
      </c>
      <c r="E108475" s="1">
        <v>208453</v>
      </c>
      <c r="F108475" s="1">
        <v>7464895</v>
      </c>
      <c r="G108475" s="3" t="s">
        <v>176754</v>
      </c>
    </row>
    <row r="108476" spans="1:7" x14ac:dyDescent="0.25">
      <c r="A108476" s="3">
        <v>601952</v>
      </c>
      <c r="B108476" s="2">
        <v>-22.925000000000001</v>
      </c>
      <c r="C108476" s="2">
        <v>138.168114</v>
      </c>
      <c r="D108476" s="1">
        <v>54</v>
      </c>
      <c r="E108476" s="1">
        <v>209541</v>
      </c>
      <c r="F108476" s="1">
        <v>7461985</v>
      </c>
      <c r="G108476" s="3" t="s">
        <v>172536</v>
      </c>
    </row>
    <row r="108477" spans="1:7" x14ac:dyDescent="0.25">
      <c r="A108477" s="3">
        <v>601953</v>
      </c>
      <c r="B108477" s="2">
        <v>-22.967234000000001</v>
      </c>
      <c r="C108477" s="2">
        <v>138.036979</v>
      </c>
      <c r="D108477" s="1">
        <v>54</v>
      </c>
      <c r="E108477" s="1">
        <v>196177</v>
      </c>
      <c r="F108477" s="1">
        <v>7457040</v>
      </c>
      <c r="G108477" s="3" t="s">
        <v>172537</v>
      </c>
    </row>
    <row r="108478" spans="1:7" x14ac:dyDescent="0.25">
      <c r="A108478" s="3">
        <v>601954</v>
      </c>
      <c r="B108478" s="2">
        <v>-22.964506</v>
      </c>
      <c r="C108478" s="2">
        <v>138.02091799999999</v>
      </c>
      <c r="D108478" s="1">
        <v>54</v>
      </c>
      <c r="E108478" s="1">
        <v>194523</v>
      </c>
      <c r="F108478" s="1">
        <v>7457309</v>
      </c>
      <c r="G108478" s="3" t="s">
        <v>175563</v>
      </c>
    </row>
    <row r="108479" spans="1:7" x14ac:dyDescent="0.25">
      <c r="A108479" s="3">
        <v>601955</v>
      </c>
      <c r="B108479" s="2">
        <v>-22.924612</v>
      </c>
      <c r="C108479" s="2">
        <v>138.04537999999999</v>
      </c>
      <c r="D108479" s="1">
        <v>54</v>
      </c>
      <c r="E108479" s="1">
        <v>196944</v>
      </c>
      <c r="F108479" s="1">
        <v>7461780</v>
      </c>
      <c r="G108479" s="3" t="s">
        <v>176755</v>
      </c>
    </row>
    <row r="108480" spans="1:7" x14ac:dyDescent="0.25">
      <c r="A108480" s="3">
        <v>601956</v>
      </c>
      <c r="B108480" s="2">
        <v>-22.926931</v>
      </c>
      <c r="C108480" s="2">
        <v>138.05701300000001</v>
      </c>
      <c r="D108480" s="1">
        <v>54</v>
      </c>
      <c r="E108480" s="1">
        <v>198143</v>
      </c>
      <c r="F108480" s="1">
        <v>7461547</v>
      </c>
      <c r="G108480" s="3" t="s">
        <v>172538</v>
      </c>
    </row>
    <row r="108481" spans="1:7" x14ac:dyDescent="0.25">
      <c r="A108481" s="3">
        <v>601957</v>
      </c>
      <c r="B108481" s="2">
        <v>-22.963263000000001</v>
      </c>
      <c r="C108481" s="2">
        <v>138.14609799999999</v>
      </c>
      <c r="D108481" s="1">
        <v>54</v>
      </c>
      <c r="E108481" s="1">
        <v>207364</v>
      </c>
      <c r="F108481" s="1">
        <v>7457702</v>
      </c>
      <c r="G108481" s="3" t="s">
        <v>172539</v>
      </c>
    </row>
    <row r="108482" spans="1:7" x14ac:dyDescent="0.25">
      <c r="A108482" s="3">
        <v>601958</v>
      </c>
      <c r="B108482" s="2">
        <v>-22.981283999999999</v>
      </c>
      <c r="C108482" s="2">
        <v>138.168082</v>
      </c>
      <c r="D108482" s="1">
        <v>54</v>
      </c>
      <c r="E108482" s="1">
        <v>209658</v>
      </c>
      <c r="F108482" s="1">
        <v>7455749</v>
      </c>
      <c r="G108482" s="3" t="s">
        <v>176756</v>
      </c>
    </row>
    <row r="108483" spans="1:7" x14ac:dyDescent="0.25">
      <c r="A108483" s="3">
        <v>601959</v>
      </c>
      <c r="B108483" s="2">
        <v>-22.989203</v>
      </c>
      <c r="C108483" s="2">
        <v>138.180375</v>
      </c>
      <c r="D108483" s="1">
        <v>54</v>
      </c>
      <c r="E108483" s="1">
        <v>210936</v>
      </c>
      <c r="F108483" s="1">
        <v>7454896</v>
      </c>
      <c r="G108483" s="3" t="s">
        <v>175564</v>
      </c>
    </row>
    <row r="108484" spans="1:7" x14ac:dyDescent="0.25">
      <c r="A108484" s="3">
        <v>601960</v>
      </c>
      <c r="B108484" s="2">
        <v>-23.031089000000001</v>
      </c>
      <c r="C108484" s="2">
        <v>138.05793299999999</v>
      </c>
      <c r="D108484" s="1">
        <v>54</v>
      </c>
      <c r="E108484" s="1">
        <v>198469</v>
      </c>
      <c r="F108484" s="1">
        <v>7450008</v>
      </c>
      <c r="G108484" s="3" t="s">
        <v>172540</v>
      </c>
    </row>
    <row r="108485" spans="1:7" x14ac:dyDescent="0.25">
      <c r="A108485" s="3">
        <v>601961</v>
      </c>
      <c r="B108485" s="2">
        <v>-23.003838999999999</v>
      </c>
      <c r="C108485" s="2">
        <v>138.130942</v>
      </c>
      <c r="D108485" s="1">
        <v>54</v>
      </c>
      <c r="E108485" s="1">
        <v>205897</v>
      </c>
      <c r="F108485" s="1">
        <v>7453176</v>
      </c>
      <c r="G108485" s="3" t="s">
        <v>172541</v>
      </c>
    </row>
    <row r="108486" spans="1:7" x14ac:dyDescent="0.25">
      <c r="A108486" s="3">
        <v>601962</v>
      </c>
      <c r="B108486" s="2">
        <v>-22.990770000000001</v>
      </c>
      <c r="C108486" s="2">
        <v>138.12794299999999</v>
      </c>
      <c r="D108486" s="1">
        <v>54</v>
      </c>
      <c r="E108486" s="1">
        <v>205561</v>
      </c>
      <c r="F108486" s="1">
        <v>7454618</v>
      </c>
      <c r="G108486" s="3" t="s">
        <v>176757</v>
      </c>
    </row>
    <row r="108487" spans="1:7" x14ac:dyDescent="0.25">
      <c r="A108487" s="3">
        <v>601963</v>
      </c>
      <c r="B108487" s="2">
        <v>-23.003983000000002</v>
      </c>
      <c r="C108487" s="2">
        <v>138.121004</v>
      </c>
      <c r="D108487" s="1">
        <v>54</v>
      </c>
      <c r="E108487" s="1">
        <v>204878</v>
      </c>
      <c r="F108487" s="1">
        <v>7453140</v>
      </c>
      <c r="G108487" s="3" t="s">
        <v>176758</v>
      </c>
    </row>
    <row r="108488" spans="1:7" x14ac:dyDescent="0.25">
      <c r="A108488" s="3">
        <v>601964</v>
      </c>
      <c r="B108488" s="2">
        <v>-23.002613</v>
      </c>
      <c r="C108488" s="2">
        <v>138.075806</v>
      </c>
      <c r="D108488" s="1">
        <v>54</v>
      </c>
      <c r="E108488" s="1">
        <v>200239</v>
      </c>
      <c r="F108488" s="1">
        <v>7453200</v>
      </c>
      <c r="G108488" s="3" t="s">
        <v>172542</v>
      </c>
    </row>
    <row r="108489" spans="1:7" x14ac:dyDescent="0.25">
      <c r="A108489" s="3">
        <v>601965</v>
      </c>
      <c r="B108489" s="2">
        <v>-23.010873</v>
      </c>
      <c r="C108489" s="2">
        <v>138.08470600000001</v>
      </c>
      <c r="D108489" s="1">
        <v>54</v>
      </c>
      <c r="E108489" s="1">
        <v>201170</v>
      </c>
      <c r="F108489" s="1">
        <v>7452303</v>
      </c>
      <c r="G108489" s="3" t="s">
        <v>172543</v>
      </c>
    </row>
    <row r="108490" spans="1:7" x14ac:dyDescent="0.25">
      <c r="A108490" s="3">
        <v>601966</v>
      </c>
      <c r="B108490" s="2">
        <v>-23.005718999999999</v>
      </c>
      <c r="C108490" s="2">
        <v>138.078801</v>
      </c>
      <c r="D108490" s="1">
        <v>54</v>
      </c>
      <c r="E108490" s="1">
        <v>200553</v>
      </c>
      <c r="F108490" s="1">
        <v>7452862</v>
      </c>
      <c r="G108490" s="3" t="s">
        <v>176759</v>
      </c>
    </row>
    <row r="108491" spans="1:7" x14ac:dyDescent="0.25">
      <c r="A108491" s="3">
        <v>601967</v>
      </c>
      <c r="B108491" s="2">
        <v>-23.013759</v>
      </c>
      <c r="C108491" s="2">
        <v>138.041315</v>
      </c>
      <c r="D108491" s="1">
        <v>54</v>
      </c>
      <c r="E108491" s="1">
        <v>196726</v>
      </c>
      <c r="F108491" s="1">
        <v>7451894</v>
      </c>
      <c r="G108491" s="3" t="s">
        <v>175565</v>
      </c>
    </row>
    <row r="108492" spans="1:7" x14ac:dyDescent="0.25">
      <c r="A108492" s="3">
        <v>601968</v>
      </c>
      <c r="B108492" s="2">
        <v>-23.011295</v>
      </c>
      <c r="C108492" s="2">
        <v>138.05099200000001</v>
      </c>
      <c r="D108492" s="1">
        <v>54</v>
      </c>
      <c r="E108492" s="1">
        <v>197713</v>
      </c>
      <c r="F108492" s="1">
        <v>7452187</v>
      </c>
      <c r="G108492" s="3" t="s">
        <v>172544</v>
      </c>
    </row>
    <row r="108493" spans="1:7" x14ac:dyDescent="0.25">
      <c r="A108493" s="3">
        <v>601969</v>
      </c>
      <c r="B108493" s="2">
        <v>-23.038934000000001</v>
      </c>
      <c r="C108493" s="2">
        <v>138.06968800000001</v>
      </c>
      <c r="D108493" s="1">
        <v>54</v>
      </c>
      <c r="E108493" s="1">
        <v>199692</v>
      </c>
      <c r="F108493" s="1">
        <v>7449163</v>
      </c>
      <c r="G108493" s="3" t="s">
        <v>176760</v>
      </c>
    </row>
    <row r="108494" spans="1:7" x14ac:dyDescent="0.25">
      <c r="A108494" s="3">
        <v>601970</v>
      </c>
      <c r="B108494" s="2">
        <v>-23.035208999999998</v>
      </c>
      <c r="C108494" s="2">
        <v>138.16933499999999</v>
      </c>
      <c r="D108494" s="1">
        <v>54</v>
      </c>
      <c r="E108494" s="1">
        <v>209902</v>
      </c>
      <c r="F108494" s="1">
        <v>7449777</v>
      </c>
      <c r="G108494" s="3" t="s">
        <v>172791</v>
      </c>
    </row>
    <row r="108495" spans="1:7" x14ac:dyDescent="0.25">
      <c r="A108495" s="3">
        <v>601971</v>
      </c>
      <c r="B108495" s="2">
        <v>-23.034199999999998</v>
      </c>
      <c r="C108495" s="2">
        <v>138.165953</v>
      </c>
      <c r="D108495" s="1">
        <v>54</v>
      </c>
      <c r="E108495" s="1">
        <v>209553</v>
      </c>
      <c r="F108495" s="1">
        <v>7449882</v>
      </c>
      <c r="G108495" s="3" t="s">
        <v>176761</v>
      </c>
    </row>
    <row r="108496" spans="1:7" x14ac:dyDescent="0.25">
      <c r="A108496" s="3">
        <v>601972</v>
      </c>
      <c r="B108496" s="2">
        <v>-23.098697999999999</v>
      </c>
      <c r="C108496" s="2">
        <v>138.016706</v>
      </c>
      <c r="D108496" s="1">
        <v>54</v>
      </c>
      <c r="E108496" s="1">
        <v>194394</v>
      </c>
      <c r="F108496" s="1">
        <v>7442431</v>
      </c>
      <c r="G108496" s="3" t="s">
        <v>172792</v>
      </c>
    </row>
    <row r="108497" spans="1:7" x14ac:dyDescent="0.25">
      <c r="A108497" s="3">
        <v>601973</v>
      </c>
      <c r="B108497" s="2">
        <v>-23.107195999999998</v>
      </c>
      <c r="C108497" s="2">
        <v>138.021289</v>
      </c>
      <c r="D108497" s="1">
        <v>54</v>
      </c>
      <c r="E108497" s="1">
        <v>194883</v>
      </c>
      <c r="F108497" s="1">
        <v>7441499</v>
      </c>
      <c r="G108497" s="3" t="s">
        <v>175566</v>
      </c>
    </row>
    <row r="108498" spans="1:7" x14ac:dyDescent="0.25">
      <c r="A108498" s="3">
        <v>602748</v>
      </c>
      <c r="B108498" s="2">
        <v>-23.111056999999999</v>
      </c>
      <c r="C108498" s="2">
        <v>138.01973000000001</v>
      </c>
      <c r="D108498" s="1">
        <v>54</v>
      </c>
      <c r="E108498" s="1">
        <v>194732</v>
      </c>
      <c r="F108498" s="1">
        <v>7441068</v>
      </c>
      <c r="G108498" s="3" t="s">
        <v>169609</v>
      </c>
    </row>
    <row r="108499" spans="1:7" x14ac:dyDescent="0.25">
      <c r="A108499" s="3">
        <v>602749</v>
      </c>
      <c r="B108499" s="2">
        <v>-23.197251000000001</v>
      </c>
      <c r="C108499" s="2">
        <v>138.060418</v>
      </c>
      <c r="D108499" s="1">
        <v>54</v>
      </c>
      <c r="E108499" s="1">
        <v>199095</v>
      </c>
      <c r="F108499" s="1">
        <v>7431602</v>
      </c>
      <c r="G108499" s="3" t="s">
        <v>177078</v>
      </c>
    </row>
    <row r="108500" spans="1:7" x14ac:dyDescent="0.25">
      <c r="A108500" s="3">
        <v>602750</v>
      </c>
      <c r="B108500" s="2">
        <v>-23.206448999999999</v>
      </c>
      <c r="C108500" s="2">
        <v>138.03647100000001</v>
      </c>
      <c r="D108500" s="1">
        <v>54</v>
      </c>
      <c r="E108500" s="1">
        <v>196663</v>
      </c>
      <c r="F108500" s="1">
        <v>7430533</v>
      </c>
      <c r="G108500" s="3" t="s">
        <v>169610</v>
      </c>
    </row>
    <row r="108501" spans="1:7" x14ac:dyDescent="0.25">
      <c r="A108501" s="3">
        <v>602751</v>
      </c>
      <c r="B108501" s="2">
        <v>-23.173576000000001</v>
      </c>
      <c r="C108501" s="2">
        <v>138.06273200000001</v>
      </c>
      <c r="D108501" s="1">
        <v>54</v>
      </c>
      <c r="E108501" s="1">
        <v>199279</v>
      </c>
      <c r="F108501" s="1">
        <v>7434230</v>
      </c>
      <c r="G108501" s="3" t="s">
        <v>177079</v>
      </c>
    </row>
    <row r="108502" spans="1:7" x14ac:dyDescent="0.25">
      <c r="A108502" s="3">
        <v>602752</v>
      </c>
      <c r="B108502" s="2">
        <v>-23.159012000000001</v>
      </c>
      <c r="C108502" s="2">
        <v>138.044027</v>
      </c>
      <c r="D108502" s="1">
        <v>54</v>
      </c>
      <c r="E108502" s="1">
        <v>197330</v>
      </c>
      <c r="F108502" s="1">
        <v>7435805</v>
      </c>
      <c r="G108502" s="3" t="s">
        <v>177080</v>
      </c>
    </row>
    <row r="108503" spans="1:7" x14ac:dyDescent="0.25">
      <c r="A108503" s="3">
        <v>602753</v>
      </c>
      <c r="B108503" s="2">
        <v>-23.227211</v>
      </c>
      <c r="C108503" s="2">
        <v>138.07719299999999</v>
      </c>
      <c r="D108503" s="1">
        <v>54</v>
      </c>
      <c r="E108503" s="1">
        <v>200880</v>
      </c>
      <c r="F108503" s="1">
        <v>7428317</v>
      </c>
      <c r="G108503" s="3" t="s">
        <v>169611</v>
      </c>
    </row>
    <row r="108504" spans="1:7" x14ac:dyDescent="0.25">
      <c r="A108504" s="3">
        <v>602754</v>
      </c>
      <c r="B108504" s="2">
        <v>-23.231663000000001</v>
      </c>
      <c r="C108504" s="2">
        <v>138.063805</v>
      </c>
      <c r="D108504" s="1">
        <v>54</v>
      </c>
      <c r="E108504" s="1">
        <v>199519</v>
      </c>
      <c r="F108504" s="1">
        <v>7427796</v>
      </c>
      <c r="G108504" s="3" t="s">
        <v>169612</v>
      </c>
    </row>
    <row r="108505" spans="1:7" x14ac:dyDescent="0.25">
      <c r="A108505" s="3">
        <v>602755</v>
      </c>
      <c r="B108505" s="2">
        <v>-23.255526</v>
      </c>
      <c r="C108505" s="2">
        <v>138.07735700000001</v>
      </c>
      <c r="D108505" s="1">
        <v>54</v>
      </c>
      <c r="E108505" s="1">
        <v>200960</v>
      </c>
      <c r="F108505" s="1">
        <v>7425180</v>
      </c>
      <c r="G108505" s="3" t="s">
        <v>177081</v>
      </c>
    </row>
    <row r="108506" spans="1:7" x14ac:dyDescent="0.25">
      <c r="A108506" s="3">
        <v>602756</v>
      </c>
      <c r="B108506" s="2">
        <v>-23.293928000000001</v>
      </c>
      <c r="C108506" s="2">
        <v>138.102215</v>
      </c>
      <c r="D108506" s="1">
        <v>54</v>
      </c>
      <c r="E108506" s="1">
        <v>203590</v>
      </c>
      <c r="F108506" s="1">
        <v>7420976</v>
      </c>
      <c r="G108506" s="3" t="s">
        <v>177082</v>
      </c>
    </row>
    <row r="108507" spans="1:7" x14ac:dyDescent="0.25">
      <c r="A108507" s="3">
        <v>602757</v>
      </c>
      <c r="B108507" s="2">
        <v>-23.309224</v>
      </c>
      <c r="C108507" s="2">
        <v>138.088975</v>
      </c>
      <c r="D108507" s="1">
        <v>54</v>
      </c>
      <c r="E108507" s="1">
        <v>202269</v>
      </c>
      <c r="F108507" s="1">
        <v>7419254</v>
      </c>
      <c r="G108507" s="3" t="s">
        <v>169613</v>
      </c>
    </row>
    <row r="108508" spans="1:7" x14ac:dyDescent="0.25">
      <c r="A108508" s="3">
        <v>602758</v>
      </c>
      <c r="B108508" s="2">
        <v>-23.285430000000002</v>
      </c>
      <c r="C108508" s="2">
        <v>138.079058</v>
      </c>
      <c r="D108508" s="1">
        <v>54</v>
      </c>
      <c r="E108508" s="1">
        <v>201201</v>
      </c>
      <c r="F108508" s="1">
        <v>7421870</v>
      </c>
      <c r="G108508" s="3" t="s">
        <v>169614</v>
      </c>
    </row>
    <row r="108509" spans="1:7" x14ac:dyDescent="0.25">
      <c r="A108509" s="3">
        <v>602759</v>
      </c>
      <c r="B108509" s="2">
        <v>-23.220811999999999</v>
      </c>
      <c r="C108509" s="2">
        <v>138.06365199999999</v>
      </c>
      <c r="D108509" s="1">
        <v>54</v>
      </c>
      <c r="E108509" s="1">
        <v>199479</v>
      </c>
      <c r="F108509" s="1">
        <v>7428998</v>
      </c>
      <c r="G108509" s="3" t="s">
        <v>177083</v>
      </c>
    </row>
    <row r="108510" spans="1:7" x14ac:dyDescent="0.25">
      <c r="A108510" s="3">
        <v>602760</v>
      </c>
      <c r="B108510" s="2">
        <v>-23.289007999999999</v>
      </c>
      <c r="C108510" s="2">
        <v>138.103103</v>
      </c>
      <c r="D108510" s="1">
        <v>54</v>
      </c>
      <c r="E108510" s="1">
        <v>203670</v>
      </c>
      <c r="F108510" s="1">
        <v>7421523</v>
      </c>
      <c r="G108510" s="3" t="s">
        <v>177084</v>
      </c>
    </row>
    <row r="108511" spans="1:7" x14ac:dyDescent="0.25">
      <c r="A108511" s="3">
        <v>602761</v>
      </c>
      <c r="B108511" s="2">
        <v>-23.262373</v>
      </c>
      <c r="C108511" s="2">
        <v>138.10889599999999</v>
      </c>
      <c r="D108511" s="1">
        <v>54</v>
      </c>
      <c r="E108511" s="1">
        <v>204204</v>
      </c>
      <c r="F108511" s="1">
        <v>7424486</v>
      </c>
      <c r="G108511" s="3" t="s">
        <v>169615</v>
      </c>
    </row>
    <row r="108512" spans="1:7" x14ac:dyDescent="0.25">
      <c r="A108512" s="3">
        <v>602762</v>
      </c>
      <c r="B108512" s="2">
        <v>-23.298283000000001</v>
      </c>
      <c r="C108512" s="2">
        <v>138.077214</v>
      </c>
      <c r="D108512" s="1">
        <v>54</v>
      </c>
      <c r="E108512" s="1">
        <v>201041</v>
      </c>
      <c r="F108512" s="1">
        <v>7420442</v>
      </c>
      <c r="G108512" s="3" t="s">
        <v>169616</v>
      </c>
    </row>
    <row r="108513" spans="1:7" x14ac:dyDescent="0.25">
      <c r="A108513" s="3">
        <v>602763</v>
      </c>
      <c r="B108513" s="2">
        <v>-23.275379999999998</v>
      </c>
      <c r="C108513" s="2">
        <v>138.02503100000001</v>
      </c>
      <c r="D108513" s="1">
        <v>54</v>
      </c>
      <c r="E108513" s="1">
        <v>195648</v>
      </c>
      <c r="F108513" s="1">
        <v>7422871</v>
      </c>
      <c r="G108513" s="3" t="s">
        <v>177085</v>
      </c>
    </row>
    <row r="108514" spans="1:7" x14ac:dyDescent="0.25">
      <c r="A108514" s="3">
        <v>602764</v>
      </c>
      <c r="B108514" s="2">
        <v>-23.296679999999999</v>
      </c>
      <c r="C108514" s="2">
        <v>138.04320899999999</v>
      </c>
      <c r="D108514" s="1">
        <v>54</v>
      </c>
      <c r="E108514" s="1">
        <v>197557</v>
      </c>
      <c r="F108514" s="1">
        <v>7420549</v>
      </c>
      <c r="G108514" s="3" t="s">
        <v>177086</v>
      </c>
    </row>
    <row r="108515" spans="1:7" x14ac:dyDescent="0.25">
      <c r="A108515" s="3">
        <v>602765</v>
      </c>
      <c r="B108515" s="2">
        <v>-23.284535000000002</v>
      </c>
      <c r="C108515" s="2">
        <v>138.018565</v>
      </c>
      <c r="D108515" s="1">
        <v>54</v>
      </c>
      <c r="E108515" s="1">
        <v>195007</v>
      </c>
      <c r="F108515" s="1">
        <v>7421843</v>
      </c>
      <c r="G108515" s="3" t="s">
        <v>169617</v>
      </c>
    </row>
    <row r="108516" spans="1:7" x14ac:dyDescent="0.25">
      <c r="A108516" s="3">
        <v>602766</v>
      </c>
      <c r="B108516" s="2">
        <v>-23.303239000000001</v>
      </c>
      <c r="C108516" s="2">
        <v>138.05219</v>
      </c>
      <c r="D108516" s="1">
        <v>54</v>
      </c>
      <c r="E108516" s="1">
        <v>198491</v>
      </c>
      <c r="F108516" s="1">
        <v>7419841</v>
      </c>
      <c r="G108516" s="3" t="s">
        <v>169618</v>
      </c>
    </row>
    <row r="108517" spans="1:7" x14ac:dyDescent="0.25">
      <c r="A108517" s="3">
        <v>602767</v>
      </c>
      <c r="B108517" s="2">
        <v>-23.218599999999999</v>
      </c>
      <c r="C108517" s="2">
        <v>138.01000500000001</v>
      </c>
      <c r="D108517" s="1">
        <v>54</v>
      </c>
      <c r="E108517" s="1">
        <v>193980</v>
      </c>
      <c r="F108517" s="1">
        <v>7429131</v>
      </c>
      <c r="G108517" s="3" t="s">
        <v>178067</v>
      </c>
    </row>
    <row r="108518" spans="1:7" x14ac:dyDescent="0.25">
      <c r="A108518" s="3">
        <v>602768</v>
      </c>
      <c r="B108518" s="2">
        <v>-23.251698000000001</v>
      </c>
      <c r="C108518" s="2">
        <v>138.02112299999999</v>
      </c>
      <c r="D108518" s="1">
        <v>54</v>
      </c>
      <c r="E108518" s="1">
        <v>195194</v>
      </c>
      <c r="F108518" s="1">
        <v>7425487</v>
      </c>
      <c r="G108518" s="3" t="s">
        <v>177087</v>
      </c>
    </row>
    <row r="108519" spans="1:7" x14ac:dyDescent="0.25">
      <c r="A108519" s="3">
        <v>602769</v>
      </c>
      <c r="B108519" s="2">
        <v>-23.321183000000001</v>
      </c>
      <c r="C108519" s="2">
        <v>138.09731400000001</v>
      </c>
      <c r="D108519" s="1">
        <v>54</v>
      </c>
      <c r="E108519" s="1">
        <v>203149</v>
      </c>
      <c r="F108519" s="1">
        <v>7417946</v>
      </c>
      <c r="G108519" s="3" t="s">
        <v>169619</v>
      </c>
    </row>
    <row r="108520" spans="1:7" x14ac:dyDescent="0.25">
      <c r="A108520" s="3">
        <v>602770</v>
      </c>
      <c r="B108520" s="2">
        <v>-23.323170999999999</v>
      </c>
      <c r="C108520" s="2">
        <v>138.10719</v>
      </c>
      <c r="D108520" s="1">
        <v>54</v>
      </c>
      <c r="E108520" s="1">
        <v>204164</v>
      </c>
      <c r="F108520" s="1">
        <v>7417746</v>
      </c>
      <c r="G108520" s="3" t="s">
        <v>169620</v>
      </c>
    </row>
    <row r="108521" spans="1:7" x14ac:dyDescent="0.25">
      <c r="A108521" s="3">
        <v>602771</v>
      </c>
      <c r="B108521" s="2">
        <v>-23.354361999999998</v>
      </c>
      <c r="C108521" s="2">
        <v>138.119426</v>
      </c>
      <c r="D108521" s="1">
        <v>54</v>
      </c>
      <c r="E108521" s="1">
        <v>205485</v>
      </c>
      <c r="F108521" s="1">
        <v>7414315</v>
      </c>
      <c r="G108521" s="3" t="s">
        <v>178068</v>
      </c>
    </row>
    <row r="108522" spans="1:7" x14ac:dyDescent="0.25">
      <c r="A108522" s="3">
        <v>602772</v>
      </c>
      <c r="B108522" s="2">
        <v>-23.366904000000002</v>
      </c>
      <c r="C108522" s="2">
        <v>138.07505599999999</v>
      </c>
      <c r="D108522" s="1">
        <v>54</v>
      </c>
      <c r="E108522" s="1">
        <v>200974</v>
      </c>
      <c r="F108522" s="1">
        <v>7412834</v>
      </c>
      <c r="G108522" s="3" t="s">
        <v>177088</v>
      </c>
    </row>
    <row r="108523" spans="1:7" x14ac:dyDescent="0.25">
      <c r="A108523" s="3">
        <v>602773</v>
      </c>
      <c r="B108523" s="2">
        <v>-23.348568</v>
      </c>
      <c r="C108523" s="2">
        <v>138.10572099999999</v>
      </c>
      <c r="D108523" s="1">
        <v>54</v>
      </c>
      <c r="E108523" s="1">
        <v>204070</v>
      </c>
      <c r="F108523" s="1">
        <v>7414929</v>
      </c>
      <c r="G108523" s="3" t="s">
        <v>169621</v>
      </c>
    </row>
    <row r="108524" spans="1:7" x14ac:dyDescent="0.25">
      <c r="A108524" s="3">
        <v>602774</v>
      </c>
      <c r="B108524" s="2">
        <v>-23.339604999999999</v>
      </c>
      <c r="C108524" s="2">
        <v>138.096913</v>
      </c>
      <c r="D108524" s="1">
        <v>54</v>
      </c>
      <c r="E108524" s="1">
        <v>203149</v>
      </c>
      <c r="F108524" s="1">
        <v>7415904</v>
      </c>
      <c r="G108524" s="3" t="s">
        <v>170608</v>
      </c>
    </row>
    <row r="108525" spans="1:7" x14ac:dyDescent="0.25">
      <c r="A108525" s="3">
        <v>602775</v>
      </c>
      <c r="B108525" s="2">
        <v>-23.363040999999999</v>
      </c>
      <c r="C108525" s="2">
        <v>138.11337399999999</v>
      </c>
      <c r="D108525" s="1">
        <v>54</v>
      </c>
      <c r="E108525" s="1">
        <v>204885</v>
      </c>
      <c r="F108525" s="1">
        <v>7413341</v>
      </c>
      <c r="G108525" s="3" t="s">
        <v>170609</v>
      </c>
    </row>
    <row r="108526" spans="1:7" x14ac:dyDescent="0.25">
      <c r="A108526" s="3">
        <v>602776</v>
      </c>
      <c r="B108526" s="2">
        <v>-23.38231</v>
      </c>
      <c r="C108526" s="2">
        <v>138.139442</v>
      </c>
      <c r="D108526" s="1">
        <v>54</v>
      </c>
      <c r="E108526" s="1">
        <v>207594</v>
      </c>
      <c r="F108526" s="1">
        <v>7411259</v>
      </c>
      <c r="G108526" s="3" t="s">
        <v>170610</v>
      </c>
    </row>
    <row r="108527" spans="1:7" x14ac:dyDescent="0.25">
      <c r="A108527" s="3">
        <v>602777</v>
      </c>
      <c r="B108527" s="2">
        <v>-23.396941000000002</v>
      </c>
      <c r="C108527" s="2">
        <v>138.11589499999999</v>
      </c>
      <c r="D108527" s="1">
        <v>54</v>
      </c>
      <c r="E108527" s="1">
        <v>205218</v>
      </c>
      <c r="F108527" s="1">
        <v>7409590</v>
      </c>
      <c r="G108527" s="3" t="s">
        <v>170611</v>
      </c>
    </row>
    <row r="108528" spans="1:7" x14ac:dyDescent="0.25">
      <c r="A108528" s="3">
        <v>602778</v>
      </c>
      <c r="B108528" s="2">
        <v>-23.435381</v>
      </c>
      <c r="C108528" s="2">
        <v>138.052268</v>
      </c>
      <c r="D108528" s="1">
        <v>54</v>
      </c>
      <c r="E108528" s="1">
        <v>198798</v>
      </c>
      <c r="F108528" s="1">
        <v>7405199</v>
      </c>
      <c r="G108528" s="3" t="s">
        <v>170612</v>
      </c>
    </row>
    <row r="108529" spans="1:7" x14ac:dyDescent="0.25">
      <c r="A108529" s="3">
        <v>602779</v>
      </c>
      <c r="B108529" s="2">
        <v>-23.392970999999999</v>
      </c>
      <c r="C108529" s="2">
        <v>138.14247900000001</v>
      </c>
      <c r="D108529" s="1">
        <v>54</v>
      </c>
      <c r="E108529" s="1">
        <v>207928</v>
      </c>
      <c r="F108529" s="1">
        <v>7410084</v>
      </c>
      <c r="G108529" s="3" t="s">
        <v>170613</v>
      </c>
    </row>
    <row r="108530" spans="1:7" x14ac:dyDescent="0.25">
      <c r="A108530" s="3">
        <v>602780</v>
      </c>
      <c r="B108530" s="2">
        <v>-23.456795</v>
      </c>
      <c r="C108530" s="2">
        <v>138.19451100000001</v>
      </c>
      <c r="D108530" s="1">
        <v>54</v>
      </c>
      <c r="E108530" s="1">
        <v>213387</v>
      </c>
      <c r="F108530" s="1">
        <v>7403117</v>
      </c>
      <c r="G108530" s="3" t="s">
        <v>170614</v>
      </c>
    </row>
    <row r="108531" spans="1:7" x14ac:dyDescent="0.25">
      <c r="A108531" s="3">
        <v>602781</v>
      </c>
      <c r="B108531" s="2">
        <v>-23.092611999999999</v>
      </c>
      <c r="C108531" s="2">
        <v>138.30488199999999</v>
      </c>
      <c r="D108531" s="1">
        <v>54</v>
      </c>
      <c r="E108531" s="1">
        <v>223918</v>
      </c>
      <c r="F108531" s="1">
        <v>7443680</v>
      </c>
      <c r="G108531" s="3" t="s">
        <v>170615</v>
      </c>
    </row>
    <row r="108532" spans="1:7" x14ac:dyDescent="0.25">
      <c r="A108532" s="3">
        <v>602782</v>
      </c>
      <c r="B108532" s="2">
        <v>-22.934367000000002</v>
      </c>
      <c r="C108532" s="2">
        <v>138.231934</v>
      </c>
      <c r="D108532" s="1">
        <v>54</v>
      </c>
      <c r="E108532" s="1">
        <v>216110</v>
      </c>
      <c r="F108532" s="1">
        <v>7461072</v>
      </c>
      <c r="G108532" s="3" t="s">
        <v>170616</v>
      </c>
    </row>
    <row r="108533" spans="1:7" x14ac:dyDescent="0.25">
      <c r="A108533" s="3">
        <v>602783</v>
      </c>
      <c r="B108533" s="2">
        <v>-22.934426999999999</v>
      </c>
      <c r="C108533" s="2">
        <v>138.35498999999999</v>
      </c>
      <c r="D108533" s="1">
        <v>54</v>
      </c>
      <c r="E108533" s="1">
        <v>228737</v>
      </c>
      <c r="F108533" s="1">
        <v>7461298</v>
      </c>
      <c r="G108533" s="3" t="s">
        <v>170617</v>
      </c>
    </row>
    <row r="108534" spans="1:7" x14ac:dyDescent="0.25">
      <c r="A108534" s="3">
        <v>602784</v>
      </c>
      <c r="B108534" s="2">
        <v>-22.942381000000001</v>
      </c>
      <c r="C108534" s="2">
        <v>138.37733900000001</v>
      </c>
      <c r="D108534" s="1">
        <v>54</v>
      </c>
      <c r="E108534" s="1">
        <v>231046</v>
      </c>
      <c r="F108534" s="1">
        <v>7460458</v>
      </c>
      <c r="G108534" s="3" t="s">
        <v>170618</v>
      </c>
    </row>
    <row r="108535" spans="1:7" x14ac:dyDescent="0.25">
      <c r="A108535" s="3">
        <v>602785</v>
      </c>
      <c r="B108535" s="2">
        <v>-22.891667999999999</v>
      </c>
      <c r="C108535" s="2">
        <v>138.320054</v>
      </c>
      <c r="D108535" s="1">
        <v>54</v>
      </c>
      <c r="E108535" s="1">
        <v>225066</v>
      </c>
      <c r="F108535" s="1">
        <v>7465970</v>
      </c>
      <c r="G108535" s="3" t="s">
        <v>170619</v>
      </c>
    </row>
    <row r="108536" spans="1:7" x14ac:dyDescent="0.25">
      <c r="A108536" s="3">
        <v>602786</v>
      </c>
      <c r="B108536" s="2">
        <v>-22.911335999999999</v>
      </c>
      <c r="C108536" s="2">
        <v>138.189482</v>
      </c>
      <c r="D108536" s="1">
        <v>54</v>
      </c>
      <c r="E108536" s="1">
        <v>211705</v>
      </c>
      <c r="F108536" s="1">
        <v>7463541</v>
      </c>
      <c r="G108536" s="3" t="s">
        <v>164120</v>
      </c>
    </row>
    <row r="108537" spans="1:7" x14ac:dyDescent="0.25">
      <c r="A108537" s="3">
        <v>602787</v>
      </c>
      <c r="B108537" s="2">
        <v>-22.887625</v>
      </c>
      <c r="C108537" s="2">
        <v>138.19049699999999</v>
      </c>
      <c r="D108537" s="1">
        <v>54</v>
      </c>
      <c r="E108537" s="1">
        <v>211759</v>
      </c>
      <c r="F108537" s="1">
        <v>7466170</v>
      </c>
      <c r="G108537" s="3" t="s">
        <v>164121</v>
      </c>
    </row>
    <row r="108538" spans="1:7" x14ac:dyDescent="0.25">
      <c r="A108538" s="3">
        <v>602788</v>
      </c>
      <c r="B108538" s="2">
        <v>-22.840073</v>
      </c>
      <c r="C108538" s="2">
        <v>138.261797</v>
      </c>
      <c r="D108538" s="1">
        <v>54</v>
      </c>
      <c r="E108538" s="1">
        <v>218980</v>
      </c>
      <c r="F108538" s="1">
        <v>7471576</v>
      </c>
      <c r="G108538" s="3" t="s">
        <v>164122</v>
      </c>
    </row>
    <row r="108539" spans="1:7" x14ac:dyDescent="0.25">
      <c r="A108539" s="3">
        <v>602789</v>
      </c>
      <c r="B108539" s="2">
        <v>-22.751427</v>
      </c>
      <c r="C108539" s="2">
        <v>138.28460899999999</v>
      </c>
      <c r="D108539" s="1">
        <v>54</v>
      </c>
      <c r="E108539" s="1">
        <v>221142</v>
      </c>
      <c r="F108539" s="1">
        <v>7481440</v>
      </c>
      <c r="G108539" s="3" t="s">
        <v>164123</v>
      </c>
    </row>
    <row r="108540" spans="1:7" x14ac:dyDescent="0.25">
      <c r="A108540" s="3">
        <v>602790</v>
      </c>
      <c r="B108540" s="2">
        <v>-22.769877000000001</v>
      </c>
      <c r="C108540" s="2">
        <v>138.47935699999999</v>
      </c>
      <c r="D108540" s="1">
        <v>54</v>
      </c>
      <c r="E108540" s="1">
        <v>241186</v>
      </c>
      <c r="F108540" s="1">
        <v>7479750</v>
      </c>
      <c r="G108540" s="3" t="s">
        <v>164124</v>
      </c>
    </row>
    <row r="108541" spans="1:7" x14ac:dyDescent="0.25">
      <c r="A108541" s="3">
        <v>602791</v>
      </c>
      <c r="B108541" s="2">
        <v>-22.769002</v>
      </c>
      <c r="C108541" s="2">
        <v>138.37912800000001</v>
      </c>
      <c r="D108541" s="1">
        <v>54</v>
      </c>
      <c r="E108541" s="1">
        <v>230888</v>
      </c>
      <c r="F108541" s="1">
        <v>7479668</v>
      </c>
      <c r="G108541" s="3" t="s">
        <v>164125</v>
      </c>
    </row>
    <row r="108542" spans="1:7" x14ac:dyDescent="0.25">
      <c r="A108542" s="3">
        <v>602792</v>
      </c>
      <c r="B108542" s="2">
        <v>-22.812488999999999</v>
      </c>
      <c r="C108542" s="2">
        <v>138.44488100000001</v>
      </c>
      <c r="D108542" s="1">
        <v>54</v>
      </c>
      <c r="E108542" s="1">
        <v>237726</v>
      </c>
      <c r="F108542" s="1">
        <v>7474969</v>
      </c>
      <c r="G108542" s="3" t="s">
        <v>164126</v>
      </c>
    </row>
    <row r="108543" spans="1:7" x14ac:dyDescent="0.25">
      <c r="A108543" s="3">
        <v>602793</v>
      </c>
      <c r="B108543" s="2">
        <v>-22.828741000000001</v>
      </c>
      <c r="C108543" s="2">
        <v>138.40769700000001</v>
      </c>
      <c r="D108543" s="1">
        <v>54</v>
      </c>
      <c r="E108543" s="1">
        <v>233939</v>
      </c>
      <c r="F108543" s="1">
        <v>7473102</v>
      </c>
      <c r="G108543" s="3" t="s">
        <v>164127</v>
      </c>
    </row>
    <row r="108544" spans="1:7" x14ac:dyDescent="0.25">
      <c r="A108544" s="3">
        <v>602794</v>
      </c>
      <c r="B108544" s="2">
        <v>-22.774311000000001</v>
      </c>
      <c r="C108544" s="2">
        <v>138.51111</v>
      </c>
      <c r="D108544" s="1">
        <v>54</v>
      </c>
      <c r="E108544" s="1">
        <v>244456</v>
      </c>
      <c r="F108544" s="1">
        <v>7479314</v>
      </c>
      <c r="G108544" s="3" t="s">
        <v>164128</v>
      </c>
    </row>
    <row r="108545" spans="1:7" x14ac:dyDescent="0.25">
      <c r="A108545" s="3">
        <v>602795</v>
      </c>
      <c r="B108545" s="2">
        <v>-22.784184</v>
      </c>
      <c r="C108545" s="2">
        <v>138.51318000000001</v>
      </c>
      <c r="D108545" s="1">
        <v>54</v>
      </c>
      <c r="E108545" s="1">
        <v>244687</v>
      </c>
      <c r="F108545" s="1">
        <v>7478224</v>
      </c>
      <c r="G108545" s="3" t="s">
        <v>164129</v>
      </c>
    </row>
    <row r="108546" spans="1:7" x14ac:dyDescent="0.25">
      <c r="A108546" s="3">
        <v>602796</v>
      </c>
      <c r="B108546" s="2">
        <v>-22.787852000000001</v>
      </c>
      <c r="C108546" s="2">
        <v>138.49600599999999</v>
      </c>
      <c r="D108546" s="1">
        <v>54</v>
      </c>
      <c r="E108546" s="1">
        <v>242930</v>
      </c>
      <c r="F108546" s="1">
        <v>7477788</v>
      </c>
      <c r="G108546" s="3" t="s">
        <v>164130</v>
      </c>
    </row>
    <row r="108547" spans="1:7" x14ac:dyDescent="0.25">
      <c r="A108547" s="3">
        <v>602797</v>
      </c>
      <c r="B108547" s="2">
        <v>-22.808592999999998</v>
      </c>
      <c r="C108547" s="2">
        <v>138.47798299999999</v>
      </c>
      <c r="D108547" s="1">
        <v>54</v>
      </c>
      <c r="E108547" s="1">
        <v>241118</v>
      </c>
      <c r="F108547" s="1">
        <v>7475459</v>
      </c>
      <c r="G108547" s="3" t="s">
        <v>164131</v>
      </c>
    </row>
    <row r="108548" spans="1:7" x14ac:dyDescent="0.25">
      <c r="A108548" s="3">
        <v>602798</v>
      </c>
      <c r="B108548" s="2">
        <v>-22.85032</v>
      </c>
      <c r="C108548" s="2">
        <v>138.47244000000001</v>
      </c>
      <c r="D108548" s="1">
        <v>54</v>
      </c>
      <c r="E108548" s="1">
        <v>240628</v>
      </c>
      <c r="F108548" s="1">
        <v>7470827</v>
      </c>
      <c r="G108548" s="3" t="s">
        <v>169586</v>
      </c>
    </row>
    <row r="108549" spans="1:7" x14ac:dyDescent="0.25">
      <c r="A108549" s="3">
        <v>602799</v>
      </c>
      <c r="B108549" s="2">
        <v>-22.880327000000001</v>
      </c>
      <c r="C108549" s="2">
        <v>138.457155</v>
      </c>
      <c r="D108549" s="1">
        <v>54</v>
      </c>
      <c r="E108549" s="1">
        <v>239116</v>
      </c>
      <c r="F108549" s="1">
        <v>7467476</v>
      </c>
      <c r="G108549" s="3" t="s">
        <v>164132</v>
      </c>
    </row>
    <row r="108550" spans="1:7" x14ac:dyDescent="0.25">
      <c r="A108550" s="3">
        <v>602800</v>
      </c>
      <c r="B108550" s="2">
        <v>-22.856591000000002</v>
      </c>
      <c r="C108550" s="2">
        <v>138.45692500000001</v>
      </c>
      <c r="D108550" s="1">
        <v>54</v>
      </c>
      <c r="E108550" s="1">
        <v>239047</v>
      </c>
      <c r="F108550" s="1">
        <v>7470105</v>
      </c>
      <c r="G108550" s="3" t="s">
        <v>169587</v>
      </c>
    </row>
    <row r="108551" spans="1:7" x14ac:dyDescent="0.25">
      <c r="A108551" s="3">
        <v>602801</v>
      </c>
      <c r="B108551" s="2">
        <v>-22.854678</v>
      </c>
      <c r="C108551" s="2">
        <v>138.445154</v>
      </c>
      <c r="D108551" s="1">
        <v>54</v>
      </c>
      <c r="E108551" s="1">
        <v>237835</v>
      </c>
      <c r="F108551" s="1">
        <v>7470296</v>
      </c>
      <c r="G108551" s="3" t="s">
        <v>178775</v>
      </c>
    </row>
    <row r="108552" spans="1:7" x14ac:dyDescent="0.25">
      <c r="A108552" s="3">
        <v>602802</v>
      </c>
      <c r="B108552" s="2">
        <v>-22.835138000000001</v>
      </c>
      <c r="C108552" s="2">
        <v>138.48452499999999</v>
      </c>
      <c r="D108552" s="1">
        <v>54</v>
      </c>
      <c r="E108552" s="1">
        <v>241840</v>
      </c>
      <c r="F108552" s="1">
        <v>7472530</v>
      </c>
      <c r="G108552" s="3" t="s">
        <v>164133</v>
      </c>
    </row>
    <row r="108553" spans="1:7" x14ac:dyDescent="0.25">
      <c r="A108553" s="3">
        <v>602803</v>
      </c>
      <c r="B108553" s="2">
        <v>-22.834717000000001</v>
      </c>
      <c r="C108553" s="2">
        <v>138.46596099999999</v>
      </c>
      <c r="D108553" s="1">
        <v>54</v>
      </c>
      <c r="E108553" s="1">
        <v>239933</v>
      </c>
      <c r="F108553" s="1">
        <v>7472544</v>
      </c>
      <c r="G108553" s="3" t="s">
        <v>164134</v>
      </c>
    </row>
    <row r="108554" spans="1:7" x14ac:dyDescent="0.25">
      <c r="A108554" s="3">
        <v>602804</v>
      </c>
      <c r="B108554" s="2">
        <v>-22.837852000000002</v>
      </c>
      <c r="C108554" s="2">
        <v>138.446394</v>
      </c>
      <c r="D108554" s="1">
        <v>54</v>
      </c>
      <c r="E108554" s="1">
        <v>237930</v>
      </c>
      <c r="F108554" s="1">
        <v>7472162</v>
      </c>
      <c r="G108554" s="3" t="s">
        <v>169588</v>
      </c>
    </row>
    <row r="108555" spans="1:7" x14ac:dyDescent="0.25">
      <c r="A108555" s="3">
        <v>602805</v>
      </c>
      <c r="B108555" s="2">
        <v>-22.865860000000001</v>
      </c>
      <c r="C108555" s="2">
        <v>138.46020999999999</v>
      </c>
      <c r="D108555" s="1">
        <v>54</v>
      </c>
      <c r="E108555" s="1">
        <v>239402</v>
      </c>
      <c r="F108555" s="1">
        <v>7469084</v>
      </c>
      <c r="G108555" s="3" t="s">
        <v>169589</v>
      </c>
    </row>
    <row r="108556" spans="1:7" x14ac:dyDescent="0.25">
      <c r="A108556" s="3">
        <v>602806</v>
      </c>
      <c r="B108556" s="2">
        <v>-22.864172</v>
      </c>
      <c r="C108556" s="2">
        <v>138.454533</v>
      </c>
      <c r="D108556" s="1">
        <v>54</v>
      </c>
      <c r="E108556" s="1">
        <v>238816</v>
      </c>
      <c r="F108556" s="1">
        <v>7469261</v>
      </c>
      <c r="G108556" s="3" t="s">
        <v>164135</v>
      </c>
    </row>
    <row r="108557" spans="1:7" x14ac:dyDescent="0.25">
      <c r="A108557" s="3">
        <v>602807</v>
      </c>
      <c r="B108557" s="2">
        <v>-22.911555</v>
      </c>
      <c r="C108557" s="2">
        <v>138.57444799999999</v>
      </c>
      <c r="D108557" s="1">
        <v>54</v>
      </c>
      <c r="E108557" s="1">
        <v>251212</v>
      </c>
      <c r="F108557" s="1">
        <v>7464220</v>
      </c>
      <c r="G108557" s="3" t="s">
        <v>164136</v>
      </c>
    </row>
    <row r="108558" spans="1:7" x14ac:dyDescent="0.25">
      <c r="A108558" s="3">
        <v>602808</v>
      </c>
      <c r="B108558" s="2">
        <v>-22.914870000000001</v>
      </c>
      <c r="C108558" s="2">
        <v>138.58222499999999</v>
      </c>
      <c r="D108558" s="1">
        <v>54</v>
      </c>
      <c r="E108558" s="1">
        <v>252016</v>
      </c>
      <c r="F108558" s="1">
        <v>7463866</v>
      </c>
      <c r="G108558" s="3" t="s">
        <v>169590</v>
      </c>
    </row>
    <row r="108559" spans="1:7" x14ac:dyDescent="0.25">
      <c r="A108559" s="3">
        <v>602809</v>
      </c>
      <c r="B108559" s="2">
        <v>-22.905647999999999</v>
      </c>
      <c r="C108559" s="2">
        <v>138.41074800000001</v>
      </c>
      <c r="D108559" s="1">
        <v>54</v>
      </c>
      <c r="E108559" s="1">
        <v>234402</v>
      </c>
      <c r="F108559" s="1">
        <v>7464588</v>
      </c>
      <c r="G108559" s="3" t="s">
        <v>169591</v>
      </c>
    </row>
    <row r="108560" spans="1:7" x14ac:dyDescent="0.25">
      <c r="A108560" s="3">
        <v>602810</v>
      </c>
      <c r="B108560" s="2">
        <v>-22.898924999999998</v>
      </c>
      <c r="C108560" s="2">
        <v>138.42866699999999</v>
      </c>
      <c r="D108560" s="1">
        <v>54</v>
      </c>
      <c r="E108560" s="1">
        <v>236228</v>
      </c>
      <c r="F108560" s="1">
        <v>7465365</v>
      </c>
      <c r="G108560" s="3" t="s">
        <v>164137</v>
      </c>
    </row>
    <row r="108561" spans="1:7" x14ac:dyDescent="0.25">
      <c r="A108561" s="3">
        <v>602811</v>
      </c>
      <c r="B108561" s="2">
        <v>-22.930070000000001</v>
      </c>
      <c r="C108561" s="2">
        <v>138.43046699999999</v>
      </c>
      <c r="D108561" s="1">
        <v>54</v>
      </c>
      <c r="E108561" s="1">
        <v>236473</v>
      </c>
      <c r="F108561" s="1">
        <v>7461918</v>
      </c>
      <c r="G108561" s="3" t="s">
        <v>164138</v>
      </c>
    </row>
    <row r="108562" spans="1:7" x14ac:dyDescent="0.25">
      <c r="A108562" s="3">
        <v>602812</v>
      </c>
      <c r="B108562" s="2">
        <v>-22.94323</v>
      </c>
      <c r="C108562" s="2">
        <v>138.415345</v>
      </c>
      <c r="D108562" s="1">
        <v>54</v>
      </c>
      <c r="E108562" s="1">
        <v>234947</v>
      </c>
      <c r="F108562" s="1">
        <v>7460433</v>
      </c>
      <c r="G108562" s="3" t="s">
        <v>174243</v>
      </c>
    </row>
    <row r="108563" spans="1:7" x14ac:dyDescent="0.25">
      <c r="A108563" s="3">
        <v>602813</v>
      </c>
      <c r="B108563" s="2">
        <v>-22.957283</v>
      </c>
      <c r="C108563" s="2">
        <v>138.440179</v>
      </c>
      <c r="D108563" s="1">
        <v>54</v>
      </c>
      <c r="E108563" s="1">
        <v>237522</v>
      </c>
      <c r="F108563" s="1">
        <v>7458921</v>
      </c>
      <c r="G108563" s="3" t="s">
        <v>174244</v>
      </c>
    </row>
    <row r="108564" spans="1:7" x14ac:dyDescent="0.25">
      <c r="A108564" s="3">
        <v>602814</v>
      </c>
      <c r="B108564" s="2">
        <v>-23.037883000000001</v>
      </c>
      <c r="C108564" s="2">
        <v>138.41340600000001</v>
      </c>
      <c r="D108564" s="1">
        <v>54</v>
      </c>
      <c r="E108564" s="1">
        <v>234933</v>
      </c>
      <c r="F108564" s="1">
        <v>7449944</v>
      </c>
      <c r="G108564" s="3" t="s">
        <v>164139</v>
      </c>
    </row>
    <row r="108565" spans="1:7" x14ac:dyDescent="0.25">
      <c r="A108565" s="3">
        <v>602815</v>
      </c>
      <c r="B108565" s="2">
        <v>-22.988226999999998</v>
      </c>
      <c r="C108565" s="2">
        <v>138.41515200000001</v>
      </c>
      <c r="D108565" s="1">
        <v>54</v>
      </c>
      <c r="E108565" s="1">
        <v>235015</v>
      </c>
      <c r="F108565" s="1">
        <v>7455448</v>
      </c>
      <c r="G108565" s="3" t="s">
        <v>164140</v>
      </c>
    </row>
    <row r="108566" spans="1:7" x14ac:dyDescent="0.25">
      <c r="A108566" s="3">
        <v>602816</v>
      </c>
      <c r="B108566" s="2">
        <v>-22.991123999999999</v>
      </c>
      <c r="C108566" s="2">
        <v>138.44179299999999</v>
      </c>
      <c r="D108566" s="1">
        <v>54</v>
      </c>
      <c r="E108566" s="1">
        <v>237753</v>
      </c>
      <c r="F108566" s="1">
        <v>7455175</v>
      </c>
      <c r="G108566" s="3" t="s">
        <v>169838</v>
      </c>
    </row>
    <row r="108567" spans="1:7" x14ac:dyDescent="0.25">
      <c r="A108567" s="3">
        <v>602817</v>
      </c>
      <c r="B108567" s="2">
        <v>-23.06448</v>
      </c>
      <c r="C108567" s="2">
        <v>138.45356899999999</v>
      </c>
      <c r="D108567" s="1">
        <v>54</v>
      </c>
      <c r="E108567" s="1">
        <v>239102</v>
      </c>
      <c r="F108567" s="1">
        <v>7447070</v>
      </c>
      <c r="G108567" s="3" t="s">
        <v>169839</v>
      </c>
    </row>
    <row r="108568" spans="1:7" x14ac:dyDescent="0.25">
      <c r="A108568" s="3">
        <v>602818</v>
      </c>
      <c r="B108568" s="2">
        <v>-23.038886999999999</v>
      </c>
      <c r="C108568" s="2">
        <v>138.406881</v>
      </c>
      <c r="D108568" s="1">
        <v>54</v>
      </c>
      <c r="E108568" s="1">
        <v>234266</v>
      </c>
      <c r="F108568" s="1">
        <v>7449821</v>
      </c>
      <c r="G108568" s="3" t="s">
        <v>164141</v>
      </c>
    </row>
    <row r="108569" spans="1:7" x14ac:dyDescent="0.25">
      <c r="A108569" s="3">
        <v>602819</v>
      </c>
      <c r="B108569" s="2">
        <v>-23.542669</v>
      </c>
      <c r="C108569" s="2">
        <v>138.745758</v>
      </c>
      <c r="D108569" s="1">
        <v>54</v>
      </c>
      <c r="E108569" s="1">
        <v>269875</v>
      </c>
      <c r="F108569" s="1">
        <v>7394596</v>
      </c>
      <c r="G108569" s="3" t="s">
        <v>169840</v>
      </c>
    </row>
    <row r="108570" spans="1:7" x14ac:dyDescent="0.25">
      <c r="A108570" s="3">
        <v>602820</v>
      </c>
      <c r="B108570" s="2">
        <v>-23.494233999999999</v>
      </c>
      <c r="C108570" s="2">
        <v>138.755785</v>
      </c>
      <c r="D108570" s="1">
        <v>54</v>
      </c>
      <c r="E108570" s="1">
        <v>270815</v>
      </c>
      <c r="F108570" s="1">
        <v>7399977</v>
      </c>
      <c r="G108570" s="3" t="s">
        <v>164142</v>
      </c>
    </row>
    <row r="108571" spans="1:7" x14ac:dyDescent="0.25">
      <c r="A108571" s="3">
        <v>602821</v>
      </c>
      <c r="B108571" s="2">
        <v>-23.322099000000001</v>
      </c>
      <c r="C108571" s="2">
        <v>138.649755</v>
      </c>
      <c r="D108571" s="1">
        <v>54</v>
      </c>
      <c r="E108571" s="1">
        <v>259672</v>
      </c>
      <c r="F108571" s="1">
        <v>7418871</v>
      </c>
      <c r="G108571" s="3" t="s">
        <v>169841</v>
      </c>
    </row>
    <row r="108572" spans="1:7" x14ac:dyDescent="0.25">
      <c r="A108572" s="3">
        <v>602822</v>
      </c>
      <c r="B108572" s="2">
        <v>-23.326609000000001</v>
      </c>
      <c r="C108572" s="2">
        <v>138.655531</v>
      </c>
      <c r="D108572" s="1">
        <v>54</v>
      </c>
      <c r="E108572" s="1">
        <v>260271</v>
      </c>
      <c r="F108572" s="1">
        <v>7418381</v>
      </c>
      <c r="G108572" s="3" t="s">
        <v>164143</v>
      </c>
    </row>
    <row r="108573" spans="1:7" x14ac:dyDescent="0.25">
      <c r="A108573" s="3">
        <v>602823</v>
      </c>
      <c r="B108573" s="2">
        <v>-23.155415999999999</v>
      </c>
      <c r="C108573" s="2">
        <v>138.74789799999999</v>
      </c>
      <c r="D108573" s="1">
        <v>54</v>
      </c>
      <c r="E108573" s="1">
        <v>269425</v>
      </c>
      <c r="F108573" s="1">
        <v>7437493</v>
      </c>
      <c r="G108573" s="3" t="s">
        <v>169842</v>
      </c>
    </row>
    <row r="108574" spans="1:7" x14ac:dyDescent="0.25">
      <c r="A108574" s="3">
        <v>602824</v>
      </c>
      <c r="B108574" s="2">
        <v>-23.195498000000001</v>
      </c>
      <c r="C108574" s="2">
        <v>138.64651499999999</v>
      </c>
      <c r="D108574" s="1">
        <v>54</v>
      </c>
      <c r="E108574" s="1">
        <v>259113</v>
      </c>
      <c r="F108574" s="1">
        <v>7432889</v>
      </c>
      <c r="G108574" s="3" t="s">
        <v>164144</v>
      </c>
    </row>
    <row r="108575" spans="1:7" x14ac:dyDescent="0.25">
      <c r="A108575" s="3">
        <v>602825</v>
      </c>
      <c r="B108575" s="2">
        <v>-23.194402</v>
      </c>
      <c r="C108575" s="2">
        <v>138.71359000000001</v>
      </c>
      <c r="D108575" s="1">
        <v>54</v>
      </c>
      <c r="E108575" s="1">
        <v>265979</v>
      </c>
      <c r="F108575" s="1">
        <v>7433120</v>
      </c>
      <c r="G108575" s="3" t="s">
        <v>169843</v>
      </c>
    </row>
    <row r="108576" spans="1:7" x14ac:dyDescent="0.25">
      <c r="A108576" s="3">
        <v>602826</v>
      </c>
      <c r="B108576" s="2">
        <v>-23.189426000000001</v>
      </c>
      <c r="C108576" s="2">
        <v>138.718469</v>
      </c>
      <c r="D108576" s="1">
        <v>54</v>
      </c>
      <c r="E108576" s="1">
        <v>266470</v>
      </c>
      <c r="F108576" s="1">
        <v>7433679</v>
      </c>
      <c r="G108576" s="3" t="s">
        <v>169844</v>
      </c>
    </row>
    <row r="108577" spans="1:7" x14ac:dyDescent="0.25">
      <c r="A108577" s="3">
        <v>602827</v>
      </c>
      <c r="B108577" s="2">
        <v>-23.209092999999999</v>
      </c>
      <c r="C108577" s="2">
        <v>138.70934500000001</v>
      </c>
      <c r="D108577" s="1">
        <v>54</v>
      </c>
      <c r="E108577" s="1">
        <v>265570</v>
      </c>
      <c r="F108577" s="1">
        <v>7431486</v>
      </c>
      <c r="G108577" s="3" t="s">
        <v>164145</v>
      </c>
    </row>
    <row r="108578" spans="1:7" x14ac:dyDescent="0.25">
      <c r="A108578" s="3">
        <v>602223</v>
      </c>
      <c r="B108578" s="2">
        <v>-22.999610000000001</v>
      </c>
      <c r="C108578" s="2">
        <v>138.68155300000001</v>
      </c>
      <c r="D108578" s="1">
        <v>54</v>
      </c>
      <c r="E108578" s="1">
        <v>262356</v>
      </c>
      <c r="F108578" s="1">
        <v>7454644</v>
      </c>
      <c r="G108578" s="3" t="s">
        <v>177735</v>
      </c>
    </row>
    <row r="108579" spans="1:7" x14ac:dyDescent="0.25">
      <c r="A108579" s="3">
        <v>602224</v>
      </c>
      <c r="B108579" s="2">
        <v>-22.977103</v>
      </c>
      <c r="C108579" s="2">
        <v>138.71513899999999</v>
      </c>
      <c r="D108579" s="1">
        <v>54</v>
      </c>
      <c r="E108579" s="1">
        <v>265761</v>
      </c>
      <c r="F108579" s="1">
        <v>7457191</v>
      </c>
      <c r="G108579" s="3" t="s">
        <v>177736</v>
      </c>
    </row>
    <row r="108580" spans="1:7" x14ac:dyDescent="0.25">
      <c r="A108580" s="3">
        <v>602225</v>
      </c>
      <c r="B108580" s="2">
        <v>-22.923676</v>
      </c>
      <c r="C108580" s="2">
        <v>138.68669800000001</v>
      </c>
      <c r="D108580" s="1">
        <v>54</v>
      </c>
      <c r="E108580" s="1">
        <v>262751</v>
      </c>
      <c r="F108580" s="1">
        <v>7463063</v>
      </c>
      <c r="G108580" s="3" t="s">
        <v>173180</v>
      </c>
    </row>
    <row r="108581" spans="1:7" x14ac:dyDescent="0.25">
      <c r="A108581" s="3">
        <v>602226</v>
      </c>
      <c r="B108581" s="2">
        <v>-22.935904000000001</v>
      </c>
      <c r="C108581" s="2">
        <v>138.74145799999999</v>
      </c>
      <c r="D108581" s="1">
        <v>54</v>
      </c>
      <c r="E108581" s="1">
        <v>268390</v>
      </c>
      <c r="F108581" s="1">
        <v>7461796</v>
      </c>
      <c r="G108581" s="3" t="s">
        <v>173181</v>
      </c>
    </row>
    <row r="108582" spans="1:7" x14ac:dyDescent="0.25">
      <c r="A108582" s="3">
        <v>602227</v>
      </c>
      <c r="B108582" s="2">
        <v>-22.945443999999998</v>
      </c>
      <c r="C108582" s="2">
        <v>138.74569600000001</v>
      </c>
      <c r="D108582" s="1">
        <v>54</v>
      </c>
      <c r="E108582" s="1">
        <v>268841</v>
      </c>
      <c r="F108582" s="1">
        <v>7460746</v>
      </c>
      <c r="G108582" s="3" t="s">
        <v>177737</v>
      </c>
    </row>
    <row r="108583" spans="1:7" x14ac:dyDescent="0.25">
      <c r="A108583" s="3">
        <v>602228</v>
      </c>
      <c r="B108583" s="2">
        <v>-23.000523999999999</v>
      </c>
      <c r="C108583" s="2">
        <v>138.69401999999999</v>
      </c>
      <c r="D108583" s="1">
        <v>54</v>
      </c>
      <c r="E108583" s="1">
        <v>263636</v>
      </c>
      <c r="F108583" s="1">
        <v>7454563</v>
      </c>
      <c r="G108583" s="3" t="s">
        <v>177738</v>
      </c>
    </row>
    <row r="108584" spans="1:7" x14ac:dyDescent="0.25">
      <c r="A108584" s="3">
        <v>602229</v>
      </c>
      <c r="B108584" s="2">
        <v>-22.950181000000001</v>
      </c>
      <c r="C108584" s="2">
        <v>138.759423</v>
      </c>
      <c r="D108584" s="1">
        <v>54</v>
      </c>
      <c r="E108584" s="1">
        <v>270257</v>
      </c>
      <c r="F108584" s="1">
        <v>7460243</v>
      </c>
      <c r="G108584" s="3" t="s">
        <v>173182</v>
      </c>
    </row>
    <row r="108585" spans="1:7" x14ac:dyDescent="0.25">
      <c r="A108585" s="3">
        <v>602230</v>
      </c>
      <c r="B108585" s="2">
        <v>-22.949726999999999</v>
      </c>
      <c r="C108585" s="2">
        <v>138.77084600000001</v>
      </c>
      <c r="D108585" s="1">
        <v>54</v>
      </c>
      <c r="E108585" s="1">
        <v>271428</v>
      </c>
      <c r="F108585" s="1">
        <v>7460311</v>
      </c>
      <c r="G108585" s="3" t="s">
        <v>173183</v>
      </c>
    </row>
    <row r="108586" spans="1:7" x14ac:dyDescent="0.25">
      <c r="A108586" s="3">
        <v>602231</v>
      </c>
      <c r="B108586" s="2">
        <v>-22.942657000000001</v>
      </c>
      <c r="C108586" s="2">
        <v>138.655562</v>
      </c>
      <c r="D108586" s="1">
        <v>54</v>
      </c>
      <c r="E108586" s="1">
        <v>259590</v>
      </c>
      <c r="F108586" s="1">
        <v>7460910</v>
      </c>
      <c r="G108586" s="3" t="s">
        <v>177739</v>
      </c>
    </row>
    <row r="108587" spans="1:7" x14ac:dyDescent="0.25">
      <c r="A108587" s="3">
        <v>602232</v>
      </c>
      <c r="B108587" s="2">
        <v>-22.948571999999999</v>
      </c>
      <c r="C108587" s="2">
        <v>138.65625900000001</v>
      </c>
      <c r="D108587" s="1">
        <v>54</v>
      </c>
      <c r="E108587" s="1">
        <v>259672</v>
      </c>
      <c r="F108587" s="1">
        <v>7460256</v>
      </c>
      <c r="G108587" s="3" t="s">
        <v>169210</v>
      </c>
    </row>
    <row r="108588" spans="1:7" x14ac:dyDescent="0.25">
      <c r="A108588" s="3">
        <v>602233</v>
      </c>
      <c r="B108588" s="2">
        <v>-22.925868999999999</v>
      </c>
      <c r="C108588" s="2">
        <v>138.651601</v>
      </c>
      <c r="D108588" s="1">
        <v>54</v>
      </c>
      <c r="E108588" s="1">
        <v>259154</v>
      </c>
      <c r="F108588" s="1">
        <v>7462763</v>
      </c>
      <c r="G108588" s="3" t="s">
        <v>173184</v>
      </c>
    </row>
    <row r="108589" spans="1:7" x14ac:dyDescent="0.25">
      <c r="A108589" s="3">
        <v>602234</v>
      </c>
      <c r="B108589" s="2">
        <v>-22.907696999999999</v>
      </c>
      <c r="C108589" s="2">
        <v>138.72175100000001</v>
      </c>
      <c r="D108589" s="1">
        <v>54</v>
      </c>
      <c r="E108589" s="1">
        <v>266320</v>
      </c>
      <c r="F108589" s="1">
        <v>7464889</v>
      </c>
      <c r="G108589" s="3" t="s">
        <v>173185</v>
      </c>
    </row>
    <row r="108590" spans="1:7" x14ac:dyDescent="0.25">
      <c r="A108590" s="3">
        <v>602235</v>
      </c>
      <c r="B108590" s="2">
        <v>-22.919104000000001</v>
      </c>
      <c r="C108590" s="2">
        <v>138.651455</v>
      </c>
      <c r="D108590" s="1">
        <v>54</v>
      </c>
      <c r="E108590" s="1">
        <v>259127</v>
      </c>
      <c r="F108590" s="1">
        <v>7463512</v>
      </c>
      <c r="G108590" s="3" t="s">
        <v>177740</v>
      </c>
    </row>
    <row r="108591" spans="1:7" x14ac:dyDescent="0.25">
      <c r="A108591" s="3">
        <v>602236</v>
      </c>
      <c r="B108591" s="2">
        <v>-22.930485999999998</v>
      </c>
      <c r="C108591" s="2">
        <v>138.740758</v>
      </c>
      <c r="D108591" s="1">
        <v>54</v>
      </c>
      <c r="E108591" s="1">
        <v>268309</v>
      </c>
      <c r="F108591" s="1">
        <v>7462395</v>
      </c>
      <c r="G108591" s="3" t="s">
        <v>169211</v>
      </c>
    </row>
    <row r="108592" spans="1:7" x14ac:dyDescent="0.25">
      <c r="A108592" s="3">
        <v>602237</v>
      </c>
      <c r="B108592" s="2">
        <v>-22.923642999999998</v>
      </c>
      <c r="C108592" s="2">
        <v>138.601192</v>
      </c>
      <c r="D108592" s="1">
        <v>54</v>
      </c>
      <c r="E108592" s="1">
        <v>253978</v>
      </c>
      <c r="F108592" s="1">
        <v>7462926</v>
      </c>
      <c r="G108592" s="3" t="s">
        <v>173186</v>
      </c>
    </row>
    <row r="108593" spans="1:7" x14ac:dyDescent="0.25">
      <c r="A108593" s="3">
        <v>602238</v>
      </c>
      <c r="B108593" s="2">
        <v>-22.927482000000001</v>
      </c>
      <c r="C108593" s="2">
        <v>138.60311200000001</v>
      </c>
      <c r="D108593" s="1">
        <v>54</v>
      </c>
      <c r="E108593" s="1">
        <v>254182</v>
      </c>
      <c r="F108593" s="1">
        <v>7462504</v>
      </c>
      <c r="G108593" s="3" t="s">
        <v>173187</v>
      </c>
    </row>
    <row r="108594" spans="1:7" x14ac:dyDescent="0.25">
      <c r="A108594" s="3">
        <v>602239</v>
      </c>
      <c r="B108594" s="2">
        <v>-22.954366</v>
      </c>
      <c r="C108594" s="2">
        <v>138.691216</v>
      </c>
      <c r="D108594" s="1">
        <v>54</v>
      </c>
      <c r="E108594" s="1">
        <v>263268</v>
      </c>
      <c r="F108594" s="1">
        <v>7459671</v>
      </c>
      <c r="G108594" s="3" t="s">
        <v>177741</v>
      </c>
    </row>
    <row r="108595" spans="1:7" x14ac:dyDescent="0.25">
      <c r="A108595" s="3">
        <v>602240</v>
      </c>
      <c r="B108595" s="2">
        <v>-22.990182000000001</v>
      </c>
      <c r="C108595" s="2">
        <v>138.73564099999999</v>
      </c>
      <c r="D108595" s="1">
        <v>54</v>
      </c>
      <c r="E108595" s="1">
        <v>267886</v>
      </c>
      <c r="F108595" s="1">
        <v>7455775</v>
      </c>
      <c r="G108595" s="3" t="s">
        <v>169212</v>
      </c>
    </row>
    <row r="108596" spans="1:7" x14ac:dyDescent="0.25">
      <c r="A108596" s="3">
        <v>602241</v>
      </c>
      <c r="B108596" s="2">
        <v>-22.914926999999999</v>
      </c>
      <c r="C108596" s="2">
        <v>138.59429900000001</v>
      </c>
      <c r="D108596" s="1">
        <v>54</v>
      </c>
      <c r="E108596" s="1">
        <v>253255</v>
      </c>
      <c r="F108596" s="1">
        <v>7463880</v>
      </c>
      <c r="G108596" s="3" t="s">
        <v>173188</v>
      </c>
    </row>
    <row r="108597" spans="1:7" x14ac:dyDescent="0.25">
      <c r="A108597" s="3">
        <v>602242</v>
      </c>
      <c r="B108597" s="2">
        <v>-22.90878</v>
      </c>
      <c r="C108597" s="2">
        <v>138.59375399999999</v>
      </c>
      <c r="D108597" s="1">
        <v>54</v>
      </c>
      <c r="E108597" s="1">
        <v>253188</v>
      </c>
      <c r="F108597" s="1">
        <v>7464560</v>
      </c>
      <c r="G108597" s="3" t="s">
        <v>177742</v>
      </c>
    </row>
    <row r="108598" spans="1:7" x14ac:dyDescent="0.25">
      <c r="A108598" s="3">
        <v>602243</v>
      </c>
      <c r="B108598" s="2">
        <v>-22.938891000000002</v>
      </c>
      <c r="C108598" s="2">
        <v>138.75728799999999</v>
      </c>
      <c r="D108598" s="1">
        <v>54</v>
      </c>
      <c r="E108598" s="1">
        <v>270019</v>
      </c>
      <c r="F108598" s="1">
        <v>7461490</v>
      </c>
      <c r="G108598" s="3" t="s">
        <v>173189</v>
      </c>
    </row>
    <row r="108599" spans="1:7" x14ac:dyDescent="0.25">
      <c r="A108599" s="3">
        <v>602244</v>
      </c>
      <c r="B108599" s="2">
        <v>-22.974017</v>
      </c>
      <c r="C108599" s="2">
        <v>138.74486200000001</v>
      </c>
      <c r="D108599" s="1">
        <v>54</v>
      </c>
      <c r="E108599" s="1">
        <v>268804</v>
      </c>
      <c r="F108599" s="1">
        <v>7457580</v>
      </c>
      <c r="G108599" s="3" t="s">
        <v>169213</v>
      </c>
    </row>
    <row r="108600" spans="1:7" x14ac:dyDescent="0.25">
      <c r="A108600" s="3">
        <v>602245</v>
      </c>
      <c r="B108600" s="2">
        <v>-22.972657999999999</v>
      </c>
      <c r="C108600" s="2">
        <v>138.72562600000001</v>
      </c>
      <c r="D108600" s="1">
        <v>54</v>
      </c>
      <c r="E108600" s="1">
        <v>266829</v>
      </c>
      <c r="F108600" s="1">
        <v>7457700</v>
      </c>
      <c r="G108600" s="3" t="s">
        <v>173190</v>
      </c>
    </row>
    <row r="108601" spans="1:7" x14ac:dyDescent="0.25">
      <c r="A108601" s="3">
        <v>602246</v>
      </c>
      <c r="B108601" s="2">
        <v>-22.812633000000002</v>
      </c>
      <c r="C108601" s="2">
        <v>138.64276699999999</v>
      </c>
      <c r="D108601" s="1">
        <v>54</v>
      </c>
      <c r="E108601" s="1">
        <v>258047</v>
      </c>
      <c r="F108601" s="1">
        <v>7475291</v>
      </c>
      <c r="G108601" s="3" t="s">
        <v>177743</v>
      </c>
    </row>
    <row r="108602" spans="1:7" x14ac:dyDescent="0.25">
      <c r="A108602" s="3">
        <v>602247</v>
      </c>
      <c r="B108602" s="2">
        <v>-22.825118</v>
      </c>
      <c r="C108602" s="2">
        <v>138.65619699999999</v>
      </c>
      <c r="D108602" s="1">
        <v>54</v>
      </c>
      <c r="E108602" s="1">
        <v>259448</v>
      </c>
      <c r="F108602" s="1">
        <v>7473930</v>
      </c>
      <c r="G108602" s="3" t="s">
        <v>177744</v>
      </c>
    </row>
    <row r="108603" spans="1:7" x14ac:dyDescent="0.25">
      <c r="A108603" s="3">
        <v>602248</v>
      </c>
      <c r="B108603" s="2">
        <v>-22.844228999999999</v>
      </c>
      <c r="C108603" s="2">
        <v>138.68564799999999</v>
      </c>
      <c r="D108603" s="1">
        <v>54</v>
      </c>
      <c r="E108603" s="1">
        <v>262505</v>
      </c>
      <c r="F108603" s="1">
        <v>7471861</v>
      </c>
      <c r="G108603" s="3" t="s">
        <v>173191</v>
      </c>
    </row>
    <row r="108604" spans="1:7" x14ac:dyDescent="0.25">
      <c r="A108604" s="3">
        <v>602249</v>
      </c>
      <c r="B108604" s="2">
        <v>-22.873549000000001</v>
      </c>
      <c r="C108604" s="2">
        <v>138.57513399999999</v>
      </c>
      <c r="D108604" s="1">
        <v>54</v>
      </c>
      <c r="E108604" s="1">
        <v>251213</v>
      </c>
      <c r="F108604" s="1">
        <v>7468431</v>
      </c>
      <c r="G108604" s="3" t="s">
        <v>173192</v>
      </c>
    </row>
    <row r="108605" spans="1:7" x14ac:dyDescent="0.25">
      <c r="A108605" s="3">
        <v>602250</v>
      </c>
      <c r="B108605" s="2">
        <v>-22.852482999999999</v>
      </c>
      <c r="C108605" s="2">
        <v>138.71449999999999</v>
      </c>
      <c r="D108605" s="1">
        <v>54</v>
      </c>
      <c r="E108605" s="1">
        <v>265481</v>
      </c>
      <c r="F108605" s="1">
        <v>7470993</v>
      </c>
      <c r="G108605" s="3" t="s">
        <v>177745</v>
      </c>
    </row>
    <row r="108606" spans="1:7" x14ac:dyDescent="0.25">
      <c r="A108606" s="3">
        <v>602251</v>
      </c>
      <c r="B108606" s="2">
        <v>-22.864417</v>
      </c>
      <c r="C108606" s="2">
        <v>138.74030400000001</v>
      </c>
      <c r="D108606" s="1">
        <v>54</v>
      </c>
      <c r="E108606" s="1">
        <v>268150</v>
      </c>
      <c r="F108606" s="1">
        <v>7469712</v>
      </c>
      <c r="G108606" s="3" t="s">
        <v>177746</v>
      </c>
    </row>
    <row r="108607" spans="1:7" x14ac:dyDescent="0.25">
      <c r="A108607" s="3">
        <v>602252</v>
      </c>
      <c r="B108607" s="2">
        <v>-22.826789000000002</v>
      </c>
      <c r="C108607" s="2">
        <v>138.6797</v>
      </c>
      <c r="D108607" s="1">
        <v>54</v>
      </c>
      <c r="E108607" s="1">
        <v>261864</v>
      </c>
      <c r="F108607" s="1">
        <v>7473783</v>
      </c>
      <c r="G108607" s="3" t="s">
        <v>173193</v>
      </c>
    </row>
    <row r="108608" spans="1:7" x14ac:dyDescent="0.25">
      <c r="A108608" s="3">
        <v>602253</v>
      </c>
      <c r="B108608" s="2">
        <v>-22.865373000000002</v>
      </c>
      <c r="C108608" s="2">
        <v>138.731314</v>
      </c>
      <c r="D108608" s="1">
        <v>54</v>
      </c>
      <c r="E108608" s="1">
        <v>267229</v>
      </c>
      <c r="F108608" s="1">
        <v>7469592</v>
      </c>
      <c r="G108608" s="3" t="s">
        <v>173194</v>
      </c>
    </row>
    <row r="108609" spans="1:7" x14ac:dyDescent="0.25">
      <c r="A108609" s="3">
        <v>602254</v>
      </c>
      <c r="B108609" s="2">
        <v>-22.936205000000001</v>
      </c>
      <c r="C108609" s="2">
        <v>138.58299600000001</v>
      </c>
      <c r="D108609" s="1">
        <v>54</v>
      </c>
      <c r="E108609" s="1">
        <v>252134</v>
      </c>
      <c r="F108609" s="1">
        <v>7461504</v>
      </c>
      <c r="G108609" s="3" t="s">
        <v>177747</v>
      </c>
    </row>
    <row r="108610" spans="1:7" x14ac:dyDescent="0.25">
      <c r="A108610" s="3">
        <v>602255</v>
      </c>
      <c r="B108610" s="2">
        <v>-23.183612</v>
      </c>
      <c r="C108610" s="2">
        <v>138.73914500000001</v>
      </c>
      <c r="D108610" s="1">
        <v>54</v>
      </c>
      <c r="E108610" s="1">
        <v>268577</v>
      </c>
      <c r="F108610" s="1">
        <v>7434356</v>
      </c>
      <c r="G108610" s="3" t="s">
        <v>177748</v>
      </c>
    </row>
    <row r="108611" spans="1:7" x14ac:dyDescent="0.25">
      <c r="A108611" s="3">
        <v>602256</v>
      </c>
      <c r="B108611" s="2">
        <v>-23.437847999999999</v>
      </c>
      <c r="C108611" s="2">
        <v>138.955139</v>
      </c>
      <c r="D108611" s="1">
        <v>54</v>
      </c>
      <c r="E108611" s="1">
        <v>291091</v>
      </c>
      <c r="F108611" s="1">
        <v>7406526</v>
      </c>
      <c r="G108611" s="3" t="s">
        <v>173195</v>
      </c>
    </row>
    <row r="108612" spans="1:7" x14ac:dyDescent="0.25">
      <c r="A108612" s="3">
        <v>602257</v>
      </c>
      <c r="B108612" s="2">
        <v>-23.384046999999999</v>
      </c>
      <c r="C108612" s="2">
        <v>138.96161000000001</v>
      </c>
      <c r="D108612" s="1">
        <v>54</v>
      </c>
      <c r="E108612" s="1">
        <v>291668</v>
      </c>
      <c r="F108612" s="1">
        <v>7412494</v>
      </c>
      <c r="G108612" s="3" t="s">
        <v>173196</v>
      </c>
    </row>
    <row r="108613" spans="1:7" x14ac:dyDescent="0.25">
      <c r="A108613" s="3">
        <v>602258</v>
      </c>
      <c r="B108613" s="2">
        <v>-23.412412</v>
      </c>
      <c r="C108613" s="2">
        <v>138.98137800000001</v>
      </c>
      <c r="D108613" s="1">
        <v>54</v>
      </c>
      <c r="E108613" s="1">
        <v>293733</v>
      </c>
      <c r="F108613" s="1">
        <v>7409381</v>
      </c>
      <c r="G108613" s="3" t="s">
        <v>177749</v>
      </c>
    </row>
    <row r="108614" spans="1:7" x14ac:dyDescent="0.25">
      <c r="A108614" s="3">
        <v>602259</v>
      </c>
      <c r="B108614" s="2">
        <v>-23.3431</v>
      </c>
      <c r="C108614" s="2">
        <v>138.923777</v>
      </c>
      <c r="D108614" s="1">
        <v>54</v>
      </c>
      <c r="E108614" s="1">
        <v>287735</v>
      </c>
      <c r="F108614" s="1">
        <v>7416974</v>
      </c>
      <c r="G108614" s="3" t="s">
        <v>177750</v>
      </c>
    </row>
    <row r="108615" spans="1:7" x14ac:dyDescent="0.25">
      <c r="A108615" s="3">
        <v>602260</v>
      </c>
      <c r="B108615" s="2">
        <v>-23.144012</v>
      </c>
      <c r="C108615" s="2">
        <v>138.863247</v>
      </c>
      <c r="D108615" s="1">
        <v>54</v>
      </c>
      <c r="E108615" s="1">
        <v>281220</v>
      </c>
      <c r="F108615" s="1">
        <v>7438934</v>
      </c>
      <c r="G108615" s="3" t="s">
        <v>173197</v>
      </c>
    </row>
    <row r="108616" spans="1:7" x14ac:dyDescent="0.25">
      <c r="A108616" s="3">
        <v>602261</v>
      </c>
      <c r="B108616" s="2">
        <v>-23.185200999999999</v>
      </c>
      <c r="C108616" s="2">
        <v>138.887214</v>
      </c>
      <c r="D108616" s="1">
        <v>54</v>
      </c>
      <c r="E108616" s="1">
        <v>283741</v>
      </c>
      <c r="F108616" s="1">
        <v>7434408</v>
      </c>
      <c r="G108616" s="3" t="s">
        <v>173198</v>
      </c>
    </row>
    <row r="108617" spans="1:7" x14ac:dyDescent="0.25">
      <c r="A108617" s="3">
        <v>602262</v>
      </c>
      <c r="B108617" s="2">
        <v>-23.124921000000001</v>
      </c>
      <c r="C108617" s="2">
        <v>138.84042299999999</v>
      </c>
      <c r="D108617" s="1">
        <v>54</v>
      </c>
      <c r="E108617" s="1">
        <v>278851</v>
      </c>
      <c r="F108617" s="1">
        <v>7441014</v>
      </c>
      <c r="G108617" s="3" t="s">
        <v>177751</v>
      </c>
    </row>
    <row r="108618" spans="1:7" x14ac:dyDescent="0.25">
      <c r="A108618" s="3">
        <v>602263</v>
      </c>
      <c r="B108618" s="2">
        <v>-23.127821999999998</v>
      </c>
      <c r="C108618" s="2">
        <v>138.87254300000001</v>
      </c>
      <c r="D108618" s="1">
        <v>54</v>
      </c>
      <c r="E108618" s="1">
        <v>282146</v>
      </c>
      <c r="F108618" s="1">
        <v>7440741</v>
      </c>
      <c r="G108618" s="3" t="s">
        <v>177752</v>
      </c>
    </row>
    <row r="108619" spans="1:7" x14ac:dyDescent="0.25">
      <c r="A108619" s="3">
        <v>602264</v>
      </c>
      <c r="B108619" s="2">
        <v>-23.123027</v>
      </c>
      <c r="C108619" s="2">
        <v>138.85246100000001</v>
      </c>
      <c r="D108619" s="1">
        <v>54</v>
      </c>
      <c r="E108619" s="1">
        <v>280081</v>
      </c>
      <c r="F108619" s="1">
        <v>7441242</v>
      </c>
      <c r="G108619" s="3" t="s">
        <v>173199</v>
      </c>
    </row>
    <row r="108620" spans="1:7" x14ac:dyDescent="0.25">
      <c r="A108620" s="3">
        <v>602265</v>
      </c>
      <c r="B108620" s="2">
        <v>-23.123325000000001</v>
      </c>
      <c r="C108620" s="2">
        <v>138.78529399999999</v>
      </c>
      <c r="D108620" s="1">
        <v>54</v>
      </c>
      <c r="E108620" s="1">
        <v>273201</v>
      </c>
      <c r="F108620" s="1">
        <v>7441106</v>
      </c>
      <c r="G108620" s="3" t="s">
        <v>173200</v>
      </c>
    </row>
    <row r="108621" spans="1:7" x14ac:dyDescent="0.25">
      <c r="A108621" s="3">
        <v>602266</v>
      </c>
      <c r="B108621" s="2">
        <v>-23.144261</v>
      </c>
      <c r="C108621" s="2">
        <v>138.801265</v>
      </c>
      <c r="D108621" s="1">
        <v>54</v>
      </c>
      <c r="E108621" s="1">
        <v>274872</v>
      </c>
      <c r="F108621" s="1">
        <v>7438812</v>
      </c>
      <c r="G108621" s="3" t="s">
        <v>169214</v>
      </c>
    </row>
    <row r="108622" spans="1:7" x14ac:dyDescent="0.25">
      <c r="A108622" s="3">
        <v>602267</v>
      </c>
      <c r="B108622" s="2">
        <v>-23.163914999999999</v>
      </c>
      <c r="C108622" s="2">
        <v>138.82451599999999</v>
      </c>
      <c r="D108622" s="1">
        <v>54</v>
      </c>
      <c r="E108622" s="1">
        <v>277286</v>
      </c>
      <c r="F108622" s="1">
        <v>7436671</v>
      </c>
      <c r="G108622" s="3" t="s">
        <v>169215</v>
      </c>
    </row>
    <row r="108623" spans="1:7" x14ac:dyDescent="0.25">
      <c r="A108623" s="3">
        <v>602268</v>
      </c>
      <c r="B108623" s="2">
        <v>-23.150976</v>
      </c>
      <c r="C108623" s="2">
        <v>138.84089399999999</v>
      </c>
      <c r="D108623" s="1">
        <v>54</v>
      </c>
      <c r="E108623" s="1">
        <v>278942</v>
      </c>
      <c r="F108623" s="1">
        <v>7438129</v>
      </c>
      <c r="G108623" s="3" t="s">
        <v>173447</v>
      </c>
    </row>
    <row r="108624" spans="1:7" x14ac:dyDescent="0.25">
      <c r="A108624" s="3">
        <v>602269</v>
      </c>
      <c r="B108624" s="2">
        <v>-23.123383</v>
      </c>
      <c r="C108624" s="2">
        <v>138.75994299999999</v>
      </c>
      <c r="D108624" s="1">
        <v>54</v>
      </c>
      <c r="E108624" s="1">
        <v>270604</v>
      </c>
      <c r="F108624" s="1">
        <v>7441060</v>
      </c>
      <c r="G108624" s="3" t="s">
        <v>177753</v>
      </c>
    </row>
    <row r="108625" spans="1:7" x14ac:dyDescent="0.25">
      <c r="A108625" s="3">
        <v>602270</v>
      </c>
      <c r="B108625" s="2">
        <v>-23.131561000000001</v>
      </c>
      <c r="C108625" s="2">
        <v>138.76618199999999</v>
      </c>
      <c r="D108625" s="1">
        <v>54</v>
      </c>
      <c r="E108625" s="1">
        <v>271257</v>
      </c>
      <c r="F108625" s="1">
        <v>7440164</v>
      </c>
      <c r="G108625" s="3" t="s">
        <v>173448</v>
      </c>
    </row>
    <row r="108626" spans="1:7" x14ac:dyDescent="0.25">
      <c r="A108626" s="3">
        <v>602271</v>
      </c>
      <c r="B108626" s="2">
        <v>-23.104576999999999</v>
      </c>
      <c r="C108626" s="2">
        <v>138.87750700000001</v>
      </c>
      <c r="D108626" s="1">
        <v>54</v>
      </c>
      <c r="E108626" s="1">
        <v>282617</v>
      </c>
      <c r="F108626" s="1">
        <v>7443323</v>
      </c>
      <c r="G108626" s="3" t="s">
        <v>177754</v>
      </c>
    </row>
    <row r="108627" spans="1:7" x14ac:dyDescent="0.25">
      <c r="A108627" s="3">
        <v>602272</v>
      </c>
      <c r="B108627" s="2">
        <v>-23.096496999999999</v>
      </c>
      <c r="C108627" s="2">
        <v>138.993549</v>
      </c>
      <c r="D108627" s="1">
        <v>54</v>
      </c>
      <c r="E108627" s="1">
        <v>294493</v>
      </c>
      <c r="F108627" s="1">
        <v>7444386</v>
      </c>
      <c r="G108627" s="3" t="s">
        <v>173449</v>
      </c>
    </row>
    <row r="108628" spans="1:7" x14ac:dyDescent="0.25">
      <c r="A108628" s="3">
        <v>602273</v>
      </c>
      <c r="B108628" s="2">
        <v>-23.073872000000001</v>
      </c>
      <c r="C108628" s="2">
        <v>138.98246599999999</v>
      </c>
      <c r="D108628" s="1">
        <v>54</v>
      </c>
      <c r="E108628" s="1">
        <v>293323</v>
      </c>
      <c r="F108628" s="1">
        <v>7446876</v>
      </c>
      <c r="G108628" s="3" t="s">
        <v>169216</v>
      </c>
    </row>
    <row r="108629" spans="1:7" x14ac:dyDescent="0.25">
      <c r="A108629" s="3">
        <v>602274</v>
      </c>
      <c r="B108629" s="2">
        <v>-23.006406999999999</v>
      </c>
      <c r="C108629" s="2">
        <v>138.86763400000001</v>
      </c>
      <c r="D108629" s="1">
        <v>54</v>
      </c>
      <c r="E108629" s="1">
        <v>281447</v>
      </c>
      <c r="F108629" s="1">
        <v>7454181</v>
      </c>
      <c r="G108629" s="3" t="s">
        <v>173450</v>
      </c>
    </row>
    <row r="108630" spans="1:7" x14ac:dyDescent="0.25">
      <c r="A108630" s="3">
        <v>602275</v>
      </c>
      <c r="B108630" s="2">
        <v>-23.018885000000001</v>
      </c>
      <c r="C108630" s="2">
        <v>138.90892500000001</v>
      </c>
      <c r="D108630" s="1">
        <v>54</v>
      </c>
      <c r="E108630" s="1">
        <v>285700</v>
      </c>
      <c r="F108630" s="1">
        <v>7452860</v>
      </c>
      <c r="G108630" s="3" t="s">
        <v>177755</v>
      </c>
    </row>
    <row r="108631" spans="1:7" x14ac:dyDescent="0.25">
      <c r="A108631" s="3">
        <v>602276</v>
      </c>
      <c r="B108631" s="2">
        <v>-23.022252000000002</v>
      </c>
      <c r="C108631" s="2">
        <v>138.914355</v>
      </c>
      <c r="D108631" s="1">
        <v>54</v>
      </c>
      <c r="E108631" s="1">
        <v>286262</v>
      </c>
      <c r="F108631" s="1">
        <v>7452495</v>
      </c>
      <c r="G108631" s="3" t="s">
        <v>169217</v>
      </c>
    </row>
    <row r="108632" spans="1:7" x14ac:dyDescent="0.25">
      <c r="A108632" s="3">
        <v>602277</v>
      </c>
      <c r="B108632" s="2">
        <v>-23.031703</v>
      </c>
      <c r="C108632" s="2">
        <v>138.92442299999999</v>
      </c>
      <c r="D108632" s="1">
        <v>54</v>
      </c>
      <c r="E108632" s="1">
        <v>287309</v>
      </c>
      <c r="F108632" s="1">
        <v>7451463</v>
      </c>
      <c r="G108632" s="3" t="s">
        <v>173451</v>
      </c>
    </row>
    <row r="108633" spans="1:7" x14ac:dyDescent="0.25">
      <c r="A108633" s="3">
        <v>602278</v>
      </c>
      <c r="B108633" s="2">
        <v>-23.035118000000001</v>
      </c>
      <c r="C108633" s="2">
        <v>138.89177699999999</v>
      </c>
      <c r="D108633" s="1">
        <v>54</v>
      </c>
      <c r="E108633" s="1">
        <v>283968</v>
      </c>
      <c r="F108633" s="1">
        <v>7451037</v>
      </c>
      <c r="G108633" s="3" t="s">
        <v>173452</v>
      </c>
    </row>
    <row r="108634" spans="1:7" x14ac:dyDescent="0.25">
      <c r="A108634" s="3">
        <v>602279</v>
      </c>
      <c r="B108634" s="2">
        <v>-22.976298</v>
      </c>
      <c r="C108634" s="2">
        <v>138.90305699999999</v>
      </c>
      <c r="D108634" s="1">
        <v>54</v>
      </c>
      <c r="E108634" s="1">
        <v>285031</v>
      </c>
      <c r="F108634" s="1">
        <v>7457568</v>
      </c>
      <c r="G108634" s="3" t="s">
        <v>177756</v>
      </c>
    </row>
    <row r="108635" spans="1:7" x14ac:dyDescent="0.25">
      <c r="A108635" s="3">
        <v>602280</v>
      </c>
      <c r="B108635" s="2">
        <v>-22.976127000000002</v>
      </c>
      <c r="C108635" s="2">
        <v>138.79925700000001</v>
      </c>
      <c r="D108635" s="1">
        <v>54</v>
      </c>
      <c r="E108635" s="1">
        <v>274386</v>
      </c>
      <c r="F108635" s="1">
        <v>7457431</v>
      </c>
      <c r="G108635" s="3" t="s">
        <v>177757</v>
      </c>
    </row>
    <row r="108636" spans="1:7" x14ac:dyDescent="0.25">
      <c r="A108636" s="3">
        <v>602281</v>
      </c>
      <c r="B108636" s="2">
        <v>-22.983288000000002</v>
      </c>
      <c r="C108636" s="2">
        <v>138.89229</v>
      </c>
      <c r="D108636" s="1">
        <v>54</v>
      </c>
      <c r="E108636" s="1">
        <v>283938</v>
      </c>
      <c r="F108636" s="1">
        <v>7456778</v>
      </c>
      <c r="G108636" s="3" t="s">
        <v>173453</v>
      </c>
    </row>
    <row r="108637" spans="1:7" x14ac:dyDescent="0.25">
      <c r="A108637" s="3">
        <v>602282</v>
      </c>
      <c r="B108637" s="2">
        <v>-22.979348999999999</v>
      </c>
      <c r="C108637" s="2">
        <v>138.894867</v>
      </c>
      <c r="D108637" s="1">
        <v>54</v>
      </c>
      <c r="E108637" s="1">
        <v>284196</v>
      </c>
      <c r="F108637" s="1">
        <v>7457218</v>
      </c>
      <c r="G108637" s="3" t="s">
        <v>173454</v>
      </c>
    </row>
    <row r="108638" spans="1:7" x14ac:dyDescent="0.25">
      <c r="A108638" s="3">
        <v>602283</v>
      </c>
      <c r="B108638" s="2">
        <v>-22.967489</v>
      </c>
      <c r="C108638" s="2">
        <v>138.91089600000001</v>
      </c>
      <c r="D108638" s="1">
        <v>54</v>
      </c>
      <c r="E108638" s="1">
        <v>285821</v>
      </c>
      <c r="F108638" s="1">
        <v>7458555</v>
      </c>
      <c r="G108638" s="3" t="s">
        <v>177758</v>
      </c>
    </row>
    <row r="108639" spans="1:7" x14ac:dyDescent="0.25">
      <c r="A108639" s="3">
        <v>602284</v>
      </c>
      <c r="B108639" s="2">
        <v>-22.963101999999999</v>
      </c>
      <c r="C108639" s="2">
        <v>138.91096400000001</v>
      </c>
      <c r="D108639" s="1">
        <v>54</v>
      </c>
      <c r="E108639" s="1">
        <v>285821</v>
      </c>
      <c r="F108639" s="1">
        <v>7459041</v>
      </c>
      <c r="G108639" s="3" t="s">
        <v>169218</v>
      </c>
    </row>
    <row r="108640" spans="1:7" x14ac:dyDescent="0.25">
      <c r="A108640" s="3">
        <v>602285</v>
      </c>
      <c r="B108640" s="2">
        <v>-22.920981000000001</v>
      </c>
      <c r="C108640" s="2">
        <v>138.787711</v>
      </c>
      <c r="D108640" s="1">
        <v>54</v>
      </c>
      <c r="E108640" s="1">
        <v>273110</v>
      </c>
      <c r="F108640" s="1">
        <v>7463521</v>
      </c>
      <c r="G108640" s="3" t="s">
        <v>173455</v>
      </c>
    </row>
    <row r="108641" spans="1:7" x14ac:dyDescent="0.25">
      <c r="A108641" s="3">
        <v>602286</v>
      </c>
      <c r="B108641" s="2">
        <v>-22.904447999999999</v>
      </c>
      <c r="C108641" s="2">
        <v>138.841407</v>
      </c>
      <c r="D108641" s="1">
        <v>54</v>
      </c>
      <c r="E108641" s="1">
        <v>278592</v>
      </c>
      <c r="F108641" s="1">
        <v>7465434</v>
      </c>
      <c r="G108641" s="3" t="s">
        <v>173456</v>
      </c>
    </row>
    <row r="108642" spans="1:7" x14ac:dyDescent="0.25">
      <c r="A108642" s="3">
        <v>602287</v>
      </c>
      <c r="B108642" s="2">
        <v>-22.867774000000001</v>
      </c>
      <c r="C108642" s="2">
        <v>138.98330200000001</v>
      </c>
      <c r="D108642" s="1">
        <v>54</v>
      </c>
      <c r="E108642" s="1">
        <v>293095</v>
      </c>
      <c r="F108642" s="1">
        <v>7469702</v>
      </c>
      <c r="G108642" s="3" t="s">
        <v>177759</v>
      </c>
    </row>
    <row r="108643" spans="1:7" x14ac:dyDescent="0.25">
      <c r="A108643" s="3">
        <v>602288</v>
      </c>
      <c r="B108643" s="2">
        <v>-22.869332</v>
      </c>
      <c r="C108643" s="2">
        <v>138.96523300000001</v>
      </c>
      <c r="D108643" s="1">
        <v>54</v>
      </c>
      <c r="E108643" s="1">
        <v>291243</v>
      </c>
      <c r="F108643" s="1">
        <v>7469504</v>
      </c>
      <c r="G108643" s="3" t="s">
        <v>177760</v>
      </c>
    </row>
    <row r="108644" spans="1:7" x14ac:dyDescent="0.25">
      <c r="A108644" s="3">
        <v>602289</v>
      </c>
      <c r="B108644" s="2">
        <v>-22.867660999999998</v>
      </c>
      <c r="C108644" s="2">
        <v>138.86936800000001</v>
      </c>
      <c r="D108644" s="1">
        <v>54</v>
      </c>
      <c r="E108644" s="1">
        <v>281402</v>
      </c>
      <c r="F108644" s="1">
        <v>7469550</v>
      </c>
      <c r="G108644" s="3" t="s">
        <v>173457</v>
      </c>
    </row>
    <row r="108645" spans="1:7" x14ac:dyDescent="0.25">
      <c r="A108645" s="3">
        <v>602290</v>
      </c>
      <c r="B108645" s="2">
        <v>-22.790534000000001</v>
      </c>
      <c r="C108645" s="2">
        <v>138.93741299999999</v>
      </c>
      <c r="D108645" s="1">
        <v>54</v>
      </c>
      <c r="E108645" s="1">
        <v>288266</v>
      </c>
      <c r="F108645" s="1">
        <v>7478191</v>
      </c>
      <c r="G108645" s="3" t="s">
        <v>173458</v>
      </c>
    </row>
    <row r="108646" spans="1:7" x14ac:dyDescent="0.25">
      <c r="A108646" s="3">
        <v>602291</v>
      </c>
      <c r="B108646" s="2">
        <v>-22.818097999999999</v>
      </c>
      <c r="C108646" s="2">
        <v>138.95889500000001</v>
      </c>
      <c r="D108646" s="1">
        <v>54</v>
      </c>
      <c r="E108646" s="1">
        <v>290514</v>
      </c>
      <c r="F108646" s="1">
        <v>7475169</v>
      </c>
      <c r="G108646" s="3" t="s">
        <v>177761</v>
      </c>
    </row>
    <row r="108647" spans="1:7" x14ac:dyDescent="0.25">
      <c r="A108647" s="3">
        <v>602292</v>
      </c>
      <c r="B108647" s="2">
        <v>-22.761434000000001</v>
      </c>
      <c r="C108647" s="2">
        <v>138.88240200000001</v>
      </c>
      <c r="D108647" s="1">
        <v>54</v>
      </c>
      <c r="E108647" s="1">
        <v>282571</v>
      </c>
      <c r="F108647" s="1">
        <v>7481334</v>
      </c>
      <c r="G108647" s="3" t="s">
        <v>177762</v>
      </c>
    </row>
    <row r="108648" spans="1:7" x14ac:dyDescent="0.25">
      <c r="A108648" s="3">
        <v>602293</v>
      </c>
      <c r="B108648" s="2">
        <v>-22.772424999999998</v>
      </c>
      <c r="C108648" s="2">
        <v>138.88401500000001</v>
      </c>
      <c r="D108648" s="1">
        <v>54</v>
      </c>
      <c r="E108648" s="1">
        <v>282754</v>
      </c>
      <c r="F108648" s="1">
        <v>7480119</v>
      </c>
      <c r="G108648" s="3" t="s">
        <v>173459</v>
      </c>
    </row>
    <row r="108649" spans="1:7" x14ac:dyDescent="0.25">
      <c r="A108649" s="3">
        <v>602294</v>
      </c>
      <c r="B108649" s="2">
        <v>-22.816493999999999</v>
      </c>
      <c r="C108649" s="2">
        <v>138.99397400000001</v>
      </c>
      <c r="D108649" s="1">
        <v>54</v>
      </c>
      <c r="E108649" s="1">
        <v>294113</v>
      </c>
      <c r="F108649" s="1">
        <v>7475396</v>
      </c>
      <c r="G108649" s="3" t="s">
        <v>173460</v>
      </c>
    </row>
    <row r="108650" spans="1:7" x14ac:dyDescent="0.25">
      <c r="A108650" s="3">
        <v>602295</v>
      </c>
      <c r="B108650" s="2">
        <v>-22.771163999999999</v>
      </c>
      <c r="C108650" s="2">
        <v>138.966838</v>
      </c>
      <c r="D108650" s="1">
        <v>54</v>
      </c>
      <c r="E108650" s="1">
        <v>291258</v>
      </c>
      <c r="F108650" s="1">
        <v>7480378</v>
      </c>
      <c r="G108650" s="3" t="s">
        <v>169219</v>
      </c>
    </row>
    <row r="108651" spans="1:7" x14ac:dyDescent="0.25">
      <c r="A108651" s="3">
        <v>602296</v>
      </c>
      <c r="B108651" s="2">
        <v>-22.787226</v>
      </c>
      <c r="C108651" s="2">
        <v>138.96807999999999</v>
      </c>
      <c r="D108651" s="1">
        <v>54</v>
      </c>
      <c r="E108651" s="1">
        <v>291410</v>
      </c>
      <c r="F108651" s="1">
        <v>7478601</v>
      </c>
      <c r="G108651" s="3" t="s">
        <v>177763</v>
      </c>
    </row>
    <row r="108652" spans="1:7" x14ac:dyDescent="0.25">
      <c r="A108652" s="3">
        <v>602297</v>
      </c>
      <c r="B108652" s="2">
        <v>-22.797561000000002</v>
      </c>
      <c r="C108652" s="2">
        <v>138.939674</v>
      </c>
      <c r="D108652" s="1">
        <v>54</v>
      </c>
      <c r="E108652" s="1">
        <v>288509</v>
      </c>
      <c r="F108652" s="1">
        <v>7477416</v>
      </c>
      <c r="G108652" s="3" t="s">
        <v>173461</v>
      </c>
    </row>
    <row r="108653" spans="1:7" x14ac:dyDescent="0.25">
      <c r="A108653" s="3">
        <v>602298</v>
      </c>
      <c r="B108653" s="2">
        <v>-22.775167</v>
      </c>
      <c r="C108653" s="2">
        <v>138.904966</v>
      </c>
      <c r="D108653" s="1">
        <v>54</v>
      </c>
      <c r="E108653" s="1">
        <v>284910</v>
      </c>
      <c r="F108653" s="1">
        <v>7479846</v>
      </c>
      <c r="G108653" s="3" t="s">
        <v>177764</v>
      </c>
    </row>
    <row r="108654" spans="1:7" x14ac:dyDescent="0.25">
      <c r="A108654" s="3">
        <v>602299</v>
      </c>
      <c r="B108654" s="2">
        <v>-22.806788000000001</v>
      </c>
      <c r="C108654" s="2">
        <v>138.95358999999999</v>
      </c>
      <c r="D108654" s="1">
        <v>54</v>
      </c>
      <c r="E108654" s="1">
        <v>289952</v>
      </c>
      <c r="F108654" s="1">
        <v>7476414</v>
      </c>
      <c r="G108654" s="3" t="s">
        <v>173462</v>
      </c>
    </row>
    <row r="108655" spans="1:7" x14ac:dyDescent="0.25">
      <c r="A108655" s="3">
        <v>602300</v>
      </c>
      <c r="B108655" s="2">
        <v>-22.781763000000002</v>
      </c>
      <c r="C108655" s="2">
        <v>138.88549699999999</v>
      </c>
      <c r="D108655" s="1">
        <v>54</v>
      </c>
      <c r="E108655" s="1">
        <v>282921</v>
      </c>
      <c r="F108655" s="1">
        <v>7479087</v>
      </c>
      <c r="G108655" s="3" t="s">
        <v>169220</v>
      </c>
    </row>
    <row r="108656" spans="1:7" x14ac:dyDescent="0.25">
      <c r="A108656" s="3">
        <v>602301</v>
      </c>
      <c r="B108656" s="2">
        <v>-22.805299999999999</v>
      </c>
      <c r="C108656" s="2">
        <v>138.90228500000001</v>
      </c>
      <c r="D108656" s="1">
        <v>54</v>
      </c>
      <c r="E108656" s="1">
        <v>284682</v>
      </c>
      <c r="F108656" s="1">
        <v>7476505</v>
      </c>
      <c r="G108656" s="3" t="s">
        <v>177765</v>
      </c>
    </row>
    <row r="108657" spans="1:7" x14ac:dyDescent="0.25">
      <c r="A108657" s="3">
        <v>602302</v>
      </c>
      <c r="B108657" s="2">
        <v>-22.796658999999998</v>
      </c>
      <c r="C108657" s="2">
        <v>138.892065</v>
      </c>
      <c r="D108657" s="1">
        <v>54</v>
      </c>
      <c r="E108657" s="1">
        <v>283619</v>
      </c>
      <c r="F108657" s="1">
        <v>7477447</v>
      </c>
      <c r="G108657" s="3" t="s">
        <v>173463</v>
      </c>
    </row>
    <row r="108658" spans="1:7" x14ac:dyDescent="0.25">
      <c r="A108658" s="3">
        <v>602592</v>
      </c>
      <c r="B108658" s="2">
        <v>-22.779509000000001</v>
      </c>
      <c r="C108658" s="2">
        <v>138.93329399999999</v>
      </c>
      <c r="D108658" s="1">
        <v>54</v>
      </c>
      <c r="E108658" s="1">
        <v>287826</v>
      </c>
      <c r="F108658" s="1">
        <v>7479406</v>
      </c>
      <c r="G108658" s="3" t="s">
        <v>176090</v>
      </c>
    </row>
    <row r="108659" spans="1:7" x14ac:dyDescent="0.25">
      <c r="A108659" s="3">
        <v>602593</v>
      </c>
      <c r="B108659" s="2">
        <v>-22.827625000000001</v>
      </c>
      <c r="C108659" s="2">
        <v>138.985229</v>
      </c>
      <c r="D108659" s="1">
        <v>54</v>
      </c>
      <c r="E108659" s="1">
        <v>293232</v>
      </c>
      <c r="F108659" s="1">
        <v>7474151</v>
      </c>
      <c r="G108659" s="3" t="s">
        <v>168948</v>
      </c>
    </row>
    <row r="108660" spans="1:7" x14ac:dyDescent="0.25">
      <c r="A108660" s="3">
        <v>602594</v>
      </c>
      <c r="B108660" s="2">
        <v>-22.782733</v>
      </c>
      <c r="C108660" s="2">
        <v>138.99195599999999</v>
      </c>
      <c r="D108660" s="1">
        <v>54</v>
      </c>
      <c r="E108660" s="1">
        <v>293855</v>
      </c>
      <c r="F108660" s="1">
        <v>7479132</v>
      </c>
      <c r="G108660" s="3" t="s">
        <v>168949</v>
      </c>
    </row>
    <row r="108661" spans="1:7" x14ac:dyDescent="0.25">
      <c r="A108661" s="3">
        <v>602595</v>
      </c>
      <c r="B108661" s="2">
        <v>-23.194226</v>
      </c>
      <c r="C108661" s="2">
        <v>138.12923599999999</v>
      </c>
      <c r="D108661" s="1">
        <v>54</v>
      </c>
      <c r="E108661" s="1">
        <v>206137</v>
      </c>
      <c r="F108661" s="1">
        <v>7432078</v>
      </c>
      <c r="G108661" s="3" t="s">
        <v>176091</v>
      </c>
    </row>
    <row r="108662" spans="1:7" x14ac:dyDescent="0.25">
      <c r="A108662" s="3">
        <v>602596</v>
      </c>
      <c r="B108662" s="2">
        <v>-23.187315000000002</v>
      </c>
      <c r="C108662" s="2">
        <v>138.14820700000001</v>
      </c>
      <c r="D108662" s="1">
        <v>54</v>
      </c>
      <c r="E108662" s="1">
        <v>208065</v>
      </c>
      <c r="F108662" s="1">
        <v>7432882</v>
      </c>
      <c r="G108662" s="3" t="s">
        <v>176092</v>
      </c>
    </row>
    <row r="108663" spans="1:7" x14ac:dyDescent="0.25">
      <c r="A108663" s="3">
        <v>602597</v>
      </c>
      <c r="B108663" s="2">
        <v>-23.183993999999998</v>
      </c>
      <c r="C108663" s="2">
        <v>138.09446600000001</v>
      </c>
      <c r="D108663" s="1">
        <v>54</v>
      </c>
      <c r="E108663" s="1">
        <v>202553</v>
      </c>
      <c r="F108663" s="1">
        <v>7433141</v>
      </c>
      <c r="G108663" s="3" t="s">
        <v>168950</v>
      </c>
    </row>
    <row r="108664" spans="1:7" x14ac:dyDescent="0.25">
      <c r="A108664" s="3">
        <v>602598</v>
      </c>
      <c r="B108664" s="2">
        <v>-23.197161000000001</v>
      </c>
      <c r="C108664" s="2">
        <v>138.06527199999999</v>
      </c>
      <c r="D108664" s="1">
        <v>54</v>
      </c>
      <c r="E108664" s="1">
        <v>199592</v>
      </c>
      <c r="F108664" s="1">
        <v>7431622</v>
      </c>
      <c r="G108664" s="3" t="s">
        <v>168951</v>
      </c>
    </row>
    <row r="108665" spans="1:7" x14ac:dyDescent="0.25">
      <c r="A108665" s="3">
        <v>602599</v>
      </c>
      <c r="B108665" s="2">
        <v>-23.315000999999999</v>
      </c>
      <c r="C108665" s="2">
        <v>138.093402</v>
      </c>
      <c r="D108665" s="1">
        <v>54</v>
      </c>
      <c r="E108665" s="1">
        <v>202735</v>
      </c>
      <c r="F108665" s="1">
        <v>7418623</v>
      </c>
      <c r="G108665" s="3" t="s">
        <v>176093</v>
      </c>
    </row>
    <row r="108666" spans="1:7" x14ac:dyDescent="0.25">
      <c r="A108666" s="3">
        <v>602600</v>
      </c>
      <c r="B108666" s="2">
        <v>-23.319230000000001</v>
      </c>
      <c r="C108666" s="2">
        <v>138.092714</v>
      </c>
      <c r="D108666" s="1">
        <v>54</v>
      </c>
      <c r="E108666" s="1">
        <v>202674</v>
      </c>
      <c r="F108666" s="1">
        <v>7418153</v>
      </c>
      <c r="G108666" s="3" t="s">
        <v>176094</v>
      </c>
    </row>
    <row r="108667" spans="1:7" x14ac:dyDescent="0.25">
      <c r="A108667" s="3">
        <v>602601</v>
      </c>
      <c r="B108667" s="2">
        <v>-23.361325999999998</v>
      </c>
      <c r="C108667" s="2">
        <v>138.12311700000001</v>
      </c>
      <c r="D108667" s="1">
        <v>54</v>
      </c>
      <c r="E108667" s="1">
        <v>205878</v>
      </c>
      <c r="F108667" s="1">
        <v>7413551</v>
      </c>
      <c r="G108667" s="3" t="s">
        <v>168952</v>
      </c>
    </row>
    <row r="108668" spans="1:7" x14ac:dyDescent="0.25">
      <c r="A108668" s="3">
        <v>602602</v>
      </c>
      <c r="B108668" s="2">
        <v>-23.308277</v>
      </c>
      <c r="C108668" s="2">
        <v>138.063873</v>
      </c>
      <c r="D108668" s="1">
        <v>54</v>
      </c>
      <c r="E108668" s="1">
        <v>199698</v>
      </c>
      <c r="F108668" s="1">
        <v>7419307</v>
      </c>
      <c r="G108668" s="3" t="s">
        <v>176095</v>
      </c>
    </row>
    <row r="108669" spans="1:7" x14ac:dyDescent="0.25">
      <c r="A108669" s="3">
        <v>602603</v>
      </c>
      <c r="B108669" s="2">
        <v>-23.334607999999999</v>
      </c>
      <c r="C108669" s="2">
        <v>138.09415799999999</v>
      </c>
      <c r="D108669" s="1">
        <v>54</v>
      </c>
      <c r="E108669" s="1">
        <v>202856</v>
      </c>
      <c r="F108669" s="1">
        <v>7416452</v>
      </c>
      <c r="G108669" s="3" t="s">
        <v>168953</v>
      </c>
    </row>
    <row r="108670" spans="1:7" x14ac:dyDescent="0.25">
      <c r="A108670" s="3">
        <v>602604</v>
      </c>
      <c r="B108670" s="2">
        <v>-23.315093000000001</v>
      </c>
      <c r="C108670" s="2">
        <v>138.08375599999999</v>
      </c>
      <c r="D108670" s="1">
        <v>54</v>
      </c>
      <c r="E108670" s="1">
        <v>201748</v>
      </c>
      <c r="F108670" s="1">
        <v>7418593</v>
      </c>
      <c r="G108670" s="3" t="s">
        <v>176096</v>
      </c>
    </row>
    <row r="108671" spans="1:7" x14ac:dyDescent="0.25">
      <c r="A108671" s="3">
        <v>602605</v>
      </c>
      <c r="B108671" s="2">
        <v>-23.522970999999998</v>
      </c>
      <c r="C108671" s="2">
        <v>138.010525</v>
      </c>
      <c r="D108671" s="1">
        <v>54</v>
      </c>
      <c r="E108671" s="1">
        <v>194732</v>
      </c>
      <c r="F108671" s="1">
        <v>7395405</v>
      </c>
      <c r="G108671" s="3" t="s">
        <v>168954</v>
      </c>
    </row>
    <row r="108672" spans="1:7" x14ac:dyDescent="0.25">
      <c r="A108672" s="3">
        <v>602606</v>
      </c>
      <c r="B108672" s="2">
        <v>-23.51812</v>
      </c>
      <c r="C108672" s="2">
        <v>138.014951</v>
      </c>
      <c r="D108672" s="1">
        <v>54</v>
      </c>
      <c r="E108672" s="1">
        <v>195173</v>
      </c>
      <c r="F108672" s="1">
        <v>7395952</v>
      </c>
      <c r="G108672" s="3" t="s">
        <v>176097</v>
      </c>
    </row>
    <row r="108673" spans="1:7" x14ac:dyDescent="0.25">
      <c r="A108673" s="3">
        <v>602607</v>
      </c>
      <c r="B108673" s="2">
        <v>-23.524440999999999</v>
      </c>
      <c r="C108673" s="2">
        <v>138.02267599999999</v>
      </c>
      <c r="D108673" s="1">
        <v>54</v>
      </c>
      <c r="E108673" s="1">
        <v>195977</v>
      </c>
      <c r="F108673" s="1">
        <v>7395268</v>
      </c>
      <c r="G108673" s="3" t="s">
        <v>176098</v>
      </c>
    </row>
    <row r="108674" spans="1:7" x14ac:dyDescent="0.25">
      <c r="A108674" s="3">
        <v>602608</v>
      </c>
      <c r="B108674" s="2">
        <v>-23.526651000000001</v>
      </c>
      <c r="C108674" s="2">
        <v>138.01653899999999</v>
      </c>
      <c r="D108674" s="1">
        <v>54</v>
      </c>
      <c r="E108674" s="1">
        <v>195355</v>
      </c>
      <c r="F108674" s="1">
        <v>7395010</v>
      </c>
      <c r="G108674" s="3" t="s">
        <v>168955</v>
      </c>
    </row>
    <row r="108675" spans="1:7" x14ac:dyDescent="0.25">
      <c r="A108675" s="3">
        <v>602609</v>
      </c>
      <c r="B108675" s="2">
        <v>-23.521243999999999</v>
      </c>
      <c r="C108675" s="2">
        <v>138.02067299999999</v>
      </c>
      <c r="D108675" s="1">
        <v>54</v>
      </c>
      <c r="E108675" s="1">
        <v>195765</v>
      </c>
      <c r="F108675" s="1">
        <v>7395618</v>
      </c>
      <c r="G108675" s="3" t="s">
        <v>168956</v>
      </c>
    </row>
    <row r="108676" spans="1:7" x14ac:dyDescent="0.25">
      <c r="A108676" s="3">
        <v>602610</v>
      </c>
      <c r="B108676" s="2">
        <v>-23.538352</v>
      </c>
      <c r="C108676" s="2">
        <v>138.17324300000001</v>
      </c>
      <c r="D108676" s="1">
        <v>54</v>
      </c>
      <c r="E108676" s="1">
        <v>211391</v>
      </c>
      <c r="F108676" s="1">
        <v>7394038</v>
      </c>
      <c r="G108676" s="3" t="s">
        <v>176099</v>
      </c>
    </row>
    <row r="108677" spans="1:7" x14ac:dyDescent="0.25">
      <c r="A108677" s="3">
        <v>602611</v>
      </c>
      <c r="B108677" s="2">
        <v>-23.547065</v>
      </c>
      <c r="C108677" s="2">
        <v>138.16950299999999</v>
      </c>
      <c r="D108677" s="1">
        <v>54</v>
      </c>
      <c r="E108677" s="1">
        <v>211028</v>
      </c>
      <c r="F108677" s="1">
        <v>7393065</v>
      </c>
      <c r="G108677" s="3" t="s">
        <v>176100</v>
      </c>
    </row>
    <row r="108678" spans="1:7" x14ac:dyDescent="0.25">
      <c r="A108678" s="3">
        <v>602612</v>
      </c>
      <c r="B108678" s="2">
        <v>-23.558986999999998</v>
      </c>
      <c r="C108678" s="2">
        <v>138.15511100000001</v>
      </c>
      <c r="D108678" s="1">
        <v>54</v>
      </c>
      <c r="E108678" s="1">
        <v>209584</v>
      </c>
      <c r="F108678" s="1">
        <v>7391715</v>
      </c>
      <c r="G108678" s="3" t="s">
        <v>168957</v>
      </c>
    </row>
    <row r="108679" spans="1:7" x14ac:dyDescent="0.25">
      <c r="A108679" s="3">
        <v>602613</v>
      </c>
      <c r="B108679" s="2">
        <v>-23.562259000000001</v>
      </c>
      <c r="C108679" s="2">
        <v>138.184158</v>
      </c>
      <c r="D108679" s="1">
        <v>54</v>
      </c>
      <c r="E108679" s="1">
        <v>212558</v>
      </c>
      <c r="F108679" s="1">
        <v>7391411</v>
      </c>
      <c r="G108679" s="3" t="s">
        <v>168958</v>
      </c>
    </row>
    <row r="108680" spans="1:7" x14ac:dyDescent="0.25">
      <c r="A108680" s="3">
        <v>602614</v>
      </c>
      <c r="B108680" s="2">
        <v>-23.503091000000001</v>
      </c>
      <c r="C108680" s="2">
        <v>138.06744599999999</v>
      </c>
      <c r="D108680" s="1">
        <v>54</v>
      </c>
      <c r="E108680" s="1">
        <v>200503</v>
      </c>
      <c r="F108680" s="1">
        <v>7397728</v>
      </c>
      <c r="G108680" s="3" t="s">
        <v>176101</v>
      </c>
    </row>
    <row r="108681" spans="1:7" x14ac:dyDescent="0.25">
      <c r="A108681" s="3">
        <v>602615</v>
      </c>
      <c r="B108681" s="2">
        <v>-23.508365999999999</v>
      </c>
      <c r="C108681" s="2">
        <v>138.18947499999999</v>
      </c>
      <c r="D108681" s="1">
        <v>54</v>
      </c>
      <c r="E108681" s="1">
        <v>212984</v>
      </c>
      <c r="F108681" s="1">
        <v>7397393</v>
      </c>
      <c r="G108681" s="3" t="s">
        <v>176102</v>
      </c>
    </row>
    <row r="108682" spans="1:7" x14ac:dyDescent="0.25">
      <c r="A108682" s="3">
        <v>602616</v>
      </c>
      <c r="B108682" s="2">
        <v>-23.652474999999999</v>
      </c>
      <c r="C108682" s="2">
        <v>138.03183300000001</v>
      </c>
      <c r="D108682" s="1">
        <v>54</v>
      </c>
      <c r="E108682" s="1">
        <v>197207</v>
      </c>
      <c r="F108682" s="1">
        <v>7381100</v>
      </c>
      <c r="G108682" s="3" t="s">
        <v>168959</v>
      </c>
    </row>
    <row r="108683" spans="1:7" x14ac:dyDescent="0.25">
      <c r="A108683" s="3">
        <v>602617</v>
      </c>
      <c r="B108683" s="2">
        <v>-23.03153</v>
      </c>
      <c r="C108683" s="2">
        <v>138.717265</v>
      </c>
      <c r="D108683" s="1">
        <v>54</v>
      </c>
      <c r="E108683" s="1">
        <v>266073</v>
      </c>
      <c r="F108683" s="1">
        <v>7451166</v>
      </c>
      <c r="G108683" s="3" t="s">
        <v>168960</v>
      </c>
    </row>
    <row r="108684" spans="1:7" x14ac:dyDescent="0.25">
      <c r="A108684" s="3">
        <v>602618</v>
      </c>
      <c r="B108684" s="2">
        <v>-23.045424000000001</v>
      </c>
      <c r="C108684" s="2">
        <v>138.71096299999999</v>
      </c>
      <c r="D108684" s="1">
        <v>54</v>
      </c>
      <c r="E108684" s="1">
        <v>265451</v>
      </c>
      <c r="F108684" s="1">
        <v>7449617</v>
      </c>
      <c r="G108684" s="3" t="s">
        <v>176103</v>
      </c>
    </row>
    <row r="108685" spans="1:7" x14ac:dyDescent="0.25">
      <c r="A108685" s="3">
        <v>602619</v>
      </c>
      <c r="B108685" s="2">
        <v>-23.007255000000001</v>
      </c>
      <c r="C108685" s="2">
        <v>138.72053099999999</v>
      </c>
      <c r="D108685" s="1">
        <v>54</v>
      </c>
      <c r="E108685" s="1">
        <v>266366</v>
      </c>
      <c r="F108685" s="1">
        <v>7453860</v>
      </c>
      <c r="G108685" s="3" t="s">
        <v>176104</v>
      </c>
    </row>
    <row r="108686" spans="1:7" x14ac:dyDescent="0.25">
      <c r="A108686" s="3">
        <v>602620</v>
      </c>
      <c r="B108686" s="2">
        <v>-23.000788</v>
      </c>
      <c r="C108686" s="2">
        <v>138.72787600000001</v>
      </c>
      <c r="D108686" s="1">
        <v>54</v>
      </c>
      <c r="E108686" s="1">
        <v>267108</v>
      </c>
      <c r="F108686" s="1">
        <v>7454588</v>
      </c>
      <c r="G108686" s="3" t="s">
        <v>168961</v>
      </c>
    </row>
    <row r="108687" spans="1:7" x14ac:dyDescent="0.25">
      <c r="A108687" s="3">
        <v>602621</v>
      </c>
      <c r="B108687" s="2">
        <v>-23.034296000000001</v>
      </c>
      <c r="C108687" s="2">
        <v>138.70935600000001</v>
      </c>
      <c r="D108687" s="1">
        <v>54</v>
      </c>
      <c r="E108687" s="1">
        <v>265267</v>
      </c>
      <c r="F108687" s="1">
        <v>7450847</v>
      </c>
      <c r="G108687" s="3" t="s">
        <v>168962</v>
      </c>
    </row>
    <row r="108688" spans="1:7" x14ac:dyDescent="0.25">
      <c r="A108688" s="3">
        <v>602622</v>
      </c>
      <c r="B108688" s="2">
        <v>-23.112259000000002</v>
      </c>
      <c r="C108688" s="2">
        <v>138.55444900000001</v>
      </c>
      <c r="D108688" s="1">
        <v>54</v>
      </c>
      <c r="E108688" s="1">
        <v>249531</v>
      </c>
      <c r="F108688" s="1">
        <v>7441954</v>
      </c>
      <c r="G108688" s="3" t="s">
        <v>176105</v>
      </c>
    </row>
    <row r="108689" spans="1:7" x14ac:dyDescent="0.25">
      <c r="A108689" s="3">
        <v>602623</v>
      </c>
      <c r="B108689" s="2">
        <v>-23.135687999999998</v>
      </c>
      <c r="C108689" s="2">
        <v>138.51881499999999</v>
      </c>
      <c r="D108689" s="1">
        <v>54</v>
      </c>
      <c r="E108689" s="1">
        <v>245924</v>
      </c>
      <c r="F108689" s="1">
        <v>7439297</v>
      </c>
      <c r="G108689" s="3" t="s">
        <v>169293</v>
      </c>
    </row>
    <row r="108690" spans="1:7" x14ac:dyDescent="0.25">
      <c r="A108690" s="3">
        <v>602624</v>
      </c>
      <c r="B108690" s="2">
        <v>-23.203181000000001</v>
      </c>
      <c r="C108690" s="2">
        <v>138.61949200000001</v>
      </c>
      <c r="D108690" s="1">
        <v>54</v>
      </c>
      <c r="E108690" s="1">
        <v>256360</v>
      </c>
      <c r="F108690" s="1">
        <v>7431993</v>
      </c>
      <c r="G108690" s="3" t="s">
        <v>169294</v>
      </c>
    </row>
    <row r="108691" spans="1:7" x14ac:dyDescent="0.25">
      <c r="A108691" s="3">
        <v>602625</v>
      </c>
      <c r="B108691" s="2">
        <v>-23.235308</v>
      </c>
      <c r="C108691" s="2">
        <v>138.66199499999999</v>
      </c>
      <c r="D108691" s="1">
        <v>54</v>
      </c>
      <c r="E108691" s="1">
        <v>260769</v>
      </c>
      <c r="F108691" s="1">
        <v>7428505</v>
      </c>
      <c r="G108691" s="3" t="s">
        <v>169295</v>
      </c>
    </row>
    <row r="108692" spans="1:7" x14ac:dyDescent="0.25">
      <c r="A108692" s="3">
        <v>602626</v>
      </c>
      <c r="B108692" s="2">
        <v>-23.225128999999999</v>
      </c>
      <c r="C108692" s="2">
        <v>138.68000900000001</v>
      </c>
      <c r="D108692" s="1">
        <v>54</v>
      </c>
      <c r="E108692" s="1">
        <v>262595</v>
      </c>
      <c r="F108692" s="1">
        <v>7429662</v>
      </c>
      <c r="G108692" s="3" t="s">
        <v>169296</v>
      </c>
    </row>
    <row r="108693" spans="1:7" x14ac:dyDescent="0.25">
      <c r="A108693" s="3">
        <v>602627</v>
      </c>
      <c r="B108693" s="2">
        <v>-23.239198999999999</v>
      </c>
      <c r="C108693" s="2">
        <v>138.74474499999999</v>
      </c>
      <c r="D108693" s="1">
        <v>54</v>
      </c>
      <c r="E108693" s="1">
        <v>269246</v>
      </c>
      <c r="F108693" s="1">
        <v>7428208</v>
      </c>
      <c r="G108693" s="3" t="s">
        <v>169297</v>
      </c>
    </row>
    <row r="108694" spans="1:7" x14ac:dyDescent="0.25">
      <c r="A108694" s="3">
        <v>602628</v>
      </c>
      <c r="B108694" s="2">
        <v>-23.266673000000001</v>
      </c>
      <c r="C108694" s="2">
        <v>138.63504499999999</v>
      </c>
      <c r="D108694" s="1">
        <v>54</v>
      </c>
      <c r="E108694" s="1">
        <v>258067</v>
      </c>
      <c r="F108694" s="1">
        <v>7424986</v>
      </c>
      <c r="G108694" s="3" t="s">
        <v>169298</v>
      </c>
    </row>
    <row r="108695" spans="1:7" x14ac:dyDescent="0.25">
      <c r="A108695" s="3">
        <v>602629</v>
      </c>
      <c r="B108695" s="2">
        <v>-23.295456000000001</v>
      </c>
      <c r="C108695" s="2">
        <v>138.61552800000001</v>
      </c>
      <c r="D108695" s="1">
        <v>54</v>
      </c>
      <c r="E108695" s="1">
        <v>256122</v>
      </c>
      <c r="F108695" s="1">
        <v>7421765</v>
      </c>
      <c r="G108695" s="3" t="s">
        <v>169299</v>
      </c>
    </row>
    <row r="108696" spans="1:7" x14ac:dyDescent="0.25">
      <c r="A108696" s="3">
        <v>602630</v>
      </c>
      <c r="B108696" s="2">
        <v>-23.319092999999999</v>
      </c>
      <c r="C108696" s="2">
        <v>138.64558500000001</v>
      </c>
      <c r="D108696" s="1">
        <v>54</v>
      </c>
      <c r="E108696" s="1">
        <v>259240</v>
      </c>
      <c r="F108696" s="1">
        <v>7419197</v>
      </c>
      <c r="G108696" s="3" t="s">
        <v>169300</v>
      </c>
    </row>
    <row r="108697" spans="1:7" x14ac:dyDescent="0.25">
      <c r="A108697" s="3">
        <v>602631</v>
      </c>
      <c r="B108697" s="2">
        <v>-23.325415</v>
      </c>
      <c r="C108697" s="2">
        <v>138.63792599999999</v>
      </c>
      <c r="D108697" s="1">
        <v>54</v>
      </c>
      <c r="E108697" s="1">
        <v>258468</v>
      </c>
      <c r="F108697" s="1">
        <v>7418484</v>
      </c>
      <c r="G108697" s="3" t="s">
        <v>169301</v>
      </c>
    </row>
    <row r="108698" spans="1:7" x14ac:dyDescent="0.25">
      <c r="A108698" s="3">
        <v>602632</v>
      </c>
      <c r="B108698" s="2">
        <v>-23.267696999999998</v>
      </c>
      <c r="C108698" s="2">
        <v>138.64068499999999</v>
      </c>
      <c r="D108698" s="1">
        <v>54</v>
      </c>
      <c r="E108698" s="1">
        <v>258646</v>
      </c>
      <c r="F108698" s="1">
        <v>7424882</v>
      </c>
      <c r="G108698" s="3" t="s">
        <v>169302</v>
      </c>
    </row>
    <row r="108699" spans="1:7" x14ac:dyDescent="0.25">
      <c r="A108699" s="3">
        <v>602633</v>
      </c>
      <c r="B108699" s="2">
        <v>-23.275634</v>
      </c>
      <c r="C108699" s="2">
        <v>138.66071500000001</v>
      </c>
      <c r="D108699" s="1">
        <v>54</v>
      </c>
      <c r="E108699" s="1">
        <v>260710</v>
      </c>
      <c r="F108699" s="1">
        <v>7424036</v>
      </c>
      <c r="G108699" s="3" t="s">
        <v>169303</v>
      </c>
    </row>
    <row r="108700" spans="1:7" x14ac:dyDescent="0.25">
      <c r="A108700" s="3">
        <v>602634</v>
      </c>
      <c r="B108700" s="2">
        <v>-23.286061</v>
      </c>
      <c r="C108700" s="2">
        <v>138.64979199999999</v>
      </c>
      <c r="D108700" s="1">
        <v>54</v>
      </c>
      <c r="E108700" s="1">
        <v>259611</v>
      </c>
      <c r="F108700" s="1">
        <v>7422863</v>
      </c>
      <c r="G108700" s="3" t="s">
        <v>169304</v>
      </c>
    </row>
    <row r="108701" spans="1:7" x14ac:dyDescent="0.25">
      <c r="A108701" s="3">
        <v>602635</v>
      </c>
      <c r="B108701" s="2">
        <v>-23.383941</v>
      </c>
      <c r="C108701" s="2">
        <v>138.64385300000001</v>
      </c>
      <c r="D108701" s="1">
        <v>54</v>
      </c>
      <c r="E108701" s="1">
        <v>259180</v>
      </c>
      <c r="F108701" s="1">
        <v>7412011</v>
      </c>
      <c r="G108701" s="3" t="s">
        <v>169305</v>
      </c>
    </row>
    <row r="108702" spans="1:7" x14ac:dyDescent="0.25">
      <c r="A108702" s="3">
        <v>602636</v>
      </c>
      <c r="B108702" s="2">
        <v>-23.480744000000001</v>
      </c>
      <c r="C108702" s="2">
        <v>138.71900500000001</v>
      </c>
      <c r="D108702" s="1">
        <v>54</v>
      </c>
      <c r="E108702" s="1">
        <v>267034</v>
      </c>
      <c r="F108702" s="1">
        <v>7401412</v>
      </c>
      <c r="G108702" s="3" t="s">
        <v>169306</v>
      </c>
    </row>
    <row r="108703" spans="1:7" x14ac:dyDescent="0.25">
      <c r="A108703" s="3">
        <v>602637</v>
      </c>
      <c r="B108703" s="2">
        <v>-23.490466000000001</v>
      </c>
      <c r="C108703" s="2">
        <v>138.751238</v>
      </c>
      <c r="D108703" s="1">
        <v>54</v>
      </c>
      <c r="E108703" s="1">
        <v>270344</v>
      </c>
      <c r="F108703" s="1">
        <v>7400387</v>
      </c>
      <c r="G108703" s="3" t="s">
        <v>169307</v>
      </c>
    </row>
    <row r="108704" spans="1:7" x14ac:dyDescent="0.25">
      <c r="A108704" s="3">
        <v>602638</v>
      </c>
      <c r="B108704" s="2">
        <v>-23.682776</v>
      </c>
      <c r="C108704" s="2">
        <v>138.75029000000001</v>
      </c>
      <c r="D108704" s="1">
        <v>54</v>
      </c>
      <c r="E108704" s="1">
        <v>270582</v>
      </c>
      <c r="F108704" s="1">
        <v>7379084</v>
      </c>
      <c r="G108704" s="3" t="s">
        <v>169308</v>
      </c>
    </row>
    <row r="108705" spans="1:7" x14ac:dyDescent="0.25">
      <c r="A108705" s="3">
        <v>602639</v>
      </c>
      <c r="B108705" s="2">
        <v>-23.873933000000001</v>
      </c>
      <c r="C108705" s="2">
        <v>138.53481199999999</v>
      </c>
      <c r="D108705" s="1">
        <v>54</v>
      </c>
      <c r="E108705" s="1">
        <v>248967</v>
      </c>
      <c r="F108705" s="1">
        <v>7357544</v>
      </c>
      <c r="G108705" s="3" t="s">
        <v>169309</v>
      </c>
    </row>
    <row r="108706" spans="1:7" x14ac:dyDescent="0.25">
      <c r="A108706" s="3">
        <v>602640</v>
      </c>
      <c r="B108706" s="2">
        <v>-23.880345999999999</v>
      </c>
      <c r="C108706" s="2">
        <v>138.54182700000001</v>
      </c>
      <c r="D108706" s="1">
        <v>54</v>
      </c>
      <c r="E108706" s="1">
        <v>249694</v>
      </c>
      <c r="F108706" s="1">
        <v>7356846</v>
      </c>
      <c r="G108706" s="3" t="s">
        <v>169310</v>
      </c>
    </row>
    <row r="108707" spans="1:7" x14ac:dyDescent="0.25">
      <c r="A108707" s="3">
        <v>602641</v>
      </c>
      <c r="B108707" s="2">
        <v>-23.915899</v>
      </c>
      <c r="C108707" s="2">
        <v>138.82922300000001</v>
      </c>
      <c r="D108707" s="1">
        <v>54</v>
      </c>
      <c r="E108707" s="1">
        <v>279029</v>
      </c>
      <c r="F108707" s="1">
        <v>7353387</v>
      </c>
      <c r="G108707" s="3" t="s">
        <v>169311</v>
      </c>
    </row>
    <row r="108708" spans="1:7" x14ac:dyDescent="0.25">
      <c r="A108708" s="3">
        <v>602642</v>
      </c>
      <c r="B108708" s="2">
        <v>-23.46951</v>
      </c>
      <c r="C108708" s="2">
        <v>138.81392700000001</v>
      </c>
      <c r="D108708" s="1">
        <v>54</v>
      </c>
      <c r="E108708" s="1">
        <v>276713</v>
      </c>
      <c r="F108708" s="1">
        <v>7402807</v>
      </c>
      <c r="G108708" s="3" t="s">
        <v>169312</v>
      </c>
    </row>
    <row r="108709" spans="1:7" x14ac:dyDescent="0.25">
      <c r="A108709" s="3">
        <v>602643</v>
      </c>
      <c r="B108709" s="2">
        <v>-23.438175000000001</v>
      </c>
      <c r="C108709" s="2">
        <v>138.88417100000001</v>
      </c>
      <c r="D108709" s="1">
        <v>54</v>
      </c>
      <c r="E108709" s="1">
        <v>283839</v>
      </c>
      <c r="F108709" s="1">
        <v>7406385</v>
      </c>
      <c r="G108709" s="3" t="s">
        <v>174224</v>
      </c>
    </row>
    <row r="108710" spans="1:7" x14ac:dyDescent="0.25">
      <c r="A108710" s="3">
        <v>602644</v>
      </c>
      <c r="B108710" s="2">
        <v>-23.427019999999999</v>
      </c>
      <c r="C108710" s="2">
        <v>138.88187199999999</v>
      </c>
      <c r="D108710" s="1">
        <v>54</v>
      </c>
      <c r="E108710" s="1">
        <v>283586</v>
      </c>
      <c r="F108710" s="1">
        <v>7407617</v>
      </c>
      <c r="G108710" s="3" t="s">
        <v>174225</v>
      </c>
    </row>
    <row r="108711" spans="1:7" x14ac:dyDescent="0.25">
      <c r="A108711" s="3">
        <v>602645</v>
      </c>
      <c r="B108711" s="2">
        <v>-23.393250999999999</v>
      </c>
      <c r="C108711" s="2">
        <v>138.99393599999999</v>
      </c>
      <c r="D108711" s="1">
        <v>54</v>
      </c>
      <c r="E108711" s="1">
        <v>294987</v>
      </c>
      <c r="F108711" s="1">
        <v>7411521</v>
      </c>
      <c r="G108711" s="3" t="s">
        <v>169313</v>
      </c>
    </row>
    <row r="108712" spans="1:7" x14ac:dyDescent="0.25">
      <c r="A108712" s="3">
        <v>602646</v>
      </c>
      <c r="B108712" s="2">
        <v>-23.392074999999998</v>
      </c>
      <c r="C108712" s="2">
        <v>138.80692500000001</v>
      </c>
      <c r="D108712" s="1">
        <v>54</v>
      </c>
      <c r="E108712" s="1">
        <v>275867</v>
      </c>
      <c r="F108712" s="1">
        <v>7411373</v>
      </c>
      <c r="G108712" s="3" t="s">
        <v>169314</v>
      </c>
    </row>
    <row r="108713" spans="1:7" x14ac:dyDescent="0.25">
      <c r="A108713" s="3">
        <v>602647</v>
      </c>
      <c r="B108713" s="2">
        <v>-23.437083999999999</v>
      </c>
      <c r="C108713" s="2">
        <v>138.95333099999999</v>
      </c>
      <c r="D108713" s="1">
        <v>54</v>
      </c>
      <c r="E108713" s="1">
        <v>290905</v>
      </c>
      <c r="F108713" s="1">
        <v>7406608</v>
      </c>
      <c r="G108713" s="3" t="s">
        <v>174226</v>
      </c>
    </row>
    <row r="108714" spans="1:7" x14ac:dyDescent="0.25">
      <c r="A108714" s="3">
        <v>602648</v>
      </c>
      <c r="B108714" s="2">
        <v>-23.429738</v>
      </c>
      <c r="C108714" s="2">
        <v>138.88458900000001</v>
      </c>
      <c r="D108714" s="1">
        <v>54</v>
      </c>
      <c r="E108714" s="1">
        <v>283868</v>
      </c>
      <c r="F108714" s="1">
        <v>7407320</v>
      </c>
      <c r="G108714" s="3" t="s">
        <v>174227</v>
      </c>
    </row>
    <row r="108715" spans="1:7" x14ac:dyDescent="0.25">
      <c r="A108715" s="3">
        <v>602649</v>
      </c>
      <c r="B108715" s="2">
        <v>-23.339444</v>
      </c>
      <c r="C108715" s="2">
        <v>138.954048</v>
      </c>
      <c r="D108715" s="1">
        <v>54</v>
      </c>
      <c r="E108715" s="1">
        <v>290825</v>
      </c>
      <c r="F108715" s="1">
        <v>7417423</v>
      </c>
      <c r="G108715" s="3" t="s">
        <v>169315</v>
      </c>
    </row>
    <row r="108716" spans="1:7" x14ac:dyDescent="0.25">
      <c r="A108716" s="3">
        <v>602650</v>
      </c>
      <c r="B108716" s="2">
        <v>-23.336925000000001</v>
      </c>
      <c r="C108716" s="2">
        <v>138.97141300000001</v>
      </c>
      <c r="D108716" s="1">
        <v>54</v>
      </c>
      <c r="E108716" s="1">
        <v>292597</v>
      </c>
      <c r="F108716" s="1">
        <v>7417727</v>
      </c>
      <c r="G108716" s="3" t="s">
        <v>169316</v>
      </c>
    </row>
    <row r="108717" spans="1:7" x14ac:dyDescent="0.25">
      <c r="A108717" s="3">
        <v>602651</v>
      </c>
      <c r="B108717" s="2">
        <v>-23.342884999999999</v>
      </c>
      <c r="C108717" s="2">
        <v>138.98613700000001</v>
      </c>
      <c r="D108717" s="1">
        <v>54</v>
      </c>
      <c r="E108717" s="1">
        <v>294112</v>
      </c>
      <c r="F108717" s="1">
        <v>7417088</v>
      </c>
      <c r="G108717" s="3" t="s">
        <v>178046</v>
      </c>
    </row>
    <row r="108718" spans="1:7" x14ac:dyDescent="0.25">
      <c r="A108718" s="3">
        <v>602652</v>
      </c>
      <c r="B108718" s="2">
        <v>-23.349460000000001</v>
      </c>
      <c r="C108718" s="2">
        <v>138.97645399999999</v>
      </c>
      <c r="D108718" s="1">
        <v>54</v>
      </c>
      <c r="E108718" s="1">
        <v>293132</v>
      </c>
      <c r="F108718" s="1">
        <v>7416346</v>
      </c>
      <c r="G108718" s="3" t="s">
        <v>177060</v>
      </c>
    </row>
    <row r="108719" spans="1:7" x14ac:dyDescent="0.25">
      <c r="A108719" s="3">
        <v>602653</v>
      </c>
      <c r="B108719" s="2">
        <v>-23.339444</v>
      </c>
      <c r="C108719" s="2">
        <v>138.954048</v>
      </c>
      <c r="D108719" s="1">
        <v>54</v>
      </c>
      <c r="E108719" s="1">
        <v>290825</v>
      </c>
      <c r="F108719" s="1">
        <v>7417423</v>
      </c>
      <c r="G108719" s="3" t="s">
        <v>169317</v>
      </c>
    </row>
    <row r="108720" spans="1:7" x14ac:dyDescent="0.25">
      <c r="A108720" s="3">
        <v>602654</v>
      </c>
      <c r="B108720" s="2">
        <v>-23.339444</v>
      </c>
      <c r="C108720" s="2">
        <v>138.954048</v>
      </c>
      <c r="D108720" s="1">
        <v>54</v>
      </c>
      <c r="E108720" s="1">
        <v>290825</v>
      </c>
      <c r="F108720" s="1">
        <v>7417423</v>
      </c>
      <c r="G108720" s="3" t="s">
        <v>169318</v>
      </c>
    </row>
    <row r="108721" spans="1:7" x14ac:dyDescent="0.25">
      <c r="A108721" s="3">
        <v>602655</v>
      </c>
      <c r="B108721" s="2">
        <v>-23.346743</v>
      </c>
      <c r="C108721" s="2">
        <v>138.92278099999999</v>
      </c>
      <c r="D108721" s="1">
        <v>54</v>
      </c>
      <c r="E108721" s="1">
        <v>287639</v>
      </c>
      <c r="F108721" s="1">
        <v>7416569</v>
      </c>
      <c r="G108721" s="3" t="s">
        <v>178047</v>
      </c>
    </row>
    <row r="108722" spans="1:7" x14ac:dyDescent="0.25">
      <c r="A108722" s="3">
        <v>602656</v>
      </c>
      <c r="B108722" s="2">
        <v>-23.175999000000001</v>
      </c>
      <c r="C108722" s="2">
        <v>138.86438999999999</v>
      </c>
      <c r="D108722" s="1">
        <v>54</v>
      </c>
      <c r="E108722" s="1">
        <v>281389</v>
      </c>
      <c r="F108722" s="1">
        <v>7435393</v>
      </c>
      <c r="G108722" s="3" t="s">
        <v>177061</v>
      </c>
    </row>
    <row r="108723" spans="1:7" x14ac:dyDescent="0.25">
      <c r="A108723" s="3">
        <v>602657</v>
      </c>
      <c r="B108723" s="2">
        <v>-23.146766</v>
      </c>
      <c r="C108723" s="2">
        <v>138.785427</v>
      </c>
      <c r="D108723" s="1">
        <v>54</v>
      </c>
      <c r="E108723" s="1">
        <v>273254</v>
      </c>
      <c r="F108723" s="1">
        <v>7438510</v>
      </c>
      <c r="G108723" s="3" t="s">
        <v>169319</v>
      </c>
    </row>
    <row r="108724" spans="1:7" x14ac:dyDescent="0.25">
      <c r="A108724" s="3">
        <v>602658</v>
      </c>
      <c r="B108724" s="2">
        <v>-23.117702000000001</v>
      </c>
      <c r="C108724" s="2">
        <v>138.80604199999999</v>
      </c>
      <c r="D108724" s="1">
        <v>54</v>
      </c>
      <c r="E108724" s="1">
        <v>275317</v>
      </c>
      <c r="F108724" s="1">
        <v>7441761</v>
      </c>
      <c r="G108724" s="3" t="s">
        <v>169320</v>
      </c>
    </row>
    <row r="108725" spans="1:7" x14ac:dyDescent="0.25">
      <c r="A108725" s="3">
        <v>602659</v>
      </c>
      <c r="B108725" s="2">
        <v>-23.16281</v>
      </c>
      <c r="C108725" s="2">
        <v>138.81125399999999</v>
      </c>
      <c r="D108725" s="1">
        <v>54</v>
      </c>
      <c r="E108725" s="1">
        <v>275926</v>
      </c>
      <c r="F108725" s="1">
        <v>7436773</v>
      </c>
      <c r="G108725" s="3" t="s">
        <v>177062</v>
      </c>
    </row>
    <row r="108726" spans="1:7" x14ac:dyDescent="0.25">
      <c r="A108726" s="3">
        <v>602660</v>
      </c>
      <c r="B108726" s="2">
        <v>-23.143060999999999</v>
      </c>
      <c r="C108726" s="2">
        <v>138.827371</v>
      </c>
      <c r="D108726" s="1">
        <v>54</v>
      </c>
      <c r="E108726" s="1">
        <v>277544</v>
      </c>
      <c r="F108726" s="1">
        <v>7438985</v>
      </c>
      <c r="G108726" s="3" t="s">
        <v>177063</v>
      </c>
    </row>
    <row r="108727" spans="1:7" x14ac:dyDescent="0.25">
      <c r="A108727" s="3">
        <v>602661</v>
      </c>
      <c r="B108727" s="2">
        <v>-23.139605</v>
      </c>
      <c r="C108727" s="2">
        <v>138.83930899999999</v>
      </c>
      <c r="D108727" s="1">
        <v>54</v>
      </c>
      <c r="E108727" s="1">
        <v>278761</v>
      </c>
      <c r="F108727" s="1">
        <v>7439386</v>
      </c>
      <c r="G108727" s="3" t="s">
        <v>169321</v>
      </c>
    </row>
    <row r="108728" spans="1:7" x14ac:dyDescent="0.25">
      <c r="A108728" s="3">
        <v>602662</v>
      </c>
      <c r="B108728" s="2">
        <v>-23.137104000000001</v>
      </c>
      <c r="C108728" s="2">
        <v>138.89196200000001</v>
      </c>
      <c r="D108728" s="1">
        <v>54</v>
      </c>
      <c r="E108728" s="1">
        <v>284150</v>
      </c>
      <c r="F108728" s="1">
        <v>7439742</v>
      </c>
      <c r="G108728" s="3" t="s">
        <v>178048</v>
      </c>
    </row>
    <row r="108729" spans="1:7" x14ac:dyDescent="0.25">
      <c r="A108729" s="3">
        <v>602663</v>
      </c>
      <c r="B108729" s="2">
        <v>-23.128478999999999</v>
      </c>
      <c r="C108729" s="2">
        <v>138.849054</v>
      </c>
      <c r="D108729" s="1">
        <v>54</v>
      </c>
      <c r="E108729" s="1">
        <v>279741</v>
      </c>
      <c r="F108729" s="1">
        <v>7440633</v>
      </c>
      <c r="G108729" s="3" t="s">
        <v>169322</v>
      </c>
    </row>
    <row r="108730" spans="1:7" x14ac:dyDescent="0.25">
      <c r="A108730" s="3">
        <v>602664</v>
      </c>
      <c r="B108730" s="2">
        <v>-23.128478999999999</v>
      </c>
      <c r="C108730" s="2">
        <v>138.849054</v>
      </c>
      <c r="D108730" s="1">
        <v>54</v>
      </c>
      <c r="E108730" s="1">
        <v>279741</v>
      </c>
      <c r="F108730" s="1">
        <v>7440633</v>
      </c>
      <c r="G108730" s="3" t="s">
        <v>178049</v>
      </c>
    </row>
    <row r="108731" spans="1:7" x14ac:dyDescent="0.25">
      <c r="A108731" s="3">
        <v>602665</v>
      </c>
      <c r="B108731" s="2">
        <v>-23.125066</v>
      </c>
      <c r="C108731" s="2">
        <v>138.854332</v>
      </c>
      <c r="D108731" s="1">
        <v>54</v>
      </c>
      <c r="E108731" s="1">
        <v>280276</v>
      </c>
      <c r="F108731" s="1">
        <v>7441019</v>
      </c>
      <c r="G108731" s="3" t="s">
        <v>169323</v>
      </c>
    </row>
    <row r="108732" spans="1:7" x14ac:dyDescent="0.25">
      <c r="A108732" s="3">
        <v>602666</v>
      </c>
      <c r="B108732" s="2">
        <v>-23.121787000000001</v>
      </c>
      <c r="C108732" s="2">
        <v>138.85959700000001</v>
      </c>
      <c r="D108732" s="1">
        <v>54</v>
      </c>
      <c r="E108732" s="1">
        <v>280810</v>
      </c>
      <c r="F108732" s="1">
        <v>7441390</v>
      </c>
      <c r="G108732" s="3" t="s">
        <v>178050</v>
      </c>
    </row>
    <row r="108733" spans="1:7" x14ac:dyDescent="0.25">
      <c r="A108733" s="3">
        <v>602667</v>
      </c>
      <c r="B108733" s="2">
        <v>-23.124578</v>
      </c>
      <c r="C108733" s="2">
        <v>138.86766399999999</v>
      </c>
      <c r="D108733" s="1">
        <v>54</v>
      </c>
      <c r="E108733" s="1">
        <v>281641</v>
      </c>
      <c r="F108733" s="1">
        <v>7441093</v>
      </c>
      <c r="G108733" s="3" t="s">
        <v>169324</v>
      </c>
    </row>
    <row r="108734" spans="1:7" x14ac:dyDescent="0.25">
      <c r="A108734" s="3">
        <v>602668</v>
      </c>
      <c r="B108734" s="2">
        <v>-23.124578</v>
      </c>
      <c r="C108734" s="2">
        <v>138.86766399999999</v>
      </c>
      <c r="D108734" s="1">
        <v>54</v>
      </c>
      <c r="E108734" s="1">
        <v>281641</v>
      </c>
      <c r="F108734" s="1">
        <v>7441093</v>
      </c>
      <c r="G108734" s="3" t="s">
        <v>174228</v>
      </c>
    </row>
    <row r="108735" spans="1:7" x14ac:dyDescent="0.25">
      <c r="A108735" s="3">
        <v>602669</v>
      </c>
      <c r="B108735" s="2">
        <v>-23.106535000000001</v>
      </c>
      <c r="C108735" s="2">
        <v>138.86201500000001</v>
      </c>
      <c r="D108735" s="1">
        <v>54</v>
      </c>
      <c r="E108735" s="1">
        <v>281033</v>
      </c>
      <c r="F108735" s="1">
        <v>7443083</v>
      </c>
      <c r="G108735" s="3" t="s">
        <v>174229</v>
      </c>
    </row>
    <row r="108736" spans="1:7" x14ac:dyDescent="0.25">
      <c r="A108736" s="3">
        <v>602670</v>
      </c>
      <c r="B108736" s="2">
        <v>-23.106535000000001</v>
      </c>
      <c r="C108736" s="2">
        <v>138.86201500000001</v>
      </c>
      <c r="D108736" s="1">
        <v>54</v>
      </c>
      <c r="E108736" s="1">
        <v>281033</v>
      </c>
      <c r="F108736" s="1">
        <v>7443083</v>
      </c>
      <c r="G108736" s="3" t="s">
        <v>169325</v>
      </c>
    </row>
    <row r="108737" spans="1:7" x14ac:dyDescent="0.25">
      <c r="A108737" s="3">
        <v>602671</v>
      </c>
      <c r="B108737" s="2">
        <v>-23.102004999999998</v>
      </c>
      <c r="C108737" s="2">
        <v>138.86353199999999</v>
      </c>
      <c r="D108737" s="1">
        <v>54</v>
      </c>
      <c r="E108737" s="1">
        <v>281181</v>
      </c>
      <c r="F108737" s="1">
        <v>7443587</v>
      </c>
      <c r="G108737" s="3" t="s">
        <v>169326</v>
      </c>
    </row>
    <row r="108738" spans="1:7" x14ac:dyDescent="0.25">
      <c r="A108738" s="3">
        <v>602672</v>
      </c>
      <c r="B108738" s="2">
        <v>-23.091142999999999</v>
      </c>
      <c r="C108738" s="2">
        <v>138.86355699999999</v>
      </c>
      <c r="D108738" s="1">
        <v>54</v>
      </c>
      <c r="E108738" s="1">
        <v>281166</v>
      </c>
      <c r="F108738" s="1">
        <v>7444790</v>
      </c>
      <c r="G108738" s="3" t="s">
        <v>174230</v>
      </c>
    </row>
    <row r="108739" spans="1:7" x14ac:dyDescent="0.25">
      <c r="A108739" s="3">
        <v>602673</v>
      </c>
      <c r="B108739" s="2">
        <v>-23.084356</v>
      </c>
      <c r="C108739" s="2">
        <v>138.87714099999999</v>
      </c>
      <c r="D108739" s="1">
        <v>54</v>
      </c>
      <c r="E108739" s="1">
        <v>282547</v>
      </c>
      <c r="F108739" s="1">
        <v>7445562</v>
      </c>
      <c r="G108739" s="3" t="s">
        <v>174231</v>
      </c>
    </row>
    <row r="108740" spans="1:7" x14ac:dyDescent="0.25">
      <c r="A108740" s="3">
        <v>602674</v>
      </c>
      <c r="B108740" s="2">
        <v>-23.082709000000001</v>
      </c>
      <c r="C108740" s="2">
        <v>138.844279</v>
      </c>
      <c r="D108740" s="1">
        <v>54</v>
      </c>
      <c r="E108740" s="1">
        <v>279177</v>
      </c>
      <c r="F108740" s="1">
        <v>7445695</v>
      </c>
      <c r="G108740" s="3" t="s">
        <v>169327</v>
      </c>
    </row>
    <row r="108741" spans="1:7" x14ac:dyDescent="0.25">
      <c r="A108741" s="3">
        <v>602675</v>
      </c>
      <c r="B108741" s="2">
        <v>-23.074784000000001</v>
      </c>
      <c r="C108741" s="2">
        <v>138.843108</v>
      </c>
      <c r="D108741" s="1">
        <v>54</v>
      </c>
      <c r="E108741" s="1">
        <v>279044</v>
      </c>
      <c r="F108741" s="1">
        <v>7446571</v>
      </c>
      <c r="G108741" s="3" t="s">
        <v>169328</v>
      </c>
    </row>
    <row r="108742" spans="1:7" x14ac:dyDescent="0.25">
      <c r="A108742" s="3">
        <v>602676</v>
      </c>
      <c r="B108742" s="2">
        <v>-23.112183000000002</v>
      </c>
      <c r="C108742" s="2">
        <v>138.93350599999999</v>
      </c>
      <c r="D108742" s="1">
        <v>54</v>
      </c>
      <c r="E108742" s="1">
        <v>288366</v>
      </c>
      <c r="F108742" s="1">
        <v>7442563</v>
      </c>
      <c r="G108742" s="3" t="s">
        <v>178051</v>
      </c>
    </row>
    <row r="108743" spans="1:7" x14ac:dyDescent="0.25">
      <c r="A108743" s="3">
        <v>602677</v>
      </c>
      <c r="B108743" s="2">
        <v>-23.109998999999998</v>
      </c>
      <c r="C108743" s="2">
        <v>138.94049899999999</v>
      </c>
      <c r="D108743" s="1">
        <v>54</v>
      </c>
      <c r="E108743" s="1">
        <v>289079</v>
      </c>
      <c r="F108743" s="1">
        <v>7442815</v>
      </c>
      <c r="G108743" s="3" t="s">
        <v>178052</v>
      </c>
    </row>
    <row r="108744" spans="1:7" x14ac:dyDescent="0.25">
      <c r="A108744" s="3">
        <v>602678</v>
      </c>
      <c r="B108744" s="2">
        <v>-23.112348999999998</v>
      </c>
      <c r="C108744" s="2">
        <v>138.94626199999999</v>
      </c>
      <c r="D108744" s="1">
        <v>54</v>
      </c>
      <c r="E108744" s="1">
        <v>289673</v>
      </c>
      <c r="F108744" s="1">
        <v>7442563</v>
      </c>
      <c r="G108744" s="3" t="s">
        <v>169329</v>
      </c>
    </row>
    <row r="108745" spans="1:7" x14ac:dyDescent="0.25">
      <c r="A108745" s="3">
        <v>602679</v>
      </c>
      <c r="B108745" s="2">
        <v>-23.117394000000001</v>
      </c>
      <c r="C108745" s="2">
        <v>138.974006</v>
      </c>
      <c r="D108745" s="1">
        <v>54</v>
      </c>
      <c r="E108745" s="1">
        <v>292523</v>
      </c>
      <c r="F108745" s="1">
        <v>7442044</v>
      </c>
      <c r="G108745" s="3" t="s">
        <v>169330</v>
      </c>
    </row>
    <row r="108746" spans="1:7" x14ac:dyDescent="0.25">
      <c r="A108746" s="3">
        <v>602680</v>
      </c>
      <c r="B108746" s="2">
        <v>-23.113437999999999</v>
      </c>
      <c r="C108746" s="2">
        <v>138.978849</v>
      </c>
      <c r="D108746" s="1">
        <v>54</v>
      </c>
      <c r="E108746" s="1">
        <v>293013</v>
      </c>
      <c r="F108746" s="1">
        <v>7442489</v>
      </c>
      <c r="G108746" s="3" t="s">
        <v>177064</v>
      </c>
    </row>
    <row r="108747" spans="1:7" x14ac:dyDescent="0.25">
      <c r="A108747" s="3">
        <v>602681</v>
      </c>
      <c r="B108747" s="2">
        <v>-23.098585</v>
      </c>
      <c r="C108747" s="2">
        <v>138.98095499999999</v>
      </c>
      <c r="D108747" s="1">
        <v>54</v>
      </c>
      <c r="E108747" s="1">
        <v>293206</v>
      </c>
      <c r="F108747" s="1">
        <v>7444137</v>
      </c>
      <c r="G108747" s="3" t="s">
        <v>178053</v>
      </c>
    </row>
    <row r="108748" spans="1:7" x14ac:dyDescent="0.25">
      <c r="A108748" s="3">
        <v>602682</v>
      </c>
      <c r="B108748" s="2">
        <v>-23.071272</v>
      </c>
      <c r="C108748" s="2">
        <v>138.93152599999999</v>
      </c>
      <c r="D108748" s="1">
        <v>54</v>
      </c>
      <c r="E108748" s="1">
        <v>288099</v>
      </c>
      <c r="F108748" s="1">
        <v>7447091</v>
      </c>
      <c r="G108748" s="3" t="s">
        <v>169331</v>
      </c>
    </row>
    <row r="108749" spans="1:7" x14ac:dyDescent="0.25">
      <c r="A108749" s="3">
        <v>602683</v>
      </c>
      <c r="B108749" s="2">
        <v>-23.11186</v>
      </c>
      <c r="C108749" s="2">
        <v>138.93989500000001</v>
      </c>
      <c r="D108749" s="1">
        <v>54</v>
      </c>
      <c r="E108749" s="1">
        <v>289020</v>
      </c>
      <c r="F108749" s="1">
        <v>7442608</v>
      </c>
      <c r="G108749" s="3" t="s">
        <v>169332</v>
      </c>
    </row>
    <row r="108750" spans="1:7" x14ac:dyDescent="0.25">
      <c r="A108750" s="3">
        <v>602684</v>
      </c>
      <c r="B108750" s="2">
        <v>-23.081197</v>
      </c>
      <c r="C108750" s="2">
        <v>138.891391</v>
      </c>
      <c r="D108750" s="1">
        <v>54</v>
      </c>
      <c r="E108750" s="1">
        <v>284002</v>
      </c>
      <c r="F108750" s="1">
        <v>7445933</v>
      </c>
      <c r="G108750" s="3" t="s">
        <v>177065</v>
      </c>
    </row>
    <row r="108751" spans="1:7" x14ac:dyDescent="0.25">
      <c r="A108751" s="3">
        <v>602685</v>
      </c>
      <c r="B108751" s="2">
        <v>-23.018889000000001</v>
      </c>
      <c r="C108751" s="2">
        <v>138.882801</v>
      </c>
      <c r="D108751" s="1">
        <v>54</v>
      </c>
      <c r="E108751" s="1">
        <v>283022</v>
      </c>
      <c r="F108751" s="1">
        <v>7452821</v>
      </c>
      <c r="G108751" s="3" t="s">
        <v>178054</v>
      </c>
    </row>
    <row r="108752" spans="1:7" x14ac:dyDescent="0.25">
      <c r="A108752" s="3">
        <v>602686</v>
      </c>
      <c r="B108752" s="2">
        <v>-23.019687999999999</v>
      </c>
      <c r="C108752" s="2">
        <v>138.96431999999999</v>
      </c>
      <c r="D108752" s="1">
        <v>54</v>
      </c>
      <c r="E108752" s="1">
        <v>291380</v>
      </c>
      <c r="F108752" s="1">
        <v>7452851</v>
      </c>
      <c r="G108752" s="3" t="s">
        <v>169333</v>
      </c>
    </row>
    <row r="108753" spans="1:7" x14ac:dyDescent="0.25">
      <c r="A108753" s="3">
        <v>602687</v>
      </c>
      <c r="B108753" s="2">
        <v>-23.027021999999999</v>
      </c>
      <c r="C108753" s="2">
        <v>138.90975499999999</v>
      </c>
      <c r="D108753" s="1">
        <v>54</v>
      </c>
      <c r="E108753" s="1">
        <v>285798</v>
      </c>
      <c r="F108753" s="1">
        <v>7451960</v>
      </c>
      <c r="G108753" s="3" t="s">
        <v>169334</v>
      </c>
    </row>
    <row r="108754" spans="1:7" x14ac:dyDescent="0.25">
      <c r="A108754" s="3">
        <v>602688</v>
      </c>
      <c r="B108754" s="2">
        <v>-23.022753999999999</v>
      </c>
      <c r="C108754" s="2">
        <v>138.89157900000001</v>
      </c>
      <c r="D108754" s="1">
        <v>54</v>
      </c>
      <c r="E108754" s="1">
        <v>283928</v>
      </c>
      <c r="F108754" s="1">
        <v>7452406</v>
      </c>
      <c r="G108754" s="3" t="s">
        <v>177066</v>
      </c>
    </row>
    <row r="108755" spans="1:7" x14ac:dyDescent="0.25">
      <c r="A108755" s="3">
        <v>602689</v>
      </c>
      <c r="B108755" s="2">
        <v>-23.020658999999998</v>
      </c>
      <c r="C108755" s="2">
        <v>138.894938</v>
      </c>
      <c r="D108755" s="1">
        <v>54</v>
      </c>
      <c r="E108755" s="1">
        <v>284269</v>
      </c>
      <c r="F108755" s="1">
        <v>7452643</v>
      </c>
      <c r="G108755" s="3" t="s">
        <v>178055</v>
      </c>
    </row>
    <row r="108756" spans="1:7" x14ac:dyDescent="0.25">
      <c r="A108756" s="3">
        <v>602690</v>
      </c>
      <c r="B108756" s="2">
        <v>-23.003271999999999</v>
      </c>
      <c r="C108756" s="2">
        <v>138.81846899999999</v>
      </c>
      <c r="D108756" s="1">
        <v>54</v>
      </c>
      <c r="E108756" s="1">
        <v>276401</v>
      </c>
      <c r="F108756" s="1">
        <v>7454454</v>
      </c>
      <c r="G108756" s="3" t="s">
        <v>169335</v>
      </c>
    </row>
    <row r="108757" spans="1:7" x14ac:dyDescent="0.25">
      <c r="A108757" s="3">
        <v>602691</v>
      </c>
      <c r="B108757" s="2">
        <v>-23.022027999999999</v>
      </c>
      <c r="C108757" s="2">
        <v>138.92749800000001</v>
      </c>
      <c r="D108757" s="1">
        <v>54</v>
      </c>
      <c r="E108757" s="1">
        <v>287609</v>
      </c>
      <c r="F108757" s="1">
        <v>7452539</v>
      </c>
      <c r="G108757" s="3" t="s">
        <v>178056</v>
      </c>
    </row>
    <row r="108758" spans="1:7" x14ac:dyDescent="0.25">
      <c r="A108758" s="3">
        <v>602692</v>
      </c>
      <c r="B108758" s="2">
        <v>-23.079913000000001</v>
      </c>
      <c r="C108758" s="2">
        <v>139.06323499999999</v>
      </c>
      <c r="D108758" s="1">
        <v>54</v>
      </c>
      <c r="E108758" s="1">
        <v>301608</v>
      </c>
      <c r="F108758" s="1">
        <v>7446319</v>
      </c>
      <c r="G108758" s="3" t="s">
        <v>169336</v>
      </c>
    </row>
    <row r="108759" spans="1:7" x14ac:dyDescent="0.25">
      <c r="A108759" s="3">
        <v>602693</v>
      </c>
      <c r="B108759" s="2">
        <v>-23.001289</v>
      </c>
      <c r="C108759" s="2">
        <v>139.13532000000001</v>
      </c>
      <c r="D108759" s="1">
        <v>54</v>
      </c>
      <c r="E108759" s="1">
        <v>308883</v>
      </c>
      <c r="F108759" s="1">
        <v>7455122</v>
      </c>
      <c r="G108759" s="3" t="s">
        <v>174232</v>
      </c>
    </row>
    <row r="108760" spans="1:7" x14ac:dyDescent="0.25">
      <c r="A108760" s="3">
        <v>602694</v>
      </c>
      <c r="B108760" s="2">
        <v>-23.005348000000001</v>
      </c>
      <c r="C108760" s="2">
        <v>139.15032600000001</v>
      </c>
      <c r="D108760" s="1">
        <v>54</v>
      </c>
      <c r="E108760" s="1">
        <v>310427</v>
      </c>
      <c r="F108760" s="1">
        <v>7454692</v>
      </c>
      <c r="G108760" s="3" t="s">
        <v>169337</v>
      </c>
    </row>
    <row r="108761" spans="1:7" x14ac:dyDescent="0.25">
      <c r="A108761" s="3">
        <v>602695</v>
      </c>
      <c r="B108761" s="2">
        <v>-23.121354</v>
      </c>
      <c r="C108761" s="2">
        <v>139.01133799999999</v>
      </c>
      <c r="D108761" s="1">
        <v>54</v>
      </c>
      <c r="E108761" s="1">
        <v>296353</v>
      </c>
      <c r="F108761" s="1">
        <v>7441658</v>
      </c>
      <c r="G108761" s="3" t="s">
        <v>178057</v>
      </c>
    </row>
    <row r="108762" spans="1:7" x14ac:dyDescent="0.25">
      <c r="A108762" s="3">
        <v>602696</v>
      </c>
      <c r="B108762" s="2">
        <v>-23.124922999999999</v>
      </c>
      <c r="C108762" s="2">
        <v>139.01795200000001</v>
      </c>
      <c r="D108762" s="1">
        <v>54</v>
      </c>
      <c r="E108762" s="1">
        <v>297036</v>
      </c>
      <c r="F108762" s="1">
        <v>7441272</v>
      </c>
      <c r="G108762" s="3" t="s">
        <v>169338</v>
      </c>
    </row>
    <row r="108763" spans="1:7" x14ac:dyDescent="0.25">
      <c r="A108763" s="3">
        <v>602697</v>
      </c>
      <c r="B108763" s="2">
        <v>-23.119653</v>
      </c>
      <c r="C108763" s="2">
        <v>139.04643899999999</v>
      </c>
      <c r="D108763" s="1">
        <v>54</v>
      </c>
      <c r="E108763" s="1">
        <v>299946</v>
      </c>
      <c r="F108763" s="1">
        <v>7441895</v>
      </c>
      <c r="G108763" s="3" t="s">
        <v>174233</v>
      </c>
    </row>
    <row r="108764" spans="1:7" x14ac:dyDescent="0.25">
      <c r="A108764" s="3">
        <v>602698</v>
      </c>
      <c r="B108764" s="2">
        <v>-23.094840999999999</v>
      </c>
      <c r="C108764" s="2">
        <v>139.18025</v>
      </c>
      <c r="D108764" s="1">
        <v>54</v>
      </c>
      <c r="E108764" s="1">
        <v>313618</v>
      </c>
      <c r="F108764" s="1">
        <v>7444820</v>
      </c>
      <c r="G108764" s="3" t="s">
        <v>174234</v>
      </c>
    </row>
    <row r="108765" spans="1:7" x14ac:dyDescent="0.25">
      <c r="A108765" s="3">
        <v>602699</v>
      </c>
      <c r="B108765" s="2">
        <v>-23.093547999999998</v>
      </c>
      <c r="C108765" s="2">
        <v>139.18403499999999</v>
      </c>
      <c r="D108765" s="1">
        <v>54</v>
      </c>
      <c r="E108765" s="1">
        <v>314004</v>
      </c>
      <c r="F108765" s="1">
        <v>7444968</v>
      </c>
      <c r="G108765" s="3" t="s">
        <v>169339</v>
      </c>
    </row>
    <row r="108766" spans="1:7" x14ac:dyDescent="0.25">
      <c r="A108766" s="3">
        <v>602700</v>
      </c>
      <c r="B108766" s="2">
        <v>-23.122430000000001</v>
      </c>
      <c r="C108766" s="2">
        <v>139.23684700000001</v>
      </c>
      <c r="D108766" s="1">
        <v>54</v>
      </c>
      <c r="E108766" s="1">
        <v>319453</v>
      </c>
      <c r="F108766" s="1">
        <v>7441836</v>
      </c>
      <c r="G108766" s="3" t="s">
        <v>169340</v>
      </c>
    </row>
    <row r="108767" spans="1:7" x14ac:dyDescent="0.25">
      <c r="A108767" s="3">
        <v>602701</v>
      </c>
      <c r="B108767" s="2">
        <v>-23.126176000000001</v>
      </c>
      <c r="C108767" s="2">
        <v>139.18896599999999</v>
      </c>
      <c r="D108767" s="1">
        <v>54</v>
      </c>
      <c r="E108767" s="1">
        <v>314554</v>
      </c>
      <c r="F108767" s="1">
        <v>7441361</v>
      </c>
      <c r="G108767" s="3" t="s">
        <v>178058</v>
      </c>
    </row>
    <row r="108768" spans="1:7" x14ac:dyDescent="0.25">
      <c r="A108768" s="3">
        <v>602702</v>
      </c>
      <c r="B108768" s="2">
        <v>-23.143249000000001</v>
      </c>
      <c r="C108768" s="2">
        <v>139.16989100000001</v>
      </c>
      <c r="D108768" s="1">
        <v>54</v>
      </c>
      <c r="E108768" s="1">
        <v>312624</v>
      </c>
      <c r="F108768" s="1">
        <v>7439446</v>
      </c>
      <c r="G108768" s="3" t="s">
        <v>174235</v>
      </c>
    </row>
    <row r="108769" spans="1:7" x14ac:dyDescent="0.25">
      <c r="A108769" s="3">
        <v>602703</v>
      </c>
      <c r="B108769" s="2">
        <v>-23.104322</v>
      </c>
      <c r="C108769" s="2">
        <v>139.16534300000001</v>
      </c>
      <c r="D108769" s="1">
        <v>54</v>
      </c>
      <c r="E108769" s="1">
        <v>312104</v>
      </c>
      <c r="F108769" s="1">
        <v>7443751</v>
      </c>
      <c r="G108769" s="3" t="s">
        <v>169341</v>
      </c>
    </row>
    <row r="108770" spans="1:7" x14ac:dyDescent="0.25">
      <c r="A108770" s="3">
        <v>602704</v>
      </c>
      <c r="B108770" s="2">
        <v>-23.103895999999999</v>
      </c>
      <c r="C108770" s="2">
        <v>139.19810000000001</v>
      </c>
      <c r="D108770" s="1">
        <v>54</v>
      </c>
      <c r="E108770" s="1">
        <v>315459</v>
      </c>
      <c r="F108770" s="1">
        <v>7443840</v>
      </c>
      <c r="G108770" s="3" t="s">
        <v>169342</v>
      </c>
    </row>
    <row r="108771" spans="1:7" x14ac:dyDescent="0.25">
      <c r="A108771" s="3">
        <v>602705</v>
      </c>
      <c r="B108771" s="2">
        <v>-23.190100999999999</v>
      </c>
      <c r="C108771" s="2">
        <v>139.063106</v>
      </c>
      <c r="D108771" s="1">
        <v>54</v>
      </c>
      <c r="E108771" s="1">
        <v>301757</v>
      </c>
      <c r="F108771" s="1">
        <v>7434116</v>
      </c>
      <c r="G108771" s="3" t="s">
        <v>174236</v>
      </c>
    </row>
    <row r="108772" spans="1:7" x14ac:dyDescent="0.25">
      <c r="A108772" s="3">
        <v>602706</v>
      </c>
      <c r="B108772" s="2">
        <v>-23.193588999999999</v>
      </c>
      <c r="C108772" s="2">
        <v>139.05232100000001</v>
      </c>
      <c r="D108772" s="1">
        <v>54</v>
      </c>
      <c r="E108772" s="1">
        <v>300658</v>
      </c>
      <c r="F108772" s="1">
        <v>7433715</v>
      </c>
      <c r="G108772" s="3" t="s">
        <v>174237</v>
      </c>
    </row>
    <row r="108773" spans="1:7" x14ac:dyDescent="0.25">
      <c r="A108773" s="3">
        <v>602707</v>
      </c>
      <c r="B108773" s="2">
        <v>-23.204511</v>
      </c>
      <c r="C108773" s="2">
        <v>139.04694599999999</v>
      </c>
      <c r="D108773" s="1">
        <v>54</v>
      </c>
      <c r="E108773" s="1">
        <v>300124</v>
      </c>
      <c r="F108773" s="1">
        <v>7432498</v>
      </c>
      <c r="G108773" s="3" t="s">
        <v>169343</v>
      </c>
    </row>
    <row r="108774" spans="1:7" x14ac:dyDescent="0.25">
      <c r="A108774" s="3">
        <v>602708</v>
      </c>
      <c r="B108774" s="2">
        <v>-23.236474999999999</v>
      </c>
      <c r="C108774" s="2">
        <v>139.24506500000001</v>
      </c>
      <c r="D108774" s="1">
        <v>54</v>
      </c>
      <c r="E108774" s="1">
        <v>320447</v>
      </c>
      <c r="F108774" s="1">
        <v>7429217</v>
      </c>
      <c r="G108774" s="3" t="s">
        <v>169344</v>
      </c>
    </row>
    <row r="108775" spans="1:7" x14ac:dyDescent="0.25">
      <c r="A108775" s="3">
        <v>602709</v>
      </c>
      <c r="B108775" s="2">
        <v>-23.249093999999999</v>
      </c>
      <c r="C108775" s="2">
        <v>139.03207900000001</v>
      </c>
      <c r="D108775" s="1">
        <v>54</v>
      </c>
      <c r="E108775" s="1">
        <v>298669</v>
      </c>
      <c r="F108775" s="1">
        <v>7427540</v>
      </c>
      <c r="G108775" s="3" t="s">
        <v>177067</v>
      </c>
    </row>
    <row r="108776" spans="1:7" x14ac:dyDescent="0.25">
      <c r="A108776" s="3">
        <v>602710</v>
      </c>
      <c r="B108776" s="2">
        <v>-23.256969999999999</v>
      </c>
      <c r="C108776" s="2">
        <v>139.04023100000001</v>
      </c>
      <c r="D108776" s="1">
        <v>54</v>
      </c>
      <c r="E108776" s="1">
        <v>299515</v>
      </c>
      <c r="F108776" s="1">
        <v>7426679</v>
      </c>
      <c r="G108776" s="3" t="s">
        <v>174238</v>
      </c>
    </row>
    <row r="108777" spans="1:7" x14ac:dyDescent="0.25">
      <c r="A108777" s="3">
        <v>602711</v>
      </c>
      <c r="B108777" s="2">
        <v>-23.257035999999999</v>
      </c>
      <c r="C108777" s="2">
        <v>139.06663599999999</v>
      </c>
      <c r="D108777" s="1">
        <v>54</v>
      </c>
      <c r="E108777" s="1">
        <v>302217</v>
      </c>
      <c r="F108777" s="1">
        <v>7426708</v>
      </c>
      <c r="G108777" s="3" t="s">
        <v>169345</v>
      </c>
    </row>
    <row r="108778" spans="1:7" x14ac:dyDescent="0.25">
      <c r="A108778" s="3">
        <v>602712</v>
      </c>
      <c r="B108778" s="2">
        <v>-23.275213000000001</v>
      </c>
      <c r="C108778" s="2">
        <v>139.05142900000001</v>
      </c>
      <c r="D108778" s="1">
        <v>54</v>
      </c>
      <c r="E108778" s="1">
        <v>300688</v>
      </c>
      <c r="F108778" s="1">
        <v>7424674</v>
      </c>
      <c r="G108778" s="3" t="s">
        <v>169592</v>
      </c>
    </row>
    <row r="108779" spans="1:7" x14ac:dyDescent="0.25">
      <c r="A108779" s="3">
        <v>602713</v>
      </c>
      <c r="B108779" s="2">
        <v>-23.339479999999998</v>
      </c>
      <c r="C108779" s="2">
        <v>139.167642</v>
      </c>
      <c r="D108779" s="1">
        <v>54</v>
      </c>
      <c r="E108779" s="1">
        <v>312668</v>
      </c>
      <c r="F108779" s="1">
        <v>7417712</v>
      </c>
      <c r="G108779" s="3" t="s">
        <v>174239</v>
      </c>
    </row>
    <row r="108780" spans="1:7" x14ac:dyDescent="0.25">
      <c r="A108780" s="3">
        <v>602714</v>
      </c>
      <c r="B108780" s="2">
        <v>-23.276914000000001</v>
      </c>
      <c r="C108780" s="2">
        <v>139.00570099999999</v>
      </c>
      <c r="D108780" s="1">
        <v>54</v>
      </c>
      <c r="E108780" s="1">
        <v>296012</v>
      </c>
      <c r="F108780" s="1">
        <v>7424422</v>
      </c>
      <c r="G108780" s="3" t="s">
        <v>177068</v>
      </c>
    </row>
    <row r="108781" spans="1:7" x14ac:dyDescent="0.25">
      <c r="A108781" s="3">
        <v>602715</v>
      </c>
      <c r="B108781" s="2">
        <v>-23.270586000000002</v>
      </c>
      <c r="C108781" s="2">
        <v>139.02436399999999</v>
      </c>
      <c r="D108781" s="1">
        <v>54</v>
      </c>
      <c r="E108781" s="1">
        <v>297912</v>
      </c>
      <c r="F108781" s="1">
        <v>7425149</v>
      </c>
      <c r="G108781" s="3" t="s">
        <v>169593</v>
      </c>
    </row>
    <row r="108782" spans="1:7" x14ac:dyDescent="0.25">
      <c r="A108782" s="3">
        <v>602716</v>
      </c>
      <c r="B108782" s="2">
        <v>-23.349454999999999</v>
      </c>
      <c r="C108782" s="2">
        <v>139.13832199999999</v>
      </c>
      <c r="D108782" s="1">
        <v>54</v>
      </c>
      <c r="E108782" s="1">
        <v>309684</v>
      </c>
      <c r="F108782" s="1">
        <v>7416569</v>
      </c>
      <c r="G108782" s="3" t="s">
        <v>169594</v>
      </c>
    </row>
    <row r="108783" spans="1:7" x14ac:dyDescent="0.25">
      <c r="A108783" s="3">
        <v>602717</v>
      </c>
      <c r="B108783" s="2">
        <v>-23.347881000000001</v>
      </c>
      <c r="C108783" s="2">
        <v>139.17566299999999</v>
      </c>
      <c r="D108783" s="1">
        <v>54</v>
      </c>
      <c r="E108783" s="1">
        <v>313500</v>
      </c>
      <c r="F108783" s="1">
        <v>7416792</v>
      </c>
      <c r="G108783" s="3" t="s">
        <v>177069</v>
      </c>
    </row>
    <row r="108784" spans="1:7" x14ac:dyDescent="0.25">
      <c r="A108784" s="3">
        <v>602718</v>
      </c>
      <c r="B108784" s="2">
        <v>-23.347881000000001</v>
      </c>
      <c r="C108784" s="2">
        <v>139.17566299999999</v>
      </c>
      <c r="D108784" s="1">
        <v>54</v>
      </c>
      <c r="E108784" s="1">
        <v>313500</v>
      </c>
      <c r="F108784" s="1">
        <v>7416792</v>
      </c>
      <c r="G108784" s="3" t="s">
        <v>178059</v>
      </c>
    </row>
    <row r="108785" spans="1:7" x14ac:dyDescent="0.25">
      <c r="A108785" s="3">
        <v>602719</v>
      </c>
      <c r="B108785" s="2">
        <v>-23.381810999999999</v>
      </c>
      <c r="C108785" s="2">
        <v>139.011686</v>
      </c>
      <c r="D108785" s="1">
        <v>54</v>
      </c>
      <c r="E108785" s="1">
        <v>296784</v>
      </c>
      <c r="F108785" s="1">
        <v>7412813</v>
      </c>
      <c r="G108785" s="3" t="s">
        <v>169595</v>
      </c>
    </row>
    <row r="108786" spans="1:7" x14ac:dyDescent="0.25">
      <c r="A108786" s="3">
        <v>602720</v>
      </c>
      <c r="B108786" s="2">
        <v>-23.379919000000001</v>
      </c>
      <c r="C108786" s="2">
        <v>139.042056</v>
      </c>
      <c r="D108786" s="1">
        <v>54</v>
      </c>
      <c r="E108786" s="1">
        <v>299886</v>
      </c>
      <c r="F108786" s="1">
        <v>7413065</v>
      </c>
      <c r="G108786" s="3" t="s">
        <v>178060</v>
      </c>
    </row>
    <row r="108787" spans="1:7" x14ac:dyDescent="0.25">
      <c r="A108787" s="3">
        <v>602721</v>
      </c>
      <c r="B108787" s="2">
        <v>-23.433965000000001</v>
      </c>
      <c r="C108787" s="2">
        <v>139.01809800000001</v>
      </c>
      <c r="D108787" s="1">
        <v>54</v>
      </c>
      <c r="E108787" s="1">
        <v>297519</v>
      </c>
      <c r="F108787" s="1">
        <v>7407046</v>
      </c>
      <c r="G108787" s="3" t="s">
        <v>169596</v>
      </c>
    </row>
    <row r="108788" spans="1:7" x14ac:dyDescent="0.25">
      <c r="A108788" s="3">
        <v>602722</v>
      </c>
      <c r="B108788" s="2">
        <v>-23.433965000000001</v>
      </c>
      <c r="C108788" s="2">
        <v>139.01809800000001</v>
      </c>
      <c r="D108788" s="1">
        <v>54</v>
      </c>
      <c r="E108788" s="1">
        <v>297519</v>
      </c>
      <c r="F108788" s="1">
        <v>7407046</v>
      </c>
      <c r="G108788" s="3" t="s">
        <v>177070</v>
      </c>
    </row>
    <row r="108789" spans="1:7" x14ac:dyDescent="0.25">
      <c r="A108789" s="3">
        <v>602723</v>
      </c>
      <c r="B108789" s="2">
        <v>-23.433965000000001</v>
      </c>
      <c r="C108789" s="2">
        <v>139.01809800000001</v>
      </c>
      <c r="D108789" s="1">
        <v>54</v>
      </c>
      <c r="E108789" s="1">
        <v>297519</v>
      </c>
      <c r="F108789" s="1">
        <v>7407046</v>
      </c>
      <c r="G108789" s="3" t="s">
        <v>169597</v>
      </c>
    </row>
    <row r="108790" spans="1:7" x14ac:dyDescent="0.25">
      <c r="A108790" s="3">
        <v>602724</v>
      </c>
      <c r="B108790" s="2">
        <v>-23.506141</v>
      </c>
      <c r="C108790" s="2">
        <v>139.21723800000001</v>
      </c>
      <c r="D108790" s="1">
        <v>54</v>
      </c>
      <c r="E108790" s="1">
        <v>317968</v>
      </c>
      <c r="F108790" s="1">
        <v>7399319</v>
      </c>
      <c r="G108790" s="3" t="s">
        <v>178061</v>
      </c>
    </row>
    <row r="108791" spans="1:7" x14ac:dyDescent="0.25">
      <c r="A108791" s="3">
        <v>602725</v>
      </c>
      <c r="B108791" s="2">
        <v>-23.5212</v>
      </c>
      <c r="C108791" s="2">
        <v>139.22096199999999</v>
      </c>
      <c r="D108791" s="1">
        <v>54</v>
      </c>
      <c r="E108791" s="1">
        <v>318369</v>
      </c>
      <c r="F108791" s="1">
        <v>7397656</v>
      </c>
      <c r="G108791" s="3" t="s">
        <v>177071</v>
      </c>
    </row>
    <row r="108792" spans="1:7" x14ac:dyDescent="0.25">
      <c r="A108792" s="3">
        <v>602726</v>
      </c>
      <c r="B108792" s="2">
        <v>-23.541944999999998</v>
      </c>
      <c r="C108792" s="2">
        <v>139.241907</v>
      </c>
      <c r="D108792" s="1">
        <v>54</v>
      </c>
      <c r="E108792" s="1">
        <v>320536</v>
      </c>
      <c r="F108792" s="1">
        <v>7395385</v>
      </c>
      <c r="G108792" s="3" t="s">
        <v>169598</v>
      </c>
    </row>
    <row r="108793" spans="1:7" x14ac:dyDescent="0.25">
      <c r="A108793" s="3">
        <v>602727</v>
      </c>
      <c r="B108793" s="2">
        <v>-23.451084999999999</v>
      </c>
      <c r="C108793" s="2">
        <v>139.17424800000001</v>
      </c>
      <c r="D108793" s="1">
        <v>54</v>
      </c>
      <c r="E108793" s="1">
        <v>313500</v>
      </c>
      <c r="F108793" s="1">
        <v>7405361</v>
      </c>
      <c r="G108793" s="3" t="s">
        <v>169599</v>
      </c>
    </row>
    <row r="108794" spans="1:7" x14ac:dyDescent="0.25">
      <c r="A108794" s="3">
        <v>602728</v>
      </c>
      <c r="B108794" s="2">
        <v>-23.481147</v>
      </c>
      <c r="C108794" s="2">
        <v>139.18836200000001</v>
      </c>
      <c r="D108794" s="1">
        <v>54</v>
      </c>
      <c r="E108794" s="1">
        <v>314984</v>
      </c>
      <c r="F108794" s="1">
        <v>7402050</v>
      </c>
      <c r="G108794" s="3" t="s">
        <v>177072</v>
      </c>
    </row>
    <row r="108795" spans="1:7" x14ac:dyDescent="0.25">
      <c r="A108795" s="3">
        <v>602729</v>
      </c>
      <c r="B108795" s="2">
        <v>-23.526236000000001</v>
      </c>
      <c r="C108795" s="2">
        <v>139.18091000000001</v>
      </c>
      <c r="D108795" s="1">
        <v>54</v>
      </c>
      <c r="E108795" s="1">
        <v>314286</v>
      </c>
      <c r="F108795" s="1">
        <v>7397047</v>
      </c>
      <c r="G108795" s="3" t="s">
        <v>177073</v>
      </c>
    </row>
    <row r="108796" spans="1:7" x14ac:dyDescent="0.25">
      <c r="A108796" s="3">
        <v>602730</v>
      </c>
      <c r="B108796" s="2">
        <v>-23.528856000000001</v>
      </c>
      <c r="C108796" s="2">
        <v>139.18727899999999</v>
      </c>
      <c r="D108796" s="1">
        <v>54</v>
      </c>
      <c r="E108796" s="1">
        <v>314940</v>
      </c>
      <c r="F108796" s="1">
        <v>7396765</v>
      </c>
      <c r="G108796" s="3" t="s">
        <v>169600</v>
      </c>
    </row>
    <row r="108797" spans="1:7" x14ac:dyDescent="0.25">
      <c r="A108797" s="3">
        <v>602731</v>
      </c>
      <c r="B108797" s="2">
        <v>-23.537006999999999</v>
      </c>
      <c r="C108797" s="2">
        <v>139.18541400000001</v>
      </c>
      <c r="D108797" s="1">
        <v>54</v>
      </c>
      <c r="E108797" s="1">
        <v>314761</v>
      </c>
      <c r="F108797" s="1">
        <v>7395860</v>
      </c>
      <c r="G108797" s="3" t="s">
        <v>169601</v>
      </c>
    </row>
    <row r="108798" spans="1:7" x14ac:dyDescent="0.25">
      <c r="A108798" s="3">
        <v>602732</v>
      </c>
      <c r="B108798" s="2">
        <v>-23.46669</v>
      </c>
      <c r="C108798" s="2">
        <v>139.100358</v>
      </c>
      <c r="D108798" s="1">
        <v>54</v>
      </c>
      <c r="E108798" s="1">
        <v>305973</v>
      </c>
      <c r="F108798" s="1">
        <v>7403535</v>
      </c>
      <c r="G108798" s="3" t="s">
        <v>178062</v>
      </c>
    </row>
    <row r="108799" spans="1:7" x14ac:dyDescent="0.25">
      <c r="A108799" s="3">
        <v>602733</v>
      </c>
      <c r="B108799" s="2">
        <v>-23.486806000000001</v>
      </c>
      <c r="C108799" s="2">
        <v>139.04688300000001</v>
      </c>
      <c r="D108799" s="1">
        <v>54</v>
      </c>
      <c r="E108799" s="1">
        <v>300540</v>
      </c>
      <c r="F108799" s="1">
        <v>7401234</v>
      </c>
      <c r="G108799" s="3" t="s">
        <v>177074</v>
      </c>
    </row>
    <row r="108800" spans="1:7" x14ac:dyDescent="0.25">
      <c r="A108800" s="3">
        <v>602734</v>
      </c>
      <c r="B108800" s="2">
        <v>-23.556007999999999</v>
      </c>
      <c r="C108800" s="2">
        <v>139.148079</v>
      </c>
      <c r="D108800" s="1">
        <v>54</v>
      </c>
      <c r="E108800" s="1">
        <v>310976</v>
      </c>
      <c r="F108800" s="1">
        <v>7393707</v>
      </c>
      <c r="G108800" s="3" t="s">
        <v>169602</v>
      </c>
    </row>
    <row r="108801" spans="1:7" x14ac:dyDescent="0.25">
      <c r="A108801" s="3">
        <v>602735</v>
      </c>
      <c r="B108801" s="2">
        <v>-23.523699000000001</v>
      </c>
      <c r="C108801" s="2">
        <v>139.103026</v>
      </c>
      <c r="D108801" s="1">
        <v>54</v>
      </c>
      <c r="E108801" s="1">
        <v>306329</v>
      </c>
      <c r="F108801" s="1">
        <v>7397225</v>
      </c>
      <c r="G108801" s="3" t="s">
        <v>169603</v>
      </c>
    </row>
    <row r="108802" spans="1:7" x14ac:dyDescent="0.25">
      <c r="A108802" s="3">
        <v>602736</v>
      </c>
      <c r="B108802" s="2">
        <v>-23.52976</v>
      </c>
      <c r="C108802" s="2">
        <v>139.073139</v>
      </c>
      <c r="D108802" s="1">
        <v>54</v>
      </c>
      <c r="E108802" s="1">
        <v>303286</v>
      </c>
      <c r="F108802" s="1">
        <v>7396513</v>
      </c>
      <c r="G108802" s="3" t="s">
        <v>177075</v>
      </c>
    </row>
    <row r="108803" spans="1:7" x14ac:dyDescent="0.25">
      <c r="A108803" s="3">
        <v>602737</v>
      </c>
      <c r="B108803" s="2">
        <v>-23.486181999999999</v>
      </c>
      <c r="C108803" s="2">
        <v>139.061273</v>
      </c>
      <c r="D108803" s="1">
        <v>54</v>
      </c>
      <c r="E108803" s="1">
        <v>302009</v>
      </c>
      <c r="F108803" s="1">
        <v>7401323</v>
      </c>
      <c r="G108803" s="3" t="s">
        <v>178063</v>
      </c>
    </row>
    <row r="108804" spans="1:7" x14ac:dyDescent="0.25">
      <c r="A108804" s="3">
        <v>602738</v>
      </c>
      <c r="B108804" s="2">
        <v>-23.484014999999999</v>
      </c>
      <c r="C108804" s="2">
        <v>139.13600700000001</v>
      </c>
      <c r="D108804" s="1">
        <v>54</v>
      </c>
      <c r="E108804" s="1">
        <v>309640</v>
      </c>
      <c r="F108804" s="1">
        <v>7401664</v>
      </c>
      <c r="G108804" s="3" t="s">
        <v>169604</v>
      </c>
    </row>
    <row r="108805" spans="1:7" x14ac:dyDescent="0.25">
      <c r="A108805" s="3">
        <v>602739</v>
      </c>
      <c r="B108805" s="2">
        <v>-23.493324999999999</v>
      </c>
      <c r="C108805" s="2">
        <v>139.053326</v>
      </c>
      <c r="D108805" s="1">
        <v>54</v>
      </c>
      <c r="E108805" s="1">
        <v>301208</v>
      </c>
      <c r="F108805" s="1">
        <v>7400521</v>
      </c>
      <c r="G108805" s="3" t="s">
        <v>169605</v>
      </c>
    </row>
    <row r="108806" spans="1:7" x14ac:dyDescent="0.25">
      <c r="A108806" s="3">
        <v>602740</v>
      </c>
      <c r="B108806" s="2">
        <v>-23.489837999999999</v>
      </c>
      <c r="C108806" s="2">
        <v>139.11862600000001</v>
      </c>
      <c r="D108806" s="1">
        <v>54</v>
      </c>
      <c r="E108806" s="1">
        <v>307873</v>
      </c>
      <c r="F108806" s="1">
        <v>7400996</v>
      </c>
      <c r="G108806" s="3" t="s">
        <v>178064</v>
      </c>
    </row>
    <row r="108807" spans="1:7" x14ac:dyDescent="0.25">
      <c r="A108807" s="3">
        <v>602741</v>
      </c>
      <c r="B108807" s="2">
        <v>-23.499407999999999</v>
      </c>
      <c r="C108807" s="2">
        <v>139.12299400000001</v>
      </c>
      <c r="D108807" s="1">
        <v>54</v>
      </c>
      <c r="E108807" s="1">
        <v>308333</v>
      </c>
      <c r="F108807" s="1">
        <v>7399942</v>
      </c>
      <c r="G108807" s="3" t="s">
        <v>177076</v>
      </c>
    </row>
    <row r="108808" spans="1:7" x14ac:dyDescent="0.25">
      <c r="A108808" s="3">
        <v>602742</v>
      </c>
      <c r="B108808" s="2">
        <v>-23.519870999999998</v>
      </c>
      <c r="C108808" s="2">
        <v>139.24555000000001</v>
      </c>
      <c r="D108808" s="1">
        <v>54</v>
      </c>
      <c r="E108808" s="1">
        <v>320878</v>
      </c>
      <c r="F108808" s="1">
        <v>7397834</v>
      </c>
      <c r="G108808" s="3" t="s">
        <v>169606</v>
      </c>
    </row>
    <row r="108809" spans="1:7" x14ac:dyDescent="0.25">
      <c r="A108809" s="3">
        <v>602743</v>
      </c>
      <c r="B108809" s="2">
        <v>-23.488436</v>
      </c>
      <c r="C108809" s="2">
        <v>139.18157600000001</v>
      </c>
      <c r="D108809" s="1">
        <v>54</v>
      </c>
      <c r="E108809" s="1">
        <v>314301</v>
      </c>
      <c r="F108809" s="1">
        <v>7401234</v>
      </c>
      <c r="G108809" s="3" t="s">
        <v>169607</v>
      </c>
    </row>
    <row r="108810" spans="1:7" x14ac:dyDescent="0.25">
      <c r="A108810" s="3">
        <v>602744</v>
      </c>
      <c r="B108810" s="2">
        <v>-23.580466000000001</v>
      </c>
      <c r="C108810" s="2">
        <v>139.22205500000001</v>
      </c>
      <c r="D108810" s="1">
        <v>54</v>
      </c>
      <c r="E108810" s="1">
        <v>318562</v>
      </c>
      <c r="F108810" s="1">
        <v>7391094</v>
      </c>
      <c r="G108810" s="3" t="s">
        <v>178065</v>
      </c>
    </row>
    <row r="108811" spans="1:7" x14ac:dyDescent="0.25">
      <c r="A108811" s="3">
        <v>602745</v>
      </c>
      <c r="B108811" s="2">
        <v>-23.604925999999999</v>
      </c>
      <c r="C108811" s="2">
        <v>139.22739799999999</v>
      </c>
      <c r="D108811" s="1">
        <v>54</v>
      </c>
      <c r="E108811" s="1">
        <v>319141</v>
      </c>
      <c r="F108811" s="1">
        <v>7388392</v>
      </c>
      <c r="G108811" s="3" t="s">
        <v>177077</v>
      </c>
    </row>
    <row r="108812" spans="1:7" x14ac:dyDescent="0.25">
      <c r="A108812" s="3">
        <v>602746</v>
      </c>
      <c r="B108812" s="2">
        <v>-23.619857</v>
      </c>
      <c r="C108812" s="2">
        <v>139.23257799999999</v>
      </c>
      <c r="D108812" s="1">
        <v>54</v>
      </c>
      <c r="E108812" s="1">
        <v>319690</v>
      </c>
      <c r="F108812" s="1">
        <v>7386745</v>
      </c>
      <c r="G108812" s="3" t="s">
        <v>169608</v>
      </c>
    </row>
    <row r="108813" spans="1:7" x14ac:dyDescent="0.25">
      <c r="A108813" s="3">
        <v>602747</v>
      </c>
      <c r="B108813" s="2">
        <v>-23.615244000000001</v>
      </c>
      <c r="C108813" s="2">
        <v>139.23903899999999</v>
      </c>
      <c r="D108813" s="1">
        <v>54</v>
      </c>
      <c r="E108813" s="1">
        <v>320343</v>
      </c>
      <c r="F108813" s="1">
        <v>7387264</v>
      </c>
      <c r="G108813" s="3" t="s">
        <v>178066</v>
      </c>
    </row>
    <row r="108814" spans="1:7" x14ac:dyDescent="0.25">
      <c r="A108814" s="3">
        <v>602303</v>
      </c>
      <c r="B108814" s="2">
        <v>-23.684854999999999</v>
      </c>
      <c r="C108814" s="2">
        <v>139.195897</v>
      </c>
      <c r="D108814" s="1">
        <v>54</v>
      </c>
      <c r="E108814" s="1">
        <v>316038</v>
      </c>
      <c r="F108814" s="1">
        <v>7379500</v>
      </c>
      <c r="G108814" s="3" t="s">
        <v>173464</v>
      </c>
    </row>
    <row r="108815" spans="1:7" x14ac:dyDescent="0.25">
      <c r="A108815" s="3">
        <v>602304</v>
      </c>
      <c r="B108815" s="2">
        <v>-23.673401999999999</v>
      </c>
      <c r="C108815" s="2">
        <v>139.21439799999999</v>
      </c>
      <c r="D108815" s="1">
        <v>54</v>
      </c>
      <c r="E108815" s="1">
        <v>317909</v>
      </c>
      <c r="F108815" s="1">
        <v>7380792</v>
      </c>
      <c r="G108815" s="3" t="s">
        <v>177766</v>
      </c>
    </row>
    <row r="108816" spans="1:7" x14ac:dyDescent="0.25">
      <c r="A108816" s="3">
        <v>602305</v>
      </c>
      <c r="B108816" s="2">
        <v>-23.669259</v>
      </c>
      <c r="C108816" s="2">
        <v>139.215327</v>
      </c>
      <c r="D108816" s="1">
        <v>54</v>
      </c>
      <c r="E108816" s="1">
        <v>317998</v>
      </c>
      <c r="F108816" s="1">
        <v>7381252</v>
      </c>
      <c r="G108816" s="3" t="s">
        <v>169221</v>
      </c>
    </row>
    <row r="108817" spans="1:7" x14ac:dyDescent="0.25">
      <c r="A108817" s="3">
        <v>602306</v>
      </c>
      <c r="B108817" s="2">
        <v>-23.677980000000002</v>
      </c>
      <c r="C108817" s="2">
        <v>139.215934</v>
      </c>
      <c r="D108817" s="1">
        <v>54</v>
      </c>
      <c r="E108817" s="1">
        <v>318072</v>
      </c>
      <c r="F108817" s="1">
        <v>7380287</v>
      </c>
      <c r="G108817" s="3" t="s">
        <v>173465</v>
      </c>
    </row>
    <row r="108818" spans="1:7" x14ac:dyDescent="0.25">
      <c r="A108818" s="3">
        <v>602307</v>
      </c>
      <c r="B108818" s="2">
        <v>-23.831427000000001</v>
      </c>
      <c r="C108818" s="2">
        <v>139.224333</v>
      </c>
      <c r="D108818" s="1">
        <v>54</v>
      </c>
      <c r="E108818" s="1">
        <v>319141</v>
      </c>
      <c r="F108818" s="1">
        <v>7363304</v>
      </c>
      <c r="G108818" s="3" t="s">
        <v>173466</v>
      </c>
    </row>
    <row r="108819" spans="1:7" x14ac:dyDescent="0.25">
      <c r="A108819" s="3">
        <v>602308</v>
      </c>
      <c r="B108819" s="2">
        <v>-23.826791</v>
      </c>
      <c r="C108819" s="2">
        <v>139.38745599999999</v>
      </c>
      <c r="D108819" s="1">
        <v>54</v>
      </c>
      <c r="E108819" s="1">
        <v>335753</v>
      </c>
      <c r="F108819" s="1">
        <v>7364016</v>
      </c>
      <c r="G108819" s="3" t="s">
        <v>169222</v>
      </c>
    </row>
    <row r="108820" spans="1:7" x14ac:dyDescent="0.25">
      <c r="A108820" s="3">
        <v>602309</v>
      </c>
      <c r="B108820" s="2">
        <v>-23.776350999999998</v>
      </c>
      <c r="C108820" s="2">
        <v>139.371329</v>
      </c>
      <c r="D108820" s="1">
        <v>54</v>
      </c>
      <c r="E108820" s="1">
        <v>334046</v>
      </c>
      <c r="F108820" s="1">
        <v>7369583</v>
      </c>
      <c r="G108820" s="3" t="s">
        <v>177767</v>
      </c>
    </row>
    <row r="108821" spans="1:7" x14ac:dyDescent="0.25">
      <c r="A108821" s="3">
        <v>602310</v>
      </c>
      <c r="B108821" s="2">
        <v>-23.596453</v>
      </c>
      <c r="C108821" s="2">
        <v>139.42388600000001</v>
      </c>
      <c r="D108821" s="1">
        <v>54</v>
      </c>
      <c r="E108821" s="1">
        <v>339182</v>
      </c>
      <c r="F108821" s="1">
        <v>7389565</v>
      </c>
      <c r="G108821" s="3" t="s">
        <v>173467</v>
      </c>
    </row>
    <row r="108822" spans="1:7" x14ac:dyDescent="0.25">
      <c r="A108822" s="3">
        <v>602311</v>
      </c>
      <c r="B108822" s="2">
        <v>-23.484845</v>
      </c>
      <c r="C108822" s="2">
        <v>139.484949</v>
      </c>
      <c r="D108822" s="1">
        <v>54</v>
      </c>
      <c r="E108822" s="1">
        <v>345283</v>
      </c>
      <c r="F108822" s="1">
        <v>7401991</v>
      </c>
      <c r="G108822" s="3" t="s">
        <v>173468</v>
      </c>
    </row>
    <row r="108823" spans="1:7" x14ac:dyDescent="0.25">
      <c r="A108823" s="3">
        <v>602312</v>
      </c>
      <c r="B108823" s="2">
        <v>-23.484845</v>
      </c>
      <c r="C108823" s="2">
        <v>139.484949</v>
      </c>
      <c r="D108823" s="1">
        <v>54</v>
      </c>
      <c r="E108823" s="1">
        <v>345283</v>
      </c>
      <c r="F108823" s="1">
        <v>7401991</v>
      </c>
      <c r="G108823" s="3" t="s">
        <v>177768</v>
      </c>
    </row>
    <row r="108824" spans="1:7" x14ac:dyDescent="0.25">
      <c r="A108824" s="3">
        <v>602313</v>
      </c>
      <c r="B108824" s="2">
        <v>-23.430641000000001</v>
      </c>
      <c r="C108824" s="2">
        <v>139.33578399999999</v>
      </c>
      <c r="D108824" s="1">
        <v>54</v>
      </c>
      <c r="E108824" s="1">
        <v>329978</v>
      </c>
      <c r="F108824" s="1">
        <v>7407825</v>
      </c>
      <c r="G108824" s="3" t="s">
        <v>177769</v>
      </c>
    </row>
    <row r="108825" spans="1:7" x14ac:dyDescent="0.25">
      <c r="A108825" s="3">
        <v>602314</v>
      </c>
      <c r="B108825" s="2">
        <v>-23.389011</v>
      </c>
      <c r="C108825" s="2">
        <v>139.48677499999999</v>
      </c>
      <c r="D108825" s="1">
        <v>54</v>
      </c>
      <c r="E108825" s="1">
        <v>345358</v>
      </c>
      <c r="F108825" s="1">
        <v>7412605</v>
      </c>
      <c r="G108825" s="3" t="s">
        <v>173469</v>
      </c>
    </row>
    <row r="108826" spans="1:7" x14ac:dyDescent="0.25">
      <c r="A108826" s="3">
        <v>602315</v>
      </c>
      <c r="B108826" s="2">
        <v>-23.389011</v>
      </c>
      <c r="C108826" s="2">
        <v>139.48677499999999</v>
      </c>
      <c r="D108826" s="1">
        <v>54</v>
      </c>
      <c r="E108826" s="1">
        <v>345358</v>
      </c>
      <c r="F108826" s="1">
        <v>7412605</v>
      </c>
      <c r="G108826" s="3" t="s">
        <v>173470</v>
      </c>
    </row>
    <row r="108827" spans="1:7" x14ac:dyDescent="0.25">
      <c r="A108827" s="3">
        <v>602316</v>
      </c>
      <c r="B108827" s="2">
        <v>-23.389011</v>
      </c>
      <c r="C108827" s="2">
        <v>139.48677499999999</v>
      </c>
      <c r="D108827" s="1">
        <v>54</v>
      </c>
      <c r="E108827" s="1">
        <v>345358</v>
      </c>
      <c r="F108827" s="1">
        <v>7412605</v>
      </c>
      <c r="G108827" s="3" t="s">
        <v>169223</v>
      </c>
    </row>
    <row r="108828" spans="1:7" x14ac:dyDescent="0.25">
      <c r="A108828" s="3">
        <v>602317</v>
      </c>
      <c r="B108828" s="2">
        <v>-23.329927000000001</v>
      </c>
      <c r="C108828" s="2">
        <v>139.282455</v>
      </c>
      <c r="D108828" s="1">
        <v>54</v>
      </c>
      <c r="E108828" s="1">
        <v>324396</v>
      </c>
      <c r="F108828" s="1">
        <v>7418914</v>
      </c>
      <c r="G108828" s="3" t="s">
        <v>177770</v>
      </c>
    </row>
    <row r="108829" spans="1:7" x14ac:dyDescent="0.25">
      <c r="A108829" s="3">
        <v>602318</v>
      </c>
      <c r="B108829" s="2">
        <v>-23.311074999999999</v>
      </c>
      <c r="C108829" s="2">
        <v>139.441644</v>
      </c>
      <c r="D108829" s="1">
        <v>54</v>
      </c>
      <c r="E108829" s="1">
        <v>340652</v>
      </c>
      <c r="F108829" s="1">
        <v>7421186</v>
      </c>
      <c r="G108829" s="3" t="s">
        <v>173471</v>
      </c>
    </row>
    <row r="108830" spans="1:7" x14ac:dyDescent="0.25">
      <c r="A108830" s="3">
        <v>602319</v>
      </c>
      <c r="B108830" s="2">
        <v>-23.272407999999999</v>
      </c>
      <c r="C108830" s="2">
        <v>139.44934699999999</v>
      </c>
      <c r="D108830" s="1">
        <v>54</v>
      </c>
      <c r="E108830" s="1">
        <v>341394</v>
      </c>
      <c r="F108830" s="1">
        <v>7425476</v>
      </c>
      <c r="G108830" s="3" t="s">
        <v>173472</v>
      </c>
    </row>
    <row r="108831" spans="1:7" x14ac:dyDescent="0.25">
      <c r="A108831" s="3">
        <v>602320</v>
      </c>
      <c r="B108831" s="2">
        <v>-23.169260999999999</v>
      </c>
      <c r="C108831" s="2">
        <v>139.50012799999999</v>
      </c>
      <c r="D108831" s="1">
        <v>54</v>
      </c>
      <c r="E108831" s="1">
        <v>346471</v>
      </c>
      <c r="F108831" s="1">
        <v>7436952</v>
      </c>
      <c r="G108831" s="3" t="s">
        <v>177771</v>
      </c>
    </row>
    <row r="108832" spans="1:7" x14ac:dyDescent="0.25">
      <c r="A108832" s="3">
        <v>602321</v>
      </c>
      <c r="B108832" s="2">
        <v>-23.186938999999999</v>
      </c>
      <c r="C108832" s="2">
        <v>139.49761599999999</v>
      </c>
      <c r="D108832" s="1">
        <v>54</v>
      </c>
      <c r="E108832" s="1">
        <v>346234</v>
      </c>
      <c r="F108832" s="1">
        <v>7434992</v>
      </c>
      <c r="G108832" s="3" t="s">
        <v>173473</v>
      </c>
    </row>
    <row r="108833" spans="1:7" x14ac:dyDescent="0.25">
      <c r="A108833" s="3">
        <v>602322</v>
      </c>
      <c r="B108833" s="2">
        <v>-23.21161</v>
      </c>
      <c r="C108833" s="2">
        <v>139.30050399999999</v>
      </c>
      <c r="D108833" s="1">
        <v>54</v>
      </c>
      <c r="E108833" s="1">
        <v>326088</v>
      </c>
      <c r="F108833" s="1">
        <v>7432038</v>
      </c>
      <c r="G108833" s="3" t="s">
        <v>173474</v>
      </c>
    </row>
    <row r="108834" spans="1:7" x14ac:dyDescent="0.25">
      <c r="A108834" s="3">
        <v>602323</v>
      </c>
      <c r="B108834" s="2">
        <v>-23.127814000000001</v>
      </c>
      <c r="C108834" s="2">
        <v>139.27460199999999</v>
      </c>
      <c r="D108834" s="1">
        <v>54</v>
      </c>
      <c r="E108834" s="1">
        <v>323327</v>
      </c>
      <c r="F108834" s="1">
        <v>7441286</v>
      </c>
      <c r="G108834" s="3" t="s">
        <v>173475</v>
      </c>
    </row>
    <row r="108835" spans="1:7" x14ac:dyDescent="0.25">
      <c r="A108835" s="3">
        <v>602324</v>
      </c>
      <c r="B108835" s="2">
        <v>-23.046420000000001</v>
      </c>
      <c r="C108835" s="2">
        <v>139.36096800000001</v>
      </c>
      <c r="D108835" s="1">
        <v>54</v>
      </c>
      <c r="E108835" s="1">
        <v>332071</v>
      </c>
      <c r="F108835" s="1">
        <v>7450401</v>
      </c>
      <c r="G108835" s="3" t="s">
        <v>173476</v>
      </c>
    </row>
    <row r="108836" spans="1:7" x14ac:dyDescent="0.25">
      <c r="A108836" s="3">
        <v>602325</v>
      </c>
      <c r="B108836" s="2">
        <v>-23.39546</v>
      </c>
      <c r="C108836" s="2">
        <v>138.141389</v>
      </c>
      <c r="D108836" s="1">
        <v>54</v>
      </c>
      <c r="E108836" s="1">
        <v>207822</v>
      </c>
      <c r="F108836" s="1">
        <v>7409806</v>
      </c>
      <c r="G108836" s="3" t="s">
        <v>173477</v>
      </c>
    </row>
    <row r="108837" spans="1:7" x14ac:dyDescent="0.25">
      <c r="A108837" s="3">
        <v>602326</v>
      </c>
      <c r="B108837" s="2">
        <v>-23.393103</v>
      </c>
      <c r="C108837" s="2">
        <v>138.13637399999999</v>
      </c>
      <c r="D108837" s="1">
        <v>54</v>
      </c>
      <c r="E108837" s="1">
        <v>207304</v>
      </c>
      <c r="F108837" s="1">
        <v>7410057</v>
      </c>
      <c r="G108837" s="3" t="s">
        <v>173478</v>
      </c>
    </row>
    <row r="108838" spans="1:7" x14ac:dyDescent="0.25">
      <c r="A108838" s="3">
        <v>602327</v>
      </c>
      <c r="B108838" s="2">
        <v>-23.502534000000001</v>
      </c>
      <c r="C108838" s="2">
        <v>138.71255199999999</v>
      </c>
      <c r="D108838" s="1">
        <v>54</v>
      </c>
      <c r="E108838" s="1">
        <v>266413</v>
      </c>
      <c r="F108838" s="1">
        <v>7398988</v>
      </c>
      <c r="G108838" s="3" t="s">
        <v>173479</v>
      </c>
    </row>
    <row r="108839" spans="1:7" x14ac:dyDescent="0.25">
      <c r="A108839" s="3">
        <v>602328</v>
      </c>
      <c r="B108839" s="2">
        <v>-23.631999</v>
      </c>
      <c r="C108839" s="2">
        <v>139.22681800000001</v>
      </c>
      <c r="D108839" s="1">
        <v>54</v>
      </c>
      <c r="E108839" s="1">
        <v>319119</v>
      </c>
      <c r="F108839" s="1">
        <v>7385393</v>
      </c>
      <c r="G108839" s="3" t="s">
        <v>173480</v>
      </c>
    </row>
    <row r="108840" spans="1:7" x14ac:dyDescent="0.25">
      <c r="A108840" s="3">
        <v>602329</v>
      </c>
      <c r="B108840" s="2">
        <v>-25.038101999999999</v>
      </c>
      <c r="C108840" s="2">
        <v>141.106019</v>
      </c>
      <c r="D108840" s="1">
        <v>54</v>
      </c>
      <c r="E108840" s="1">
        <v>510695</v>
      </c>
      <c r="F108840" s="1">
        <v>7230829</v>
      </c>
      <c r="G108840" s="3" t="s">
        <v>173481</v>
      </c>
    </row>
    <row r="108841" spans="1:7" x14ac:dyDescent="0.25">
      <c r="A108841" s="3">
        <v>602330</v>
      </c>
      <c r="B108841" s="2">
        <v>-25.158674999999999</v>
      </c>
      <c r="C108841" s="2">
        <v>141.129232</v>
      </c>
      <c r="D108841" s="1">
        <v>54</v>
      </c>
      <c r="E108841" s="1">
        <v>513024</v>
      </c>
      <c r="F108841" s="1">
        <v>7217476</v>
      </c>
      <c r="G108841" s="3" t="s">
        <v>173482</v>
      </c>
    </row>
    <row r="108842" spans="1:7" x14ac:dyDescent="0.25">
      <c r="A108842" s="3">
        <v>602331</v>
      </c>
      <c r="B108842" s="2">
        <v>-25.273291</v>
      </c>
      <c r="C108842" s="2">
        <v>141.062094</v>
      </c>
      <c r="D108842" s="1">
        <v>54</v>
      </c>
      <c r="E108842" s="1">
        <v>506252</v>
      </c>
      <c r="F108842" s="1">
        <v>7204789</v>
      </c>
      <c r="G108842" s="3" t="s">
        <v>173483</v>
      </c>
    </row>
    <row r="108843" spans="1:7" x14ac:dyDescent="0.25">
      <c r="A108843" s="3">
        <v>602332</v>
      </c>
      <c r="B108843" s="2">
        <v>-25.776903000000001</v>
      </c>
      <c r="C108843" s="2">
        <v>141.186882</v>
      </c>
      <c r="D108843" s="1">
        <v>54</v>
      </c>
      <c r="E108843" s="1">
        <v>518738</v>
      </c>
      <c r="F108843" s="1">
        <v>7149009</v>
      </c>
      <c r="G108843" s="3" t="s">
        <v>173484</v>
      </c>
    </row>
    <row r="108844" spans="1:7" x14ac:dyDescent="0.25">
      <c r="A108844" s="3">
        <v>602333</v>
      </c>
      <c r="B108844" s="2">
        <v>-25.908522999999999</v>
      </c>
      <c r="C108844" s="2">
        <v>141.181558</v>
      </c>
      <c r="D108844" s="1">
        <v>54</v>
      </c>
      <c r="E108844" s="1">
        <v>518184</v>
      </c>
      <c r="F108844" s="1">
        <v>7134434</v>
      </c>
      <c r="G108844" s="3" t="s">
        <v>173485</v>
      </c>
    </row>
    <row r="108845" spans="1:7" x14ac:dyDescent="0.25">
      <c r="A108845" s="3">
        <v>602334</v>
      </c>
      <c r="B108845" s="2">
        <v>-25.931142999999999</v>
      </c>
      <c r="C108845" s="2">
        <v>141.17342300000001</v>
      </c>
      <c r="D108845" s="1">
        <v>54</v>
      </c>
      <c r="E108845" s="1">
        <v>517366</v>
      </c>
      <c r="F108845" s="1">
        <v>7131930</v>
      </c>
      <c r="G108845" s="3" t="s">
        <v>173486</v>
      </c>
    </row>
    <row r="108846" spans="1:7" x14ac:dyDescent="0.25">
      <c r="A108846" s="3">
        <v>602335</v>
      </c>
      <c r="B108846" s="2">
        <v>-25.960139000000002</v>
      </c>
      <c r="C108846" s="2">
        <v>141.15775400000001</v>
      </c>
      <c r="D108846" s="1">
        <v>54</v>
      </c>
      <c r="E108846" s="1">
        <v>515793</v>
      </c>
      <c r="F108846" s="1">
        <v>7128721</v>
      </c>
      <c r="G108846" s="3" t="s">
        <v>173487</v>
      </c>
    </row>
    <row r="108847" spans="1:7" x14ac:dyDescent="0.25">
      <c r="A108847" s="3">
        <v>602336</v>
      </c>
      <c r="B108847" s="2">
        <v>-25.991978</v>
      </c>
      <c r="C108847" s="2">
        <v>141.14936299999999</v>
      </c>
      <c r="D108847" s="1">
        <v>54</v>
      </c>
      <c r="E108847" s="1">
        <v>514949</v>
      </c>
      <c r="F108847" s="1">
        <v>7125196</v>
      </c>
      <c r="G108847" s="3" t="s">
        <v>173488</v>
      </c>
    </row>
    <row r="108848" spans="1:7" x14ac:dyDescent="0.25">
      <c r="A108848" s="3">
        <v>602337</v>
      </c>
      <c r="B108848" s="2">
        <v>-25.920449999999999</v>
      </c>
      <c r="C108848" s="2">
        <v>141.31416400000001</v>
      </c>
      <c r="D108848" s="1">
        <v>54</v>
      </c>
      <c r="E108848" s="1">
        <v>531462</v>
      </c>
      <c r="F108848" s="1">
        <v>7133088</v>
      </c>
      <c r="G108848" s="3" t="s">
        <v>173489</v>
      </c>
    </row>
    <row r="108849" spans="1:7" x14ac:dyDescent="0.25">
      <c r="A108849" s="3">
        <v>602338</v>
      </c>
      <c r="B108849" s="2">
        <v>-25.865359000000002</v>
      </c>
      <c r="C108849" s="2">
        <v>141.330625</v>
      </c>
      <c r="D108849" s="1">
        <v>54</v>
      </c>
      <c r="E108849" s="1">
        <v>533126</v>
      </c>
      <c r="F108849" s="1">
        <v>7139185</v>
      </c>
      <c r="G108849" s="3" t="s">
        <v>173490</v>
      </c>
    </row>
    <row r="108850" spans="1:7" x14ac:dyDescent="0.25">
      <c r="A108850" s="3">
        <v>602339</v>
      </c>
      <c r="B108850" s="2">
        <v>-25.618428000000002</v>
      </c>
      <c r="C108850" s="2">
        <v>141.35095899999999</v>
      </c>
      <c r="D108850" s="1">
        <v>54</v>
      </c>
      <c r="E108850" s="1">
        <v>535236</v>
      </c>
      <c r="F108850" s="1">
        <v>7166525</v>
      </c>
      <c r="G108850" s="3" t="s">
        <v>173491</v>
      </c>
    </row>
    <row r="108851" spans="1:7" x14ac:dyDescent="0.25">
      <c r="A108851" s="3">
        <v>602340</v>
      </c>
      <c r="B108851" s="2">
        <v>-25.779207</v>
      </c>
      <c r="C108851" s="2">
        <v>141.206076</v>
      </c>
      <c r="D108851" s="1">
        <v>54</v>
      </c>
      <c r="E108851" s="1">
        <v>520662</v>
      </c>
      <c r="F108851" s="1">
        <v>7148751</v>
      </c>
      <c r="G108851" s="3" t="s">
        <v>173492</v>
      </c>
    </row>
    <row r="108852" spans="1:7" x14ac:dyDescent="0.25">
      <c r="A108852" s="3">
        <v>602341</v>
      </c>
      <c r="B108852" s="2">
        <v>-25.573374999999999</v>
      </c>
      <c r="C108852" s="2">
        <v>141.41347300000001</v>
      </c>
      <c r="D108852" s="1">
        <v>54</v>
      </c>
      <c r="E108852" s="1">
        <v>541528</v>
      </c>
      <c r="F108852" s="1">
        <v>7171496</v>
      </c>
      <c r="G108852" s="3" t="s">
        <v>177772</v>
      </c>
    </row>
    <row r="108853" spans="1:7" x14ac:dyDescent="0.25">
      <c r="A108853" s="3">
        <v>602342</v>
      </c>
      <c r="B108853" s="2">
        <v>-25.39359</v>
      </c>
      <c r="C108853" s="2">
        <v>141.48747</v>
      </c>
      <c r="D108853" s="1">
        <v>54</v>
      </c>
      <c r="E108853" s="1">
        <v>549033</v>
      </c>
      <c r="F108853" s="1">
        <v>7191380</v>
      </c>
      <c r="G108853" s="3" t="s">
        <v>177773</v>
      </c>
    </row>
    <row r="108854" spans="1:7" x14ac:dyDescent="0.25">
      <c r="A108854" s="3">
        <v>602343</v>
      </c>
      <c r="B108854" s="2">
        <v>-25.289843999999999</v>
      </c>
      <c r="C108854" s="2">
        <v>141.472005</v>
      </c>
      <c r="D108854" s="1">
        <v>54</v>
      </c>
      <c r="E108854" s="1">
        <v>547518</v>
      </c>
      <c r="F108854" s="1">
        <v>7202874</v>
      </c>
      <c r="G108854" s="3" t="s">
        <v>173493</v>
      </c>
    </row>
    <row r="108855" spans="1:7" x14ac:dyDescent="0.25">
      <c r="A108855" s="3">
        <v>602344</v>
      </c>
      <c r="B108855" s="2">
        <v>-25.276578000000001</v>
      </c>
      <c r="C108855" s="2">
        <v>141.477486</v>
      </c>
      <c r="D108855" s="1">
        <v>54</v>
      </c>
      <c r="E108855" s="1">
        <v>548075</v>
      </c>
      <c r="F108855" s="1">
        <v>7204341</v>
      </c>
      <c r="G108855" s="3" t="s">
        <v>173494</v>
      </c>
    </row>
    <row r="108856" spans="1:7" x14ac:dyDescent="0.25">
      <c r="A108856" s="3">
        <v>602345</v>
      </c>
      <c r="B108856" s="2">
        <v>-25.230961000000001</v>
      </c>
      <c r="C108856" s="2">
        <v>141.528955</v>
      </c>
      <c r="D108856" s="1">
        <v>54</v>
      </c>
      <c r="E108856" s="1">
        <v>553277</v>
      </c>
      <c r="F108856" s="1">
        <v>7209373</v>
      </c>
      <c r="G108856" s="3" t="s">
        <v>177774</v>
      </c>
    </row>
    <row r="108857" spans="1:7" x14ac:dyDescent="0.25">
      <c r="A108857" s="3">
        <v>602346</v>
      </c>
      <c r="B108857" s="2">
        <v>-25.063939000000001</v>
      </c>
      <c r="C108857" s="2">
        <v>141.54409899999999</v>
      </c>
      <c r="D108857" s="1">
        <v>54</v>
      </c>
      <c r="E108857" s="1">
        <v>554877</v>
      </c>
      <c r="F108857" s="1">
        <v>7227862</v>
      </c>
      <c r="G108857" s="3" t="s">
        <v>169224</v>
      </c>
    </row>
    <row r="108858" spans="1:7" x14ac:dyDescent="0.25">
      <c r="A108858" s="3">
        <v>602347</v>
      </c>
      <c r="B108858" s="2">
        <v>-25.048627</v>
      </c>
      <c r="C108858" s="2">
        <v>141.53790499999999</v>
      </c>
      <c r="D108858" s="1">
        <v>54</v>
      </c>
      <c r="E108858" s="1">
        <v>554259</v>
      </c>
      <c r="F108858" s="1">
        <v>7229560</v>
      </c>
      <c r="G108858" s="3" t="s">
        <v>173495</v>
      </c>
    </row>
    <row r="108859" spans="1:7" x14ac:dyDescent="0.25">
      <c r="A108859" s="3">
        <v>602348</v>
      </c>
      <c r="B108859" s="2">
        <v>-25.048341000000001</v>
      </c>
      <c r="C108859" s="2">
        <v>141.55664999999999</v>
      </c>
      <c r="D108859" s="1">
        <v>54</v>
      </c>
      <c r="E108859" s="1">
        <v>556150</v>
      </c>
      <c r="F108859" s="1">
        <v>7229584</v>
      </c>
      <c r="G108859" s="3" t="s">
        <v>173496</v>
      </c>
    </row>
    <row r="108860" spans="1:7" x14ac:dyDescent="0.25">
      <c r="A108860" s="3">
        <v>602349</v>
      </c>
      <c r="B108860" s="2">
        <v>-25.011727</v>
      </c>
      <c r="C108860" s="2">
        <v>141.537982</v>
      </c>
      <c r="D108860" s="1">
        <v>54</v>
      </c>
      <c r="E108860" s="1">
        <v>554283</v>
      </c>
      <c r="F108860" s="1">
        <v>7233646</v>
      </c>
      <c r="G108860" s="3" t="s">
        <v>177775</v>
      </c>
    </row>
    <row r="108861" spans="1:7" x14ac:dyDescent="0.25">
      <c r="A108861" s="3">
        <v>602350</v>
      </c>
      <c r="B108861" s="2">
        <v>-25.354175000000001</v>
      </c>
      <c r="C108861" s="2">
        <v>141.51839799999999</v>
      </c>
      <c r="D108861" s="1">
        <v>54</v>
      </c>
      <c r="E108861" s="1">
        <v>552161</v>
      </c>
      <c r="F108861" s="1">
        <v>7195733</v>
      </c>
      <c r="G108861" s="3" t="s">
        <v>177776</v>
      </c>
    </row>
    <row r="108862" spans="1:7" x14ac:dyDescent="0.25">
      <c r="A108862" s="3">
        <v>602351</v>
      </c>
      <c r="B108862" s="2">
        <v>-25.898619</v>
      </c>
      <c r="C108862" s="2">
        <v>141.704138</v>
      </c>
      <c r="D108862" s="1">
        <v>54</v>
      </c>
      <c r="E108862" s="1">
        <v>570530</v>
      </c>
      <c r="F108862" s="1">
        <v>7135354</v>
      </c>
      <c r="G108862" s="3" t="s">
        <v>173497</v>
      </c>
    </row>
    <row r="108863" spans="1:7" x14ac:dyDescent="0.25">
      <c r="A108863" s="3">
        <v>602352</v>
      </c>
      <c r="B108863" s="2">
        <v>-25.856976</v>
      </c>
      <c r="C108863" s="2">
        <v>141.73498799999999</v>
      </c>
      <c r="D108863" s="1">
        <v>54</v>
      </c>
      <c r="E108863" s="1">
        <v>573646</v>
      </c>
      <c r="F108863" s="1">
        <v>7139949</v>
      </c>
      <c r="G108863" s="3" t="s">
        <v>173498</v>
      </c>
    </row>
    <row r="108864" spans="1:7" x14ac:dyDescent="0.25">
      <c r="A108864" s="3">
        <v>602353</v>
      </c>
      <c r="B108864" s="2">
        <v>-25.603833999999999</v>
      </c>
      <c r="C108864" s="2">
        <v>141.596631</v>
      </c>
      <c r="D108864" s="1">
        <v>54</v>
      </c>
      <c r="E108864" s="1">
        <v>559909</v>
      </c>
      <c r="F108864" s="1">
        <v>7168053</v>
      </c>
      <c r="G108864" s="3" t="s">
        <v>177777</v>
      </c>
    </row>
    <row r="108865" spans="1:7" x14ac:dyDescent="0.25">
      <c r="A108865" s="3">
        <v>602354</v>
      </c>
      <c r="B108865" s="2">
        <v>-25.593105000000001</v>
      </c>
      <c r="C108865" s="2">
        <v>141.62301500000001</v>
      </c>
      <c r="D108865" s="1">
        <v>54</v>
      </c>
      <c r="E108865" s="1">
        <v>562564</v>
      </c>
      <c r="F108865" s="1">
        <v>7169229</v>
      </c>
      <c r="G108865" s="3" t="s">
        <v>177778</v>
      </c>
    </row>
    <row r="108866" spans="1:7" x14ac:dyDescent="0.25">
      <c r="A108866" s="3">
        <v>602355</v>
      </c>
      <c r="B108866" s="2">
        <v>-25.565526999999999</v>
      </c>
      <c r="C108866" s="2">
        <v>141.67019099999999</v>
      </c>
      <c r="D108866" s="1">
        <v>54</v>
      </c>
      <c r="E108866" s="1">
        <v>567317</v>
      </c>
      <c r="F108866" s="1">
        <v>7172260</v>
      </c>
      <c r="G108866" s="3" t="s">
        <v>173499</v>
      </c>
    </row>
    <row r="108867" spans="1:7" x14ac:dyDescent="0.25">
      <c r="A108867" s="3">
        <v>602356</v>
      </c>
      <c r="B108867" s="2">
        <v>-25.140988</v>
      </c>
      <c r="C108867" s="2">
        <v>141.706705</v>
      </c>
      <c r="D108867" s="1">
        <v>54</v>
      </c>
      <c r="E108867" s="1">
        <v>571233</v>
      </c>
      <c r="F108867" s="1">
        <v>7219254</v>
      </c>
      <c r="G108867" s="3" t="s">
        <v>173500</v>
      </c>
    </row>
    <row r="108868" spans="1:7" x14ac:dyDescent="0.25">
      <c r="A108868" s="3">
        <v>602357</v>
      </c>
      <c r="B108868" s="2">
        <v>-25.019483999999999</v>
      </c>
      <c r="C108868" s="2">
        <v>141.57190199999999</v>
      </c>
      <c r="D108868" s="1">
        <v>54</v>
      </c>
      <c r="E108868" s="1">
        <v>557702</v>
      </c>
      <c r="F108868" s="1">
        <v>7232773</v>
      </c>
      <c r="G108868" s="3" t="s">
        <v>177779</v>
      </c>
    </row>
    <row r="108869" spans="1:7" x14ac:dyDescent="0.25">
      <c r="A108869" s="3">
        <v>602358</v>
      </c>
      <c r="B108869" s="2">
        <v>-25.351870000000002</v>
      </c>
      <c r="C108869" s="2">
        <v>141.84938</v>
      </c>
      <c r="D108869" s="1">
        <v>54</v>
      </c>
      <c r="E108869" s="1">
        <v>585467</v>
      </c>
      <c r="F108869" s="1">
        <v>7195818</v>
      </c>
      <c r="G108869" s="3" t="s">
        <v>177780</v>
      </c>
    </row>
    <row r="108870" spans="1:7" x14ac:dyDescent="0.25">
      <c r="A108870" s="3">
        <v>602359</v>
      </c>
      <c r="B108870" s="2">
        <v>-25.361170000000001</v>
      </c>
      <c r="C108870" s="2">
        <v>141.86957000000001</v>
      </c>
      <c r="D108870" s="1">
        <v>54</v>
      </c>
      <c r="E108870" s="1">
        <v>587492</v>
      </c>
      <c r="F108870" s="1">
        <v>7194775</v>
      </c>
      <c r="G108870" s="3" t="s">
        <v>173501</v>
      </c>
    </row>
    <row r="108871" spans="1:7" x14ac:dyDescent="0.25">
      <c r="A108871" s="3">
        <v>602360</v>
      </c>
      <c r="B108871" s="2">
        <v>-25.393732</v>
      </c>
      <c r="C108871" s="2">
        <v>141.82412400000001</v>
      </c>
      <c r="D108871" s="1">
        <v>54</v>
      </c>
      <c r="E108871" s="1">
        <v>582897</v>
      </c>
      <c r="F108871" s="1">
        <v>7191198</v>
      </c>
      <c r="G108871" s="3" t="s">
        <v>173502</v>
      </c>
    </row>
    <row r="108872" spans="1:7" x14ac:dyDescent="0.25">
      <c r="A108872" s="3">
        <v>602361</v>
      </c>
      <c r="B108872" s="2">
        <v>-25.367367000000002</v>
      </c>
      <c r="C108872" s="2">
        <v>141.82032699999999</v>
      </c>
      <c r="D108872" s="1">
        <v>54</v>
      </c>
      <c r="E108872" s="1">
        <v>582533</v>
      </c>
      <c r="F108872" s="1">
        <v>7194120</v>
      </c>
      <c r="G108872" s="3" t="s">
        <v>177781</v>
      </c>
    </row>
    <row r="108873" spans="1:7" x14ac:dyDescent="0.25">
      <c r="A108873" s="3">
        <v>602362</v>
      </c>
      <c r="B108873" s="2">
        <v>-25.342448000000001</v>
      </c>
      <c r="C108873" s="2">
        <v>141.991479</v>
      </c>
      <c r="D108873" s="1">
        <v>54</v>
      </c>
      <c r="E108873" s="1">
        <v>599774</v>
      </c>
      <c r="F108873" s="1">
        <v>7196763</v>
      </c>
      <c r="G108873" s="3" t="s">
        <v>177782</v>
      </c>
    </row>
    <row r="108874" spans="1:7" x14ac:dyDescent="0.25">
      <c r="A108874" s="3">
        <v>602363</v>
      </c>
      <c r="B108874" s="2">
        <v>-25.380998999999999</v>
      </c>
      <c r="C108874" s="2">
        <v>141.98829499999999</v>
      </c>
      <c r="D108874" s="1">
        <v>54</v>
      </c>
      <c r="E108874" s="1">
        <v>599422</v>
      </c>
      <c r="F108874" s="1">
        <v>7192496</v>
      </c>
      <c r="G108874" s="3" t="s">
        <v>173503</v>
      </c>
    </row>
    <row r="108875" spans="1:7" x14ac:dyDescent="0.25">
      <c r="A108875" s="3">
        <v>602364</v>
      </c>
      <c r="B108875" s="2">
        <v>-25.362075000000001</v>
      </c>
      <c r="C108875" s="2">
        <v>141.986819</v>
      </c>
      <c r="D108875" s="1">
        <v>54</v>
      </c>
      <c r="E108875" s="1">
        <v>599289</v>
      </c>
      <c r="F108875" s="1">
        <v>7194593</v>
      </c>
      <c r="G108875" s="3" t="s">
        <v>177783</v>
      </c>
    </row>
    <row r="108876" spans="1:7" x14ac:dyDescent="0.25">
      <c r="A108876" s="3">
        <v>602365</v>
      </c>
      <c r="B108876" s="2">
        <v>-25.572116999999999</v>
      </c>
      <c r="C108876" s="2">
        <v>142.025588</v>
      </c>
      <c r="D108876" s="1">
        <v>54</v>
      </c>
      <c r="E108876" s="1">
        <v>603011</v>
      </c>
      <c r="F108876" s="1">
        <v>7171302</v>
      </c>
      <c r="G108876" s="3" t="s">
        <v>173504</v>
      </c>
    </row>
    <row r="108877" spans="1:7" x14ac:dyDescent="0.25">
      <c r="A108877" s="3">
        <v>602366</v>
      </c>
      <c r="B108877" s="2">
        <v>-25.177902</v>
      </c>
      <c r="C108877" s="2">
        <v>142.49394699999999</v>
      </c>
      <c r="D108877" s="1">
        <v>54</v>
      </c>
      <c r="E108877" s="1">
        <v>650547</v>
      </c>
      <c r="F108877" s="1">
        <v>7214518</v>
      </c>
      <c r="G108877" s="3" t="s">
        <v>169225</v>
      </c>
    </row>
    <row r="108878" spans="1:7" x14ac:dyDescent="0.25">
      <c r="A108878" s="3">
        <v>602367</v>
      </c>
      <c r="B108878" s="2">
        <v>-25.194037999999999</v>
      </c>
      <c r="C108878" s="2">
        <v>142.49653599999999</v>
      </c>
      <c r="D108878" s="1">
        <v>54</v>
      </c>
      <c r="E108878" s="1">
        <v>650788</v>
      </c>
      <c r="F108878" s="1">
        <v>7212728</v>
      </c>
      <c r="G108878" s="3" t="s">
        <v>173505</v>
      </c>
    </row>
    <row r="108879" spans="1:7" x14ac:dyDescent="0.25">
      <c r="A108879" s="3">
        <v>602368</v>
      </c>
      <c r="B108879" s="2">
        <v>-23.090495000000001</v>
      </c>
      <c r="C108879" s="2">
        <v>141.03170399999999</v>
      </c>
      <c r="D108879" s="1">
        <v>54</v>
      </c>
      <c r="E108879" s="1">
        <v>503247</v>
      </c>
      <c r="F108879" s="1">
        <v>7446462</v>
      </c>
      <c r="G108879" s="3" t="s">
        <v>177784</v>
      </c>
    </row>
    <row r="108880" spans="1:7" x14ac:dyDescent="0.25">
      <c r="A108880" s="3">
        <v>602369</v>
      </c>
      <c r="B108880" s="2">
        <v>-23.602329999999998</v>
      </c>
      <c r="C108880" s="2">
        <v>141.0727</v>
      </c>
      <c r="D108880" s="1">
        <v>54</v>
      </c>
      <c r="E108880" s="1">
        <v>507417</v>
      </c>
      <c r="F108880" s="1">
        <v>7389798</v>
      </c>
      <c r="G108880" s="3" t="s">
        <v>169226</v>
      </c>
    </row>
    <row r="108881" spans="1:7" x14ac:dyDescent="0.25">
      <c r="A108881" s="3">
        <v>602370</v>
      </c>
      <c r="B108881" s="2">
        <v>-23.956866999999999</v>
      </c>
      <c r="C108881" s="2">
        <v>141.22276199999999</v>
      </c>
      <c r="D108881" s="1">
        <v>54</v>
      </c>
      <c r="E108881" s="1">
        <v>522665</v>
      </c>
      <c r="F108881" s="1">
        <v>7350531</v>
      </c>
      <c r="G108881" s="3" t="s">
        <v>173506</v>
      </c>
    </row>
    <row r="108882" spans="1:7" x14ac:dyDescent="0.25">
      <c r="A108882" s="3">
        <v>602371</v>
      </c>
      <c r="B108882" s="2">
        <v>-23.548984000000001</v>
      </c>
      <c r="C108882" s="2">
        <v>141.565158</v>
      </c>
      <c r="D108882" s="1">
        <v>54</v>
      </c>
      <c r="E108882" s="1">
        <v>557682</v>
      </c>
      <c r="F108882" s="1">
        <v>7395592</v>
      </c>
      <c r="G108882" s="3" t="s">
        <v>173507</v>
      </c>
    </row>
    <row r="108883" spans="1:7" x14ac:dyDescent="0.25">
      <c r="A108883" s="3">
        <v>602372</v>
      </c>
      <c r="B108883" s="2">
        <v>-23.559552</v>
      </c>
      <c r="C108883" s="2">
        <v>141.584858</v>
      </c>
      <c r="D108883" s="1">
        <v>54</v>
      </c>
      <c r="E108883" s="1">
        <v>559688</v>
      </c>
      <c r="F108883" s="1">
        <v>7394414</v>
      </c>
      <c r="G108883" s="3" t="s">
        <v>169227</v>
      </c>
    </row>
    <row r="108884" spans="1:7" x14ac:dyDescent="0.25">
      <c r="A108884" s="3">
        <v>602373</v>
      </c>
      <c r="B108884" s="2">
        <v>-23.578393999999999</v>
      </c>
      <c r="C108884" s="2">
        <v>141.542205</v>
      </c>
      <c r="D108884" s="1">
        <v>54</v>
      </c>
      <c r="E108884" s="1">
        <v>555327</v>
      </c>
      <c r="F108884" s="1">
        <v>7392345</v>
      </c>
      <c r="G108884" s="3" t="s">
        <v>169228</v>
      </c>
    </row>
    <row r="108885" spans="1:7" x14ac:dyDescent="0.25">
      <c r="A108885" s="3">
        <v>602374</v>
      </c>
      <c r="B108885" s="2">
        <v>-23.575275000000001</v>
      </c>
      <c r="C108885" s="2">
        <v>141.53017700000001</v>
      </c>
      <c r="D108885" s="1">
        <v>54</v>
      </c>
      <c r="E108885" s="1">
        <v>554101</v>
      </c>
      <c r="F108885" s="1">
        <v>7392695</v>
      </c>
      <c r="G108885" s="3" t="s">
        <v>173508</v>
      </c>
    </row>
    <row r="108886" spans="1:7" x14ac:dyDescent="0.25">
      <c r="A108886" s="3">
        <v>602375</v>
      </c>
      <c r="B108886" s="2">
        <v>-23.560962</v>
      </c>
      <c r="C108886" s="2">
        <v>141.55257900000001</v>
      </c>
      <c r="D108886" s="1">
        <v>54</v>
      </c>
      <c r="E108886" s="1">
        <v>556393</v>
      </c>
      <c r="F108886" s="1">
        <v>7394271</v>
      </c>
      <c r="G108886" s="3" t="s">
        <v>173509</v>
      </c>
    </row>
    <row r="108887" spans="1:7" x14ac:dyDescent="0.25">
      <c r="A108887" s="3">
        <v>602376</v>
      </c>
      <c r="B108887" s="2">
        <v>-23.177869999999999</v>
      </c>
      <c r="C108887" s="2">
        <v>142.17178200000001</v>
      </c>
      <c r="D108887" s="1">
        <v>54</v>
      </c>
      <c r="E108887" s="1">
        <v>619934</v>
      </c>
      <c r="F108887" s="1">
        <v>7436307</v>
      </c>
      <c r="G108887" s="3" t="s">
        <v>169229</v>
      </c>
    </row>
    <row r="108888" spans="1:7" x14ac:dyDescent="0.25">
      <c r="A108888" s="3">
        <v>602377</v>
      </c>
      <c r="B108888" s="2">
        <v>-23.280775999999999</v>
      </c>
      <c r="C108888" s="2">
        <v>142.24955499999999</v>
      </c>
      <c r="D108888" s="1">
        <v>54</v>
      </c>
      <c r="E108888" s="1">
        <v>627797</v>
      </c>
      <c r="F108888" s="1">
        <v>7424847</v>
      </c>
      <c r="G108888" s="3" t="s">
        <v>177785</v>
      </c>
    </row>
    <row r="108889" spans="1:7" x14ac:dyDescent="0.25">
      <c r="A108889" s="3">
        <v>602378</v>
      </c>
      <c r="B108889" s="2">
        <v>-23.264789</v>
      </c>
      <c r="C108889" s="2">
        <v>142.253141</v>
      </c>
      <c r="D108889" s="1">
        <v>54</v>
      </c>
      <c r="E108889" s="1">
        <v>628179</v>
      </c>
      <c r="F108889" s="1">
        <v>7426614</v>
      </c>
      <c r="G108889" s="3" t="s">
        <v>173510</v>
      </c>
    </row>
    <row r="108890" spans="1:7" x14ac:dyDescent="0.25">
      <c r="A108890" s="3">
        <v>602379</v>
      </c>
      <c r="B108890" s="2">
        <v>-23.158663000000001</v>
      </c>
      <c r="C108890" s="2">
        <v>142.31014200000001</v>
      </c>
      <c r="D108890" s="1">
        <v>54</v>
      </c>
      <c r="E108890" s="1">
        <v>634116</v>
      </c>
      <c r="F108890" s="1">
        <v>7438313</v>
      </c>
      <c r="G108890" s="3" t="s">
        <v>173511</v>
      </c>
    </row>
    <row r="108891" spans="1:7" x14ac:dyDescent="0.25">
      <c r="A108891" s="3">
        <v>602380</v>
      </c>
      <c r="B108891" s="2">
        <v>-23.058022000000001</v>
      </c>
      <c r="C108891" s="2">
        <v>142.25913399999999</v>
      </c>
      <c r="D108891" s="1">
        <v>54</v>
      </c>
      <c r="E108891" s="1">
        <v>628990</v>
      </c>
      <c r="F108891" s="1">
        <v>7449502</v>
      </c>
      <c r="G108891" s="3" t="s">
        <v>169230</v>
      </c>
    </row>
    <row r="108892" spans="1:7" x14ac:dyDescent="0.25">
      <c r="A108892" s="3">
        <v>602381</v>
      </c>
      <c r="B108892" s="2">
        <v>-23.049517999999999</v>
      </c>
      <c r="C108892" s="2">
        <v>142.296649</v>
      </c>
      <c r="D108892" s="1">
        <v>54</v>
      </c>
      <c r="E108892" s="1">
        <v>632842</v>
      </c>
      <c r="F108892" s="1">
        <v>7450410</v>
      </c>
      <c r="G108892" s="3" t="s">
        <v>169231</v>
      </c>
    </row>
    <row r="108893" spans="1:7" x14ac:dyDescent="0.25">
      <c r="A108893" s="3">
        <v>602382</v>
      </c>
      <c r="B108893" s="2">
        <v>-23.058613000000001</v>
      </c>
      <c r="C108893" s="2">
        <v>142.256348</v>
      </c>
      <c r="D108893" s="1">
        <v>54</v>
      </c>
      <c r="E108893" s="1">
        <v>628704</v>
      </c>
      <c r="F108893" s="1">
        <v>7449439</v>
      </c>
      <c r="G108893" s="3" t="s">
        <v>173512</v>
      </c>
    </row>
    <row r="108894" spans="1:7" x14ac:dyDescent="0.25">
      <c r="A108894" s="3">
        <v>602383</v>
      </c>
      <c r="B108894" s="2">
        <v>-10.91314</v>
      </c>
      <c r="C108894" s="2">
        <v>142.26660799999999</v>
      </c>
      <c r="D108894" s="1">
        <v>54</v>
      </c>
      <c r="E108894" s="1">
        <v>638420</v>
      </c>
      <c r="F108894" s="1">
        <v>8793335</v>
      </c>
      <c r="G108894" s="3" t="s">
        <v>173513</v>
      </c>
    </row>
    <row r="108895" spans="1:7" x14ac:dyDescent="0.25">
      <c r="A108895" s="3">
        <v>602383</v>
      </c>
      <c r="B108895" s="2">
        <v>-10.91314</v>
      </c>
      <c r="C108895" s="2">
        <v>142.26660799999999</v>
      </c>
      <c r="D108895" s="1">
        <v>54</v>
      </c>
      <c r="E108895" s="1">
        <v>638420</v>
      </c>
      <c r="F108895" s="1">
        <v>8793335</v>
      </c>
      <c r="G108895" s="3" t="s">
        <v>173513</v>
      </c>
    </row>
    <row r="108896" spans="1:7" x14ac:dyDescent="0.25">
      <c r="A108896" s="3">
        <v>602384</v>
      </c>
      <c r="B108896" s="2">
        <v>-10.64174</v>
      </c>
      <c r="C108896" s="2">
        <v>142.21217300000001</v>
      </c>
      <c r="D108896" s="1">
        <v>54</v>
      </c>
      <c r="E108896" s="1">
        <v>632589</v>
      </c>
      <c r="F108896" s="1">
        <v>8823374</v>
      </c>
      <c r="G108896" s="3" t="s">
        <v>177786</v>
      </c>
    </row>
    <row r="108897" spans="1:7" x14ac:dyDescent="0.25">
      <c r="A108897" s="3">
        <v>602384</v>
      </c>
      <c r="B108897" s="2">
        <v>-10.64174</v>
      </c>
      <c r="C108897" s="2">
        <v>142.21217300000001</v>
      </c>
      <c r="D108897" s="1">
        <v>54</v>
      </c>
      <c r="E108897" s="1">
        <v>632589</v>
      </c>
      <c r="F108897" s="1">
        <v>8823374</v>
      </c>
      <c r="G108897" s="3" t="s">
        <v>177786</v>
      </c>
    </row>
    <row r="108898" spans="1:7" x14ac:dyDescent="0.25">
      <c r="A108898" s="3">
        <v>602385</v>
      </c>
      <c r="B108898" s="2">
        <v>-10.632821</v>
      </c>
      <c r="C108898" s="2">
        <v>142.191588</v>
      </c>
      <c r="D108898" s="1">
        <v>54</v>
      </c>
      <c r="E108898" s="1">
        <v>630341</v>
      </c>
      <c r="F108898" s="1">
        <v>8824369</v>
      </c>
      <c r="G108898" s="3" t="s">
        <v>177787</v>
      </c>
    </row>
    <row r="108899" spans="1:7" x14ac:dyDescent="0.25">
      <c r="A108899" s="3">
        <v>602385</v>
      </c>
      <c r="B108899" s="2">
        <v>-10.632821</v>
      </c>
      <c r="C108899" s="2">
        <v>142.191588</v>
      </c>
      <c r="D108899" s="1">
        <v>54</v>
      </c>
      <c r="E108899" s="1">
        <v>630341</v>
      </c>
      <c r="F108899" s="1">
        <v>8824369</v>
      </c>
      <c r="G108899" s="3" t="s">
        <v>177787</v>
      </c>
    </row>
    <row r="108900" spans="1:7" x14ac:dyDescent="0.25">
      <c r="A108900" s="3">
        <v>602386</v>
      </c>
      <c r="B108900" s="2">
        <v>-10.206341999999999</v>
      </c>
      <c r="C108900" s="2">
        <v>142.27067199999999</v>
      </c>
      <c r="D108900" s="1">
        <v>54</v>
      </c>
      <c r="E108900" s="1">
        <v>639182</v>
      </c>
      <c r="F108900" s="1">
        <v>8871500</v>
      </c>
      <c r="G108900" s="3" t="s">
        <v>173514</v>
      </c>
    </row>
    <row r="108901" spans="1:7" x14ac:dyDescent="0.25">
      <c r="A108901" s="3">
        <v>602386</v>
      </c>
      <c r="B108901" s="2">
        <v>-10.206341999999999</v>
      </c>
      <c r="C108901" s="2">
        <v>142.27067199999999</v>
      </c>
      <c r="D108901" s="1">
        <v>54</v>
      </c>
      <c r="E108901" s="1">
        <v>639182</v>
      </c>
      <c r="F108901" s="1">
        <v>8871500</v>
      </c>
      <c r="G108901" s="3" t="s">
        <v>173514</v>
      </c>
    </row>
    <row r="108902" spans="1:7" x14ac:dyDescent="0.25">
      <c r="A108902" s="3">
        <v>602387</v>
      </c>
      <c r="B108902" s="2">
        <v>-10.212334999999999</v>
      </c>
      <c r="C108902" s="2">
        <v>142.31222099999999</v>
      </c>
      <c r="D108902" s="1">
        <v>54</v>
      </c>
      <c r="E108902" s="1">
        <v>643731</v>
      </c>
      <c r="F108902" s="1">
        <v>8870819</v>
      </c>
      <c r="G108902" s="3" t="s">
        <v>173515</v>
      </c>
    </row>
    <row r="108903" spans="1:7" x14ac:dyDescent="0.25">
      <c r="A108903" s="3">
        <v>602387</v>
      </c>
      <c r="B108903" s="2">
        <v>-10.212334999999999</v>
      </c>
      <c r="C108903" s="2">
        <v>142.31222099999999</v>
      </c>
      <c r="D108903" s="1">
        <v>54</v>
      </c>
      <c r="E108903" s="1">
        <v>643731</v>
      </c>
      <c r="F108903" s="1">
        <v>8870819</v>
      </c>
      <c r="G108903" s="3" t="s">
        <v>173515</v>
      </c>
    </row>
    <row r="108904" spans="1:7" x14ac:dyDescent="0.25">
      <c r="A108904" s="3">
        <v>602388</v>
      </c>
      <c r="B108904" s="2">
        <v>-10.896910999999999</v>
      </c>
      <c r="C108904" s="2">
        <v>142.42092500000001</v>
      </c>
      <c r="D108904" s="1">
        <v>54</v>
      </c>
      <c r="E108904" s="1">
        <v>655296</v>
      </c>
      <c r="F108904" s="1">
        <v>8795055</v>
      </c>
      <c r="G108904" s="3" t="s">
        <v>169232</v>
      </c>
    </row>
    <row r="108905" spans="1:7" x14ac:dyDescent="0.25">
      <c r="A108905" s="3">
        <v>602388</v>
      </c>
      <c r="B108905" s="2">
        <v>-10.896910999999999</v>
      </c>
      <c r="C108905" s="2">
        <v>142.42092500000001</v>
      </c>
      <c r="D108905" s="1">
        <v>54</v>
      </c>
      <c r="E108905" s="1">
        <v>655296</v>
      </c>
      <c r="F108905" s="1">
        <v>8795055</v>
      </c>
      <c r="G108905" s="3" t="s">
        <v>169232</v>
      </c>
    </row>
    <row r="108906" spans="1:7" x14ac:dyDescent="0.25">
      <c r="A108906" s="3">
        <v>602389</v>
      </c>
      <c r="B108906" s="2">
        <v>-10.883088000000001</v>
      </c>
      <c r="C108906" s="2">
        <v>142.028381</v>
      </c>
      <c r="D108906" s="1">
        <v>54</v>
      </c>
      <c r="E108906" s="1">
        <v>612394</v>
      </c>
      <c r="F108906" s="1">
        <v>8796757</v>
      </c>
      <c r="G108906" s="3" t="s">
        <v>169233</v>
      </c>
    </row>
    <row r="108907" spans="1:7" x14ac:dyDescent="0.25">
      <c r="A108907" s="3">
        <v>602389</v>
      </c>
      <c r="B108907" s="2">
        <v>-10.883088000000001</v>
      </c>
      <c r="C108907" s="2">
        <v>142.028381</v>
      </c>
      <c r="D108907" s="1">
        <v>54</v>
      </c>
      <c r="E108907" s="1">
        <v>612394</v>
      </c>
      <c r="F108907" s="1">
        <v>8796757</v>
      </c>
      <c r="G108907" s="3" t="s">
        <v>169233</v>
      </c>
    </row>
    <row r="108908" spans="1:7" x14ac:dyDescent="0.25">
      <c r="A108908" s="3">
        <v>602390</v>
      </c>
      <c r="B108908" s="2">
        <v>-10.880666</v>
      </c>
      <c r="C108908" s="2">
        <v>142.033478</v>
      </c>
      <c r="D108908" s="1">
        <v>54</v>
      </c>
      <c r="E108908" s="1">
        <v>612952</v>
      </c>
      <c r="F108908" s="1">
        <v>8797023</v>
      </c>
      <c r="G108908" s="3" t="s">
        <v>173516</v>
      </c>
    </row>
    <row r="108909" spans="1:7" x14ac:dyDescent="0.25">
      <c r="A108909" s="3">
        <v>602390</v>
      </c>
      <c r="B108909" s="2">
        <v>-10.880666</v>
      </c>
      <c r="C108909" s="2">
        <v>142.033478</v>
      </c>
      <c r="D108909" s="1">
        <v>54</v>
      </c>
      <c r="E108909" s="1">
        <v>612952</v>
      </c>
      <c r="F108909" s="1">
        <v>8797023</v>
      </c>
      <c r="G108909" s="3" t="s">
        <v>173516</v>
      </c>
    </row>
    <row r="108910" spans="1:7" x14ac:dyDescent="0.25">
      <c r="A108910" s="3">
        <v>602391</v>
      </c>
      <c r="B108910" s="2">
        <v>-9.9647780000000008</v>
      </c>
      <c r="C108910" s="2">
        <v>142.183199</v>
      </c>
      <c r="D108910" s="1">
        <v>54</v>
      </c>
      <c r="E108910" s="1">
        <v>629696</v>
      </c>
      <c r="F108910" s="1">
        <v>8898250</v>
      </c>
      <c r="G108910" s="3" t="s">
        <v>169234</v>
      </c>
    </row>
    <row r="108911" spans="1:7" x14ac:dyDescent="0.25">
      <c r="A108911" s="3">
        <v>602392</v>
      </c>
      <c r="B108911" s="2">
        <v>-10.537974999999999</v>
      </c>
      <c r="C108911" s="2">
        <v>142.20604399999999</v>
      </c>
      <c r="D108911" s="1">
        <v>54</v>
      </c>
      <c r="E108911" s="1">
        <v>631963</v>
      </c>
      <c r="F108911" s="1">
        <v>8834852</v>
      </c>
      <c r="G108911" s="3" t="s">
        <v>173517</v>
      </c>
    </row>
    <row r="108912" spans="1:7" x14ac:dyDescent="0.25">
      <c r="A108912" s="3">
        <v>602392</v>
      </c>
      <c r="B108912" s="2">
        <v>-10.537974999999999</v>
      </c>
      <c r="C108912" s="2">
        <v>142.20604399999999</v>
      </c>
      <c r="D108912" s="1">
        <v>54</v>
      </c>
      <c r="E108912" s="1">
        <v>631963</v>
      </c>
      <c r="F108912" s="1">
        <v>8834852</v>
      </c>
      <c r="G108912" s="3" t="s">
        <v>173517</v>
      </c>
    </row>
    <row r="108913" spans="1:7" x14ac:dyDescent="0.25">
      <c r="A108913" s="3">
        <v>602393</v>
      </c>
      <c r="B108913" s="2">
        <v>-10.597462999999999</v>
      </c>
      <c r="C108913" s="2">
        <v>142.18987899999999</v>
      </c>
      <c r="D108913" s="1">
        <v>54</v>
      </c>
      <c r="E108913" s="1">
        <v>630169</v>
      </c>
      <c r="F108913" s="1">
        <v>8828280</v>
      </c>
      <c r="G108913" s="3" t="s">
        <v>169235</v>
      </c>
    </row>
    <row r="108914" spans="1:7" x14ac:dyDescent="0.25">
      <c r="A108914" s="3">
        <v>602393</v>
      </c>
      <c r="B108914" s="2">
        <v>-10.597462999999999</v>
      </c>
      <c r="C108914" s="2">
        <v>142.18987899999999</v>
      </c>
      <c r="D108914" s="1">
        <v>54</v>
      </c>
      <c r="E108914" s="1">
        <v>630169</v>
      </c>
      <c r="F108914" s="1">
        <v>8828280</v>
      </c>
      <c r="G108914" s="3" t="s">
        <v>169235</v>
      </c>
    </row>
    <row r="108915" spans="1:7" x14ac:dyDescent="0.25">
      <c r="A108915" s="3">
        <v>602394</v>
      </c>
      <c r="B108915" s="2">
        <v>-10.552092</v>
      </c>
      <c r="C108915" s="2">
        <v>142.184158</v>
      </c>
      <c r="D108915" s="1">
        <v>54</v>
      </c>
      <c r="E108915" s="1">
        <v>629562</v>
      </c>
      <c r="F108915" s="1">
        <v>8833300</v>
      </c>
      <c r="G108915" s="3" t="s">
        <v>173518</v>
      </c>
    </row>
    <row r="108916" spans="1:7" x14ac:dyDescent="0.25">
      <c r="A108916" s="3">
        <v>602394</v>
      </c>
      <c r="B108916" s="2">
        <v>-10.552092</v>
      </c>
      <c r="C108916" s="2">
        <v>142.184158</v>
      </c>
      <c r="D108916" s="1">
        <v>54</v>
      </c>
      <c r="E108916" s="1">
        <v>629562</v>
      </c>
      <c r="F108916" s="1">
        <v>8833300</v>
      </c>
      <c r="G108916" s="3" t="s">
        <v>173518</v>
      </c>
    </row>
    <row r="108917" spans="1:7" x14ac:dyDescent="0.25">
      <c r="A108917" s="3">
        <v>602395</v>
      </c>
      <c r="B108917" s="2">
        <v>-10.524169000000001</v>
      </c>
      <c r="C108917" s="2">
        <v>142.288419</v>
      </c>
      <c r="D108917" s="1">
        <v>54</v>
      </c>
      <c r="E108917" s="1">
        <v>640984</v>
      </c>
      <c r="F108917" s="1">
        <v>8836343</v>
      </c>
      <c r="G108917" s="3" t="s">
        <v>169236</v>
      </c>
    </row>
    <row r="108918" spans="1:7" x14ac:dyDescent="0.25">
      <c r="A108918" s="3">
        <v>602395</v>
      </c>
      <c r="B108918" s="2">
        <v>-10.524169000000001</v>
      </c>
      <c r="C108918" s="2">
        <v>142.288419</v>
      </c>
      <c r="D108918" s="1">
        <v>54</v>
      </c>
      <c r="E108918" s="1">
        <v>640984</v>
      </c>
      <c r="F108918" s="1">
        <v>8836343</v>
      </c>
      <c r="G108918" s="3" t="s">
        <v>169236</v>
      </c>
    </row>
    <row r="108919" spans="1:7" x14ac:dyDescent="0.25">
      <c r="A108919" s="3">
        <v>602396</v>
      </c>
      <c r="B108919" s="2">
        <v>-10.623248</v>
      </c>
      <c r="C108919" s="2">
        <v>142.15462400000001</v>
      </c>
      <c r="D108919" s="1">
        <v>54</v>
      </c>
      <c r="E108919" s="1">
        <v>626301</v>
      </c>
      <c r="F108919" s="1">
        <v>8825443</v>
      </c>
      <c r="G108919" s="3" t="s">
        <v>169237</v>
      </c>
    </row>
    <row r="108920" spans="1:7" x14ac:dyDescent="0.25">
      <c r="A108920" s="3">
        <v>602396</v>
      </c>
      <c r="B108920" s="2">
        <v>-10.623248</v>
      </c>
      <c r="C108920" s="2">
        <v>142.15462400000001</v>
      </c>
      <c r="D108920" s="1">
        <v>54</v>
      </c>
      <c r="E108920" s="1">
        <v>626301</v>
      </c>
      <c r="F108920" s="1">
        <v>8825443</v>
      </c>
      <c r="G108920" s="3" t="s">
        <v>169237</v>
      </c>
    </row>
    <row r="108921" spans="1:7" x14ac:dyDescent="0.25">
      <c r="A108921" s="3">
        <v>602397</v>
      </c>
      <c r="B108921" s="2">
        <v>-10.639552</v>
      </c>
      <c r="C108921" s="2">
        <v>142.13229699999999</v>
      </c>
      <c r="D108921" s="1">
        <v>54</v>
      </c>
      <c r="E108921" s="1">
        <v>623852</v>
      </c>
      <c r="F108921" s="1">
        <v>8823649</v>
      </c>
      <c r="G108921" s="3" t="s">
        <v>173519</v>
      </c>
    </row>
    <row r="108922" spans="1:7" x14ac:dyDescent="0.25">
      <c r="A108922" s="3">
        <v>602397</v>
      </c>
      <c r="B108922" s="2">
        <v>-10.639552</v>
      </c>
      <c r="C108922" s="2">
        <v>142.13229699999999</v>
      </c>
      <c r="D108922" s="1">
        <v>54</v>
      </c>
      <c r="E108922" s="1">
        <v>623852</v>
      </c>
      <c r="F108922" s="1">
        <v>8823649</v>
      </c>
      <c r="G108922" s="3" t="s">
        <v>173519</v>
      </c>
    </row>
    <row r="108923" spans="1:7" x14ac:dyDescent="0.25">
      <c r="A108923" s="3">
        <v>602398</v>
      </c>
      <c r="B108923" s="2">
        <v>-10.644413999999999</v>
      </c>
      <c r="C108923" s="2">
        <v>142.123119</v>
      </c>
      <c r="D108923" s="1">
        <v>54</v>
      </c>
      <c r="E108923" s="1">
        <v>622846</v>
      </c>
      <c r="F108923" s="1">
        <v>8823115</v>
      </c>
      <c r="G108923" s="3" t="s">
        <v>173520</v>
      </c>
    </row>
    <row r="108924" spans="1:7" x14ac:dyDescent="0.25">
      <c r="A108924" s="3">
        <v>602398</v>
      </c>
      <c r="B108924" s="2">
        <v>-10.644413999999999</v>
      </c>
      <c r="C108924" s="2">
        <v>142.123119</v>
      </c>
      <c r="D108924" s="1">
        <v>54</v>
      </c>
      <c r="E108924" s="1">
        <v>622846</v>
      </c>
      <c r="F108924" s="1">
        <v>8823115</v>
      </c>
      <c r="G108924" s="3" t="s">
        <v>173520</v>
      </c>
    </row>
    <row r="108925" spans="1:7" x14ac:dyDescent="0.25">
      <c r="A108925" s="3">
        <v>602399</v>
      </c>
      <c r="B108925" s="2">
        <v>-10.660349999999999</v>
      </c>
      <c r="C108925" s="2">
        <v>142.112199</v>
      </c>
      <c r="D108925" s="1">
        <v>54</v>
      </c>
      <c r="E108925" s="1">
        <v>621645</v>
      </c>
      <c r="F108925" s="1">
        <v>8821357</v>
      </c>
      <c r="G108925" s="3" t="s">
        <v>169238</v>
      </c>
    </row>
    <row r="108926" spans="1:7" x14ac:dyDescent="0.25">
      <c r="A108926" s="3">
        <v>602399</v>
      </c>
      <c r="B108926" s="2">
        <v>-10.660349999999999</v>
      </c>
      <c r="C108926" s="2">
        <v>142.112199</v>
      </c>
      <c r="D108926" s="1">
        <v>54</v>
      </c>
      <c r="E108926" s="1">
        <v>621645</v>
      </c>
      <c r="F108926" s="1">
        <v>8821357</v>
      </c>
      <c r="G108926" s="3" t="s">
        <v>169238</v>
      </c>
    </row>
    <row r="108927" spans="1:7" x14ac:dyDescent="0.25">
      <c r="A108927" s="3">
        <v>602400</v>
      </c>
      <c r="B108927" s="2">
        <v>-10.669795000000001</v>
      </c>
      <c r="C108927" s="2">
        <v>142.10824700000001</v>
      </c>
      <c r="D108927" s="1">
        <v>54</v>
      </c>
      <c r="E108927" s="1">
        <v>621209</v>
      </c>
      <c r="F108927" s="1">
        <v>8820314</v>
      </c>
      <c r="G108927" s="3" t="s">
        <v>169239</v>
      </c>
    </row>
    <row r="108928" spans="1:7" x14ac:dyDescent="0.25">
      <c r="A108928" s="3">
        <v>602400</v>
      </c>
      <c r="B108928" s="2">
        <v>-10.669795000000001</v>
      </c>
      <c r="C108928" s="2">
        <v>142.10824700000001</v>
      </c>
      <c r="D108928" s="1">
        <v>54</v>
      </c>
      <c r="E108928" s="1">
        <v>621209</v>
      </c>
      <c r="F108928" s="1">
        <v>8820314</v>
      </c>
      <c r="G108928" s="3" t="s">
        <v>169239</v>
      </c>
    </row>
    <row r="108929" spans="1:7" x14ac:dyDescent="0.25">
      <c r="A108929" s="3">
        <v>602401</v>
      </c>
      <c r="B108929" s="2">
        <v>-10.683361</v>
      </c>
      <c r="C108929" s="2">
        <v>142.11528100000001</v>
      </c>
      <c r="D108929" s="1">
        <v>54</v>
      </c>
      <c r="E108929" s="1">
        <v>621973</v>
      </c>
      <c r="F108929" s="1">
        <v>8818811</v>
      </c>
      <c r="G108929" s="3" t="s">
        <v>173521</v>
      </c>
    </row>
    <row r="108930" spans="1:7" x14ac:dyDescent="0.25">
      <c r="A108930" s="3">
        <v>602401</v>
      </c>
      <c r="B108930" s="2">
        <v>-10.683361</v>
      </c>
      <c r="C108930" s="2">
        <v>142.11528100000001</v>
      </c>
      <c r="D108930" s="1">
        <v>54</v>
      </c>
      <c r="E108930" s="1">
        <v>621973</v>
      </c>
      <c r="F108930" s="1">
        <v>8818811</v>
      </c>
      <c r="G108930" s="3" t="s">
        <v>173521</v>
      </c>
    </row>
    <row r="108931" spans="1:7" x14ac:dyDescent="0.25">
      <c r="A108931" s="3">
        <v>602402</v>
      </c>
      <c r="B108931" s="2">
        <v>-10.708682</v>
      </c>
      <c r="C108931" s="2">
        <v>142.11747600000001</v>
      </c>
      <c r="D108931" s="1">
        <v>54</v>
      </c>
      <c r="E108931" s="1">
        <v>622203</v>
      </c>
      <c r="F108931" s="1">
        <v>8816010</v>
      </c>
      <c r="G108931" s="3" t="s">
        <v>173522</v>
      </c>
    </row>
    <row r="108932" spans="1:7" x14ac:dyDescent="0.25">
      <c r="A108932" s="3">
        <v>602402</v>
      </c>
      <c r="B108932" s="2">
        <v>-10.708682</v>
      </c>
      <c r="C108932" s="2">
        <v>142.11747600000001</v>
      </c>
      <c r="D108932" s="1">
        <v>54</v>
      </c>
      <c r="E108932" s="1">
        <v>622203</v>
      </c>
      <c r="F108932" s="1">
        <v>8816010</v>
      </c>
      <c r="G108932" s="3" t="s">
        <v>173522</v>
      </c>
    </row>
    <row r="108933" spans="1:7" x14ac:dyDescent="0.25">
      <c r="A108933" s="3">
        <v>602403</v>
      </c>
      <c r="B108933" s="2">
        <v>-10.668479</v>
      </c>
      <c r="C108933" s="2">
        <v>142.253106</v>
      </c>
      <c r="D108933" s="1">
        <v>54</v>
      </c>
      <c r="E108933" s="1">
        <v>637055</v>
      </c>
      <c r="F108933" s="1">
        <v>8820399</v>
      </c>
      <c r="G108933" s="3" t="s">
        <v>169240</v>
      </c>
    </row>
    <row r="108934" spans="1:7" x14ac:dyDescent="0.25">
      <c r="A108934" s="3">
        <v>602403</v>
      </c>
      <c r="B108934" s="2">
        <v>-10.668479</v>
      </c>
      <c r="C108934" s="2">
        <v>142.253106</v>
      </c>
      <c r="D108934" s="1">
        <v>54</v>
      </c>
      <c r="E108934" s="1">
        <v>637055</v>
      </c>
      <c r="F108934" s="1">
        <v>8820399</v>
      </c>
      <c r="G108934" s="3" t="s">
        <v>169240</v>
      </c>
    </row>
    <row r="108935" spans="1:7" x14ac:dyDescent="0.25">
      <c r="A108935" s="3">
        <v>602404</v>
      </c>
      <c r="B108935" s="2">
        <v>-10.755611999999999</v>
      </c>
      <c r="C108935" s="2">
        <v>142.145037</v>
      </c>
      <c r="D108935" s="1">
        <v>54</v>
      </c>
      <c r="E108935" s="1">
        <v>625198</v>
      </c>
      <c r="F108935" s="1">
        <v>8810809</v>
      </c>
      <c r="G108935" s="3" t="s">
        <v>169241</v>
      </c>
    </row>
    <row r="108936" spans="1:7" x14ac:dyDescent="0.25">
      <c r="A108936" s="3">
        <v>602404</v>
      </c>
      <c r="B108936" s="2">
        <v>-10.755611999999999</v>
      </c>
      <c r="C108936" s="2">
        <v>142.145037</v>
      </c>
      <c r="D108936" s="1">
        <v>54</v>
      </c>
      <c r="E108936" s="1">
        <v>625198</v>
      </c>
      <c r="F108936" s="1">
        <v>8810809</v>
      </c>
      <c r="G108936" s="3" t="s">
        <v>169241</v>
      </c>
    </row>
    <row r="108937" spans="1:7" x14ac:dyDescent="0.25">
      <c r="A108937" s="3">
        <v>602405</v>
      </c>
      <c r="B108937" s="2">
        <v>-10.765790000000001</v>
      </c>
      <c r="C108937" s="2">
        <v>142.17966999999999</v>
      </c>
      <c r="D108937" s="1">
        <v>54</v>
      </c>
      <c r="E108937" s="1">
        <v>628981</v>
      </c>
      <c r="F108937" s="1">
        <v>8809669</v>
      </c>
      <c r="G108937" s="3" t="s">
        <v>173523</v>
      </c>
    </row>
    <row r="108938" spans="1:7" x14ac:dyDescent="0.25">
      <c r="A108938" s="3">
        <v>602405</v>
      </c>
      <c r="B108938" s="2">
        <v>-10.765790000000001</v>
      </c>
      <c r="C108938" s="2">
        <v>142.17966999999999</v>
      </c>
      <c r="D108938" s="1">
        <v>54</v>
      </c>
      <c r="E108938" s="1">
        <v>628981</v>
      </c>
      <c r="F108938" s="1">
        <v>8809669</v>
      </c>
      <c r="G108938" s="3" t="s">
        <v>173523</v>
      </c>
    </row>
    <row r="108939" spans="1:7" x14ac:dyDescent="0.25">
      <c r="A108939" s="3">
        <v>602406</v>
      </c>
      <c r="B108939" s="2">
        <v>-10.914479999999999</v>
      </c>
      <c r="C108939" s="2">
        <v>142.281306</v>
      </c>
      <c r="D108939" s="1">
        <v>54</v>
      </c>
      <c r="E108939" s="1">
        <v>640026</v>
      </c>
      <c r="F108939" s="1">
        <v>8793180</v>
      </c>
      <c r="G108939" s="3" t="s">
        <v>173524</v>
      </c>
    </row>
    <row r="108940" spans="1:7" x14ac:dyDescent="0.25">
      <c r="A108940" s="3">
        <v>602406</v>
      </c>
      <c r="B108940" s="2">
        <v>-10.914479999999999</v>
      </c>
      <c r="C108940" s="2">
        <v>142.281306</v>
      </c>
      <c r="D108940" s="1">
        <v>54</v>
      </c>
      <c r="E108940" s="1">
        <v>640026</v>
      </c>
      <c r="F108940" s="1">
        <v>8793180</v>
      </c>
      <c r="G108940" s="3" t="s">
        <v>173524</v>
      </c>
    </row>
    <row r="108941" spans="1:7" x14ac:dyDescent="0.25">
      <c r="A108941" s="3">
        <v>602407</v>
      </c>
      <c r="B108941" s="2">
        <v>-10.899945000000001</v>
      </c>
      <c r="C108941" s="2">
        <v>142.322833</v>
      </c>
      <c r="D108941" s="1">
        <v>54</v>
      </c>
      <c r="E108941" s="1">
        <v>644572</v>
      </c>
      <c r="F108941" s="1">
        <v>8794768</v>
      </c>
      <c r="G108941" s="3" t="s">
        <v>169242</v>
      </c>
    </row>
    <row r="108942" spans="1:7" x14ac:dyDescent="0.25">
      <c r="A108942" s="3">
        <v>602407</v>
      </c>
      <c r="B108942" s="2">
        <v>-10.899945000000001</v>
      </c>
      <c r="C108942" s="2">
        <v>142.322833</v>
      </c>
      <c r="D108942" s="1">
        <v>54</v>
      </c>
      <c r="E108942" s="1">
        <v>644572</v>
      </c>
      <c r="F108942" s="1">
        <v>8794768</v>
      </c>
      <c r="G108942" s="3" t="s">
        <v>169242</v>
      </c>
    </row>
    <row r="108943" spans="1:7" x14ac:dyDescent="0.25">
      <c r="A108943" s="3">
        <v>602408</v>
      </c>
      <c r="B108943" s="2">
        <v>-10.895087999999999</v>
      </c>
      <c r="C108943" s="2">
        <v>142.329362</v>
      </c>
      <c r="D108943" s="1">
        <v>54</v>
      </c>
      <c r="E108943" s="1">
        <v>645288</v>
      </c>
      <c r="F108943" s="1">
        <v>8795302</v>
      </c>
      <c r="G108943" s="3" t="s">
        <v>169243</v>
      </c>
    </row>
    <row r="108944" spans="1:7" x14ac:dyDescent="0.25">
      <c r="A108944" s="3">
        <v>602408</v>
      </c>
      <c r="B108944" s="2">
        <v>-10.895087999999999</v>
      </c>
      <c r="C108944" s="2">
        <v>142.329362</v>
      </c>
      <c r="D108944" s="1">
        <v>54</v>
      </c>
      <c r="E108944" s="1">
        <v>645288</v>
      </c>
      <c r="F108944" s="1">
        <v>8795302</v>
      </c>
      <c r="G108944" s="3" t="s">
        <v>169243</v>
      </c>
    </row>
    <row r="108945" spans="1:7" x14ac:dyDescent="0.25">
      <c r="A108945" s="3">
        <v>602409</v>
      </c>
      <c r="B108945" s="2">
        <v>-10.887926</v>
      </c>
      <c r="C108945" s="2">
        <v>142.337976</v>
      </c>
      <c r="D108945" s="1">
        <v>54</v>
      </c>
      <c r="E108945" s="1">
        <v>646233</v>
      </c>
      <c r="F108945" s="1">
        <v>8796090</v>
      </c>
      <c r="G108945" s="3" t="s">
        <v>173525</v>
      </c>
    </row>
    <row r="108946" spans="1:7" x14ac:dyDescent="0.25">
      <c r="A108946" s="3">
        <v>602409</v>
      </c>
      <c r="B108946" s="2">
        <v>-10.887926</v>
      </c>
      <c r="C108946" s="2">
        <v>142.337976</v>
      </c>
      <c r="D108946" s="1">
        <v>54</v>
      </c>
      <c r="E108946" s="1">
        <v>646233</v>
      </c>
      <c r="F108946" s="1">
        <v>8796090</v>
      </c>
      <c r="G108946" s="3" t="s">
        <v>173525</v>
      </c>
    </row>
    <row r="108947" spans="1:7" x14ac:dyDescent="0.25">
      <c r="A108947" s="3">
        <v>602410</v>
      </c>
      <c r="B108947" s="2">
        <v>-10.76548</v>
      </c>
      <c r="C108947" s="2">
        <v>142.38577799999999</v>
      </c>
      <c r="D108947" s="1">
        <v>54</v>
      </c>
      <c r="E108947" s="1">
        <v>651520</v>
      </c>
      <c r="F108947" s="1">
        <v>8809609</v>
      </c>
      <c r="G108947" s="3" t="s">
        <v>173526</v>
      </c>
    </row>
    <row r="108948" spans="1:7" x14ac:dyDescent="0.25">
      <c r="A108948" s="3">
        <v>602410</v>
      </c>
      <c r="B108948" s="2">
        <v>-10.76548</v>
      </c>
      <c r="C108948" s="2">
        <v>142.38577799999999</v>
      </c>
      <c r="D108948" s="1">
        <v>54</v>
      </c>
      <c r="E108948" s="1">
        <v>651520</v>
      </c>
      <c r="F108948" s="1">
        <v>8809609</v>
      </c>
      <c r="G108948" s="3" t="s">
        <v>173526</v>
      </c>
    </row>
    <row r="108949" spans="1:7" x14ac:dyDescent="0.25">
      <c r="A108949" s="3">
        <v>602411</v>
      </c>
      <c r="B108949" s="2">
        <v>-10.743565</v>
      </c>
      <c r="C108949" s="2">
        <v>142.38534000000001</v>
      </c>
      <c r="D108949" s="1">
        <v>54</v>
      </c>
      <c r="E108949" s="1">
        <v>651483</v>
      </c>
      <c r="F108949" s="1">
        <v>8812033</v>
      </c>
      <c r="G108949" s="3" t="s">
        <v>169244</v>
      </c>
    </row>
    <row r="108950" spans="1:7" x14ac:dyDescent="0.25">
      <c r="A108950" s="3">
        <v>602411</v>
      </c>
      <c r="B108950" s="2">
        <v>-10.743565</v>
      </c>
      <c r="C108950" s="2">
        <v>142.38534000000001</v>
      </c>
      <c r="D108950" s="1">
        <v>54</v>
      </c>
      <c r="E108950" s="1">
        <v>651483</v>
      </c>
      <c r="F108950" s="1">
        <v>8812033</v>
      </c>
      <c r="G108950" s="3" t="s">
        <v>169244</v>
      </c>
    </row>
    <row r="108951" spans="1:7" x14ac:dyDescent="0.25">
      <c r="A108951" s="3">
        <v>602412</v>
      </c>
      <c r="B108951" s="2">
        <v>-10.766211</v>
      </c>
      <c r="C108951" s="2">
        <v>142.36992499999999</v>
      </c>
      <c r="D108951" s="1">
        <v>54</v>
      </c>
      <c r="E108951" s="1">
        <v>649786</v>
      </c>
      <c r="F108951" s="1">
        <v>8809536</v>
      </c>
      <c r="G108951" s="3" t="s">
        <v>169245</v>
      </c>
    </row>
    <row r="108952" spans="1:7" x14ac:dyDescent="0.25">
      <c r="A108952" s="3">
        <v>602412</v>
      </c>
      <c r="B108952" s="2">
        <v>-10.766211</v>
      </c>
      <c r="C108952" s="2">
        <v>142.36992499999999</v>
      </c>
      <c r="D108952" s="1">
        <v>54</v>
      </c>
      <c r="E108952" s="1">
        <v>649786</v>
      </c>
      <c r="F108952" s="1">
        <v>8809536</v>
      </c>
      <c r="G108952" s="3" t="s">
        <v>169245</v>
      </c>
    </row>
    <row r="108953" spans="1:7" x14ac:dyDescent="0.25">
      <c r="A108953" s="3">
        <v>602413</v>
      </c>
      <c r="B108953" s="2">
        <v>-10.760405</v>
      </c>
      <c r="C108953" s="2">
        <v>142.37011799999999</v>
      </c>
      <c r="D108953" s="1">
        <v>54</v>
      </c>
      <c r="E108953" s="1">
        <v>649810</v>
      </c>
      <c r="F108953" s="1">
        <v>8810178</v>
      </c>
      <c r="G108953" s="3" t="s">
        <v>173527</v>
      </c>
    </row>
    <row r="108954" spans="1:7" x14ac:dyDescent="0.25">
      <c r="A108954" s="3">
        <v>602413</v>
      </c>
      <c r="B108954" s="2">
        <v>-10.760405</v>
      </c>
      <c r="C108954" s="2">
        <v>142.37011799999999</v>
      </c>
      <c r="D108954" s="1">
        <v>54</v>
      </c>
      <c r="E108954" s="1">
        <v>649810</v>
      </c>
      <c r="F108954" s="1">
        <v>8810178</v>
      </c>
      <c r="G108954" s="3" t="s">
        <v>173527</v>
      </c>
    </row>
    <row r="108955" spans="1:7" x14ac:dyDescent="0.25">
      <c r="A108955" s="3">
        <v>602414</v>
      </c>
      <c r="B108955" s="2">
        <v>-10.71837</v>
      </c>
      <c r="C108955" s="2">
        <v>142.40440699999999</v>
      </c>
      <c r="D108955" s="1">
        <v>54</v>
      </c>
      <c r="E108955" s="1">
        <v>653581</v>
      </c>
      <c r="F108955" s="1">
        <v>8814810</v>
      </c>
      <c r="G108955" s="3" t="s">
        <v>173528</v>
      </c>
    </row>
    <row r="108956" spans="1:7" x14ac:dyDescent="0.25">
      <c r="A108956" s="3">
        <v>602414</v>
      </c>
      <c r="B108956" s="2">
        <v>-10.71837</v>
      </c>
      <c r="C108956" s="2">
        <v>142.40440699999999</v>
      </c>
      <c r="D108956" s="1">
        <v>54</v>
      </c>
      <c r="E108956" s="1">
        <v>653581</v>
      </c>
      <c r="F108956" s="1">
        <v>8814810</v>
      </c>
      <c r="G108956" s="3" t="s">
        <v>173528</v>
      </c>
    </row>
    <row r="108957" spans="1:7" x14ac:dyDescent="0.25">
      <c r="A108957" s="3">
        <v>602415</v>
      </c>
      <c r="B108957" s="2">
        <v>-10.717817999999999</v>
      </c>
      <c r="C108957" s="2">
        <v>142.430341</v>
      </c>
      <c r="D108957" s="1">
        <v>54</v>
      </c>
      <c r="E108957" s="1">
        <v>656418</v>
      </c>
      <c r="F108957" s="1">
        <v>8814858</v>
      </c>
      <c r="G108957" s="3" t="s">
        <v>169246</v>
      </c>
    </row>
    <row r="108958" spans="1:7" x14ac:dyDescent="0.25">
      <c r="A108958" s="3">
        <v>602415</v>
      </c>
      <c r="B108958" s="2">
        <v>-10.717817999999999</v>
      </c>
      <c r="C108958" s="2">
        <v>142.430341</v>
      </c>
      <c r="D108958" s="1">
        <v>54</v>
      </c>
      <c r="E108958" s="1">
        <v>656418</v>
      </c>
      <c r="F108958" s="1">
        <v>8814858</v>
      </c>
      <c r="G108958" s="3" t="s">
        <v>169246</v>
      </c>
    </row>
    <row r="108959" spans="1:7" x14ac:dyDescent="0.25">
      <c r="A108959" s="3">
        <v>602416</v>
      </c>
      <c r="B108959" s="2">
        <v>-10.643196</v>
      </c>
      <c r="C108959" s="2">
        <v>142.64641700000001</v>
      </c>
      <c r="D108959" s="1">
        <v>54</v>
      </c>
      <c r="E108959" s="1">
        <v>680097</v>
      </c>
      <c r="F108959" s="1">
        <v>8822994</v>
      </c>
      <c r="G108959" s="3" t="s">
        <v>170169</v>
      </c>
    </row>
    <row r="108960" spans="1:7" x14ac:dyDescent="0.25">
      <c r="A108960" s="3">
        <v>602417</v>
      </c>
      <c r="B108960" s="2">
        <v>-10.68425</v>
      </c>
      <c r="C108960" s="2">
        <v>142.52727400000001</v>
      </c>
      <c r="D108960" s="1">
        <v>54</v>
      </c>
      <c r="E108960" s="1">
        <v>667039</v>
      </c>
      <c r="F108960" s="1">
        <v>8818520</v>
      </c>
      <c r="G108960" s="3" t="s">
        <v>173775</v>
      </c>
    </row>
    <row r="108961" spans="1:7" x14ac:dyDescent="0.25">
      <c r="A108961" s="3">
        <v>602418</v>
      </c>
      <c r="B108961" s="2">
        <v>-10.721371</v>
      </c>
      <c r="C108961" s="2">
        <v>142.62222700000001</v>
      </c>
      <c r="D108961" s="1">
        <v>54</v>
      </c>
      <c r="E108961" s="1">
        <v>677405</v>
      </c>
      <c r="F108961" s="1">
        <v>8814361</v>
      </c>
      <c r="G108961" s="3" t="s">
        <v>170170</v>
      </c>
    </row>
    <row r="108962" spans="1:7" x14ac:dyDescent="0.25">
      <c r="A108962" s="3">
        <v>602419</v>
      </c>
      <c r="B108962" s="2">
        <v>-10.620148</v>
      </c>
      <c r="C108962" s="2">
        <v>142.65216000000001</v>
      </c>
      <c r="D108962" s="1">
        <v>54</v>
      </c>
      <c r="E108962" s="1">
        <v>680739</v>
      </c>
      <c r="F108962" s="1">
        <v>8825540</v>
      </c>
      <c r="G108962" s="3" t="s">
        <v>173776</v>
      </c>
    </row>
    <row r="108963" spans="1:7" x14ac:dyDescent="0.25">
      <c r="A108963" s="3">
        <v>602420</v>
      </c>
      <c r="B108963" s="2">
        <v>-10.648711</v>
      </c>
      <c r="C108963" s="2">
        <v>142.63957300000001</v>
      </c>
      <c r="D108963" s="1">
        <v>54</v>
      </c>
      <c r="E108963" s="1">
        <v>679345</v>
      </c>
      <c r="F108963" s="1">
        <v>8822388</v>
      </c>
      <c r="G108963" s="3" t="s">
        <v>170171</v>
      </c>
    </row>
    <row r="108964" spans="1:7" x14ac:dyDescent="0.25">
      <c r="A108964" s="3">
        <v>602421</v>
      </c>
      <c r="B108964" s="2">
        <v>-10.169502</v>
      </c>
      <c r="C108964" s="2">
        <v>142.678346</v>
      </c>
      <c r="D108964" s="1">
        <v>54</v>
      </c>
      <c r="E108964" s="1">
        <v>683868</v>
      </c>
      <c r="F108964" s="1">
        <v>8875371</v>
      </c>
      <c r="G108964" s="3" t="s">
        <v>170172</v>
      </c>
    </row>
    <row r="108965" spans="1:7" x14ac:dyDescent="0.25">
      <c r="A108965" s="3">
        <v>602422</v>
      </c>
      <c r="B108965" s="2">
        <v>-9.261317</v>
      </c>
      <c r="C108965" s="2">
        <v>142.78037699999999</v>
      </c>
      <c r="D108965" s="1">
        <v>54</v>
      </c>
      <c r="E108965" s="1">
        <v>695576</v>
      </c>
      <c r="F108965" s="1">
        <v>8975768</v>
      </c>
      <c r="G108965" s="3" t="s">
        <v>173777</v>
      </c>
    </row>
    <row r="108966" spans="1:7" x14ac:dyDescent="0.25">
      <c r="A108966" s="3">
        <v>602423</v>
      </c>
      <c r="B108966" s="2">
        <v>-9.7641150000000003</v>
      </c>
      <c r="C108966" s="2">
        <v>142.62473199999999</v>
      </c>
      <c r="D108966" s="1">
        <v>54</v>
      </c>
      <c r="E108966" s="1">
        <v>678213</v>
      </c>
      <c r="F108966" s="1">
        <v>8920239</v>
      </c>
      <c r="G108966" s="3" t="s">
        <v>173778</v>
      </c>
    </row>
    <row r="108967" spans="1:7" x14ac:dyDescent="0.25">
      <c r="A108967" s="3">
        <v>602424</v>
      </c>
      <c r="B108967" s="2">
        <v>-9.7706859999999995</v>
      </c>
      <c r="C108967" s="2">
        <v>142.62881999999999</v>
      </c>
      <c r="D108967" s="1">
        <v>54</v>
      </c>
      <c r="E108967" s="1">
        <v>678658</v>
      </c>
      <c r="F108967" s="1">
        <v>8919510</v>
      </c>
      <c r="G108967" s="3" t="s">
        <v>170173</v>
      </c>
    </row>
    <row r="108968" spans="1:7" x14ac:dyDescent="0.25">
      <c r="A108968" s="3">
        <v>602425</v>
      </c>
      <c r="B108968" s="2">
        <v>-9.5817650000000008</v>
      </c>
      <c r="C108968" s="2">
        <v>143.76110299999999</v>
      </c>
      <c r="D108968" s="1">
        <v>54</v>
      </c>
      <c r="E108968" s="1">
        <v>803095</v>
      </c>
      <c r="F108968" s="1">
        <v>8939612</v>
      </c>
      <c r="G108968" s="3" t="s">
        <v>170174</v>
      </c>
    </row>
    <row r="108969" spans="1:7" x14ac:dyDescent="0.25">
      <c r="A108969" s="3">
        <v>602426</v>
      </c>
      <c r="B108969" s="2">
        <v>-9.5800800000000006</v>
      </c>
      <c r="C108969" s="2">
        <v>143.7696</v>
      </c>
      <c r="D108969" s="1">
        <v>54</v>
      </c>
      <c r="E108969" s="1">
        <v>804030</v>
      </c>
      <c r="F108969" s="1">
        <v>8939791</v>
      </c>
      <c r="G108969" s="3" t="s">
        <v>173779</v>
      </c>
    </row>
    <row r="108970" spans="1:7" x14ac:dyDescent="0.25">
      <c r="A108970" s="3">
        <v>602427</v>
      </c>
      <c r="B108970" s="2">
        <v>-9.9503489999999992</v>
      </c>
      <c r="C108970" s="2">
        <v>144.02291700000001</v>
      </c>
      <c r="D108970" s="1">
        <v>54</v>
      </c>
      <c r="E108970" s="1">
        <v>831494</v>
      </c>
      <c r="F108970" s="1">
        <v>8898565</v>
      </c>
      <c r="G108970" s="3" t="s">
        <v>173780</v>
      </c>
    </row>
    <row r="108971" spans="1:7" x14ac:dyDescent="0.25">
      <c r="A108971" s="3">
        <v>602428</v>
      </c>
      <c r="B108971" s="2">
        <v>-9.9544530000000009</v>
      </c>
      <c r="C108971" s="2">
        <v>144.028504</v>
      </c>
      <c r="D108971" s="1">
        <v>54</v>
      </c>
      <c r="E108971" s="1">
        <v>832103</v>
      </c>
      <c r="F108971" s="1">
        <v>8898105</v>
      </c>
      <c r="G108971" s="3" t="s">
        <v>170175</v>
      </c>
    </row>
    <row r="108972" spans="1:7" x14ac:dyDescent="0.25">
      <c r="A108972" s="3">
        <v>602429</v>
      </c>
      <c r="B108972" s="2">
        <v>-9.9277689999999996</v>
      </c>
      <c r="C108972" s="2">
        <v>144.04353599999999</v>
      </c>
      <c r="D108972" s="1">
        <v>54</v>
      </c>
      <c r="E108972" s="1">
        <v>833780</v>
      </c>
      <c r="F108972" s="1">
        <v>8901044</v>
      </c>
      <c r="G108972" s="3" t="s">
        <v>170176</v>
      </c>
    </row>
    <row r="108973" spans="1:7" x14ac:dyDescent="0.25">
      <c r="A108973" s="3">
        <v>602430</v>
      </c>
      <c r="B108973" s="2">
        <v>-9.9321830000000002</v>
      </c>
      <c r="C108973" s="2">
        <v>144.04493400000001</v>
      </c>
      <c r="D108973" s="1">
        <v>54</v>
      </c>
      <c r="E108973" s="1">
        <v>833929</v>
      </c>
      <c r="F108973" s="1">
        <v>8900554</v>
      </c>
      <c r="G108973" s="3" t="s">
        <v>173781</v>
      </c>
    </row>
    <row r="108974" spans="1:7" x14ac:dyDescent="0.25">
      <c r="A108974" s="3">
        <v>602431</v>
      </c>
      <c r="B108974" s="2">
        <v>-9.9314710000000002</v>
      </c>
      <c r="C108974" s="2">
        <v>144.049656</v>
      </c>
      <c r="D108974" s="1">
        <v>54</v>
      </c>
      <c r="E108974" s="1">
        <v>834448</v>
      </c>
      <c r="F108974" s="1">
        <v>8900628</v>
      </c>
      <c r="G108974" s="3" t="s">
        <v>173782</v>
      </c>
    </row>
    <row r="108975" spans="1:7" x14ac:dyDescent="0.25">
      <c r="A108975" s="3">
        <v>602432</v>
      </c>
      <c r="B108975" s="2">
        <v>-9.9265939999999997</v>
      </c>
      <c r="C108975" s="2">
        <v>144.05462199999999</v>
      </c>
      <c r="D108975" s="1">
        <v>54</v>
      </c>
      <c r="E108975" s="1">
        <v>834998</v>
      </c>
      <c r="F108975" s="1">
        <v>8901163</v>
      </c>
      <c r="G108975" s="3" t="s">
        <v>170177</v>
      </c>
    </row>
    <row r="108976" spans="1:7" x14ac:dyDescent="0.25">
      <c r="A108976" s="3">
        <v>602433</v>
      </c>
      <c r="B108976" s="2">
        <v>-17.866793000000001</v>
      </c>
      <c r="C108976" s="2">
        <v>140.82361</v>
      </c>
      <c r="D108976" s="1">
        <v>54</v>
      </c>
      <c r="E108976" s="1">
        <v>481313</v>
      </c>
      <c r="F108976" s="1">
        <v>8024543</v>
      </c>
      <c r="G108976" s="3" t="s">
        <v>170178</v>
      </c>
    </row>
    <row r="108977" spans="1:7" x14ac:dyDescent="0.25">
      <c r="A108977" s="3">
        <v>602434</v>
      </c>
      <c r="B108977" s="2">
        <v>-18.885186000000001</v>
      </c>
      <c r="C108977" s="2">
        <v>139.51711499999999</v>
      </c>
      <c r="D108977" s="1">
        <v>54</v>
      </c>
      <c r="E108977" s="1">
        <v>343806</v>
      </c>
      <c r="F108977" s="1">
        <v>7911222</v>
      </c>
      <c r="G108977" s="3" t="s">
        <v>173783</v>
      </c>
    </row>
    <row r="108978" spans="1:7" x14ac:dyDescent="0.25">
      <c r="A108978" s="3">
        <v>602435</v>
      </c>
      <c r="B108978" s="2">
        <v>-18.508327999999999</v>
      </c>
      <c r="C108978" s="2">
        <v>140.907612</v>
      </c>
      <c r="D108978" s="1">
        <v>54</v>
      </c>
      <c r="E108978" s="1">
        <v>490248</v>
      </c>
      <c r="F108978" s="1">
        <v>7953571</v>
      </c>
      <c r="G108978" s="3" t="s">
        <v>173784</v>
      </c>
    </row>
    <row r="108979" spans="1:7" x14ac:dyDescent="0.25">
      <c r="A108979" s="3">
        <v>602436</v>
      </c>
      <c r="B108979" s="2">
        <v>-12.685579000000001</v>
      </c>
      <c r="C108979" s="2">
        <v>142.00323900000001</v>
      </c>
      <c r="D108979" s="1">
        <v>54</v>
      </c>
      <c r="E108979" s="1">
        <v>608933</v>
      </c>
      <c r="F108979" s="1">
        <v>8597425</v>
      </c>
      <c r="G108979" s="3" t="s">
        <v>170179</v>
      </c>
    </row>
    <row r="108980" spans="1:7" x14ac:dyDescent="0.25">
      <c r="A108980" s="3">
        <v>602437</v>
      </c>
      <c r="B108980" s="2">
        <v>-12.679157</v>
      </c>
      <c r="C108980" s="2">
        <v>142.10192000000001</v>
      </c>
      <c r="D108980" s="1">
        <v>54</v>
      </c>
      <c r="E108980" s="1">
        <v>619652</v>
      </c>
      <c r="F108980" s="1">
        <v>8598092</v>
      </c>
      <c r="G108980" s="3" t="s">
        <v>170180</v>
      </c>
    </row>
    <row r="108981" spans="1:7" x14ac:dyDescent="0.25">
      <c r="A108981" s="3">
        <v>602438</v>
      </c>
      <c r="B108981" s="2">
        <v>-12.670870000000001</v>
      </c>
      <c r="C108981" s="2">
        <v>142.203281</v>
      </c>
      <c r="D108981" s="1">
        <v>54</v>
      </c>
      <c r="E108981" s="1">
        <v>630664</v>
      </c>
      <c r="F108981" s="1">
        <v>8598960</v>
      </c>
      <c r="G108981" s="3" t="s">
        <v>173785</v>
      </c>
    </row>
    <row r="108982" spans="1:7" x14ac:dyDescent="0.25">
      <c r="A108982" s="3">
        <v>602439</v>
      </c>
      <c r="B108982" s="2">
        <v>-12.731889000000001</v>
      </c>
      <c r="C108982" s="2">
        <v>142.158568</v>
      </c>
      <c r="D108982" s="1">
        <v>54</v>
      </c>
      <c r="E108982" s="1">
        <v>625778</v>
      </c>
      <c r="F108982" s="1">
        <v>8592233</v>
      </c>
      <c r="G108982" s="3" t="s">
        <v>173786</v>
      </c>
    </row>
    <row r="108983" spans="1:7" x14ac:dyDescent="0.25">
      <c r="A108983" s="3">
        <v>602440</v>
      </c>
      <c r="B108983" s="2">
        <v>-12.664260000000001</v>
      </c>
      <c r="C108983" s="2">
        <v>142.299725</v>
      </c>
      <c r="D108983" s="1">
        <v>54</v>
      </c>
      <c r="E108983" s="1">
        <v>641142</v>
      </c>
      <c r="F108983" s="1">
        <v>8599641</v>
      </c>
      <c r="G108983" s="3" t="s">
        <v>170181</v>
      </c>
    </row>
    <row r="108984" spans="1:7" x14ac:dyDescent="0.25">
      <c r="A108984" s="3">
        <v>602441</v>
      </c>
      <c r="B108984" s="2">
        <v>-12.656627</v>
      </c>
      <c r="C108984" s="2">
        <v>142.40180699999999</v>
      </c>
      <c r="D108984" s="1">
        <v>54</v>
      </c>
      <c r="E108984" s="1">
        <v>652234</v>
      </c>
      <c r="F108984" s="1">
        <v>8600428</v>
      </c>
      <c r="G108984" s="3" t="s">
        <v>170182</v>
      </c>
    </row>
    <row r="108985" spans="1:7" x14ac:dyDescent="0.25">
      <c r="A108985" s="3">
        <v>602442</v>
      </c>
      <c r="B108985" s="2">
        <v>-22.027449000000001</v>
      </c>
      <c r="C108985" s="2">
        <v>140.00301099999999</v>
      </c>
      <c r="D108985" s="1">
        <v>54</v>
      </c>
      <c r="E108985" s="1">
        <v>397106</v>
      </c>
      <c r="F108985" s="1">
        <v>7563799</v>
      </c>
      <c r="G108985" s="3" t="s">
        <v>173787</v>
      </c>
    </row>
    <row r="108986" spans="1:7" x14ac:dyDescent="0.25">
      <c r="A108986" s="3">
        <v>602443</v>
      </c>
      <c r="B108986" s="2">
        <v>-22.027773</v>
      </c>
      <c r="C108986" s="2">
        <v>140.01034300000001</v>
      </c>
      <c r="D108986" s="1">
        <v>54</v>
      </c>
      <c r="E108986" s="1">
        <v>397863</v>
      </c>
      <c r="F108986" s="1">
        <v>7563768</v>
      </c>
      <c r="G108986" s="3" t="s">
        <v>173788</v>
      </c>
    </row>
    <row r="108987" spans="1:7" x14ac:dyDescent="0.25">
      <c r="A108987" s="3">
        <v>602444</v>
      </c>
      <c r="B108987" s="2">
        <v>-22.017028</v>
      </c>
      <c r="C108987" s="2">
        <v>140.05551600000001</v>
      </c>
      <c r="D108987" s="1">
        <v>54</v>
      </c>
      <c r="E108987" s="1">
        <v>402518</v>
      </c>
      <c r="F108987" s="1">
        <v>7564987</v>
      </c>
      <c r="G108987" s="3" t="s">
        <v>170183</v>
      </c>
    </row>
    <row r="108988" spans="1:7" x14ac:dyDescent="0.25">
      <c r="A108988" s="3">
        <v>602445</v>
      </c>
      <c r="B108988" s="2">
        <v>-22.0169</v>
      </c>
      <c r="C108988" s="2">
        <v>140.05843300000001</v>
      </c>
      <c r="D108988" s="1">
        <v>54</v>
      </c>
      <c r="E108988" s="1">
        <v>402819</v>
      </c>
      <c r="F108988" s="1">
        <v>7565003</v>
      </c>
      <c r="G108988" s="3" t="s">
        <v>170184</v>
      </c>
    </row>
    <row r="108989" spans="1:7" x14ac:dyDescent="0.25">
      <c r="A108989" s="3">
        <v>602446</v>
      </c>
      <c r="B108989" s="2">
        <v>-22.036173999999999</v>
      </c>
      <c r="C108989" s="2">
        <v>140.019285</v>
      </c>
      <c r="D108989" s="1">
        <v>54</v>
      </c>
      <c r="E108989" s="1">
        <v>398792</v>
      </c>
      <c r="F108989" s="1">
        <v>7562844</v>
      </c>
      <c r="G108989" s="3" t="s">
        <v>173789</v>
      </c>
    </row>
    <row r="108990" spans="1:7" x14ac:dyDescent="0.25">
      <c r="A108990" s="3">
        <v>602447</v>
      </c>
      <c r="B108990" s="2">
        <v>-22.032563</v>
      </c>
      <c r="C108990" s="2">
        <v>140.067679</v>
      </c>
      <c r="D108990" s="1">
        <v>54</v>
      </c>
      <c r="E108990" s="1">
        <v>403784</v>
      </c>
      <c r="F108990" s="1">
        <v>7563275</v>
      </c>
      <c r="G108990" s="3" t="s">
        <v>170185</v>
      </c>
    </row>
    <row r="108991" spans="1:7" x14ac:dyDescent="0.25">
      <c r="A108991" s="3">
        <v>602448</v>
      </c>
      <c r="B108991" s="2">
        <v>-22.004449000000001</v>
      </c>
      <c r="C108991" s="2">
        <v>140.06097600000001</v>
      </c>
      <c r="D108991" s="1">
        <v>54</v>
      </c>
      <c r="E108991" s="1">
        <v>403073</v>
      </c>
      <c r="F108991" s="1">
        <v>7566383</v>
      </c>
      <c r="G108991" s="3" t="s">
        <v>173790</v>
      </c>
    </row>
    <row r="108992" spans="1:7" x14ac:dyDescent="0.25">
      <c r="A108992" s="3">
        <v>602449</v>
      </c>
      <c r="B108992" s="2">
        <v>-22.024501000000001</v>
      </c>
      <c r="C108992" s="2">
        <v>140.08452199999999</v>
      </c>
      <c r="D108992" s="1">
        <v>54</v>
      </c>
      <c r="E108992" s="1">
        <v>405517</v>
      </c>
      <c r="F108992" s="1">
        <v>7564178</v>
      </c>
      <c r="G108992" s="3" t="s">
        <v>170186</v>
      </c>
    </row>
    <row r="108993" spans="1:7" x14ac:dyDescent="0.25">
      <c r="A108993" s="3">
        <v>602450</v>
      </c>
      <c r="B108993" s="2">
        <v>-22.049810000000001</v>
      </c>
      <c r="C108993" s="2">
        <v>140.03508400000001</v>
      </c>
      <c r="D108993" s="1">
        <v>54</v>
      </c>
      <c r="E108993" s="1">
        <v>400432</v>
      </c>
      <c r="F108993" s="1">
        <v>7561345</v>
      </c>
      <c r="G108993" s="3" t="s">
        <v>173791</v>
      </c>
    </row>
    <row r="108994" spans="1:7" x14ac:dyDescent="0.25">
      <c r="A108994" s="3">
        <v>602451</v>
      </c>
      <c r="B108994" s="2">
        <v>-22.058764</v>
      </c>
      <c r="C108994" s="2">
        <v>140.035324</v>
      </c>
      <c r="D108994" s="1">
        <v>54</v>
      </c>
      <c r="E108994" s="1">
        <v>400463</v>
      </c>
      <c r="F108994" s="1">
        <v>7560354</v>
      </c>
      <c r="G108994" s="3" t="s">
        <v>170187</v>
      </c>
    </row>
    <row r="108995" spans="1:7" x14ac:dyDescent="0.25">
      <c r="A108995" s="3">
        <v>602452</v>
      </c>
      <c r="B108995" s="2">
        <v>-22.048355000000001</v>
      </c>
      <c r="C108995" s="2">
        <v>140.06626800000001</v>
      </c>
      <c r="D108995" s="1">
        <v>54</v>
      </c>
      <c r="E108995" s="1">
        <v>403649</v>
      </c>
      <c r="F108995" s="1">
        <v>7561526</v>
      </c>
      <c r="G108995" s="3" t="s">
        <v>170188</v>
      </c>
    </row>
    <row r="108996" spans="1:7" x14ac:dyDescent="0.25">
      <c r="A108996" s="3">
        <v>602453</v>
      </c>
      <c r="B108996" s="2">
        <v>-22.048597999999998</v>
      </c>
      <c r="C108996" s="2">
        <v>140.06767099999999</v>
      </c>
      <c r="D108996" s="1">
        <v>54</v>
      </c>
      <c r="E108996" s="1">
        <v>403794</v>
      </c>
      <c r="F108996" s="1">
        <v>7561500</v>
      </c>
      <c r="G108996" s="3" t="s">
        <v>173792</v>
      </c>
    </row>
    <row r="108997" spans="1:7" x14ac:dyDescent="0.25">
      <c r="A108997" s="3">
        <v>602454</v>
      </c>
      <c r="B108997" s="2">
        <v>-22.048555</v>
      </c>
      <c r="C108997" s="2">
        <v>140.06968699999999</v>
      </c>
      <c r="D108997" s="1">
        <v>54</v>
      </c>
      <c r="E108997" s="1">
        <v>404002</v>
      </c>
      <c r="F108997" s="1">
        <v>7561506</v>
      </c>
      <c r="G108997" s="3" t="s">
        <v>173793</v>
      </c>
    </row>
    <row r="108998" spans="1:7" x14ac:dyDescent="0.25">
      <c r="A108998" s="3">
        <v>602455</v>
      </c>
      <c r="B108998" s="2">
        <v>-22.048119</v>
      </c>
      <c r="C108998" s="2">
        <v>140.07396299999999</v>
      </c>
      <c r="D108998" s="1">
        <v>54</v>
      </c>
      <c r="E108998" s="1">
        <v>404443</v>
      </c>
      <c r="F108998" s="1">
        <v>7561557</v>
      </c>
      <c r="G108998" s="3" t="s">
        <v>170189</v>
      </c>
    </row>
    <row r="108999" spans="1:7" x14ac:dyDescent="0.25">
      <c r="A108999" s="3">
        <v>602456</v>
      </c>
      <c r="B108999" s="2">
        <v>-22.054818000000001</v>
      </c>
      <c r="C108999" s="2">
        <v>140.07321200000001</v>
      </c>
      <c r="D108999" s="1">
        <v>54</v>
      </c>
      <c r="E108999" s="1">
        <v>404370</v>
      </c>
      <c r="F108999" s="1">
        <v>7560815</v>
      </c>
      <c r="G108999" s="3" t="s">
        <v>170190</v>
      </c>
    </row>
    <row r="109000" spans="1:7" x14ac:dyDescent="0.25">
      <c r="A109000" s="3">
        <v>602457</v>
      </c>
      <c r="B109000" s="2">
        <v>-22.065391999999999</v>
      </c>
      <c r="C109000" s="2">
        <v>140.04573600000001</v>
      </c>
      <c r="D109000" s="1">
        <v>54</v>
      </c>
      <c r="E109000" s="1">
        <v>401542</v>
      </c>
      <c r="F109000" s="1">
        <v>7559627</v>
      </c>
      <c r="G109000" s="3" t="s">
        <v>173794</v>
      </c>
    </row>
    <row r="109001" spans="1:7" x14ac:dyDescent="0.25">
      <c r="A109001" s="3">
        <v>602458</v>
      </c>
      <c r="B109001" s="2">
        <v>-22.067177999999998</v>
      </c>
      <c r="C109001" s="2">
        <v>140.039289</v>
      </c>
      <c r="D109001" s="1">
        <v>54</v>
      </c>
      <c r="E109001" s="1">
        <v>400878</v>
      </c>
      <c r="F109001" s="1">
        <v>7559425</v>
      </c>
      <c r="G109001" s="3" t="s">
        <v>173795</v>
      </c>
    </row>
    <row r="109002" spans="1:7" x14ac:dyDescent="0.25">
      <c r="A109002" s="3">
        <v>602459</v>
      </c>
      <c r="B109002" s="2">
        <v>-22.067920000000001</v>
      </c>
      <c r="C109002" s="2">
        <v>140.03783000000001</v>
      </c>
      <c r="D109002" s="1">
        <v>54</v>
      </c>
      <c r="E109002" s="1">
        <v>400728</v>
      </c>
      <c r="F109002" s="1">
        <v>7559342</v>
      </c>
      <c r="G109002" s="3" t="s">
        <v>170191</v>
      </c>
    </row>
    <row r="109003" spans="1:7" x14ac:dyDescent="0.25">
      <c r="A109003" s="3">
        <v>602460</v>
      </c>
      <c r="B109003" s="2">
        <v>-22.076024</v>
      </c>
      <c r="C109003" s="2">
        <v>140.05195499999999</v>
      </c>
      <c r="D109003" s="1">
        <v>54</v>
      </c>
      <c r="E109003" s="1">
        <v>402191</v>
      </c>
      <c r="F109003" s="1">
        <v>7558454</v>
      </c>
      <c r="G109003" s="3" t="s">
        <v>170192</v>
      </c>
    </row>
    <row r="109004" spans="1:7" x14ac:dyDescent="0.25">
      <c r="A109004" s="3">
        <v>602461</v>
      </c>
      <c r="B109004" s="2">
        <v>-22.081613999999998</v>
      </c>
      <c r="C109004" s="2">
        <v>140.07057499999999</v>
      </c>
      <c r="D109004" s="1">
        <v>54</v>
      </c>
      <c r="E109004" s="1">
        <v>404116</v>
      </c>
      <c r="F109004" s="1">
        <v>7557847</v>
      </c>
      <c r="G109004" s="3" t="s">
        <v>173796</v>
      </c>
    </row>
    <row r="109005" spans="1:7" x14ac:dyDescent="0.25">
      <c r="A109005" s="3">
        <v>602462</v>
      </c>
      <c r="B109005" s="2">
        <v>-22.089455000000001</v>
      </c>
      <c r="C109005" s="2">
        <v>140.06413699999999</v>
      </c>
      <c r="D109005" s="1">
        <v>54</v>
      </c>
      <c r="E109005" s="1">
        <v>403457</v>
      </c>
      <c r="F109005" s="1">
        <v>7556975</v>
      </c>
      <c r="G109005" s="3" t="s">
        <v>173797</v>
      </c>
    </row>
    <row r="109006" spans="1:7" x14ac:dyDescent="0.25">
      <c r="A109006" s="3">
        <v>602463</v>
      </c>
      <c r="B109006" s="2">
        <v>-22.086093999999999</v>
      </c>
      <c r="C109006" s="2">
        <v>140.06712400000001</v>
      </c>
      <c r="D109006" s="1">
        <v>54</v>
      </c>
      <c r="E109006" s="1">
        <v>403763</v>
      </c>
      <c r="F109006" s="1">
        <v>7557349</v>
      </c>
      <c r="G109006" s="3" t="s">
        <v>170193</v>
      </c>
    </row>
    <row r="109007" spans="1:7" x14ac:dyDescent="0.25">
      <c r="A109007" s="3">
        <v>602464</v>
      </c>
      <c r="B109007" s="2">
        <v>-22.093523000000001</v>
      </c>
      <c r="C109007" s="2">
        <v>140.04745600000001</v>
      </c>
      <c r="D109007" s="1">
        <v>54</v>
      </c>
      <c r="E109007" s="1">
        <v>401739</v>
      </c>
      <c r="F109007" s="1">
        <v>7556514</v>
      </c>
      <c r="G109007" s="3" t="s">
        <v>170194</v>
      </c>
    </row>
    <row r="109008" spans="1:7" x14ac:dyDescent="0.25">
      <c r="A109008" s="3">
        <v>602465</v>
      </c>
      <c r="B109008" s="2">
        <v>-22.095306000000001</v>
      </c>
      <c r="C109008" s="2">
        <v>140.05584899999999</v>
      </c>
      <c r="D109008" s="1">
        <v>54</v>
      </c>
      <c r="E109008" s="1">
        <v>402606</v>
      </c>
      <c r="F109008" s="1">
        <v>7556322</v>
      </c>
      <c r="G109008" s="3" t="s">
        <v>173798</v>
      </c>
    </row>
    <row r="109009" spans="1:7" x14ac:dyDescent="0.25">
      <c r="A109009" s="3">
        <v>602466</v>
      </c>
      <c r="B109009" s="2">
        <v>-22.102556</v>
      </c>
      <c r="C109009" s="2">
        <v>140.05198100000001</v>
      </c>
      <c r="D109009" s="1">
        <v>54</v>
      </c>
      <c r="E109009" s="1">
        <v>402212</v>
      </c>
      <c r="F109009" s="1">
        <v>7555517</v>
      </c>
      <c r="G109009" s="3" t="s">
        <v>173799</v>
      </c>
    </row>
    <row r="109010" spans="1:7" x14ac:dyDescent="0.25">
      <c r="A109010" s="3">
        <v>602467</v>
      </c>
      <c r="B109010" s="2">
        <v>-22.100092</v>
      </c>
      <c r="C109010" s="2">
        <v>140.055361</v>
      </c>
      <c r="D109010" s="1">
        <v>54</v>
      </c>
      <c r="E109010" s="1">
        <v>402559</v>
      </c>
      <c r="F109010" s="1">
        <v>7555792</v>
      </c>
      <c r="G109010" s="3" t="s">
        <v>170195</v>
      </c>
    </row>
    <row r="109011" spans="1:7" x14ac:dyDescent="0.25">
      <c r="A109011" s="3">
        <v>602468</v>
      </c>
      <c r="B109011" s="2">
        <v>-22.111059999999998</v>
      </c>
      <c r="C109011" s="2">
        <v>140.07134199999999</v>
      </c>
      <c r="D109011" s="1">
        <v>54</v>
      </c>
      <c r="E109011" s="1">
        <v>404215</v>
      </c>
      <c r="F109011" s="1">
        <v>7554588</v>
      </c>
      <c r="G109011" s="3" t="s">
        <v>170196</v>
      </c>
    </row>
    <row r="109012" spans="1:7" x14ac:dyDescent="0.25">
      <c r="A109012" s="3">
        <v>602469</v>
      </c>
      <c r="B109012" s="2">
        <v>-22.107344999999999</v>
      </c>
      <c r="C109012" s="2">
        <v>140.06145000000001</v>
      </c>
      <c r="D109012" s="1">
        <v>54</v>
      </c>
      <c r="E109012" s="1">
        <v>403192</v>
      </c>
      <c r="F109012" s="1">
        <v>7554993</v>
      </c>
      <c r="G109012" s="3" t="s">
        <v>173800</v>
      </c>
    </row>
    <row r="109013" spans="1:7" x14ac:dyDescent="0.25">
      <c r="A109013" s="3">
        <v>602470</v>
      </c>
      <c r="B109013" s="2">
        <v>-22.109086000000001</v>
      </c>
      <c r="C109013" s="2">
        <v>140.07055</v>
      </c>
      <c r="D109013" s="1">
        <v>54</v>
      </c>
      <c r="E109013" s="1">
        <v>404132</v>
      </c>
      <c r="F109013" s="1">
        <v>7554806</v>
      </c>
      <c r="G109013" s="3" t="s">
        <v>173801</v>
      </c>
    </row>
    <row r="109014" spans="1:7" x14ac:dyDescent="0.25">
      <c r="A109014" s="3">
        <v>602471</v>
      </c>
      <c r="B109014" s="2">
        <v>-22.115886</v>
      </c>
      <c r="C109014" s="2">
        <v>140.07970599999999</v>
      </c>
      <c r="D109014" s="1">
        <v>54</v>
      </c>
      <c r="E109014" s="1">
        <v>405081</v>
      </c>
      <c r="F109014" s="1">
        <v>7554059</v>
      </c>
      <c r="G109014" s="3" t="s">
        <v>170197</v>
      </c>
    </row>
    <row r="109015" spans="1:7" x14ac:dyDescent="0.25">
      <c r="A109015" s="3">
        <v>602472</v>
      </c>
      <c r="B109015" s="2">
        <v>-22.117379</v>
      </c>
      <c r="C109015" s="2">
        <v>140.094841</v>
      </c>
      <c r="D109015" s="1">
        <v>54</v>
      </c>
      <c r="E109015" s="1">
        <v>406643</v>
      </c>
      <c r="F109015" s="1">
        <v>7553903</v>
      </c>
      <c r="G109015" s="3" t="s">
        <v>173802</v>
      </c>
    </row>
    <row r="109016" spans="1:7" x14ac:dyDescent="0.25">
      <c r="A109016" s="3">
        <v>602473</v>
      </c>
      <c r="B109016" s="2">
        <v>-22.115113999999998</v>
      </c>
      <c r="C109016" s="2">
        <v>140.09359499999999</v>
      </c>
      <c r="D109016" s="1">
        <v>54</v>
      </c>
      <c r="E109016" s="1">
        <v>406513</v>
      </c>
      <c r="F109016" s="1">
        <v>7554153</v>
      </c>
      <c r="G109016" s="3" t="s">
        <v>173803</v>
      </c>
    </row>
    <row r="109017" spans="1:7" x14ac:dyDescent="0.25">
      <c r="A109017" s="3">
        <v>602474</v>
      </c>
      <c r="B109017" s="2">
        <v>-22.109114999999999</v>
      </c>
      <c r="C109017" s="2">
        <v>140.09348800000001</v>
      </c>
      <c r="D109017" s="1">
        <v>54</v>
      </c>
      <c r="E109017" s="1">
        <v>406498</v>
      </c>
      <c r="F109017" s="1">
        <v>7554817</v>
      </c>
      <c r="G109017" s="3" t="s">
        <v>173804</v>
      </c>
    </row>
    <row r="109018" spans="1:7" x14ac:dyDescent="0.25">
      <c r="A109018" s="3">
        <v>602475</v>
      </c>
      <c r="B109018" s="2">
        <v>-22.115199</v>
      </c>
      <c r="C109018" s="2">
        <v>140.09088</v>
      </c>
      <c r="D109018" s="1">
        <v>54</v>
      </c>
      <c r="E109018" s="1">
        <v>406233</v>
      </c>
      <c r="F109018" s="1">
        <v>7554142</v>
      </c>
      <c r="G109018" s="3" t="s">
        <v>173805</v>
      </c>
    </row>
    <row r="109019" spans="1:7" x14ac:dyDescent="0.25">
      <c r="A109019" s="3">
        <v>602476</v>
      </c>
      <c r="B109019" s="2">
        <v>-22.115644</v>
      </c>
      <c r="C109019" s="2">
        <v>140.09464800000001</v>
      </c>
      <c r="D109019" s="1">
        <v>54</v>
      </c>
      <c r="E109019" s="1">
        <v>406622</v>
      </c>
      <c r="F109019" s="1">
        <v>7554095</v>
      </c>
      <c r="G109019" s="3" t="s">
        <v>173806</v>
      </c>
    </row>
    <row r="109020" spans="1:7" x14ac:dyDescent="0.25">
      <c r="A109020" s="3">
        <v>602477</v>
      </c>
      <c r="B109020" s="2">
        <v>-22.103479</v>
      </c>
      <c r="C109020" s="2">
        <v>140.09035399999999</v>
      </c>
      <c r="D109020" s="1">
        <v>54</v>
      </c>
      <c r="E109020" s="1">
        <v>406171</v>
      </c>
      <c r="F109020" s="1">
        <v>7555439</v>
      </c>
      <c r="G109020" s="3" t="s">
        <v>173807</v>
      </c>
    </row>
    <row r="109021" spans="1:7" x14ac:dyDescent="0.25">
      <c r="A109021" s="3">
        <v>602478</v>
      </c>
      <c r="B109021" s="2">
        <v>-22.111768000000001</v>
      </c>
      <c r="C109021" s="2">
        <v>140.089699</v>
      </c>
      <c r="D109021" s="1">
        <v>54</v>
      </c>
      <c r="E109021" s="1">
        <v>406109</v>
      </c>
      <c r="F109021" s="1">
        <v>7554521</v>
      </c>
      <c r="G109021" s="3" t="s">
        <v>173808</v>
      </c>
    </row>
    <row r="109022" spans="1:7" x14ac:dyDescent="0.25">
      <c r="A109022" s="3">
        <v>602479</v>
      </c>
      <c r="B109022" s="2">
        <v>-22.004653999999999</v>
      </c>
      <c r="C109022" s="2">
        <v>140.06519800000001</v>
      </c>
      <c r="D109022" s="1">
        <v>54</v>
      </c>
      <c r="E109022" s="1">
        <v>403509</v>
      </c>
      <c r="F109022" s="1">
        <v>7566363</v>
      </c>
      <c r="G109022" s="3" t="s">
        <v>173809</v>
      </c>
    </row>
    <row r="109023" spans="1:7" x14ac:dyDescent="0.25">
      <c r="A109023" s="3">
        <v>602480</v>
      </c>
      <c r="B109023" s="2">
        <v>-22.033749</v>
      </c>
      <c r="C109023" s="2">
        <v>140.09542200000001</v>
      </c>
      <c r="D109023" s="1">
        <v>54</v>
      </c>
      <c r="E109023" s="1">
        <v>406648</v>
      </c>
      <c r="F109023" s="1">
        <v>7563161</v>
      </c>
      <c r="G109023" s="3" t="s">
        <v>173810</v>
      </c>
    </row>
    <row r="109024" spans="1:7" x14ac:dyDescent="0.25">
      <c r="A109024" s="3">
        <v>602481</v>
      </c>
      <c r="B109024" s="2">
        <v>-22.013016</v>
      </c>
      <c r="C109024" s="2">
        <v>140.06795199999999</v>
      </c>
      <c r="D109024" s="1">
        <v>54</v>
      </c>
      <c r="E109024" s="1">
        <v>403799</v>
      </c>
      <c r="F109024" s="1">
        <v>7565439</v>
      </c>
      <c r="G109024" s="3" t="s">
        <v>173811</v>
      </c>
    </row>
    <row r="109025" spans="1:7" x14ac:dyDescent="0.25">
      <c r="A109025" s="3">
        <v>602482</v>
      </c>
      <c r="B109025" s="2">
        <v>-22.031728999999999</v>
      </c>
      <c r="C109025" s="2">
        <v>140.086433</v>
      </c>
      <c r="D109025" s="1">
        <v>54</v>
      </c>
      <c r="E109025" s="1">
        <v>405719</v>
      </c>
      <c r="F109025" s="1">
        <v>7563379</v>
      </c>
      <c r="G109025" s="3" t="s">
        <v>173812</v>
      </c>
    </row>
    <row r="109026" spans="1:7" x14ac:dyDescent="0.25">
      <c r="A109026" s="3">
        <v>602483</v>
      </c>
      <c r="B109026" s="2">
        <v>-22.002016999999999</v>
      </c>
      <c r="C109026" s="2">
        <v>140.297102</v>
      </c>
      <c r="D109026" s="1">
        <v>54</v>
      </c>
      <c r="E109026" s="1">
        <v>427446</v>
      </c>
      <c r="F109026" s="1">
        <v>7566783</v>
      </c>
      <c r="G109026" s="3" t="s">
        <v>173813</v>
      </c>
    </row>
    <row r="109027" spans="1:7" x14ac:dyDescent="0.25">
      <c r="A109027" s="3">
        <v>602484</v>
      </c>
      <c r="B109027" s="2">
        <v>-22.018609999999999</v>
      </c>
      <c r="C109027" s="2">
        <v>140.27590799999999</v>
      </c>
      <c r="D109027" s="1">
        <v>54</v>
      </c>
      <c r="E109027" s="1">
        <v>425267</v>
      </c>
      <c r="F109027" s="1">
        <v>7564936</v>
      </c>
      <c r="G109027" s="3" t="s">
        <v>173814</v>
      </c>
    </row>
    <row r="109028" spans="1:7" x14ac:dyDescent="0.25">
      <c r="A109028" s="3">
        <v>602485</v>
      </c>
      <c r="B109028" s="2">
        <v>-22.019003000000001</v>
      </c>
      <c r="C109028" s="2">
        <v>140.27896799999999</v>
      </c>
      <c r="D109028" s="1">
        <v>54</v>
      </c>
      <c r="E109028" s="1">
        <v>425583</v>
      </c>
      <c r="F109028" s="1">
        <v>7564894</v>
      </c>
      <c r="G109028" s="3" t="s">
        <v>173815</v>
      </c>
    </row>
    <row r="109029" spans="1:7" x14ac:dyDescent="0.25">
      <c r="A109029" s="3">
        <v>602486</v>
      </c>
      <c r="B109029" s="2">
        <v>-22.014548999999999</v>
      </c>
      <c r="C109029" s="2">
        <v>140.27869000000001</v>
      </c>
      <c r="D109029" s="1">
        <v>54</v>
      </c>
      <c r="E109029" s="1">
        <v>425552</v>
      </c>
      <c r="F109029" s="1">
        <v>7565387</v>
      </c>
      <c r="G109029" s="3" t="s">
        <v>173816</v>
      </c>
    </row>
    <row r="109030" spans="1:7" x14ac:dyDescent="0.25">
      <c r="A109030" s="3">
        <v>602487</v>
      </c>
      <c r="B109030" s="2">
        <v>-22.014609</v>
      </c>
      <c r="C109030" s="2">
        <v>140.282061</v>
      </c>
      <c r="D109030" s="1">
        <v>54</v>
      </c>
      <c r="E109030" s="1">
        <v>425900</v>
      </c>
      <c r="F109030" s="1">
        <v>7565382</v>
      </c>
      <c r="G109030" s="3" t="s">
        <v>173817</v>
      </c>
    </row>
    <row r="109031" spans="1:7" x14ac:dyDescent="0.25">
      <c r="A109031" s="3">
        <v>602488</v>
      </c>
      <c r="B109031" s="2">
        <v>-22.015816000000001</v>
      </c>
      <c r="C109031" s="2">
        <v>140.28944799999999</v>
      </c>
      <c r="D109031" s="1">
        <v>54</v>
      </c>
      <c r="E109031" s="1">
        <v>426663</v>
      </c>
      <c r="F109031" s="1">
        <v>7565252</v>
      </c>
      <c r="G109031" s="3" t="s">
        <v>173818</v>
      </c>
    </row>
    <row r="109032" spans="1:7" x14ac:dyDescent="0.25">
      <c r="A109032" s="3">
        <v>602489</v>
      </c>
      <c r="B109032" s="2">
        <v>-22.032367000000001</v>
      </c>
      <c r="C109032" s="2">
        <v>140.300421</v>
      </c>
      <c r="D109032" s="1">
        <v>54</v>
      </c>
      <c r="E109032" s="1">
        <v>427804</v>
      </c>
      <c r="F109032" s="1">
        <v>7563425</v>
      </c>
      <c r="G109032" s="3" t="s">
        <v>173819</v>
      </c>
    </row>
    <row r="109033" spans="1:7" x14ac:dyDescent="0.25">
      <c r="A109033" s="3">
        <v>602490</v>
      </c>
      <c r="B109033" s="2">
        <v>-22.029316999999999</v>
      </c>
      <c r="C109033" s="2">
        <v>140.27816899999999</v>
      </c>
      <c r="D109033" s="1">
        <v>54</v>
      </c>
      <c r="E109033" s="1">
        <v>425506</v>
      </c>
      <c r="F109033" s="1">
        <v>7563752</v>
      </c>
      <c r="G109033" s="3" t="s">
        <v>173820</v>
      </c>
    </row>
    <row r="109034" spans="1:7" x14ac:dyDescent="0.25">
      <c r="A109034" s="3">
        <v>602491</v>
      </c>
      <c r="B109034" s="2">
        <v>-22.029039000000001</v>
      </c>
      <c r="C109034" s="2">
        <v>140.291087</v>
      </c>
      <c r="D109034" s="1">
        <v>54</v>
      </c>
      <c r="E109034" s="1">
        <v>426839</v>
      </c>
      <c r="F109034" s="1">
        <v>7563789</v>
      </c>
      <c r="G109034" s="3" t="s">
        <v>173821</v>
      </c>
    </row>
    <row r="109035" spans="1:7" x14ac:dyDescent="0.25">
      <c r="A109035" s="3">
        <v>602492</v>
      </c>
      <c r="B109035" s="2">
        <v>-22.032965999999998</v>
      </c>
      <c r="C109035" s="2">
        <v>140.28840299999999</v>
      </c>
      <c r="D109035" s="1">
        <v>54</v>
      </c>
      <c r="E109035" s="1">
        <v>426564</v>
      </c>
      <c r="F109035" s="1">
        <v>7563353</v>
      </c>
      <c r="G109035" s="3" t="s">
        <v>173822</v>
      </c>
    </row>
    <row r="109036" spans="1:7" x14ac:dyDescent="0.25">
      <c r="A109036" s="3">
        <v>602493</v>
      </c>
      <c r="B109036" s="2">
        <v>-22.035529</v>
      </c>
      <c r="C109036" s="2">
        <v>140.28351599999999</v>
      </c>
      <c r="D109036" s="1">
        <v>54</v>
      </c>
      <c r="E109036" s="1">
        <v>426061</v>
      </c>
      <c r="F109036" s="1">
        <v>7563067</v>
      </c>
      <c r="G109036" s="3" t="s">
        <v>170198</v>
      </c>
    </row>
    <row r="109037" spans="1:7" x14ac:dyDescent="0.25">
      <c r="A109037" s="3">
        <v>602494</v>
      </c>
      <c r="B109037" s="2">
        <v>-22.03322</v>
      </c>
      <c r="C109037" s="2">
        <v>140.28231600000001</v>
      </c>
      <c r="D109037" s="1">
        <v>54</v>
      </c>
      <c r="E109037" s="1">
        <v>425936</v>
      </c>
      <c r="F109037" s="1">
        <v>7563322</v>
      </c>
      <c r="G109037" s="3" t="s">
        <v>170199</v>
      </c>
    </row>
    <row r="109038" spans="1:7" x14ac:dyDescent="0.25">
      <c r="A109038" s="3">
        <v>602495</v>
      </c>
      <c r="B109038" s="2">
        <v>-22.049780999999999</v>
      </c>
      <c r="C109038" s="2">
        <v>140.30577199999999</v>
      </c>
      <c r="D109038" s="1">
        <v>54</v>
      </c>
      <c r="E109038" s="1">
        <v>428365</v>
      </c>
      <c r="F109038" s="1">
        <v>7561500</v>
      </c>
      <c r="G109038" s="3" t="s">
        <v>173823</v>
      </c>
    </row>
    <row r="109039" spans="1:7" x14ac:dyDescent="0.25">
      <c r="A109039" s="3">
        <v>602496</v>
      </c>
      <c r="B109039" s="2">
        <v>-22.046617000000001</v>
      </c>
      <c r="C109039" s="2">
        <v>140.29060200000001</v>
      </c>
      <c r="D109039" s="1">
        <v>54</v>
      </c>
      <c r="E109039" s="1">
        <v>426798</v>
      </c>
      <c r="F109039" s="1">
        <v>7561843</v>
      </c>
      <c r="G109039" s="3" t="s">
        <v>170200</v>
      </c>
    </row>
    <row r="109040" spans="1:7" x14ac:dyDescent="0.25">
      <c r="A109040" s="3">
        <v>602497</v>
      </c>
      <c r="B109040" s="2">
        <v>-22.050861000000001</v>
      </c>
      <c r="C109040" s="2">
        <v>140.29616300000001</v>
      </c>
      <c r="D109040" s="1">
        <v>54</v>
      </c>
      <c r="E109040" s="1">
        <v>427374</v>
      </c>
      <c r="F109040" s="1">
        <v>7561376</v>
      </c>
      <c r="G109040" s="3" t="s">
        <v>173824</v>
      </c>
    </row>
    <row r="109041" spans="1:7" x14ac:dyDescent="0.25">
      <c r="A109041" s="3">
        <v>602498</v>
      </c>
      <c r="B109041" s="2">
        <v>-22.053104000000001</v>
      </c>
      <c r="C109041" s="2">
        <v>140.26190399999999</v>
      </c>
      <c r="D109041" s="1">
        <v>54</v>
      </c>
      <c r="E109041" s="1">
        <v>423840</v>
      </c>
      <c r="F109041" s="1">
        <v>7561111</v>
      </c>
      <c r="G109041" s="3" t="s">
        <v>170201</v>
      </c>
    </row>
    <row r="109042" spans="1:7" x14ac:dyDescent="0.25">
      <c r="A109042" s="3">
        <v>602499</v>
      </c>
      <c r="B109042" s="2">
        <v>-22.058848000000001</v>
      </c>
      <c r="C109042" s="2">
        <v>140.25764899999999</v>
      </c>
      <c r="D109042" s="1">
        <v>54</v>
      </c>
      <c r="E109042" s="1">
        <v>423404</v>
      </c>
      <c r="F109042" s="1">
        <v>7560473</v>
      </c>
      <c r="G109042" s="3" t="s">
        <v>173825</v>
      </c>
    </row>
    <row r="109043" spans="1:7" x14ac:dyDescent="0.25">
      <c r="A109043" s="3">
        <v>602500</v>
      </c>
      <c r="B109043" s="2">
        <v>-22.065372</v>
      </c>
      <c r="C109043" s="2">
        <v>140.270039</v>
      </c>
      <c r="D109043" s="1">
        <v>54</v>
      </c>
      <c r="E109043" s="1">
        <v>424686</v>
      </c>
      <c r="F109043" s="1">
        <v>7559757</v>
      </c>
      <c r="G109043" s="3" t="s">
        <v>170202</v>
      </c>
    </row>
    <row r="109044" spans="1:7" x14ac:dyDescent="0.25">
      <c r="A109044" s="3">
        <v>602501</v>
      </c>
      <c r="B109044" s="2">
        <v>-22.065577999999999</v>
      </c>
      <c r="C109044" s="2">
        <v>140.29427799999999</v>
      </c>
      <c r="D109044" s="1">
        <v>54</v>
      </c>
      <c r="E109044" s="1">
        <v>427187</v>
      </c>
      <c r="F109044" s="1">
        <v>7559746</v>
      </c>
      <c r="G109044" s="3" t="s">
        <v>170203</v>
      </c>
    </row>
    <row r="109045" spans="1:7" x14ac:dyDescent="0.25">
      <c r="A109045" s="3">
        <v>602502</v>
      </c>
      <c r="B109045" s="2">
        <v>-22.054593000000001</v>
      </c>
      <c r="C109045" s="2">
        <v>140.29236499999999</v>
      </c>
      <c r="D109045" s="1">
        <v>54</v>
      </c>
      <c r="E109045" s="1">
        <v>426984</v>
      </c>
      <c r="F109045" s="1">
        <v>7560961</v>
      </c>
      <c r="G109045" s="3" t="s">
        <v>173826</v>
      </c>
    </row>
    <row r="109046" spans="1:7" x14ac:dyDescent="0.25">
      <c r="A109046" s="3">
        <v>602503</v>
      </c>
      <c r="B109046" s="2">
        <v>-22.061954</v>
      </c>
      <c r="C109046" s="2">
        <v>140.291979</v>
      </c>
      <c r="D109046" s="1">
        <v>54</v>
      </c>
      <c r="E109046" s="1">
        <v>426948</v>
      </c>
      <c r="F109046" s="1">
        <v>7560146</v>
      </c>
      <c r="G109046" s="3" t="s">
        <v>173827</v>
      </c>
    </row>
    <row r="109047" spans="1:7" x14ac:dyDescent="0.25">
      <c r="A109047" s="3">
        <v>602504</v>
      </c>
      <c r="B109047" s="2">
        <v>-22.059628</v>
      </c>
      <c r="C109047" s="2">
        <v>140.29511199999999</v>
      </c>
      <c r="D109047" s="1">
        <v>54</v>
      </c>
      <c r="E109047" s="1">
        <v>427270</v>
      </c>
      <c r="F109047" s="1">
        <v>7560405</v>
      </c>
      <c r="G109047" s="3" t="s">
        <v>170204</v>
      </c>
    </row>
    <row r="109048" spans="1:7" x14ac:dyDescent="0.25">
      <c r="A109048" s="3">
        <v>602505</v>
      </c>
      <c r="B109048" s="2">
        <v>-22.062162000000001</v>
      </c>
      <c r="C109048" s="2">
        <v>140.29604900000001</v>
      </c>
      <c r="D109048" s="1">
        <v>54</v>
      </c>
      <c r="E109048" s="1">
        <v>427368</v>
      </c>
      <c r="F109048" s="1">
        <v>7560125</v>
      </c>
      <c r="G109048" s="3" t="s">
        <v>170205</v>
      </c>
    </row>
    <row r="109049" spans="1:7" x14ac:dyDescent="0.25">
      <c r="A109049" s="3">
        <v>602506</v>
      </c>
      <c r="B109049" s="2">
        <v>-22.064018999999998</v>
      </c>
      <c r="C109049" s="2">
        <v>140.293026</v>
      </c>
      <c r="D109049" s="1">
        <v>54</v>
      </c>
      <c r="E109049" s="1">
        <v>427057</v>
      </c>
      <c r="F109049" s="1">
        <v>7559918</v>
      </c>
      <c r="G109049" s="3" t="s">
        <v>173828</v>
      </c>
    </row>
    <row r="109050" spans="1:7" x14ac:dyDescent="0.25">
      <c r="A109050" s="3">
        <v>602507</v>
      </c>
      <c r="B109050" s="2">
        <v>-22.067064999999999</v>
      </c>
      <c r="C109050" s="2">
        <v>140.291605</v>
      </c>
      <c r="D109050" s="1">
        <v>54</v>
      </c>
      <c r="E109050" s="1">
        <v>426912</v>
      </c>
      <c r="F109050" s="1">
        <v>7559580</v>
      </c>
      <c r="G109050" s="3" t="s">
        <v>173829</v>
      </c>
    </row>
    <row r="109051" spans="1:7" x14ac:dyDescent="0.25">
      <c r="A109051" s="3">
        <v>602508</v>
      </c>
      <c r="B109051" s="2">
        <v>-22.058395000000001</v>
      </c>
      <c r="C109051" s="2">
        <v>140.2919</v>
      </c>
      <c r="D109051" s="1">
        <v>54</v>
      </c>
      <c r="E109051" s="1">
        <v>426938</v>
      </c>
      <c r="F109051" s="1">
        <v>7560540</v>
      </c>
      <c r="G109051" s="3" t="s">
        <v>170206</v>
      </c>
    </row>
    <row r="109052" spans="1:7" x14ac:dyDescent="0.25">
      <c r="A109052" s="3">
        <v>602509</v>
      </c>
      <c r="B109052" s="2">
        <v>-22.075137999999999</v>
      </c>
      <c r="C109052" s="2">
        <v>140.29483099999999</v>
      </c>
      <c r="D109052" s="1">
        <v>54</v>
      </c>
      <c r="E109052" s="1">
        <v>427249</v>
      </c>
      <c r="F109052" s="1">
        <v>7558688</v>
      </c>
      <c r="G109052" s="3" t="s">
        <v>170207</v>
      </c>
    </row>
    <row r="109053" spans="1:7" x14ac:dyDescent="0.25">
      <c r="A109053" s="3">
        <v>602510</v>
      </c>
      <c r="B109053" s="2">
        <v>-22.049092999999999</v>
      </c>
      <c r="C109053" s="2">
        <v>140.28867099999999</v>
      </c>
      <c r="D109053" s="1">
        <v>54</v>
      </c>
      <c r="E109053" s="1">
        <v>426600</v>
      </c>
      <c r="F109053" s="1">
        <v>7561568</v>
      </c>
      <c r="G109053" s="3" t="s">
        <v>173830</v>
      </c>
    </row>
    <row r="109054" spans="1:7" x14ac:dyDescent="0.25">
      <c r="A109054" s="3">
        <v>602511</v>
      </c>
      <c r="B109054" s="2">
        <v>-22.046287</v>
      </c>
      <c r="C109054" s="2">
        <v>140.28944100000001</v>
      </c>
      <c r="D109054" s="1">
        <v>54</v>
      </c>
      <c r="E109054" s="1">
        <v>426678</v>
      </c>
      <c r="F109054" s="1">
        <v>7561879</v>
      </c>
      <c r="G109054" s="3" t="s">
        <v>173831</v>
      </c>
    </row>
    <row r="109055" spans="1:7" x14ac:dyDescent="0.25">
      <c r="A109055" s="3">
        <v>602512</v>
      </c>
      <c r="B109055" s="2">
        <v>-22.059315000000002</v>
      </c>
      <c r="C109055" s="2">
        <v>140.289579</v>
      </c>
      <c r="D109055" s="1">
        <v>54</v>
      </c>
      <c r="E109055" s="1">
        <v>426699</v>
      </c>
      <c r="F109055" s="1">
        <v>7560437</v>
      </c>
      <c r="G109055" s="3" t="s">
        <v>170208</v>
      </c>
    </row>
    <row r="109056" spans="1:7" x14ac:dyDescent="0.25">
      <c r="A109056" s="3">
        <v>602513</v>
      </c>
      <c r="B109056" s="2">
        <v>-22.07095</v>
      </c>
      <c r="C109056" s="2">
        <v>140.269148</v>
      </c>
      <c r="D109056" s="1">
        <v>54</v>
      </c>
      <c r="E109056" s="1">
        <v>424597</v>
      </c>
      <c r="F109056" s="1">
        <v>7559139</v>
      </c>
      <c r="G109056" s="3" t="s">
        <v>170209</v>
      </c>
    </row>
    <row r="109057" spans="1:7" x14ac:dyDescent="0.25">
      <c r="A109057" s="3">
        <v>602514</v>
      </c>
      <c r="B109057" s="2">
        <v>-22.065080999999999</v>
      </c>
      <c r="C109057" s="2">
        <v>140.226437</v>
      </c>
      <c r="D109057" s="1">
        <v>54</v>
      </c>
      <c r="E109057" s="1">
        <v>420187</v>
      </c>
      <c r="F109057" s="1">
        <v>7559767</v>
      </c>
      <c r="G109057" s="3" t="s">
        <v>173832</v>
      </c>
    </row>
    <row r="109058" spans="1:7" x14ac:dyDescent="0.25">
      <c r="A109058" s="3">
        <v>602515</v>
      </c>
      <c r="B109058" s="2">
        <v>-22.063264</v>
      </c>
      <c r="C109058" s="2">
        <v>140.229917</v>
      </c>
      <c r="D109058" s="1">
        <v>54</v>
      </c>
      <c r="E109058" s="1">
        <v>420545</v>
      </c>
      <c r="F109058" s="1">
        <v>7559970</v>
      </c>
      <c r="G109058" s="3" t="s">
        <v>173833</v>
      </c>
    </row>
    <row r="109059" spans="1:7" x14ac:dyDescent="0.25">
      <c r="A109059" s="3">
        <v>602516</v>
      </c>
      <c r="B109059" s="2">
        <v>-22.065314000000001</v>
      </c>
      <c r="C109059" s="2">
        <v>140.23558499999999</v>
      </c>
      <c r="D109059" s="1">
        <v>54</v>
      </c>
      <c r="E109059" s="1">
        <v>421131</v>
      </c>
      <c r="F109059" s="1">
        <v>7559746</v>
      </c>
      <c r="G109059" s="3" t="s">
        <v>170210</v>
      </c>
    </row>
    <row r="109060" spans="1:7" x14ac:dyDescent="0.25">
      <c r="A109060" s="3">
        <v>602517</v>
      </c>
      <c r="B109060" s="2">
        <v>-22.066120999999999</v>
      </c>
      <c r="C109060" s="2">
        <v>140.23819800000001</v>
      </c>
      <c r="D109060" s="1">
        <v>54</v>
      </c>
      <c r="E109060" s="1">
        <v>421401</v>
      </c>
      <c r="F109060" s="1">
        <v>7559658</v>
      </c>
      <c r="G109060" s="3" t="s">
        <v>170211</v>
      </c>
    </row>
    <row r="109061" spans="1:7" x14ac:dyDescent="0.25">
      <c r="A109061" s="3">
        <v>602518</v>
      </c>
      <c r="B109061" s="2">
        <v>-22.068574999999999</v>
      </c>
      <c r="C109061" s="2">
        <v>140.241499</v>
      </c>
      <c r="D109061" s="1">
        <v>54</v>
      </c>
      <c r="E109061" s="1">
        <v>421743</v>
      </c>
      <c r="F109061" s="1">
        <v>7559388</v>
      </c>
      <c r="G109061" s="3" t="s">
        <v>173834</v>
      </c>
    </row>
    <row r="109062" spans="1:7" x14ac:dyDescent="0.25">
      <c r="A109062" s="3">
        <v>602519</v>
      </c>
      <c r="B109062" s="2">
        <v>-22.070067999999999</v>
      </c>
      <c r="C109062" s="2">
        <v>140.24013400000001</v>
      </c>
      <c r="D109062" s="1">
        <v>54</v>
      </c>
      <c r="E109062" s="1">
        <v>421603</v>
      </c>
      <c r="F109062" s="1">
        <v>7559222</v>
      </c>
      <c r="G109062" s="3" t="s">
        <v>173835</v>
      </c>
    </row>
    <row r="109063" spans="1:7" x14ac:dyDescent="0.25">
      <c r="A109063" s="3">
        <v>602520</v>
      </c>
      <c r="B109063" s="2">
        <v>-22.075225</v>
      </c>
      <c r="C109063" s="2">
        <v>140.241716</v>
      </c>
      <c r="D109063" s="1">
        <v>54</v>
      </c>
      <c r="E109063" s="1">
        <v>421769</v>
      </c>
      <c r="F109063" s="1">
        <v>7558652</v>
      </c>
      <c r="G109063" s="3" t="s">
        <v>170212</v>
      </c>
    </row>
    <row r="109064" spans="1:7" x14ac:dyDescent="0.25">
      <c r="A109064" s="3">
        <v>602521</v>
      </c>
      <c r="B109064" s="2">
        <v>-22.068978000000001</v>
      </c>
      <c r="C109064" s="2">
        <v>140.24854300000001</v>
      </c>
      <c r="D109064" s="1">
        <v>54</v>
      </c>
      <c r="E109064" s="1">
        <v>422470</v>
      </c>
      <c r="F109064" s="1">
        <v>7559347</v>
      </c>
      <c r="G109064" s="3" t="s">
        <v>170213</v>
      </c>
    </row>
    <row r="109065" spans="1:7" x14ac:dyDescent="0.25">
      <c r="A109065" s="3">
        <v>602522</v>
      </c>
      <c r="B109065" s="2">
        <v>-22.059967</v>
      </c>
      <c r="C109065" s="2">
        <v>140.24547000000001</v>
      </c>
      <c r="D109065" s="1">
        <v>54</v>
      </c>
      <c r="E109065" s="1">
        <v>422148</v>
      </c>
      <c r="F109065" s="1">
        <v>7560343</v>
      </c>
      <c r="G109065" s="3" t="s">
        <v>173836</v>
      </c>
    </row>
    <row r="109066" spans="1:7" x14ac:dyDescent="0.25">
      <c r="A109066" s="3">
        <v>602523</v>
      </c>
      <c r="B109066" s="2">
        <v>-22.052327999999999</v>
      </c>
      <c r="C109066" s="2">
        <v>140.24626699999999</v>
      </c>
      <c r="D109066" s="1">
        <v>54</v>
      </c>
      <c r="E109066" s="1">
        <v>422226</v>
      </c>
      <c r="F109066" s="1">
        <v>7561189</v>
      </c>
      <c r="G109066" s="3" t="s">
        <v>170214</v>
      </c>
    </row>
    <row r="109067" spans="1:7" x14ac:dyDescent="0.25">
      <c r="A109067" s="3">
        <v>602524</v>
      </c>
      <c r="B109067" s="2">
        <v>-22.063870999999999</v>
      </c>
      <c r="C109067" s="2">
        <v>140.238055</v>
      </c>
      <c r="D109067" s="1">
        <v>54</v>
      </c>
      <c r="E109067" s="1">
        <v>421385</v>
      </c>
      <c r="F109067" s="1">
        <v>7559907</v>
      </c>
      <c r="G109067" s="3" t="s">
        <v>173837</v>
      </c>
    </row>
    <row r="109068" spans="1:7" x14ac:dyDescent="0.25">
      <c r="A109068" s="3">
        <v>602525</v>
      </c>
      <c r="B109068" s="2">
        <v>-22.064202000000002</v>
      </c>
      <c r="C109068" s="2">
        <v>140.23926499999999</v>
      </c>
      <c r="D109068" s="1">
        <v>54</v>
      </c>
      <c r="E109068" s="1">
        <v>421510</v>
      </c>
      <c r="F109068" s="1">
        <v>7559871</v>
      </c>
      <c r="G109068" s="3" t="s">
        <v>170215</v>
      </c>
    </row>
    <row r="109069" spans="1:7" x14ac:dyDescent="0.25">
      <c r="A109069" s="3">
        <v>602526</v>
      </c>
      <c r="B109069" s="2">
        <v>-22.072956999999999</v>
      </c>
      <c r="C109069" s="2">
        <v>140.24736899999999</v>
      </c>
      <c r="D109069" s="1">
        <v>54</v>
      </c>
      <c r="E109069" s="1">
        <v>422351</v>
      </c>
      <c r="F109069" s="1">
        <v>7558906</v>
      </c>
      <c r="G109069" s="3" t="s">
        <v>170216</v>
      </c>
    </row>
    <row r="109070" spans="1:7" x14ac:dyDescent="0.25">
      <c r="A109070" s="3">
        <v>602527</v>
      </c>
      <c r="B109070" s="2">
        <v>-22.077145999999999</v>
      </c>
      <c r="C109070" s="2">
        <v>140.29341600000001</v>
      </c>
      <c r="D109070" s="1">
        <v>54</v>
      </c>
      <c r="E109070" s="1">
        <v>427104</v>
      </c>
      <c r="F109070" s="1">
        <v>7558465</v>
      </c>
      <c r="G109070" s="3" t="s">
        <v>173838</v>
      </c>
    </row>
    <row r="109071" spans="1:7" x14ac:dyDescent="0.25">
      <c r="A109071" s="3">
        <v>602528</v>
      </c>
      <c r="B109071" s="2">
        <v>-22.066905999999999</v>
      </c>
      <c r="C109071" s="2">
        <v>140.24588900000001</v>
      </c>
      <c r="D109071" s="1">
        <v>54</v>
      </c>
      <c r="E109071" s="1">
        <v>422195</v>
      </c>
      <c r="F109071" s="1">
        <v>7559575</v>
      </c>
      <c r="G109071" s="3" t="s">
        <v>173839</v>
      </c>
    </row>
    <row r="109072" spans="1:7" x14ac:dyDescent="0.25">
      <c r="A109072" s="3">
        <v>602529</v>
      </c>
      <c r="B109072" s="2">
        <v>-22.063748</v>
      </c>
      <c r="C109072" s="2">
        <v>140.24268799999999</v>
      </c>
      <c r="D109072" s="1">
        <v>54</v>
      </c>
      <c r="E109072" s="1">
        <v>421863</v>
      </c>
      <c r="F109072" s="1">
        <v>7559923</v>
      </c>
      <c r="G109072" s="3" t="s">
        <v>170217</v>
      </c>
    </row>
    <row r="109073" spans="1:7" x14ac:dyDescent="0.25">
      <c r="A109073" s="3">
        <v>602530</v>
      </c>
      <c r="B109073" s="2">
        <v>-22.085616000000002</v>
      </c>
      <c r="C109073" s="2">
        <v>140.30086700000001</v>
      </c>
      <c r="D109073" s="1">
        <v>54</v>
      </c>
      <c r="E109073" s="1">
        <v>427877</v>
      </c>
      <c r="F109073" s="1">
        <v>7557531</v>
      </c>
      <c r="G109073" s="3" t="s">
        <v>170218</v>
      </c>
    </row>
    <row r="109074" spans="1:7" x14ac:dyDescent="0.25">
      <c r="A109074" s="3">
        <v>602531</v>
      </c>
      <c r="B109074" s="2">
        <v>-22.095095000000001</v>
      </c>
      <c r="C109074" s="2">
        <v>140.301276</v>
      </c>
      <c r="D109074" s="1">
        <v>54</v>
      </c>
      <c r="E109074" s="1">
        <v>427924</v>
      </c>
      <c r="F109074" s="1">
        <v>7556482</v>
      </c>
      <c r="G109074" s="3" t="s">
        <v>173840</v>
      </c>
    </row>
    <row r="109075" spans="1:7" x14ac:dyDescent="0.25">
      <c r="A109075" s="3">
        <v>602532</v>
      </c>
      <c r="B109075" s="2">
        <v>-22.082262</v>
      </c>
      <c r="C109075" s="2">
        <v>140.29414600000001</v>
      </c>
      <c r="D109075" s="1">
        <v>54</v>
      </c>
      <c r="E109075" s="1">
        <v>427182</v>
      </c>
      <c r="F109075" s="1">
        <v>7557899</v>
      </c>
      <c r="G109075" s="3" t="s">
        <v>173841</v>
      </c>
    </row>
    <row r="109076" spans="1:7" x14ac:dyDescent="0.25">
      <c r="A109076" s="3">
        <v>602533</v>
      </c>
      <c r="B109076" s="2">
        <v>-22.084282000000002</v>
      </c>
      <c r="C109076" s="2">
        <v>140.29513499999999</v>
      </c>
      <c r="D109076" s="1">
        <v>54</v>
      </c>
      <c r="E109076" s="1">
        <v>427285</v>
      </c>
      <c r="F109076" s="1">
        <v>7557676</v>
      </c>
      <c r="G109076" s="3" t="s">
        <v>170219</v>
      </c>
    </row>
    <row r="109077" spans="1:7" x14ac:dyDescent="0.25">
      <c r="A109077" s="3">
        <v>602534</v>
      </c>
      <c r="B109077" s="2">
        <v>-22.099557999999998</v>
      </c>
      <c r="C109077" s="2">
        <v>140.303561</v>
      </c>
      <c r="D109077" s="1">
        <v>54</v>
      </c>
      <c r="E109077" s="1">
        <v>428162</v>
      </c>
      <c r="F109077" s="1">
        <v>7555989</v>
      </c>
      <c r="G109077" s="3" t="s">
        <v>170220</v>
      </c>
    </row>
    <row r="109078" spans="1:7" x14ac:dyDescent="0.25">
      <c r="A109078" s="3">
        <v>602535</v>
      </c>
      <c r="B109078" s="2">
        <v>-22.080344</v>
      </c>
      <c r="C109078" s="2">
        <v>140.29561000000001</v>
      </c>
      <c r="D109078" s="1">
        <v>54</v>
      </c>
      <c r="E109078" s="1">
        <v>427332</v>
      </c>
      <c r="F109078" s="1">
        <v>7558112</v>
      </c>
      <c r="G109078" s="3" t="s">
        <v>173842</v>
      </c>
    </row>
    <row r="109079" spans="1:7" x14ac:dyDescent="0.25">
      <c r="A109079" s="3">
        <v>602536</v>
      </c>
      <c r="B109079" s="2">
        <v>-22.076885999999998</v>
      </c>
      <c r="C109079" s="2">
        <v>140.26514399999999</v>
      </c>
      <c r="D109079" s="1">
        <v>54</v>
      </c>
      <c r="E109079" s="1">
        <v>424187</v>
      </c>
      <c r="F109079" s="1">
        <v>7558480</v>
      </c>
      <c r="G109079" s="3" t="s">
        <v>173843</v>
      </c>
    </row>
    <row r="109080" spans="1:7" x14ac:dyDescent="0.25">
      <c r="A109080" s="3">
        <v>602537</v>
      </c>
      <c r="B109080" s="2">
        <v>-22.103019</v>
      </c>
      <c r="C109080" s="2">
        <v>140.30374800000001</v>
      </c>
      <c r="D109080" s="1">
        <v>54</v>
      </c>
      <c r="E109080" s="1">
        <v>428183</v>
      </c>
      <c r="F109080" s="1">
        <v>7555606</v>
      </c>
      <c r="G109080" s="3" t="s">
        <v>170221</v>
      </c>
    </row>
    <row r="109081" spans="1:7" x14ac:dyDescent="0.25">
      <c r="A109081" s="3">
        <v>602538</v>
      </c>
      <c r="B109081" s="2">
        <v>-22.082303</v>
      </c>
      <c r="C109081" s="2">
        <v>140.250383</v>
      </c>
      <c r="D109081" s="1">
        <v>54</v>
      </c>
      <c r="E109081" s="1">
        <v>422667</v>
      </c>
      <c r="F109081" s="1">
        <v>7557873</v>
      </c>
      <c r="G109081" s="3" t="s">
        <v>170222</v>
      </c>
    </row>
    <row r="109082" spans="1:7" x14ac:dyDescent="0.25">
      <c r="A109082" s="3">
        <v>602539</v>
      </c>
      <c r="B109082" s="2">
        <v>-22.100694000000001</v>
      </c>
      <c r="C109082" s="2">
        <v>140.18574100000001</v>
      </c>
      <c r="D109082" s="1">
        <v>54</v>
      </c>
      <c r="E109082" s="1">
        <v>416009</v>
      </c>
      <c r="F109082" s="1">
        <v>7555803</v>
      </c>
      <c r="G109082" s="3" t="s">
        <v>173844</v>
      </c>
    </row>
    <row r="109083" spans="1:7" x14ac:dyDescent="0.25">
      <c r="A109083" s="3">
        <v>602540</v>
      </c>
      <c r="B109083" s="2">
        <v>-22.093865000000001</v>
      </c>
      <c r="C109083" s="2">
        <v>140.16098500000001</v>
      </c>
      <c r="D109083" s="1">
        <v>54</v>
      </c>
      <c r="E109083" s="1">
        <v>413451</v>
      </c>
      <c r="F109083" s="1">
        <v>7556545</v>
      </c>
      <c r="G109083" s="3" t="s">
        <v>173845</v>
      </c>
    </row>
    <row r="109084" spans="1:7" x14ac:dyDescent="0.25">
      <c r="A109084" s="3">
        <v>602541</v>
      </c>
      <c r="B109084" s="2">
        <v>-22.100912999999998</v>
      </c>
      <c r="C109084" s="2">
        <v>140.17351600000001</v>
      </c>
      <c r="D109084" s="1">
        <v>54</v>
      </c>
      <c r="E109084" s="1">
        <v>414748</v>
      </c>
      <c r="F109084" s="1">
        <v>7555772</v>
      </c>
      <c r="G109084" s="3" t="s">
        <v>170223</v>
      </c>
    </row>
    <row r="109085" spans="1:7" x14ac:dyDescent="0.25">
      <c r="A109085" s="3">
        <v>602542</v>
      </c>
      <c r="B109085" s="2">
        <v>-22.101476000000002</v>
      </c>
      <c r="C109085" s="2">
        <v>140.18126799999999</v>
      </c>
      <c r="D109085" s="1">
        <v>54</v>
      </c>
      <c r="E109085" s="1">
        <v>415548</v>
      </c>
      <c r="F109085" s="1">
        <v>7555714</v>
      </c>
      <c r="G109085" s="3" t="s">
        <v>170224</v>
      </c>
    </row>
    <row r="109086" spans="1:7" x14ac:dyDescent="0.25">
      <c r="A109086" s="3">
        <v>602543</v>
      </c>
      <c r="B109086" s="2">
        <v>-22.099357999999999</v>
      </c>
      <c r="C109086" s="2">
        <v>140.152199</v>
      </c>
      <c r="D109086" s="1">
        <v>54</v>
      </c>
      <c r="E109086" s="1">
        <v>412548</v>
      </c>
      <c r="F109086" s="1">
        <v>7555932</v>
      </c>
      <c r="G109086" s="3" t="s">
        <v>173846</v>
      </c>
    </row>
    <row r="109087" spans="1:7" x14ac:dyDescent="0.25">
      <c r="A109087" s="3">
        <v>602544</v>
      </c>
      <c r="B109087" s="2">
        <v>-22.094787</v>
      </c>
      <c r="C109087" s="2">
        <v>140.129998</v>
      </c>
      <c r="D109087" s="1">
        <v>54</v>
      </c>
      <c r="E109087" s="1">
        <v>410255</v>
      </c>
      <c r="F109087" s="1">
        <v>7556425</v>
      </c>
      <c r="G109087" s="3" t="s">
        <v>173847</v>
      </c>
    </row>
    <row r="109088" spans="1:7" x14ac:dyDescent="0.25">
      <c r="A109088" s="3">
        <v>602545</v>
      </c>
      <c r="B109088" s="2">
        <v>-22.103960000000001</v>
      </c>
      <c r="C109088" s="2">
        <v>140.16349399999999</v>
      </c>
      <c r="D109088" s="1">
        <v>54</v>
      </c>
      <c r="E109088" s="1">
        <v>413716</v>
      </c>
      <c r="F109088" s="1">
        <v>7555429</v>
      </c>
      <c r="G109088" s="3" t="s">
        <v>170225</v>
      </c>
    </row>
    <row r="109089" spans="1:7" x14ac:dyDescent="0.25">
      <c r="A109089" s="3">
        <v>602546</v>
      </c>
      <c r="B109089" s="2">
        <v>-22.096788</v>
      </c>
      <c r="C109089" s="2">
        <v>140.11896400000001</v>
      </c>
      <c r="D109089" s="1">
        <v>54</v>
      </c>
      <c r="E109089" s="1">
        <v>409118</v>
      </c>
      <c r="F109089" s="1">
        <v>7556197</v>
      </c>
      <c r="G109089" s="3" t="s">
        <v>170226</v>
      </c>
    </row>
    <row r="109090" spans="1:7" x14ac:dyDescent="0.25">
      <c r="A109090" s="3">
        <v>602547</v>
      </c>
      <c r="B109090" s="2">
        <v>-22.102824999999999</v>
      </c>
      <c r="C109090" s="2">
        <v>140.12617700000001</v>
      </c>
      <c r="D109090" s="1">
        <v>54</v>
      </c>
      <c r="E109090" s="1">
        <v>409866</v>
      </c>
      <c r="F109090" s="1">
        <v>7555533</v>
      </c>
      <c r="G109090" s="3" t="s">
        <v>173848</v>
      </c>
    </row>
    <row r="109091" spans="1:7" x14ac:dyDescent="0.25">
      <c r="A109091" s="3">
        <v>602548</v>
      </c>
      <c r="B109091" s="2">
        <v>-22.104872</v>
      </c>
      <c r="C109091" s="2">
        <v>140.149305</v>
      </c>
      <c r="D109091" s="1">
        <v>54</v>
      </c>
      <c r="E109091" s="1">
        <v>412253</v>
      </c>
      <c r="F109091" s="1">
        <v>7555320</v>
      </c>
      <c r="G109091" s="3" t="s">
        <v>170227</v>
      </c>
    </row>
    <row r="109092" spans="1:7" x14ac:dyDescent="0.25">
      <c r="A109092" s="3">
        <v>602549</v>
      </c>
      <c r="B109092" s="2">
        <v>-22.097103000000001</v>
      </c>
      <c r="C109092" s="2">
        <v>140.12540799999999</v>
      </c>
      <c r="D109092" s="1">
        <v>54</v>
      </c>
      <c r="E109092" s="1">
        <v>409783</v>
      </c>
      <c r="F109092" s="1">
        <v>7556166</v>
      </c>
      <c r="G109092" s="3" t="s">
        <v>173849</v>
      </c>
    </row>
    <row r="109093" spans="1:7" x14ac:dyDescent="0.25">
      <c r="A109093" s="3">
        <v>602550</v>
      </c>
      <c r="B109093" s="2">
        <v>-22.102637999999999</v>
      </c>
      <c r="C109093" s="2">
        <v>140.11656300000001</v>
      </c>
      <c r="D109093" s="1">
        <v>54</v>
      </c>
      <c r="E109093" s="1">
        <v>408874</v>
      </c>
      <c r="F109093" s="1">
        <v>7555548</v>
      </c>
      <c r="G109093" s="3" t="s">
        <v>170228</v>
      </c>
    </row>
    <row r="109094" spans="1:7" x14ac:dyDescent="0.25">
      <c r="A109094" s="3">
        <v>602551</v>
      </c>
      <c r="B109094" s="2">
        <v>-22.093526000000001</v>
      </c>
      <c r="C109094" s="2">
        <v>140.122105</v>
      </c>
      <c r="D109094" s="1">
        <v>54</v>
      </c>
      <c r="E109094" s="1">
        <v>409440</v>
      </c>
      <c r="F109094" s="1">
        <v>7556560</v>
      </c>
      <c r="G109094" s="3" t="s">
        <v>173850</v>
      </c>
    </row>
    <row r="109095" spans="1:7" x14ac:dyDescent="0.25">
      <c r="A109095" s="3">
        <v>602552</v>
      </c>
      <c r="B109095" s="2">
        <v>-22.102423999999999</v>
      </c>
      <c r="C109095" s="2">
        <v>140.13055199999999</v>
      </c>
      <c r="D109095" s="1">
        <v>54</v>
      </c>
      <c r="E109095" s="1">
        <v>410317</v>
      </c>
      <c r="F109095" s="1">
        <v>7555580</v>
      </c>
      <c r="G109095" s="3" t="s">
        <v>170229</v>
      </c>
    </row>
    <row r="109096" spans="1:7" x14ac:dyDescent="0.25">
      <c r="A109096" s="3">
        <v>602553</v>
      </c>
      <c r="B109096" s="2">
        <v>-22.106000999999999</v>
      </c>
      <c r="C109096" s="2">
        <v>140.15105399999999</v>
      </c>
      <c r="D109096" s="1">
        <v>54</v>
      </c>
      <c r="E109096" s="1">
        <v>412434</v>
      </c>
      <c r="F109096" s="1">
        <v>7555196</v>
      </c>
      <c r="G109096" s="3" t="s">
        <v>176070</v>
      </c>
    </row>
    <row r="109097" spans="1:7" x14ac:dyDescent="0.25">
      <c r="A109097" s="3">
        <v>602554</v>
      </c>
      <c r="B109097" s="2">
        <v>-22.111228000000001</v>
      </c>
      <c r="C109097" s="2">
        <v>140.16445899999999</v>
      </c>
      <c r="D109097" s="1">
        <v>54</v>
      </c>
      <c r="E109097" s="1">
        <v>413820</v>
      </c>
      <c r="F109097" s="1">
        <v>7554625</v>
      </c>
      <c r="G109097" s="3" t="s">
        <v>173851</v>
      </c>
    </row>
    <row r="109098" spans="1:7" x14ac:dyDescent="0.25">
      <c r="A109098" s="3">
        <v>602555</v>
      </c>
      <c r="B109098" s="2">
        <v>-22.105415000000001</v>
      </c>
      <c r="C109098" s="2">
        <v>140.30423999999999</v>
      </c>
      <c r="D109098" s="1">
        <v>54</v>
      </c>
      <c r="E109098" s="1">
        <v>428235</v>
      </c>
      <c r="F109098" s="1">
        <v>7555341</v>
      </c>
      <c r="G109098" s="3" t="s">
        <v>173852</v>
      </c>
    </row>
    <row r="109099" spans="1:7" x14ac:dyDescent="0.25">
      <c r="A109099" s="3">
        <v>602556</v>
      </c>
      <c r="B109099" s="2">
        <v>-22.256264000000002</v>
      </c>
      <c r="C109099" s="2">
        <v>140.23022399999999</v>
      </c>
      <c r="D109099" s="1">
        <v>54</v>
      </c>
      <c r="E109099" s="1">
        <v>420685</v>
      </c>
      <c r="F109099" s="1">
        <v>7538606</v>
      </c>
      <c r="G109099" s="3" t="s">
        <v>176071</v>
      </c>
    </row>
    <row r="109100" spans="1:7" x14ac:dyDescent="0.25">
      <c r="A109100" s="3">
        <v>602557</v>
      </c>
      <c r="B109100" s="2">
        <v>-22.246790000000001</v>
      </c>
      <c r="C109100" s="2">
        <v>140.22896600000001</v>
      </c>
      <c r="D109100" s="1">
        <v>54</v>
      </c>
      <c r="E109100" s="1">
        <v>420550</v>
      </c>
      <c r="F109100" s="1">
        <v>7539654</v>
      </c>
      <c r="G109100" s="3" t="s">
        <v>176072</v>
      </c>
    </row>
    <row r="109101" spans="1:7" x14ac:dyDescent="0.25">
      <c r="A109101" s="3">
        <v>602558</v>
      </c>
      <c r="B109101" s="2">
        <v>-22.265152</v>
      </c>
      <c r="C109101" s="2">
        <v>140.23586299999999</v>
      </c>
      <c r="D109101" s="1">
        <v>54</v>
      </c>
      <c r="E109101" s="1">
        <v>421271</v>
      </c>
      <c r="F109101" s="1">
        <v>7537625</v>
      </c>
      <c r="G109101" s="3" t="s">
        <v>173853</v>
      </c>
    </row>
    <row r="109102" spans="1:7" x14ac:dyDescent="0.25">
      <c r="A109102" s="3">
        <v>602559</v>
      </c>
      <c r="B109102" s="2">
        <v>-22.274201999999999</v>
      </c>
      <c r="C109102" s="2">
        <v>140.247151</v>
      </c>
      <c r="D109102" s="1">
        <v>54</v>
      </c>
      <c r="E109102" s="1">
        <v>422439</v>
      </c>
      <c r="F109102" s="1">
        <v>7536629</v>
      </c>
      <c r="G109102" s="3" t="s">
        <v>173854</v>
      </c>
    </row>
    <row r="109103" spans="1:7" x14ac:dyDescent="0.25">
      <c r="A109103" s="3">
        <v>602560</v>
      </c>
      <c r="B109103" s="2">
        <v>-22.276734999999999</v>
      </c>
      <c r="C109103" s="2">
        <v>140.24804</v>
      </c>
      <c r="D109103" s="1">
        <v>54</v>
      </c>
      <c r="E109103" s="1">
        <v>422532</v>
      </c>
      <c r="F109103" s="1">
        <v>7536349</v>
      </c>
      <c r="G109103" s="3" t="s">
        <v>176073</v>
      </c>
    </row>
    <row r="109104" spans="1:7" x14ac:dyDescent="0.25">
      <c r="A109104" s="3">
        <v>602561</v>
      </c>
      <c r="B109104" s="2">
        <v>-22.338839</v>
      </c>
      <c r="C109104" s="2">
        <v>140.20563200000001</v>
      </c>
      <c r="D109104" s="1">
        <v>54</v>
      </c>
      <c r="E109104" s="1">
        <v>418199</v>
      </c>
      <c r="F109104" s="1">
        <v>7529452</v>
      </c>
      <c r="G109104" s="3" t="s">
        <v>176074</v>
      </c>
    </row>
    <row r="109105" spans="1:7" x14ac:dyDescent="0.25">
      <c r="A109105" s="3">
        <v>602562</v>
      </c>
      <c r="B109105" s="2">
        <v>-22.346807999999999</v>
      </c>
      <c r="C109105" s="2">
        <v>140.20588799999999</v>
      </c>
      <c r="D109105" s="1">
        <v>54</v>
      </c>
      <c r="E109105" s="1">
        <v>418230</v>
      </c>
      <c r="F109105" s="1">
        <v>7528570</v>
      </c>
      <c r="G109105" s="3" t="s">
        <v>173855</v>
      </c>
    </row>
    <row r="109106" spans="1:7" x14ac:dyDescent="0.25">
      <c r="A109106" s="3">
        <v>602563</v>
      </c>
      <c r="B109106" s="2">
        <v>-22.359306</v>
      </c>
      <c r="C109106" s="2">
        <v>140.21237300000001</v>
      </c>
      <c r="D109106" s="1">
        <v>54</v>
      </c>
      <c r="E109106" s="1">
        <v>418905</v>
      </c>
      <c r="F109106" s="1">
        <v>7527190</v>
      </c>
      <c r="G109106" s="3" t="s">
        <v>173856</v>
      </c>
    </row>
    <row r="109107" spans="1:7" x14ac:dyDescent="0.25">
      <c r="A109107" s="3">
        <v>602564</v>
      </c>
      <c r="B109107" s="2">
        <v>-22.359210000000001</v>
      </c>
      <c r="C109107" s="2">
        <v>140.21126599999999</v>
      </c>
      <c r="D109107" s="1">
        <v>54</v>
      </c>
      <c r="E109107" s="1">
        <v>418791</v>
      </c>
      <c r="F109107" s="1">
        <v>7527200</v>
      </c>
      <c r="G109107" s="3" t="s">
        <v>176075</v>
      </c>
    </row>
    <row r="109108" spans="1:7" x14ac:dyDescent="0.25">
      <c r="A109108" s="3">
        <v>602565</v>
      </c>
      <c r="B109108" s="2">
        <v>-22.491851</v>
      </c>
      <c r="C109108" s="2">
        <v>140.17040600000001</v>
      </c>
      <c r="D109108" s="1">
        <v>54</v>
      </c>
      <c r="E109108" s="1">
        <v>414665</v>
      </c>
      <c r="F109108" s="1">
        <v>7512494</v>
      </c>
      <c r="G109108" s="3" t="s">
        <v>176076</v>
      </c>
    </row>
    <row r="109109" spans="1:7" x14ac:dyDescent="0.25">
      <c r="A109109" s="3">
        <v>602566</v>
      </c>
      <c r="B109109" s="2">
        <v>-22.518151</v>
      </c>
      <c r="C109109" s="2">
        <v>140.26813100000001</v>
      </c>
      <c r="D109109" s="1">
        <v>54</v>
      </c>
      <c r="E109109" s="1">
        <v>424732</v>
      </c>
      <c r="F109109" s="1">
        <v>7509635</v>
      </c>
      <c r="G109109" s="3" t="s">
        <v>168935</v>
      </c>
    </row>
    <row r="109110" spans="1:7" x14ac:dyDescent="0.25">
      <c r="A109110" s="3">
        <v>602567</v>
      </c>
      <c r="B109110" s="2">
        <v>-22.516141000000001</v>
      </c>
      <c r="C109110" s="2">
        <v>140.28106399999999</v>
      </c>
      <c r="D109110" s="1">
        <v>54</v>
      </c>
      <c r="E109110" s="1">
        <v>426061</v>
      </c>
      <c r="F109110" s="1">
        <v>7509864</v>
      </c>
      <c r="G109110" s="3" t="s">
        <v>168936</v>
      </c>
    </row>
    <row r="109111" spans="1:7" x14ac:dyDescent="0.25">
      <c r="A109111" s="3">
        <v>602568</v>
      </c>
      <c r="B109111" s="2">
        <v>-22.508507000000002</v>
      </c>
      <c r="C109111" s="2">
        <v>140.28080199999999</v>
      </c>
      <c r="D109111" s="1">
        <v>54</v>
      </c>
      <c r="E109111" s="1">
        <v>426030</v>
      </c>
      <c r="F109111" s="1">
        <v>7510709</v>
      </c>
      <c r="G109111" s="3" t="s">
        <v>176077</v>
      </c>
    </row>
    <row r="109112" spans="1:7" x14ac:dyDescent="0.25">
      <c r="A109112" s="3">
        <v>602569</v>
      </c>
      <c r="B109112" s="2">
        <v>-22.517690000000002</v>
      </c>
      <c r="C109112" s="2">
        <v>140.270059</v>
      </c>
      <c r="D109112" s="1">
        <v>54</v>
      </c>
      <c r="E109112" s="1">
        <v>424930</v>
      </c>
      <c r="F109112" s="1">
        <v>7509687</v>
      </c>
      <c r="G109112" s="3" t="s">
        <v>176078</v>
      </c>
    </row>
    <row r="109113" spans="1:7" x14ac:dyDescent="0.25">
      <c r="A109113" s="3">
        <v>602570</v>
      </c>
      <c r="B109113" s="2">
        <v>-22.515730000000001</v>
      </c>
      <c r="C109113" s="2">
        <v>140.27208200000001</v>
      </c>
      <c r="D109113" s="1">
        <v>54</v>
      </c>
      <c r="E109113" s="1">
        <v>425137</v>
      </c>
      <c r="F109113" s="1">
        <v>7509905</v>
      </c>
      <c r="G109113" s="3" t="s">
        <v>168937</v>
      </c>
    </row>
    <row r="109114" spans="1:7" x14ac:dyDescent="0.25">
      <c r="A109114" s="3">
        <v>602571</v>
      </c>
      <c r="B109114" s="2">
        <v>-22.514153</v>
      </c>
      <c r="C109114" s="2">
        <v>140.287025</v>
      </c>
      <c r="D109114" s="1">
        <v>54</v>
      </c>
      <c r="E109114" s="1">
        <v>426673</v>
      </c>
      <c r="F109114" s="1">
        <v>7510087</v>
      </c>
      <c r="G109114" s="3" t="s">
        <v>168938</v>
      </c>
    </row>
    <row r="109115" spans="1:7" x14ac:dyDescent="0.25">
      <c r="A109115" s="3">
        <v>602572</v>
      </c>
      <c r="B109115" s="2">
        <v>-22.521516999999999</v>
      </c>
      <c r="C109115" s="2">
        <v>140.26730599999999</v>
      </c>
      <c r="D109115" s="1">
        <v>54</v>
      </c>
      <c r="E109115" s="1">
        <v>424649</v>
      </c>
      <c r="F109115" s="1">
        <v>7509262</v>
      </c>
      <c r="G109115" s="3" t="s">
        <v>176079</v>
      </c>
    </row>
    <row r="109116" spans="1:7" x14ac:dyDescent="0.25">
      <c r="A109116" s="3">
        <v>602573</v>
      </c>
      <c r="B109116" s="2">
        <v>-22.521159999999998</v>
      </c>
      <c r="C109116" s="2">
        <v>140.27039099999999</v>
      </c>
      <c r="D109116" s="1">
        <v>54</v>
      </c>
      <c r="E109116" s="1">
        <v>424966</v>
      </c>
      <c r="F109116" s="1">
        <v>7509303</v>
      </c>
      <c r="G109116" s="3" t="s">
        <v>176080</v>
      </c>
    </row>
    <row r="109117" spans="1:7" x14ac:dyDescent="0.25">
      <c r="A109117" s="3">
        <v>602574</v>
      </c>
      <c r="B109117" s="2">
        <v>-22.519957999999999</v>
      </c>
      <c r="C109117" s="2">
        <v>140.28437</v>
      </c>
      <c r="D109117" s="1">
        <v>54</v>
      </c>
      <c r="E109117" s="1">
        <v>426403</v>
      </c>
      <c r="F109117" s="1">
        <v>7509443</v>
      </c>
      <c r="G109117" s="3" t="s">
        <v>168939</v>
      </c>
    </row>
    <row r="109118" spans="1:7" x14ac:dyDescent="0.25">
      <c r="A109118" s="3">
        <v>602575</v>
      </c>
      <c r="B109118" s="2">
        <v>-22.523993999999998</v>
      </c>
      <c r="C109118" s="2">
        <v>140.275869</v>
      </c>
      <c r="D109118" s="1">
        <v>54</v>
      </c>
      <c r="E109118" s="1">
        <v>425531</v>
      </c>
      <c r="F109118" s="1">
        <v>7508992</v>
      </c>
      <c r="G109118" s="3" t="s">
        <v>176081</v>
      </c>
    </row>
    <row r="109119" spans="1:7" x14ac:dyDescent="0.25">
      <c r="A109119" s="3">
        <v>602576</v>
      </c>
      <c r="B109119" s="2">
        <v>-22.524712999999998</v>
      </c>
      <c r="C109119" s="2">
        <v>140.278997</v>
      </c>
      <c r="D109119" s="1">
        <v>54</v>
      </c>
      <c r="E109119" s="1">
        <v>425853</v>
      </c>
      <c r="F109119" s="1">
        <v>7508914</v>
      </c>
      <c r="G109119" s="3" t="s">
        <v>168940</v>
      </c>
    </row>
    <row r="109120" spans="1:7" x14ac:dyDescent="0.25">
      <c r="A109120" s="3">
        <v>602577</v>
      </c>
      <c r="B109120" s="2">
        <v>-22.523865000000001</v>
      </c>
      <c r="C109120" s="2">
        <v>140.28939600000001</v>
      </c>
      <c r="D109120" s="1">
        <v>54</v>
      </c>
      <c r="E109120" s="1">
        <v>426922</v>
      </c>
      <c r="F109120" s="1">
        <v>7509013</v>
      </c>
      <c r="G109120" s="3" t="s">
        <v>176082</v>
      </c>
    </row>
    <row r="109121" spans="1:7" x14ac:dyDescent="0.25">
      <c r="A109121" s="3">
        <v>602578</v>
      </c>
      <c r="B109121" s="2">
        <v>-22.530823999999999</v>
      </c>
      <c r="C109121" s="2">
        <v>140.28199900000001</v>
      </c>
      <c r="D109121" s="1">
        <v>54</v>
      </c>
      <c r="E109121" s="1">
        <v>426165</v>
      </c>
      <c r="F109121" s="1">
        <v>7508239</v>
      </c>
      <c r="G109121" s="3" t="s">
        <v>168941</v>
      </c>
    </row>
    <row r="109122" spans="1:7" x14ac:dyDescent="0.25">
      <c r="A109122" s="3">
        <v>602579</v>
      </c>
      <c r="B109122" s="2">
        <v>-22.565774999999999</v>
      </c>
      <c r="C109122" s="2">
        <v>140.27782999999999</v>
      </c>
      <c r="D109122" s="1">
        <v>54</v>
      </c>
      <c r="E109122" s="1">
        <v>425755</v>
      </c>
      <c r="F109122" s="1">
        <v>7504368</v>
      </c>
      <c r="G109122" s="3" t="s">
        <v>176083</v>
      </c>
    </row>
    <row r="109123" spans="1:7" x14ac:dyDescent="0.25">
      <c r="A109123" s="3">
        <v>602580</v>
      </c>
      <c r="B109123" s="2">
        <v>-22.580517</v>
      </c>
      <c r="C109123" s="2">
        <v>140.27395999999999</v>
      </c>
      <c r="D109123" s="1">
        <v>54</v>
      </c>
      <c r="E109123" s="1">
        <v>425365</v>
      </c>
      <c r="F109123" s="1">
        <v>7502734</v>
      </c>
      <c r="G109123" s="3" t="s">
        <v>176084</v>
      </c>
    </row>
    <row r="109124" spans="1:7" x14ac:dyDescent="0.25">
      <c r="A109124" s="3">
        <v>602581</v>
      </c>
      <c r="B109124" s="2">
        <v>-22.577652</v>
      </c>
      <c r="C109124" s="2">
        <v>140.251924</v>
      </c>
      <c r="D109124" s="1">
        <v>54</v>
      </c>
      <c r="E109124" s="1">
        <v>423098</v>
      </c>
      <c r="F109124" s="1">
        <v>7503040</v>
      </c>
      <c r="G109124" s="3" t="s">
        <v>168942</v>
      </c>
    </row>
    <row r="109125" spans="1:7" x14ac:dyDescent="0.25">
      <c r="A109125" s="3">
        <v>602582</v>
      </c>
      <c r="B109125" s="2">
        <v>-22.574726999999999</v>
      </c>
      <c r="C109125" s="2">
        <v>140.278085</v>
      </c>
      <c r="D109125" s="1">
        <v>54</v>
      </c>
      <c r="E109125" s="1">
        <v>425786</v>
      </c>
      <c r="F109125" s="1">
        <v>7503377</v>
      </c>
      <c r="G109125" s="3" t="s">
        <v>168943</v>
      </c>
    </row>
    <row r="109126" spans="1:7" x14ac:dyDescent="0.25">
      <c r="A109126" s="3">
        <v>602583</v>
      </c>
      <c r="B109126" s="2">
        <v>-22.581641999999999</v>
      </c>
      <c r="C109126" s="2">
        <v>140.283098</v>
      </c>
      <c r="D109126" s="1">
        <v>54</v>
      </c>
      <c r="E109126" s="1">
        <v>426305</v>
      </c>
      <c r="F109126" s="1">
        <v>7502614</v>
      </c>
      <c r="G109126" s="3" t="s">
        <v>176085</v>
      </c>
    </row>
    <row r="109127" spans="1:7" x14ac:dyDescent="0.25">
      <c r="A109127" s="3">
        <v>602584</v>
      </c>
      <c r="B109127" s="2">
        <v>-22.586226</v>
      </c>
      <c r="C109127" s="2">
        <v>140.30245300000001</v>
      </c>
      <c r="D109127" s="1">
        <v>54</v>
      </c>
      <c r="E109127" s="1">
        <v>428297</v>
      </c>
      <c r="F109127" s="1">
        <v>7502116</v>
      </c>
      <c r="G109127" s="3" t="s">
        <v>176086</v>
      </c>
    </row>
    <row r="109128" spans="1:7" x14ac:dyDescent="0.25">
      <c r="A109128" s="3">
        <v>602585</v>
      </c>
      <c r="B109128" s="2">
        <v>-22.592403999999998</v>
      </c>
      <c r="C109128" s="2">
        <v>140.300048</v>
      </c>
      <c r="D109128" s="1">
        <v>54</v>
      </c>
      <c r="E109128" s="1">
        <v>428053</v>
      </c>
      <c r="F109128" s="1">
        <v>7501431</v>
      </c>
      <c r="G109128" s="3" t="s">
        <v>168944</v>
      </c>
    </row>
    <row r="109129" spans="1:7" x14ac:dyDescent="0.25">
      <c r="A109129" s="3">
        <v>602586</v>
      </c>
      <c r="B109129" s="2">
        <v>-22.593368999999999</v>
      </c>
      <c r="C109129" s="2">
        <v>140.25355099999999</v>
      </c>
      <c r="D109129" s="1">
        <v>54</v>
      </c>
      <c r="E109129" s="1">
        <v>423274</v>
      </c>
      <c r="F109129" s="1">
        <v>7501301</v>
      </c>
      <c r="G109129" s="3" t="s">
        <v>168945</v>
      </c>
    </row>
    <row r="109130" spans="1:7" x14ac:dyDescent="0.25">
      <c r="A109130" s="3">
        <v>602587</v>
      </c>
      <c r="B109130" s="2">
        <v>-22.580249999999999</v>
      </c>
      <c r="C109130" s="2">
        <v>140.25509</v>
      </c>
      <c r="D109130" s="1">
        <v>54</v>
      </c>
      <c r="E109130" s="1">
        <v>423425</v>
      </c>
      <c r="F109130" s="1">
        <v>7502754</v>
      </c>
      <c r="G109130" s="3" t="s">
        <v>176087</v>
      </c>
    </row>
    <row r="109131" spans="1:7" x14ac:dyDescent="0.25">
      <c r="A109131" s="3">
        <v>602588</v>
      </c>
      <c r="B109131" s="2">
        <v>-22.572747</v>
      </c>
      <c r="C109131" s="2">
        <v>140.265626</v>
      </c>
      <c r="D109131" s="1">
        <v>54</v>
      </c>
      <c r="E109131" s="1">
        <v>424504</v>
      </c>
      <c r="F109131" s="1">
        <v>7503590</v>
      </c>
      <c r="G109131" s="3" t="s">
        <v>176088</v>
      </c>
    </row>
    <row r="109132" spans="1:7" x14ac:dyDescent="0.25">
      <c r="A109132" s="3">
        <v>602589</v>
      </c>
      <c r="B109132" s="2">
        <v>-22.589303999999998</v>
      </c>
      <c r="C109132" s="2">
        <v>140.277299</v>
      </c>
      <c r="D109132" s="1">
        <v>54</v>
      </c>
      <c r="E109132" s="1">
        <v>425713</v>
      </c>
      <c r="F109132" s="1">
        <v>7501763</v>
      </c>
      <c r="G109132" s="3" t="s">
        <v>168946</v>
      </c>
    </row>
    <row r="109133" spans="1:7" x14ac:dyDescent="0.25">
      <c r="A109133" s="3">
        <v>602590</v>
      </c>
      <c r="B109133" s="2">
        <v>-22.579004000000001</v>
      </c>
      <c r="C109133" s="2">
        <v>140.30137999999999</v>
      </c>
      <c r="D109133" s="1">
        <v>54</v>
      </c>
      <c r="E109133" s="1">
        <v>428183</v>
      </c>
      <c r="F109133" s="1">
        <v>7502915</v>
      </c>
      <c r="G109133" s="3" t="s">
        <v>168947</v>
      </c>
    </row>
    <row r="109134" spans="1:7" x14ac:dyDescent="0.25">
      <c r="A109134" s="3">
        <v>602591</v>
      </c>
      <c r="B109134" s="2">
        <v>-22.564532</v>
      </c>
      <c r="C109134" s="2">
        <v>140.31583800000001</v>
      </c>
      <c r="D109134" s="1">
        <v>54</v>
      </c>
      <c r="E109134" s="1">
        <v>429662</v>
      </c>
      <c r="F109134" s="1">
        <v>7504524</v>
      </c>
      <c r="G109134" s="3" t="s">
        <v>176089</v>
      </c>
    </row>
    <row r="109135" spans="1:7" x14ac:dyDescent="0.25">
      <c r="A109135" s="3">
        <v>606783</v>
      </c>
      <c r="B109135" s="2">
        <v>-22.594702999999999</v>
      </c>
      <c r="C109135" s="2">
        <v>140.32225600000001</v>
      </c>
      <c r="D109135" s="1">
        <v>54</v>
      </c>
      <c r="E109135" s="1">
        <v>430337</v>
      </c>
      <c r="F109135" s="1">
        <v>7501187</v>
      </c>
      <c r="G109135" s="3" t="s">
        <v>181195</v>
      </c>
    </row>
    <row r="109136" spans="1:7" x14ac:dyDescent="0.25">
      <c r="A109136" s="3">
        <v>606784</v>
      </c>
      <c r="B109136" s="2">
        <v>-22.571807</v>
      </c>
      <c r="C109136" s="2">
        <v>140.285571</v>
      </c>
      <c r="D109136" s="1">
        <v>54</v>
      </c>
      <c r="E109136" s="1">
        <v>426554</v>
      </c>
      <c r="F109136" s="1">
        <v>7503704</v>
      </c>
      <c r="G109136" s="3" t="s">
        <v>170330</v>
      </c>
    </row>
    <row r="109137" spans="1:7" x14ac:dyDescent="0.25">
      <c r="A109137" s="3">
        <v>606785</v>
      </c>
      <c r="B109137" s="2">
        <v>-22.594631</v>
      </c>
      <c r="C109137" s="2">
        <v>140.30529000000001</v>
      </c>
      <c r="D109137" s="1">
        <v>54</v>
      </c>
      <c r="E109137" s="1">
        <v>428593</v>
      </c>
      <c r="F109137" s="1">
        <v>7501187</v>
      </c>
      <c r="G109137" s="3" t="s">
        <v>170577</v>
      </c>
    </row>
    <row r="109138" spans="1:7" x14ac:dyDescent="0.25">
      <c r="A109138" s="3">
        <v>606786</v>
      </c>
      <c r="B109138" s="2">
        <v>-22.575399999999998</v>
      </c>
      <c r="C109138" s="2">
        <v>140.261167</v>
      </c>
      <c r="D109138" s="1">
        <v>54</v>
      </c>
      <c r="E109138" s="1">
        <v>424047</v>
      </c>
      <c r="F109138" s="1">
        <v>7503294</v>
      </c>
      <c r="G109138" s="3" t="s">
        <v>181963</v>
      </c>
    </row>
    <row r="109139" spans="1:7" x14ac:dyDescent="0.25">
      <c r="A109139" s="3">
        <v>606787</v>
      </c>
      <c r="B109139" s="2">
        <v>-22.595313999999998</v>
      </c>
      <c r="C109139" s="2">
        <v>140.30039300000001</v>
      </c>
      <c r="D109139" s="1">
        <v>54</v>
      </c>
      <c r="E109139" s="1">
        <v>428090</v>
      </c>
      <c r="F109139" s="1">
        <v>7501109</v>
      </c>
      <c r="G109139" s="3" t="s">
        <v>181964</v>
      </c>
    </row>
    <row r="109140" spans="1:7" x14ac:dyDescent="0.25">
      <c r="A109140" s="3">
        <v>606788</v>
      </c>
      <c r="B109140" s="2">
        <v>-22.605701</v>
      </c>
      <c r="C109140" s="2">
        <v>140.28574599999999</v>
      </c>
      <c r="D109140" s="1">
        <v>54</v>
      </c>
      <c r="E109140" s="1">
        <v>426590</v>
      </c>
      <c r="F109140" s="1">
        <v>7499952</v>
      </c>
      <c r="G109140" s="3" t="s">
        <v>170578</v>
      </c>
    </row>
    <row r="109141" spans="1:7" x14ac:dyDescent="0.25">
      <c r="A109141" s="3">
        <v>606789</v>
      </c>
      <c r="B109141" s="2">
        <v>-22.614498000000001</v>
      </c>
      <c r="C109141" s="2">
        <v>140.28337500000001</v>
      </c>
      <c r="D109141" s="1">
        <v>54</v>
      </c>
      <c r="E109141" s="1">
        <v>426351</v>
      </c>
      <c r="F109141" s="1">
        <v>7498977</v>
      </c>
      <c r="G109141" s="3" t="s">
        <v>170579</v>
      </c>
    </row>
    <row r="109142" spans="1:7" x14ac:dyDescent="0.25">
      <c r="A109142" s="3">
        <v>606790</v>
      </c>
      <c r="B109142" s="2">
        <v>-22.607192000000001</v>
      </c>
      <c r="C109142" s="2">
        <v>140.26367300000001</v>
      </c>
      <c r="D109142" s="1">
        <v>54</v>
      </c>
      <c r="E109142" s="1">
        <v>424322</v>
      </c>
      <c r="F109142" s="1">
        <v>7499776</v>
      </c>
      <c r="G109142" s="3" t="s">
        <v>181711</v>
      </c>
    </row>
    <row r="109143" spans="1:7" x14ac:dyDescent="0.25">
      <c r="A109143" s="3">
        <v>606791</v>
      </c>
      <c r="B109143" s="2">
        <v>-22.616897000000002</v>
      </c>
      <c r="C109143" s="2">
        <v>140.264633</v>
      </c>
      <c r="D109143" s="1">
        <v>54</v>
      </c>
      <c r="E109143" s="1">
        <v>424426</v>
      </c>
      <c r="F109143" s="1">
        <v>7498702</v>
      </c>
      <c r="G109143" s="3" t="s">
        <v>181712</v>
      </c>
    </row>
    <row r="109144" spans="1:7" x14ac:dyDescent="0.25">
      <c r="A109144" s="3">
        <v>606792</v>
      </c>
      <c r="B109144" s="2">
        <v>-22.618382</v>
      </c>
      <c r="C109144" s="2">
        <v>140.271241</v>
      </c>
      <c r="D109144" s="1">
        <v>54</v>
      </c>
      <c r="E109144" s="1">
        <v>425106</v>
      </c>
      <c r="F109144" s="1">
        <v>7498541</v>
      </c>
      <c r="G109144" s="3" t="s">
        <v>170580</v>
      </c>
    </row>
    <row r="109145" spans="1:7" x14ac:dyDescent="0.25">
      <c r="A109145" s="3">
        <v>606793</v>
      </c>
      <c r="B109145" s="2">
        <v>-22.617787</v>
      </c>
      <c r="C109145" s="2">
        <v>140.28563500000001</v>
      </c>
      <c r="D109145" s="1">
        <v>54</v>
      </c>
      <c r="E109145" s="1">
        <v>426585</v>
      </c>
      <c r="F109145" s="1">
        <v>7498614</v>
      </c>
      <c r="G109145" s="3" t="s">
        <v>181713</v>
      </c>
    </row>
    <row r="109146" spans="1:7" x14ac:dyDescent="0.25">
      <c r="A109146" s="3">
        <v>606794</v>
      </c>
      <c r="B109146" s="2">
        <v>-22.597614</v>
      </c>
      <c r="C109146" s="2">
        <v>140.301695</v>
      </c>
      <c r="D109146" s="1">
        <v>54</v>
      </c>
      <c r="E109146" s="1">
        <v>428225</v>
      </c>
      <c r="F109146" s="1">
        <v>7500855</v>
      </c>
      <c r="G109146" s="3" t="s">
        <v>170581</v>
      </c>
    </row>
    <row r="109147" spans="1:7" x14ac:dyDescent="0.25">
      <c r="A109147" s="3">
        <v>606795</v>
      </c>
      <c r="B109147" s="2">
        <v>-22.609172000000001</v>
      </c>
      <c r="C109147" s="2">
        <v>140.298348</v>
      </c>
      <c r="D109147" s="1">
        <v>54</v>
      </c>
      <c r="E109147" s="1">
        <v>427887</v>
      </c>
      <c r="F109147" s="1">
        <v>7499574</v>
      </c>
      <c r="G109147" s="3" t="s">
        <v>181965</v>
      </c>
    </row>
    <row r="109148" spans="1:7" x14ac:dyDescent="0.25">
      <c r="A109148" s="3">
        <v>606796</v>
      </c>
      <c r="B109148" s="2">
        <v>-22.611678999999999</v>
      </c>
      <c r="C109148" s="2">
        <v>140.301468</v>
      </c>
      <c r="D109148" s="1">
        <v>54</v>
      </c>
      <c r="E109148" s="1">
        <v>428209</v>
      </c>
      <c r="F109148" s="1">
        <v>7499298</v>
      </c>
      <c r="G109148" s="3" t="s">
        <v>170582</v>
      </c>
    </row>
    <row r="109149" spans="1:7" x14ac:dyDescent="0.25">
      <c r="A109149" s="3">
        <v>606797</v>
      </c>
      <c r="B109149" s="2">
        <v>-22.607793000000001</v>
      </c>
      <c r="C109149" s="2">
        <v>140.31375700000001</v>
      </c>
      <c r="D109149" s="1">
        <v>54</v>
      </c>
      <c r="E109149" s="1">
        <v>429470</v>
      </c>
      <c r="F109149" s="1">
        <v>7499734</v>
      </c>
      <c r="G109149" s="3" t="s">
        <v>181714</v>
      </c>
    </row>
    <row r="109150" spans="1:7" x14ac:dyDescent="0.25">
      <c r="A109150" s="3">
        <v>606798</v>
      </c>
      <c r="B109150" s="2">
        <v>-22.609949</v>
      </c>
      <c r="C109150" s="2">
        <v>140.31520499999999</v>
      </c>
      <c r="D109150" s="1">
        <v>54</v>
      </c>
      <c r="E109150" s="1">
        <v>429620</v>
      </c>
      <c r="F109150" s="1">
        <v>7499496</v>
      </c>
      <c r="G109150" s="3" t="s">
        <v>181966</v>
      </c>
    </row>
    <row r="109151" spans="1:7" x14ac:dyDescent="0.25">
      <c r="A109151" s="3">
        <v>606799</v>
      </c>
      <c r="B109151" s="2">
        <v>-22.622789999999998</v>
      </c>
      <c r="C109151" s="2">
        <v>140.271266</v>
      </c>
      <c r="D109151" s="1">
        <v>54</v>
      </c>
      <c r="E109151" s="1">
        <v>425111</v>
      </c>
      <c r="F109151" s="1">
        <v>7498053</v>
      </c>
      <c r="G109151" s="3" t="s">
        <v>170583</v>
      </c>
    </row>
    <row r="109152" spans="1:7" x14ac:dyDescent="0.25">
      <c r="A109152" s="3">
        <v>606800</v>
      </c>
      <c r="B109152" s="2">
        <v>-22.637326000000002</v>
      </c>
      <c r="C109152" s="2">
        <v>140.30391700000001</v>
      </c>
      <c r="D109152" s="1">
        <v>54</v>
      </c>
      <c r="E109152" s="1">
        <v>428474</v>
      </c>
      <c r="F109152" s="1">
        <v>7496460</v>
      </c>
      <c r="G109152" s="3" t="s">
        <v>170584</v>
      </c>
    </row>
    <row r="109153" spans="1:7" x14ac:dyDescent="0.25">
      <c r="A109153" s="3">
        <v>606801</v>
      </c>
      <c r="B109153" s="2">
        <v>-22.639887000000002</v>
      </c>
      <c r="C109153" s="2">
        <v>140.31131999999999</v>
      </c>
      <c r="D109153" s="1">
        <v>54</v>
      </c>
      <c r="E109153" s="1">
        <v>429236</v>
      </c>
      <c r="F109153" s="1">
        <v>7496180</v>
      </c>
      <c r="G109153" s="3" t="s">
        <v>178638</v>
      </c>
    </row>
    <row r="109154" spans="1:7" x14ac:dyDescent="0.25">
      <c r="A109154" s="3">
        <v>606802</v>
      </c>
      <c r="B109154" s="2">
        <v>-22.773921000000001</v>
      </c>
      <c r="C109154" s="2">
        <v>140.390703</v>
      </c>
      <c r="D109154" s="1">
        <v>54</v>
      </c>
      <c r="E109154" s="1">
        <v>437454</v>
      </c>
      <c r="F109154" s="1">
        <v>7481378</v>
      </c>
      <c r="G109154" s="3" t="s">
        <v>181967</v>
      </c>
    </row>
    <row r="109155" spans="1:7" x14ac:dyDescent="0.25">
      <c r="A109155" s="3">
        <v>606803</v>
      </c>
      <c r="B109155" s="2">
        <v>-22.779236000000001</v>
      </c>
      <c r="C109155" s="2">
        <v>140.38691900000001</v>
      </c>
      <c r="D109155" s="1">
        <v>54</v>
      </c>
      <c r="E109155" s="1">
        <v>437068</v>
      </c>
      <c r="F109155" s="1">
        <v>7480788</v>
      </c>
      <c r="G109155" s="3" t="s">
        <v>170585</v>
      </c>
    </row>
    <row r="109156" spans="1:7" x14ac:dyDescent="0.25">
      <c r="A109156" s="3">
        <v>606804</v>
      </c>
      <c r="B109156" s="2">
        <v>-22.787341000000001</v>
      </c>
      <c r="C109156" s="2">
        <v>140.389757</v>
      </c>
      <c r="D109156" s="1">
        <v>54</v>
      </c>
      <c r="E109156" s="1">
        <v>437363</v>
      </c>
      <c r="F109156" s="1">
        <v>7479892</v>
      </c>
      <c r="G109156" s="3" t="s">
        <v>170586</v>
      </c>
    </row>
    <row r="109157" spans="1:7" x14ac:dyDescent="0.25">
      <c r="A109157" s="3">
        <v>606805</v>
      </c>
      <c r="B109157" s="2">
        <v>-22.791889999999999</v>
      </c>
      <c r="C109157" s="2">
        <v>140.39109999999999</v>
      </c>
      <c r="D109157" s="1">
        <v>54</v>
      </c>
      <c r="E109157" s="1">
        <v>437503</v>
      </c>
      <c r="F109157" s="1">
        <v>7479389</v>
      </c>
      <c r="G109157" s="3" t="s">
        <v>181196</v>
      </c>
    </row>
    <row r="109158" spans="1:7" x14ac:dyDescent="0.25">
      <c r="A109158" s="3">
        <v>606806</v>
      </c>
      <c r="B109158" s="2">
        <v>-18.087848000000001</v>
      </c>
      <c r="C109158" s="2">
        <v>142.70042900000001</v>
      </c>
      <c r="D109158" s="1">
        <v>54</v>
      </c>
      <c r="E109158" s="1">
        <v>679944</v>
      </c>
      <c r="F109158" s="1">
        <v>7999266</v>
      </c>
      <c r="G109158" s="3" t="s">
        <v>181968</v>
      </c>
    </row>
    <row r="109159" spans="1:7" x14ac:dyDescent="0.25">
      <c r="A109159" s="3">
        <v>606807</v>
      </c>
      <c r="B109159" s="2">
        <v>-18.077808999999998</v>
      </c>
      <c r="C109159" s="2">
        <v>142.71885700000001</v>
      </c>
      <c r="D109159" s="1">
        <v>54</v>
      </c>
      <c r="E109159" s="1">
        <v>681905</v>
      </c>
      <c r="F109159" s="1">
        <v>8000359</v>
      </c>
      <c r="G109159" s="3" t="s">
        <v>170587</v>
      </c>
    </row>
    <row r="109160" spans="1:7" x14ac:dyDescent="0.25">
      <c r="A109160" s="3">
        <v>606808</v>
      </c>
      <c r="B109160" s="2">
        <v>-18.08511</v>
      </c>
      <c r="C109160" s="2">
        <v>142.72293400000001</v>
      </c>
      <c r="D109160" s="1">
        <v>54</v>
      </c>
      <c r="E109160" s="1">
        <v>682329</v>
      </c>
      <c r="F109160" s="1">
        <v>7999547</v>
      </c>
      <c r="G109160" s="3" t="s">
        <v>170588</v>
      </c>
    </row>
    <row r="109161" spans="1:7" x14ac:dyDescent="0.25">
      <c r="A109161" s="3">
        <v>606809</v>
      </c>
      <c r="B109161" s="2">
        <v>-18.087482000000001</v>
      </c>
      <c r="C109161" s="2">
        <v>142.72743500000001</v>
      </c>
      <c r="D109161" s="1">
        <v>54</v>
      </c>
      <c r="E109161" s="1">
        <v>682803</v>
      </c>
      <c r="F109161" s="1">
        <v>7999280</v>
      </c>
      <c r="G109161" s="3" t="s">
        <v>181197</v>
      </c>
    </row>
    <row r="109162" spans="1:7" x14ac:dyDescent="0.25">
      <c r="A109162" s="3">
        <v>606810</v>
      </c>
      <c r="B109162" s="2">
        <v>-18.181830000000001</v>
      </c>
      <c r="C109162" s="2">
        <v>142.74997999999999</v>
      </c>
      <c r="D109162" s="1">
        <v>54</v>
      </c>
      <c r="E109162" s="1">
        <v>685090</v>
      </c>
      <c r="F109162" s="1">
        <v>7988815</v>
      </c>
      <c r="G109162" s="3" t="s">
        <v>178639</v>
      </c>
    </row>
    <row r="109163" spans="1:7" x14ac:dyDescent="0.25">
      <c r="A109163" s="3">
        <v>606811</v>
      </c>
      <c r="B109163" s="2">
        <v>-18.222003999999998</v>
      </c>
      <c r="C109163" s="2">
        <v>142.87936500000001</v>
      </c>
      <c r="D109163" s="1">
        <v>54</v>
      </c>
      <c r="E109163" s="1">
        <v>698733</v>
      </c>
      <c r="F109163" s="1">
        <v>7984233</v>
      </c>
      <c r="G109163" s="3" t="s">
        <v>170589</v>
      </c>
    </row>
    <row r="109164" spans="1:7" x14ac:dyDescent="0.25">
      <c r="A109164" s="3">
        <v>606812</v>
      </c>
      <c r="B109164" s="2">
        <v>-18.218266</v>
      </c>
      <c r="C109164" s="2">
        <v>142.72735</v>
      </c>
      <c r="D109164" s="1">
        <v>54</v>
      </c>
      <c r="E109164" s="1">
        <v>682658</v>
      </c>
      <c r="F109164" s="1">
        <v>7984805</v>
      </c>
      <c r="G109164" s="3" t="s">
        <v>170590</v>
      </c>
    </row>
    <row r="109165" spans="1:7" x14ac:dyDescent="0.25">
      <c r="A109165" s="3">
        <v>606813</v>
      </c>
      <c r="B109165" s="2">
        <v>-18.187069999999999</v>
      </c>
      <c r="C109165" s="2">
        <v>142.720133</v>
      </c>
      <c r="D109165" s="1">
        <v>54</v>
      </c>
      <c r="E109165" s="1">
        <v>681927</v>
      </c>
      <c r="F109165" s="1">
        <v>7988265</v>
      </c>
      <c r="G109165" s="3" t="s">
        <v>181198</v>
      </c>
    </row>
    <row r="109166" spans="1:7" x14ac:dyDescent="0.25">
      <c r="A109166" s="3">
        <v>606814</v>
      </c>
      <c r="B109166" s="2">
        <v>-18.23002</v>
      </c>
      <c r="C109166" s="2">
        <v>142.78658799999999</v>
      </c>
      <c r="D109166" s="1">
        <v>54</v>
      </c>
      <c r="E109166" s="1">
        <v>688911</v>
      </c>
      <c r="F109166" s="1">
        <v>7983444</v>
      </c>
      <c r="G109166" s="3" t="s">
        <v>178640</v>
      </c>
    </row>
    <row r="109167" spans="1:7" x14ac:dyDescent="0.25">
      <c r="A109167" s="3">
        <v>606815</v>
      </c>
      <c r="B109167" s="2">
        <v>-18.291836</v>
      </c>
      <c r="C109167" s="2">
        <v>142.96424200000001</v>
      </c>
      <c r="D109167" s="1">
        <v>54</v>
      </c>
      <c r="E109167" s="1">
        <v>707628</v>
      </c>
      <c r="F109167" s="1">
        <v>7976409</v>
      </c>
      <c r="G109167" s="3" t="s">
        <v>170591</v>
      </c>
    </row>
    <row r="109168" spans="1:7" x14ac:dyDescent="0.25">
      <c r="A109168" s="3">
        <v>606816</v>
      </c>
      <c r="B109168" s="2">
        <v>-18.329854000000001</v>
      </c>
      <c r="C109168" s="2">
        <v>142.88977</v>
      </c>
      <c r="D109168" s="1">
        <v>54</v>
      </c>
      <c r="E109168" s="1">
        <v>699710</v>
      </c>
      <c r="F109168" s="1">
        <v>7972284</v>
      </c>
      <c r="G109168" s="3" t="s">
        <v>170592</v>
      </c>
    </row>
    <row r="109169" spans="1:7" x14ac:dyDescent="0.25">
      <c r="A109169" s="3">
        <v>606817</v>
      </c>
      <c r="B109169" s="2">
        <v>-18.332068</v>
      </c>
      <c r="C109169" s="2">
        <v>142.817216</v>
      </c>
      <c r="D109169" s="1">
        <v>54</v>
      </c>
      <c r="E109169" s="1">
        <v>692038</v>
      </c>
      <c r="F109169" s="1">
        <v>7972117</v>
      </c>
      <c r="G109169" s="3" t="s">
        <v>181199</v>
      </c>
    </row>
    <row r="109170" spans="1:7" x14ac:dyDescent="0.25">
      <c r="A109170" s="3">
        <v>606818</v>
      </c>
      <c r="B109170" s="2">
        <v>-18.316210000000002</v>
      </c>
      <c r="C109170" s="2">
        <v>142.81370200000001</v>
      </c>
      <c r="D109170" s="1">
        <v>54</v>
      </c>
      <c r="E109170" s="1">
        <v>691684</v>
      </c>
      <c r="F109170" s="1">
        <v>7973876</v>
      </c>
      <c r="G109170" s="3" t="s">
        <v>181200</v>
      </c>
    </row>
    <row r="109171" spans="1:7" x14ac:dyDescent="0.25">
      <c r="A109171" s="3">
        <v>606819</v>
      </c>
      <c r="B109171" s="2">
        <v>-18.325600999999999</v>
      </c>
      <c r="C109171" s="2">
        <v>142.80934400000001</v>
      </c>
      <c r="D109171" s="1">
        <v>54</v>
      </c>
      <c r="E109171" s="1">
        <v>691213</v>
      </c>
      <c r="F109171" s="1">
        <v>7972841</v>
      </c>
      <c r="G109171" s="3" t="s">
        <v>170593</v>
      </c>
    </row>
    <row r="109172" spans="1:7" x14ac:dyDescent="0.25">
      <c r="A109172" s="3">
        <v>606820</v>
      </c>
      <c r="B109172" s="2">
        <v>-18.314761000000001</v>
      </c>
      <c r="C109172" s="2">
        <v>142.80738700000001</v>
      </c>
      <c r="D109172" s="1">
        <v>54</v>
      </c>
      <c r="E109172" s="1">
        <v>691018</v>
      </c>
      <c r="F109172" s="1">
        <v>7974043</v>
      </c>
      <c r="G109172" s="3" t="s">
        <v>178641</v>
      </c>
    </row>
    <row r="109173" spans="1:7" x14ac:dyDescent="0.25">
      <c r="A109173" s="3">
        <v>606821</v>
      </c>
      <c r="B109173" s="2">
        <v>-18.317523000000001</v>
      </c>
      <c r="C109173" s="2">
        <v>142.72860700000001</v>
      </c>
      <c r="D109173" s="1">
        <v>54</v>
      </c>
      <c r="E109173" s="1">
        <v>682687</v>
      </c>
      <c r="F109173" s="1">
        <v>7973818</v>
      </c>
      <c r="G109173" s="3" t="s">
        <v>170594</v>
      </c>
    </row>
    <row r="109174" spans="1:7" x14ac:dyDescent="0.25">
      <c r="A109174" s="3">
        <v>606822</v>
      </c>
      <c r="B109174" s="2">
        <v>-18.319040999999999</v>
      </c>
      <c r="C109174" s="2">
        <v>142.72656900000001</v>
      </c>
      <c r="D109174" s="1">
        <v>54</v>
      </c>
      <c r="E109174" s="1">
        <v>682470</v>
      </c>
      <c r="F109174" s="1">
        <v>7973652</v>
      </c>
      <c r="G109174" s="3" t="s">
        <v>181201</v>
      </c>
    </row>
    <row r="109175" spans="1:7" x14ac:dyDescent="0.25">
      <c r="A109175" s="3">
        <v>606823</v>
      </c>
      <c r="B109175" s="2">
        <v>-18.322029000000001</v>
      </c>
      <c r="C109175" s="2">
        <v>142.728926</v>
      </c>
      <c r="D109175" s="1">
        <v>54</v>
      </c>
      <c r="E109175" s="1">
        <v>682716</v>
      </c>
      <c r="F109175" s="1">
        <v>7973319</v>
      </c>
      <c r="G109175" s="3" t="s">
        <v>181906</v>
      </c>
    </row>
    <row r="109176" spans="1:7" x14ac:dyDescent="0.25">
      <c r="A109176" s="3">
        <v>606824</v>
      </c>
      <c r="B109176" s="2">
        <v>-18.329352</v>
      </c>
      <c r="C109176" s="2">
        <v>142.75118399999999</v>
      </c>
      <c r="D109176" s="1">
        <v>54</v>
      </c>
      <c r="E109176" s="1">
        <v>685061</v>
      </c>
      <c r="F109176" s="1">
        <v>7972486</v>
      </c>
      <c r="G109176" s="3" t="s">
        <v>170595</v>
      </c>
    </row>
    <row r="109177" spans="1:7" x14ac:dyDescent="0.25">
      <c r="A109177" s="3">
        <v>606825</v>
      </c>
      <c r="B109177" s="2">
        <v>-18.297304</v>
      </c>
      <c r="C109177" s="2">
        <v>142.72244699999999</v>
      </c>
      <c r="D109177" s="1">
        <v>54</v>
      </c>
      <c r="E109177" s="1">
        <v>682057</v>
      </c>
      <c r="F109177" s="1">
        <v>7976062</v>
      </c>
      <c r="G109177" s="3" t="s">
        <v>170596</v>
      </c>
    </row>
    <row r="109178" spans="1:7" x14ac:dyDescent="0.25">
      <c r="A109178" s="3">
        <v>606826</v>
      </c>
      <c r="B109178" s="2">
        <v>-18.295791000000001</v>
      </c>
      <c r="C109178" s="2">
        <v>142.72394600000001</v>
      </c>
      <c r="D109178" s="1">
        <v>54</v>
      </c>
      <c r="E109178" s="1">
        <v>682217</v>
      </c>
      <c r="F109178" s="1">
        <v>7976228</v>
      </c>
      <c r="G109178" s="3" t="s">
        <v>181202</v>
      </c>
    </row>
    <row r="109179" spans="1:7" x14ac:dyDescent="0.25">
      <c r="A109179" s="3">
        <v>606827</v>
      </c>
      <c r="B109179" s="2">
        <v>-18.301057</v>
      </c>
      <c r="C109179" s="2">
        <v>142.734129</v>
      </c>
      <c r="D109179" s="1">
        <v>54</v>
      </c>
      <c r="E109179" s="1">
        <v>683288</v>
      </c>
      <c r="F109179" s="1">
        <v>7975635</v>
      </c>
      <c r="G109179" s="3" t="s">
        <v>178642</v>
      </c>
    </row>
    <row r="109180" spans="1:7" x14ac:dyDescent="0.25">
      <c r="A109180" s="3">
        <v>606828</v>
      </c>
      <c r="B109180" s="2">
        <v>-18.299638999999999</v>
      </c>
      <c r="C109180" s="2">
        <v>142.73904200000001</v>
      </c>
      <c r="D109180" s="1">
        <v>54</v>
      </c>
      <c r="E109180" s="1">
        <v>683809</v>
      </c>
      <c r="F109180" s="1">
        <v>7975787</v>
      </c>
      <c r="G109180" s="3" t="s">
        <v>170597</v>
      </c>
    </row>
    <row r="109181" spans="1:7" x14ac:dyDescent="0.25">
      <c r="A109181" s="3">
        <v>606829</v>
      </c>
      <c r="B109181" s="2">
        <v>-18.284592</v>
      </c>
      <c r="C109181" s="2">
        <v>142.56597600000001</v>
      </c>
      <c r="D109181" s="1">
        <v>54</v>
      </c>
      <c r="E109181" s="1">
        <v>665527</v>
      </c>
      <c r="F109181" s="1">
        <v>7977618</v>
      </c>
      <c r="G109181" s="3" t="s">
        <v>170598</v>
      </c>
    </row>
    <row r="109182" spans="1:7" x14ac:dyDescent="0.25">
      <c r="A109182" s="3">
        <v>606830</v>
      </c>
      <c r="B109182" s="2">
        <v>-18.341616999999999</v>
      </c>
      <c r="C109182" s="2">
        <v>142.80300199999999</v>
      </c>
      <c r="D109182" s="1">
        <v>54</v>
      </c>
      <c r="E109182" s="1">
        <v>690525</v>
      </c>
      <c r="F109182" s="1">
        <v>7971075</v>
      </c>
      <c r="G109182" s="3" t="s">
        <v>181203</v>
      </c>
    </row>
    <row r="109183" spans="1:7" x14ac:dyDescent="0.25">
      <c r="A109183" s="3">
        <v>606831</v>
      </c>
      <c r="B109183" s="2">
        <v>-18.345918000000001</v>
      </c>
      <c r="C109183" s="2">
        <v>142.818184</v>
      </c>
      <c r="D109183" s="1">
        <v>54</v>
      </c>
      <c r="E109183" s="1">
        <v>692125</v>
      </c>
      <c r="F109183" s="1">
        <v>7970583</v>
      </c>
      <c r="G109183" s="3" t="s">
        <v>179677</v>
      </c>
    </row>
    <row r="109184" spans="1:7" x14ac:dyDescent="0.25">
      <c r="A109184" s="3">
        <v>606832</v>
      </c>
      <c r="B109184" s="2">
        <v>-18.341491999999999</v>
      </c>
      <c r="C109184" s="2">
        <v>142.82279199999999</v>
      </c>
      <c r="D109184" s="1">
        <v>54</v>
      </c>
      <c r="E109184" s="1">
        <v>692617</v>
      </c>
      <c r="F109184" s="1">
        <v>7971068</v>
      </c>
      <c r="G109184" s="3" t="s">
        <v>170599</v>
      </c>
    </row>
    <row r="109185" spans="1:7" x14ac:dyDescent="0.25">
      <c r="A109185" s="3">
        <v>606833</v>
      </c>
      <c r="B109185" s="2">
        <v>-18.354355000000002</v>
      </c>
      <c r="C109185" s="2">
        <v>142.94988599999999</v>
      </c>
      <c r="D109185" s="1">
        <v>54</v>
      </c>
      <c r="E109185" s="1">
        <v>706036</v>
      </c>
      <c r="F109185" s="1">
        <v>7969505</v>
      </c>
      <c r="G109185" s="3" t="s">
        <v>170600</v>
      </c>
    </row>
    <row r="109186" spans="1:7" x14ac:dyDescent="0.25">
      <c r="A109186" s="3">
        <v>606834</v>
      </c>
      <c r="B109186" s="2">
        <v>-18.351376999999999</v>
      </c>
      <c r="C109186" s="2">
        <v>142.985387</v>
      </c>
      <c r="D109186" s="1">
        <v>54</v>
      </c>
      <c r="E109186" s="1">
        <v>709792</v>
      </c>
      <c r="F109186" s="1">
        <v>7969794</v>
      </c>
      <c r="G109186" s="3" t="s">
        <v>181204</v>
      </c>
    </row>
    <row r="109187" spans="1:7" x14ac:dyDescent="0.25">
      <c r="A109187" s="3">
        <v>606835</v>
      </c>
      <c r="B109187" s="2">
        <v>-18.367505000000001</v>
      </c>
      <c r="C109187" s="2">
        <v>142.980774</v>
      </c>
      <c r="D109187" s="1">
        <v>54</v>
      </c>
      <c r="E109187" s="1">
        <v>709285</v>
      </c>
      <c r="F109187" s="1">
        <v>7968014</v>
      </c>
      <c r="G109187" s="3" t="s">
        <v>178643</v>
      </c>
    </row>
    <row r="109188" spans="1:7" x14ac:dyDescent="0.25">
      <c r="A109188" s="3">
        <v>606836</v>
      </c>
      <c r="B109188" s="2">
        <v>-18.366136999999998</v>
      </c>
      <c r="C109188" s="2">
        <v>142.98035200000001</v>
      </c>
      <c r="D109188" s="1">
        <v>54</v>
      </c>
      <c r="E109188" s="1">
        <v>709242</v>
      </c>
      <c r="F109188" s="1">
        <v>7968166</v>
      </c>
      <c r="G109188" s="3" t="s">
        <v>170601</v>
      </c>
    </row>
    <row r="109189" spans="1:7" x14ac:dyDescent="0.25">
      <c r="A109189" s="3">
        <v>606837</v>
      </c>
      <c r="B109189" s="2">
        <v>-18.370415999999999</v>
      </c>
      <c r="C109189" s="2">
        <v>142.98410000000001</v>
      </c>
      <c r="D109189" s="1">
        <v>54</v>
      </c>
      <c r="E109189" s="1">
        <v>709633</v>
      </c>
      <c r="F109189" s="1">
        <v>7967688</v>
      </c>
      <c r="G109189" s="3" t="s">
        <v>170602</v>
      </c>
    </row>
    <row r="109190" spans="1:7" x14ac:dyDescent="0.25">
      <c r="A109190" s="3">
        <v>606838</v>
      </c>
      <c r="B109190" s="2">
        <v>-18.472311000000001</v>
      </c>
      <c r="C109190" s="2">
        <v>142.94997599999999</v>
      </c>
      <c r="D109190" s="1">
        <v>54</v>
      </c>
      <c r="E109190" s="1">
        <v>705905</v>
      </c>
      <c r="F109190" s="1">
        <v>7956448</v>
      </c>
      <c r="G109190" s="3" t="s">
        <v>181205</v>
      </c>
    </row>
    <row r="109191" spans="1:7" x14ac:dyDescent="0.25">
      <c r="A109191" s="3">
        <v>606839</v>
      </c>
      <c r="B109191" s="2">
        <v>-18.487406</v>
      </c>
      <c r="C109191" s="2">
        <v>142.515715</v>
      </c>
      <c r="D109191" s="1">
        <v>54</v>
      </c>
      <c r="E109191" s="1">
        <v>660026</v>
      </c>
      <c r="F109191" s="1">
        <v>7955217</v>
      </c>
      <c r="G109191" s="3" t="s">
        <v>181206</v>
      </c>
    </row>
    <row r="109192" spans="1:7" x14ac:dyDescent="0.25">
      <c r="A109192" s="3">
        <v>606840</v>
      </c>
      <c r="B109192" s="2">
        <v>-18.082352</v>
      </c>
      <c r="C109192" s="2">
        <v>142.79152999999999</v>
      </c>
      <c r="D109192" s="1">
        <v>54</v>
      </c>
      <c r="E109192" s="1">
        <v>689593</v>
      </c>
      <c r="F109192" s="1">
        <v>7999783</v>
      </c>
      <c r="G109192" s="3" t="s">
        <v>170603</v>
      </c>
    </row>
    <row r="109193" spans="1:7" x14ac:dyDescent="0.25">
      <c r="A109193" s="3">
        <v>606841</v>
      </c>
      <c r="B109193" s="2">
        <v>-18.265778999999998</v>
      </c>
      <c r="C109193" s="2">
        <v>142.679068</v>
      </c>
      <c r="D109193" s="1">
        <v>54</v>
      </c>
      <c r="E109193" s="1">
        <v>677503</v>
      </c>
      <c r="F109193" s="1">
        <v>7979594</v>
      </c>
      <c r="G109193" s="3" t="s">
        <v>170604</v>
      </c>
    </row>
    <row r="109194" spans="1:7" x14ac:dyDescent="0.25">
      <c r="A109194" s="3">
        <v>606842</v>
      </c>
      <c r="B109194" s="2">
        <v>-18.269753999999999</v>
      </c>
      <c r="C109194" s="2">
        <v>142.6841</v>
      </c>
      <c r="D109194" s="1">
        <v>54</v>
      </c>
      <c r="E109194" s="1">
        <v>678031</v>
      </c>
      <c r="F109194" s="1">
        <v>7979149</v>
      </c>
      <c r="G109194" s="3" t="s">
        <v>181207</v>
      </c>
    </row>
    <row r="109195" spans="1:7" x14ac:dyDescent="0.25">
      <c r="A109195" s="3">
        <v>606843</v>
      </c>
      <c r="B109195" s="2">
        <v>-18.276150999999999</v>
      </c>
      <c r="C109195" s="2">
        <v>142.680038</v>
      </c>
      <c r="D109195" s="1">
        <v>54</v>
      </c>
      <c r="E109195" s="1">
        <v>677595</v>
      </c>
      <c r="F109195" s="1">
        <v>7978445</v>
      </c>
      <c r="G109195" s="3" t="s">
        <v>178644</v>
      </c>
    </row>
    <row r="109196" spans="1:7" x14ac:dyDescent="0.25">
      <c r="A109196" s="3">
        <v>606844</v>
      </c>
      <c r="B109196" s="2">
        <v>-18.288851999999999</v>
      </c>
      <c r="C109196" s="2">
        <v>142.85603399999999</v>
      </c>
      <c r="D109196" s="1">
        <v>54</v>
      </c>
      <c r="E109196" s="1">
        <v>696190</v>
      </c>
      <c r="F109196" s="1">
        <v>7976859</v>
      </c>
      <c r="G109196" s="3" t="s">
        <v>170605</v>
      </c>
    </row>
    <row r="109197" spans="1:7" x14ac:dyDescent="0.25">
      <c r="A109197" s="3">
        <v>606845</v>
      </c>
      <c r="B109197" s="2">
        <v>-18.330406</v>
      </c>
      <c r="C109197" s="2">
        <v>142.66888700000001</v>
      </c>
      <c r="D109197" s="1">
        <v>54</v>
      </c>
      <c r="E109197" s="1">
        <v>676361</v>
      </c>
      <c r="F109197" s="1">
        <v>7972451</v>
      </c>
      <c r="G109197" s="3" t="s">
        <v>181208</v>
      </c>
    </row>
    <row r="109198" spans="1:7" x14ac:dyDescent="0.25">
      <c r="A109198" s="3">
        <v>606846</v>
      </c>
      <c r="B109198" s="2">
        <v>-18.145040000000002</v>
      </c>
      <c r="C109198" s="2">
        <v>142.20381499999999</v>
      </c>
      <c r="D109198" s="1">
        <v>54</v>
      </c>
      <c r="E109198" s="1">
        <v>627342</v>
      </c>
      <c r="F109198" s="1">
        <v>7993351</v>
      </c>
      <c r="G109198" s="3" t="s">
        <v>170606</v>
      </c>
    </row>
    <row r="109199" spans="1:7" x14ac:dyDescent="0.25">
      <c r="A109199" s="3">
        <v>606847</v>
      </c>
      <c r="B109199" s="2">
        <v>-18.150039</v>
      </c>
      <c r="C109199" s="2">
        <v>142.20211900000001</v>
      </c>
      <c r="D109199" s="1">
        <v>54</v>
      </c>
      <c r="E109199" s="1">
        <v>627159</v>
      </c>
      <c r="F109199" s="1">
        <v>7992799</v>
      </c>
      <c r="G109199" s="3" t="s">
        <v>181907</v>
      </c>
    </row>
    <row r="109200" spans="1:7" x14ac:dyDescent="0.25">
      <c r="A109200" s="3">
        <v>606848</v>
      </c>
      <c r="B109200" s="2">
        <v>-18.149311999999998</v>
      </c>
      <c r="C109200" s="2">
        <v>142.20410899999999</v>
      </c>
      <c r="D109200" s="1">
        <v>54</v>
      </c>
      <c r="E109200" s="1">
        <v>627370</v>
      </c>
      <c r="F109200" s="1">
        <v>7992878</v>
      </c>
      <c r="G109200" s="3" t="s">
        <v>170607</v>
      </c>
    </row>
    <row r="109201" spans="1:7" x14ac:dyDescent="0.25">
      <c r="A109201" s="3">
        <v>606849</v>
      </c>
      <c r="B109201" s="2">
        <v>-18.183322</v>
      </c>
      <c r="C109201" s="2">
        <v>142.22637</v>
      </c>
      <c r="D109201" s="1">
        <v>54</v>
      </c>
      <c r="E109201" s="1">
        <v>629700</v>
      </c>
      <c r="F109201" s="1">
        <v>7989099</v>
      </c>
      <c r="G109201" s="3" t="s">
        <v>175641</v>
      </c>
    </row>
    <row r="109202" spans="1:7" x14ac:dyDescent="0.25">
      <c r="A109202" s="3">
        <v>606850</v>
      </c>
      <c r="B109202" s="2">
        <v>-18.189920999999998</v>
      </c>
      <c r="C109202" s="2">
        <v>142.28412700000001</v>
      </c>
      <c r="D109202" s="1">
        <v>54</v>
      </c>
      <c r="E109202" s="1">
        <v>635804</v>
      </c>
      <c r="F109202" s="1">
        <v>7988327</v>
      </c>
      <c r="G109202" s="3" t="s">
        <v>175642</v>
      </c>
    </row>
    <row r="109203" spans="1:7" x14ac:dyDescent="0.25">
      <c r="A109203" s="3">
        <v>606851</v>
      </c>
      <c r="B109203" s="2">
        <v>-18.192898</v>
      </c>
      <c r="C109203" s="2">
        <v>142.29423700000001</v>
      </c>
      <c r="D109203" s="1">
        <v>54</v>
      </c>
      <c r="E109203" s="1">
        <v>636871</v>
      </c>
      <c r="F109203" s="1">
        <v>7987990</v>
      </c>
      <c r="G109203" s="3" t="s">
        <v>175643</v>
      </c>
    </row>
    <row r="109204" spans="1:7" x14ac:dyDescent="0.25">
      <c r="A109204" s="3">
        <v>607057</v>
      </c>
      <c r="B109204" s="2">
        <v>-18.159777999999999</v>
      </c>
      <c r="C109204" s="2">
        <v>142.26595599999999</v>
      </c>
      <c r="D109204" s="1">
        <v>54</v>
      </c>
      <c r="E109204" s="1">
        <v>633905</v>
      </c>
      <c r="F109204" s="1">
        <v>7991676</v>
      </c>
      <c r="G109204" s="3" t="s">
        <v>176695</v>
      </c>
    </row>
    <row r="109205" spans="1:7" x14ac:dyDescent="0.25">
      <c r="A109205" s="3">
        <v>607058</v>
      </c>
      <c r="B109205" s="2">
        <v>-18.07977</v>
      </c>
      <c r="C109205" s="2">
        <v>142.25009299999999</v>
      </c>
      <c r="D109205" s="1">
        <v>54</v>
      </c>
      <c r="E109205" s="1">
        <v>632287</v>
      </c>
      <c r="F109205" s="1">
        <v>8000541</v>
      </c>
      <c r="G109205" s="3" t="s">
        <v>168815</v>
      </c>
    </row>
    <row r="109206" spans="1:7" x14ac:dyDescent="0.25">
      <c r="A109206" s="3">
        <v>607059</v>
      </c>
      <c r="B109206" s="2">
        <v>-18.065822000000001</v>
      </c>
      <c r="C109206" s="2">
        <v>142.24247299999999</v>
      </c>
      <c r="D109206" s="1">
        <v>54</v>
      </c>
      <c r="E109206" s="1">
        <v>631491</v>
      </c>
      <c r="F109206" s="1">
        <v>8002090</v>
      </c>
      <c r="G109206" s="3" t="s">
        <v>168816</v>
      </c>
    </row>
    <row r="109207" spans="1:7" x14ac:dyDescent="0.25">
      <c r="A109207" s="3">
        <v>607060</v>
      </c>
      <c r="B109207" s="2">
        <v>-18.059227</v>
      </c>
      <c r="C109207" s="2">
        <v>142.249144</v>
      </c>
      <c r="D109207" s="1">
        <v>54</v>
      </c>
      <c r="E109207" s="1">
        <v>632202</v>
      </c>
      <c r="F109207" s="1">
        <v>8002815</v>
      </c>
      <c r="G109207" s="3" t="s">
        <v>176696</v>
      </c>
    </row>
    <row r="109208" spans="1:7" x14ac:dyDescent="0.25">
      <c r="A109208" s="3">
        <v>607061</v>
      </c>
      <c r="B109208" s="2">
        <v>-18.070955000000001</v>
      </c>
      <c r="C109208" s="2">
        <v>142.25346999999999</v>
      </c>
      <c r="D109208" s="1">
        <v>54</v>
      </c>
      <c r="E109208" s="1">
        <v>632651</v>
      </c>
      <c r="F109208" s="1">
        <v>8001514</v>
      </c>
      <c r="G109208" s="3" t="s">
        <v>176697</v>
      </c>
    </row>
    <row r="109209" spans="1:7" x14ac:dyDescent="0.25">
      <c r="A109209" s="3">
        <v>607062</v>
      </c>
      <c r="B109209" s="2">
        <v>-18.081053000000001</v>
      </c>
      <c r="C109209" s="2">
        <v>142.34804500000001</v>
      </c>
      <c r="D109209" s="1">
        <v>54</v>
      </c>
      <c r="E109209" s="1">
        <v>642653</v>
      </c>
      <c r="F109209" s="1">
        <v>8000326</v>
      </c>
      <c r="G109209" s="3" t="s">
        <v>168817</v>
      </c>
    </row>
    <row r="109210" spans="1:7" x14ac:dyDescent="0.25">
      <c r="A109210" s="3">
        <v>607063</v>
      </c>
      <c r="B109210" s="2">
        <v>-18.090367000000001</v>
      </c>
      <c r="C109210" s="2">
        <v>142.31589600000001</v>
      </c>
      <c r="D109210" s="1">
        <v>54</v>
      </c>
      <c r="E109210" s="1">
        <v>639243</v>
      </c>
      <c r="F109210" s="1">
        <v>7999320</v>
      </c>
      <c r="G109210" s="3" t="s">
        <v>168818</v>
      </c>
    </row>
    <row r="109211" spans="1:7" x14ac:dyDescent="0.25">
      <c r="A109211" s="3">
        <v>607064</v>
      </c>
      <c r="B109211" s="2">
        <v>-18.105194000000001</v>
      </c>
      <c r="C109211" s="2">
        <v>142.31083699999999</v>
      </c>
      <c r="D109211" s="1">
        <v>54</v>
      </c>
      <c r="E109211" s="1">
        <v>638696</v>
      </c>
      <c r="F109211" s="1">
        <v>7997683</v>
      </c>
      <c r="G109211" s="3" t="s">
        <v>176698</v>
      </c>
    </row>
    <row r="109212" spans="1:7" x14ac:dyDescent="0.25">
      <c r="A109212" s="3">
        <v>607065</v>
      </c>
      <c r="B109212" s="2">
        <v>-18.173175000000001</v>
      </c>
      <c r="C109212" s="2">
        <v>142.370597</v>
      </c>
      <c r="D109212" s="1">
        <v>54</v>
      </c>
      <c r="E109212" s="1">
        <v>644964</v>
      </c>
      <c r="F109212" s="1">
        <v>7990114</v>
      </c>
      <c r="G109212" s="3" t="s">
        <v>176699</v>
      </c>
    </row>
    <row r="109213" spans="1:7" x14ac:dyDescent="0.25">
      <c r="A109213" s="3">
        <v>607066</v>
      </c>
      <c r="B109213" s="2">
        <v>-18.153725000000001</v>
      </c>
      <c r="C109213" s="2">
        <v>142.46904900000001</v>
      </c>
      <c r="D109213" s="1">
        <v>54</v>
      </c>
      <c r="E109213" s="1">
        <v>655396</v>
      </c>
      <c r="F109213" s="1">
        <v>7992186</v>
      </c>
      <c r="G109213" s="3" t="s">
        <v>168819</v>
      </c>
    </row>
    <row r="109214" spans="1:7" x14ac:dyDescent="0.25">
      <c r="A109214" s="3">
        <v>607067</v>
      </c>
      <c r="B109214" s="2">
        <v>-18.264588</v>
      </c>
      <c r="C109214" s="2">
        <v>142.45724999999999</v>
      </c>
      <c r="D109214" s="1">
        <v>54</v>
      </c>
      <c r="E109214" s="1">
        <v>654050</v>
      </c>
      <c r="F109214" s="1">
        <v>7979927</v>
      </c>
      <c r="G109214" s="3" t="s">
        <v>168820</v>
      </c>
    </row>
    <row r="109215" spans="1:7" x14ac:dyDescent="0.25">
      <c r="A109215" s="3">
        <v>607068</v>
      </c>
      <c r="B109215" s="2">
        <v>-18.256184000000001</v>
      </c>
      <c r="C109215" s="2">
        <v>142.458541</v>
      </c>
      <c r="D109215" s="1">
        <v>54</v>
      </c>
      <c r="E109215" s="1">
        <v>654194</v>
      </c>
      <c r="F109215" s="1">
        <v>7980856</v>
      </c>
      <c r="G109215" s="3" t="s">
        <v>176700</v>
      </c>
    </row>
    <row r="109216" spans="1:7" x14ac:dyDescent="0.25">
      <c r="A109216" s="3">
        <v>607069</v>
      </c>
      <c r="B109216" s="2">
        <v>-18.328800999999999</v>
      </c>
      <c r="C109216" s="2">
        <v>142.48018099999999</v>
      </c>
      <c r="D109216" s="1">
        <v>54</v>
      </c>
      <c r="E109216" s="1">
        <v>656417</v>
      </c>
      <c r="F109216" s="1">
        <v>7972801</v>
      </c>
      <c r="G109216" s="3" t="s">
        <v>176701</v>
      </c>
    </row>
    <row r="109217" spans="1:7" x14ac:dyDescent="0.25">
      <c r="A109217" s="3">
        <v>607070</v>
      </c>
      <c r="B109217" s="2">
        <v>-18.097232000000002</v>
      </c>
      <c r="C109217" s="2">
        <v>142.487807</v>
      </c>
      <c r="D109217" s="1">
        <v>54</v>
      </c>
      <c r="E109217" s="1">
        <v>657431</v>
      </c>
      <c r="F109217" s="1">
        <v>7998422</v>
      </c>
      <c r="G109217" s="3" t="s">
        <v>168821</v>
      </c>
    </row>
    <row r="109218" spans="1:7" x14ac:dyDescent="0.25">
      <c r="A109218" s="3">
        <v>607071</v>
      </c>
      <c r="B109218" s="2">
        <v>-18.116586000000002</v>
      </c>
      <c r="C109218" s="2">
        <v>142.36722700000001</v>
      </c>
      <c r="D109218" s="1">
        <v>54</v>
      </c>
      <c r="E109218" s="1">
        <v>644654</v>
      </c>
      <c r="F109218" s="1">
        <v>7996379</v>
      </c>
      <c r="G109218" s="3" t="s">
        <v>168822</v>
      </c>
    </row>
    <row r="109219" spans="1:7" x14ac:dyDescent="0.25">
      <c r="A109219" s="3">
        <v>607072</v>
      </c>
      <c r="B109219" s="2">
        <v>-18.115677000000002</v>
      </c>
      <c r="C109219" s="2">
        <v>142.36541500000001</v>
      </c>
      <c r="D109219" s="1">
        <v>54</v>
      </c>
      <c r="E109219" s="1">
        <v>644463</v>
      </c>
      <c r="F109219" s="1">
        <v>7996481</v>
      </c>
      <c r="G109219" s="3" t="s">
        <v>176702</v>
      </c>
    </row>
    <row r="109220" spans="1:7" x14ac:dyDescent="0.25">
      <c r="A109220" s="3">
        <v>607073</v>
      </c>
      <c r="B109220" s="2">
        <v>-18.602543000000001</v>
      </c>
      <c r="C109220" s="2">
        <v>142.77569399999999</v>
      </c>
      <c r="D109220" s="1">
        <v>54</v>
      </c>
      <c r="E109220" s="1">
        <v>687355</v>
      </c>
      <c r="F109220" s="1">
        <v>7942223</v>
      </c>
      <c r="G109220" s="3" t="s">
        <v>176703</v>
      </c>
    </row>
    <row r="109221" spans="1:7" x14ac:dyDescent="0.25">
      <c r="A109221" s="3">
        <v>607074</v>
      </c>
      <c r="B109221" s="2">
        <v>-18.540482999999998</v>
      </c>
      <c r="C109221" s="2">
        <v>142.75934799999999</v>
      </c>
      <c r="D109221" s="1">
        <v>54</v>
      </c>
      <c r="E109221" s="1">
        <v>685697</v>
      </c>
      <c r="F109221" s="1">
        <v>7949109</v>
      </c>
      <c r="G109221" s="3" t="s">
        <v>168823</v>
      </c>
    </row>
    <row r="109222" spans="1:7" x14ac:dyDescent="0.25">
      <c r="A109222" s="3">
        <v>607075</v>
      </c>
      <c r="B109222" s="2">
        <v>-18.537565000000001</v>
      </c>
      <c r="C109222" s="2">
        <v>142.76327699999999</v>
      </c>
      <c r="D109222" s="1">
        <v>54</v>
      </c>
      <c r="E109222" s="1">
        <v>686115</v>
      </c>
      <c r="F109222" s="1">
        <v>7949428</v>
      </c>
      <c r="G109222" s="3" t="s">
        <v>168824</v>
      </c>
    </row>
    <row r="109223" spans="1:7" x14ac:dyDescent="0.25">
      <c r="A109223" s="3">
        <v>607076</v>
      </c>
      <c r="B109223" s="2">
        <v>-18.536183999999999</v>
      </c>
      <c r="C109223" s="2">
        <v>142.76886999999999</v>
      </c>
      <c r="D109223" s="1">
        <v>54</v>
      </c>
      <c r="E109223" s="1">
        <v>686707</v>
      </c>
      <c r="F109223" s="1">
        <v>7949575</v>
      </c>
      <c r="G109223" s="3" t="s">
        <v>176704</v>
      </c>
    </row>
    <row r="109224" spans="1:7" x14ac:dyDescent="0.25">
      <c r="A109224" s="3">
        <v>607077</v>
      </c>
      <c r="B109224" s="2">
        <v>-18.537444000000001</v>
      </c>
      <c r="C109224" s="2">
        <v>142.77041700000001</v>
      </c>
      <c r="D109224" s="1">
        <v>54</v>
      </c>
      <c r="E109224" s="1">
        <v>686869</v>
      </c>
      <c r="F109224" s="1">
        <v>7949434</v>
      </c>
      <c r="G109224" s="3" t="s">
        <v>176705</v>
      </c>
    </row>
    <row r="109225" spans="1:7" x14ac:dyDescent="0.25">
      <c r="A109225" s="3">
        <v>607078</v>
      </c>
      <c r="B109225" s="2">
        <v>-18.543434000000001</v>
      </c>
      <c r="C109225" s="2">
        <v>142.76745700000001</v>
      </c>
      <c r="D109225" s="1">
        <v>54</v>
      </c>
      <c r="E109225" s="1">
        <v>686550</v>
      </c>
      <c r="F109225" s="1">
        <v>7948774</v>
      </c>
      <c r="G109225" s="3" t="s">
        <v>168825</v>
      </c>
    </row>
    <row r="109226" spans="1:7" x14ac:dyDescent="0.25">
      <c r="A109226" s="3">
        <v>607079</v>
      </c>
      <c r="B109226" s="2">
        <v>-18.540959000000001</v>
      </c>
      <c r="C109226" s="2">
        <v>142.769307</v>
      </c>
      <c r="D109226" s="1">
        <v>54</v>
      </c>
      <c r="E109226" s="1">
        <v>686748</v>
      </c>
      <c r="F109226" s="1">
        <v>7949046</v>
      </c>
      <c r="G109226" s="3" t="s">
        <v>168963</v>
      </c>
    </row>
    <row r="109227" spans="1:7" x14ac:dyDescent="0.25">
      <c r="A109227" s="3">
        <v>607080</v>
      </c>
      <c r="B109227" s="2">
        <v>-18.511959000000001</v>
      </c>
      <c r="C109227" s="2">
        <v>142.771197</v>
      </c>
      <c r="D109227" s="1">
        <v>54</v>
      </c>
      <c r="E109227" s="1">
        <v>686979</v>
      </c>
      <c r="F109227" s="1">
        <v>7952254</v>
      </c>
      <c r="G109227" s="3" t="s">
        <v>168964</v>
      </c>
    </row>
    <row r="109228" spans="1:7" x14ac:dyDescent="0.25">
      <c r="A109228" s="3">
        <v>607081</v>
      </c>
      <c r="B109228" s="2">
        <v>-18.511565999999998</v>
      </c>
      <c r="C109228" s="2">
        <v>142.77748099999999</v>
      </c>
      <c r="D109228" s="1">
        <v>54</v>
      </c>
      <c r="E109228" s="1">
        <v>687643</v>
      </c>
      <c r="F109228" s="1">
        <v>7952291</v>
      </c>
      <c r="G109228" s="3" t="s">
        <v>168965</v>
      </c>
    </row>
    <row r="109229" spans="1:7" x14ac:dyDescent="0.25">
      <c r="A109229" s="3">
        <v>607082</v>
      </c>
      <c r="B109229" s="2">
        <v>-18.743345999999999</v>
      </c>
      <c r="C109229" s="2">
        <v>142.83001899999999</v>
      </c>
      <c r="D109229" s="1">
        <v>54</v>
      </c>
      <c r="E109229" s="1">
        <v>692929</v>
      </c>
      <c r="F109229" s="1">
        <v>7926580</v>
      </c>
      <c r="G109229" s="3" t="s">
        <v>168966</v>
      </c>
    </row>
    <row r="109230" spans="1:7" x14ac:dyDescent="0.25">
      <c r="A109230" s="3">
        <v>607083</v>
      </c>
      <c r="B109230" s="2">
        <v>-18.674032</v>
      </c>
      <c r="C109230" s="2">
        <v>142.91990100000001</v>
      </c>
      <c r="D109230" s="1">
        <v>54</v>
      </c>
      <c r="E109230" s="1">
        <v>702490</v>
      </c>
      <c r="F109230" s="1">
        <v>7934153</v>
      </c>
      <c r="G109230" s="3" t="s">
        <v>168967</v>
      </c>
    </row>
    <row r="109231" spans="1:7" x14ac:dyDescent="0.25">
      <c r="A109231" s="3">
        <v>607084</v>
      </c>
      <c r="B109231" s="2">
        <v>-18.843416000000001</v>
      </c>
      <c r="C109231" s="2">
        <v>142.97870900000001</v>
      </c>
      <c r="D109231" s="1">
        <v>54</v>
      </c>
      <c r="E109231" s="1">
        <v>708486</v>
      </c>
      <c r="F109231" s="1">
        <v>7915335</v>
      </c>
      <c r="G109231" s="3" t="s">
        <v>168968</v>
      </c>
    </row>
    <row r="109232" spans="1:7" x14ac:dyDescent="0.25">
      <c r="A109232" s="3">
        <v>607085</v>
      </c>
      <c r="B109232" s="2">
        <v>-18.840904999999999</v>
      </c>
      <c r="C109232" s="2">
        <v>142.981156</v>
      </c>
      <c r="D109232" s="1">
        <v>54</v>
      </c>
      <c r="E109232" s="1">
        <v>708747</v>
      </c>
      <c r="F109232" s="1">
        <v>7915610</v>
      </c>
      <c r="G109232" s="3" t="s">
        <v>168969</v>
      </c>
    </row>
    <row r="109233" spans="1:7" x14ac:dyDescent="0.25">
      <c r="A109233" s="3">
        <v>607086</v>
      </c>
      <c r="B109233" s="2">
        <v>-18.837847</v>
      </c>
      <c r="C109233" s="2">
        <v>142.98499100000001</v>
      </c>
      <c r="D109233" s="1">
        <v>54</v>
      </c>
      <c r="E109233" s="1">
        <v>709155</v>
      </c>
      <c r="F109233" s="1">
        <v>7915944</v>
      </c>
      <c r="G109233" s="3" t="s">
        <v>168970</v>
      </c>
    </row>
    <row r="109234" spans="1:7" x14ac:dyDescent="0.25">
      <c r="A109234" s="3">
        <v>607087</v>
      </c>
      <c r="B109234" s="2">
        <v>-18.760413</v>
      </c>
      <c r="C109234" s="2">
        <v>142.971205</v>
      </c>
      <c r="D109234" s="1">
        <v>54</v>
      </c>
      <c r="E109234" s="1">
        <v>707797</v>
      </c>
      <c r="F109234" s="1">
        <v>7924532</v>
      </c>
      <c r="G109234" s="3" t="s">
        <v>168971</v>
      </c>
    </row>
    <row r="109235" spans="1:7" x14ac:dyDescent="0.25">
      <c r="A109235" s="3">
        <v>607088</v>
      </c>
      <c r="B109235" s="2">
        <v>-18.764277</v>
      </c>
      <c r="C109235" s="2">
        <v>142.97663600000001</v>
      </c>
      <c r="D109235" s="1">
        <v>54</v>
      </c>
      <c r="E109235" s="1">
        <v>708365</v>
      </c>
      <c r="F109235" s="1">
        <v>7924098</v>
      </c>
      <c r="G109235" s="3" t="s">
        <v>168972</v>
      </c>
    </row>
    <row r="109236" spans="1:7" x14ac:dyDescent="0.25">
      <c r="A109236" s="3">
        <v>607089</v>
      </c>
      <c r="B109236" s="2">
        <v>-18.694700999999998</v>
      </c>
      <c r="C109236" s="2">
        <v>142.94450699999999</v>
      </c>
      <c r="D109236" s="1">
        <v>54</v>
      </c>
      <c r="E109236" s="1">
        <v>705061</v>
      </c>
      <c r="F109236" s="1">
        <v>7931837</v>
      </c>
      <c r="G109236" s="3" t="s">
        <v>168973</v>
      </c>
    </row>
    <row r="109237" spans="1:7" x14ac:dyDescent="0.25">
      <c r="A109237" s="3">
        <v>607090</v>
      </c>
      <c r="B109237" s="2">
        <v>-18.675619999999999</v>
      </c>
      <c r="C109237" s="2">
        <v>142.972307</v>
      </c>
      <c r="D109237" s="1">
        <v>54</v>
      </c>
      <c r="E109237" s="1">
        <v>708017</v>
      </c>
      <c r="F109237" s="1">
        <v>7933917</v>
      </c>
      <c r="G109237" s="3" t="s">
        <v>168974</v>
      </c>
    </row>
    <row r="109238" spans="1:7" x14ac:dyDescent="0.25">
      <c r="A109238" s="3">
        <v>607091</v>
      </c>
      <c r="B109238" s="2">
        <v>-18.571494000000001</v>
      </c>
      <c r="C109238" s="2">
        <v>142.973446</v>
      </c>
      <c r="D109238" s="1">
        <v>54</v>
      </c>
      <c r="E109238" s="1">
        <v>708264</v>
      </c>
      <c r="F109238" s="1">
        <v>7945442</v>
      </c>
      <c r="G109238" s="3" t="s">
        <v>168975</v>
      </c>
    </row>
    <row r="109239" spans="1:7" x14ac:dyDescent="0.25">
      <c r="A109239" s="3">
        <v>607092</v>
      </c>
      <c r="B109239" s="2">
        <v>-18.546783000000001</v>
      </c>
      <c r="C109239" s="2">
        <v>142.97981999999999</v>
      </c>
      <c r="D109239" s="1">
        <v>54</v>
      </c>
      <c r="E109239" s="1">
        <v>708967</v>
      </c>
      <c r="F109239" s="1">
        <v>7948170</v>
      </c>
      <c r="G109239" s="3" t="s">
        <v>168976</v>
      </c>
    </row>
    <row r="109240" spans="1:7" x14ac:dyDescent="0.25">
      <c r="A109240" s="3">
        <v>607093</v>
      </c>
      <c r="B109240" s="2">
        <v>-18.545285</v>
      </c>
      <c r="C109240" s="2">
        <v>142.984047</v>
      </c>
      <c r="D109240" s="1">
        <v>54</v>
      </c>
      <c r="E109240" s="1">
        <v>709415</v>
      </c>
      <c r="F109240" s="1">
        <v>7948331</v>
      </c>
      <c r="G109240" s="3" t="s">
        <v>168977</v>
      </c>
    </row>
    <row r="109241" spans="1:7" x14ac:dyDescent="0.25">
      <c r="A109241" s="3">
        <v>607094</v>
      </c>
      <c r="B109241" s="2">
        <v>-18.542209</v>
      </c>
      <c r="C109241" s="2">
        <v>142.96633800000001</v>
      </c>
      <c r="D109241" s="1">
        <v>54</v>
      </c>
      <c r="E109241" s="1">
        <v>707549</v>
      </c>
      <c r="F109241" s="1">
        <v>7948692</v>
      </c>
      <c r="G109241" s="3" t="s">
        <v>168978</v>
      </c>
    </row>
    <row r="109242" spans="1:7" x14ac:dyDescent="0.25">
      <c r="A109242" s="3">
        <v>607095</v>
      </c>
      <c r="B109242" s="2">
        <v>-18.537474</v>
      </c>
      <c r="C109242" s="2">
        <v>142.968187</v>
      </c>
      <c r="D109242" s="1">
        <v>54</v>
      </c>
      <c r="E109242" s="1">
        <v>707750</v>
      </c>
      <c r="F109242" s="1">
        <v>7949214</v>
      </c>
      <c r="G109242" s="3" t="s">
        <v>168979</v>
      </c>
    </row>
    <row r="109243" spans="1:7" x14ac:dyDescent="0.25">
      <c r="A109243" s="3">
        <v>607096</v>
      </c>
      <c r="B109243" s="2">
        <v>-18.532938000000001</v>
      </c>
      <c r="C109243" s="2">
        <v>142.96825799999999</v>
      </c>
      <c r="D109243" s="1">
        <v>54</v>
      </c>
      <c r="E109243" s="1">
        <v>707763</v>
      </c>
      <c r="F109243" s="1">
        <v>7949716</v>
      </c>
      <c r="G109243" s="3" t="s">
        <v>168980</v>
      </c>
    </row>
    <row r="109244" spans="1:7" x14ac:dyDescent="0.25">
      <c r="A109244" s="3">
        <v>607097</v>
      </c>
      <c r="B109244" s="2">
        <v>-18.521910999999999</v>
      </c>
      <c r="C109244" s="2">
        <v>142.97049000000001</v>
      </c>
      <c r="D109244" s="1">
        <v>54</v>
      </c>
      <c r="E109244" s="1">
        <v>708012</v>
      </c>
      <c r="F109244" s="1">
        <v>7950934</v>
      </c>
      <c r="G109244" s="3" t="s">
        <v>168981</v>
      </c>
    </row>
    <row r="109245" spans="1:7" x14ac:dyDescent="0.25">
      <c r="A109245" s="3">
        <v>607098</v>
      </c>
      <c r="B109245" s="2">
        <v>-18.520053000000001</v>
      </c>
      <c r="C109245" s="2">
        <v>142.97106500000001</v>
      </c>
      <c r="D109245" s="1">
        <v>54</v>
      </c>
      <c r="E109245" s="1">
        <v>708075</v>
      </c>
      <c r="F109245" s="1">
        <v>7951139</v>
      </c>
      <c r="G109245" s="3" t="s">
        <v>168982</v>
      </c>
    </row>
    <row r="109246" spans="1:7" x14ac:dyDescent="0.25">
      <c r="A109246" s="3">
        <v>607099</v>
      </c>
      <c r="B109246" s="2">
        <v>-18.511793999999998</v>
      </c>
      <c r="C109246" s="2">
        <v>142.97132099999999</v>
      </c>
      <c r="D109246" s="1">
        <v>54</v>
      </c>
      <c r="E109246" s="1">
        <v>708112</v>
      </c>
      <c r="F109246" s="1">
        <v>7952053</v>
      </c>
      <c r="G109246" s="3" t="s">
        <v>172698</v>
      </c>
    </row>
    <row r="109247" spans="1:7" x14ac:dyDescent="0.25">
      <c r="A109247" s="3">
        <v>607100</v>
      </c>
      <c r="B109247" s="2">
        <v>-18.518301000000001</v>
      </c>
      <c r="C109247" s="2">
        <v>142.971869</v>
      </c>
      <c r="D109247" s="1">
        <v>54</v>
      </c>
      <c r="E109247" s="1">
        <v>708162</v>
      </c>
      <c r="F109247" s="1">
        <v>7951332</v>
      </c>
      <c r="G109247" s="3" t="s">
        <v>172699</v>
      </c>
    </row>
    <row r="109248" spans="1:7" x14ac:dyDescent="0.25">
      <c r="A109248" s="3">
        <v>607101</v>
      </c>
      <c r="B109248" s="2">
        <v>-18.804411000000002</v>
      </c>
      <c r="C109248" s="2">
        <v>139.12464</v>
      </c>
      <c r="D109248" s="1">
        <v>54</v>
      </c>
      <c r="E109248" s="1">
        <v>302361</v>
      </c>
      <c r="F109248" s="1">
        <v>7919771</v>
      </c>
      <c r="G109248" s="3" t="s">
        <v>179284</v>
      </c>
    </row>
    <row r="109249" spans="1:7" x14ac:dyDescent="0.25">
      <c r="A109249" s="3">
        <v>607102</v>
      </c>
      <c r="B109249" s="2">
        <v>-18.813154999999998</v>
      </c>
      <c r="C109249" s="2">
        <v>139.107629</v>
      </c>
      <c r="D109249" s="1">
        <v>54</v>
      </c>
      <c r="E109249" s="1">
        <v>300578</v>
      </c>
      <c r="F109249" s="1">
        <v>7918784</v>
      </c>
      <c r="G109249" s="3" t="s">
        <v>180302</v>
      </c>
    </row>
    <row r="109250" spans="1:7" x14ac:dyDescent="0.25">
      <c r="A109250" s="3">
        <v>607103</v>
      </c>
      <c r="B109250" s="2">
        <v>-18.819747</v>
      </c>
      <c r="C109250" s="2">
        <v>139.11097100000001</v>
      </c>
      <c r="D109250" s="1">
        <v>54</v>
      </c>
      <c r="E109250" s="1">
        <v>300938</v>
      </c>
      <c r="F109250" s="1">
        <v>7918058</v>
      </c>
      <c r="G109250" s="3" t="s">
        <v>172700</v>
      </c>
    </row>
    <row r="109251" spans="1:7" x14ac:dyDescent="0.25">
      <c r="A109251" s="3">
        <v>607104</v>
      </c>
      <c r="B109251" s="2">
        <v>-18.824667000000002</v>
      </c>
      <c r="C109251" s="2">
        <v>139.10436000000001</v>
      </c>
      <c r="D109251" s="1">
        <v>54</v>
      </c>
      <c r="E109251" s="1">
        <v>300247</v>
      </c>
      <c r="F109251" s="1">
        <v>7917506</v>
      </c>
      <c r="G109251" s="3" t="s">
        <v>172701</v>
      </c>
    </row>
    <row r="109252" spans="1:7" x14ac:dyDescent="0.25">
      <c r="A109252" s="3">
        <v>607105</v>
      </c>
      <c r="B109252" s="2">
        <v>-18.832182</v>
      </c>
      <c r="C109252" s="2">
        <v>139.095404</v>
      </c>
      <c r="D109252" s="1">
        <v>54</v>
      </c>
      <c r="E109252" s="1">
        <v>299312</v>
      </c>
      <c r="F109252" s="1">
        <v>7916664</v>
      </c>
      <c r="G109252" s="3" t="s">
        <v>180303</v>
      </c>
    </row>
    <row r="109253" spans="1:7" x14ac:dyDescent="0.25">
      <c r="A109253" s="3">
        <v>607106</v>
      </c>
      <c r="B109253" s="2">
        <v>-18.823972000000001</v>
      </c>
      <c r="C109253" s="2">
        <v>139.09296399999999</v>
      </c>
      <c r="D109253" s="1">
        <v>54</v>
      </c>
      <c r="E109253" s="1">
        <v>299045</v>
      </c>
      <c r="F109253" s="1">
        <v>7917570</v>
      </c>
      <c r="G109253" s="3" t="s">
        <v>179285</v>
      </c>
    </row>
    <row r="109254" spans="1:7" x14ac:dyDescent="0.25">
      <c r="A109254" s="3">
        <v>607107</v>
      </c>
      <c r="B109254" s="2">
        <v>-18.830969</v>
      </c>
      <c r="C109254" s="2">
        <v>139.08461199999999</v>
      </c>
      <c r="D109254" s="1">
        <v>54</v>
      </c>
      <c r="E109254" s="1">
        <v>298173</v>
      </c>
      <c r="F109254" s="1">
        <v>7916786</v>
      </c>
      <c r="G109254" s="3" t="s">
        <v>172702</v>
      </c>
    </row>
    <row r="109255" spans="1:7" x14ac:dyDescent="0.25">
      <c r="A109255" s="3">
        <v>607108</v>
      </c>
      <c r="B109255" s="2">
        <v>-18.816607000000001</v>
      </c>
      <c r="C109255" s="2">
        <v>139.035246</v>
      </c>
      <c r="D109255" s="1">
        <v>54</v>
      </c>
      <c r="E109255" s="1">
        <v>292952</v>
      </c>
      <c r="F109255" s="1">
        <v>7918319</v>
      </c>
      <c r="G109255" s="3" t="s">
        <v>172703</v>
      </c>
    </row>
    <row r="109256" spans="1:7" x14ac:dyDescent="0.25">
      <c r="A109256" s="3">
        <v>607109</v>
      </c>
      <c r="B109256" s="2">
        <v>-18.810039</v>
      </c>
      <c r="C109256" s="2">
        <v>139.04458</v>
      </c>
      <c r="D109256" s="1">
        <v>54</v>
      </c>
      <c r="E109256" s="1">
        <v>293928</v>
      </c>
      <c r="F109256" s="1">
        <v>7919057</v>
      </c>
      <c r="G109256" s="3" t="s">
        <v>179286</v>
      </c>
    </row>
    <row r="109257" spans="1:7" x14ac:dyDescent="0.25">
      <c r="A109257" s="3">
        <v>607110</v>
      </c>
      <c r="B109257" s="2">
        <v>-18.829080000000001</v>
      </c>
      <c r="C109257" s="2">
        <v>139.04881900000001</v>
      </c>
      <c r="D109257" s="1">
        <v>54</v>
      </c>
      <c r="E109257" s="1">
        <v>294398</v>
      </c>
      <c r="F109257" s="1">
        <v>7916954</v>
      </c>
      <c r="G109257" s="3" t="s">
        <v>180304</v>
      </c>
    </row>
    <row r="109258" spans="1:7" x14ac:dyDescent="0.25">
      <c r="A109258" s="3">
        <v>607111</v>
      </c>
      <c r="B109258" s="2">
        <v>-18.822665000000001</v>
      </c>
      <c r="C109258" s="2">
        <v>139.04779300000001</v>
      </c>
      <c r="D109258" s="1">
        <v>54</v>
      </c>
      <c r="E109258" s="1">
        <v>294282</v>
      </c>
      <c r="F109258" s="1">
        <v>7917663</v>
      </c>
      <c r="G109258" s="3" t="s">
        <v>172704</v>
      </c>
    </row>
    <row r="109259" spans="1:7" x14ac:dyDescent="0.25">
      <c r="A109259" s="3">
        <v>607112</v>
      </c>
      <c r="B109259" s="2">
        <v>-18.816862</v>
      </c>
      <c r="C109259" s="2">
        <v>139.025215</v>
      </c>
      <c r="D109259" s="1">
        <v>54</v>
      </c>
      <c r="E109259" s="1">
        <v>291895</v>
      </c>
      <c r="F109259" s="1">
        <v>7918279</v>
      </c>
      <c r="G109259" s="3" t="s">
        <v>172705</v>
      </c>
    </row>
    <row r="109260" spans="1:7" x14ac:dyDescent="0.25">
      <c r="A109260" s="3">
        <v>607113</v>
      </c>
      <c r="B109260" s="2">
        <v>-18.826736</v>
      </c>
      <c r="C109260" s="2">
        <v>139.05612300000001</v>
      </c>
      <c r="D109260" s="1">
        <v>54</v>
      </c>
      <c r="E109260" s="1">
        <v>295165</v>
      </c>
      <c r="F109260" s="1">
        <v>7917222</v>
      </c>
      <c r="G109260" s="3" t="s">
        <v>179287</v>
      </c>
    </row>
    <row r="109261" spans="1:7" x14ac:dyDescent="0.25">
      <c r="A109261" s="3">
        <v>607114</v>
      </c>
      <c r="B109261" s="2">
        <v>-18.824041000000001</v>
      </c>
      <c r="C109261" s="2">
        <v>139.034334</v>
      </c>
      <c r="D109261" s="1">
        <v>54</v>
      </c>
      <c r="E109261" s="1">
        <v>292865</v>
      </c>
      <c r="F109261" s="1">
        <v>7917495</v>
      </c>
      <c r="G109261" s="3" t="s">
        <v>179288</v>
      </c>
    </row>
    <row r="109262" spans="1:7" x14ac:dyDescent="0.25">
      <c r="A109262" s="3">
        <v>607115</v>
      </c>
      <c r="B109262" s="2">
        <v>-18.831009000000002</v>
      </c>
      <c r="C109262" s="2">
        <v>139.06830199999999</v>
      </c>
      <c r="D109262" s="1">
        <v>54</v>
      </c>
      <c r="E109262" s="1">
        <v>296454</v>
      </c>
      <c r="F109262" s="1">
        <v>7916763</v>
      </c>
      <c r="G109262" s="3" t="s">
        <v>172706</v>
      </c>
    </row>
    <row r="109263" spans="1:7" x14ac:dyDescent="0.25">
      <c r="A109263" s="3">
        <v>607116</v>
      </c>
      <c r="B109263" s="2">
        <v>-18.826616999999999</v>
      </c>
      <c r="C109263" s="2">
        <v>139.01485600000001</v>
      </c>
      <c r="D109263" s="1">
        <v>54</v>
      </c>
      <c r="E109263" s="1">
        <v>290815</v>
      </c>
      <c r="F109263" s="1">
        <v>7917187</v>
      </c>
      <c r="G109263" s="3" t="s">
        <v>172707</v>
      </c>
    </row>
    <row r="109264" spans="1:7" x14ac:dyDescent="0.25">
      <c r="A109264" s="3">
        <v>607117</v>
      </c>
      <c r="B109264" s="2">
        <v>-18.831862000000001</v>
      </c>
      <c r="C109264" s="2">
        <v>139.01451900000001</v>
      </c>
      <c r="D109264" s="1">
        <v>54</v>
      </c>
      <c r="E109264" s="1">
        <v>290786</v>
      </c>
      <c r="F109264" s="1">
        <v>7916606</v>
      </c>
      <c r="G109264" s="3" t="s">
        <v>179289</v>
      </c>
    </row>
    <row r="109265" spans="1:7" x14ac:dyDescent="0.25">
      <c r="A109265" s="3">
        <v>607118</v>
      </c>
      <c r="B109265" s="2">
        <v>-18.821355000000001</v>
      </c>
      <c r="C109265" s="2">
        <v>139.02296200000001</v>
      </c>
      <c r="D109265" s="1">
        <v>54</v>
      </c>
      <c r="E109265" s="1">
        <v>291663</v>
      </c>
      <c r="F109265" s="1">
        <v>7917779</v>
      </c>
      <c r="G109265" s="3" t="s">
        <v>179290</v>
      </c>
    </row>
    <row r="109266" spans="1:7" x14ac:dyDescent="0.25">
      <c r="A109266" s="3">
        <v>607119</v>
      </c>
      <c r="B109266" s="2">
        <v>-18.845773999999999</v>
      </c>
      <c r="C109266" s="2">
        <v>139.015399</v>
      </c>
      <c r="D109266" s="1">
        <v>54</v>
      </c>
      <c r="E109266" s="1">
        <v>290896</v>
      </c>
      <c r="F109266" s="1">
        <v>7915067</v>
      </c>
      <c r="G109266" s="3" t="s">
        <v>172708</v>
      </c>
    </row>
    <row r="109267" spans="1:7" x14ac:dyDescent="0.25">
      <c r="A109267" s="3">
        <v>607120</v>
      </c>
      <c r="B109267" s="2">
        <v>-18.839689</v>
      </c>
      <c r="C109267" s="2">
        <v>139.06556599999999</v>
      </c>
      <c r="D109267" s="1">
        <v>54</v>
      </c>
      <c r="E109267" s="1">
        <v>296176</v>
      </c>
      <c r="F109267" s="1">
        <v>7915799</v>
      </c>
      <c r="G109267" s="3" t="s">
        <v>172955</v>
      </c>
    </row>
    <row r="109268" spans="1:7" x14ac:dyDescent="0.25">
      <c r="A109268" s="3">
        <v>607121</v>
      </c>
      <c r="B109268" s="2">
        <v>-18.840206999999999</v>
      </c>
      <c r="C109268" s="2">
        <v>139.07977199999999</v>
      </c>
      <c r="D109268" s="1">
        <v>54</v>
      </c>
      <c r="E109268" s="1">
        <v>297674</v>
      </c>
      <c r="F109268" s="1">
        <v>7915758</v>
      </c>
      <c r="G109268" s="3" t="s">
        <v>180305</v>
      </c>
    </row>
    <row r="109269" spans="1:7" x14ac:dyDescent="0.25">
      <c r="A109269" s="3">
        <v>607122</v>
      </c>
      <c r="B109269" s="2">
        <v>-18.844718</v>
      </c>
      <c r="C109269" s="2">
        <v>139.08975000000001</v>
      </c>
      <c r="D109269" s="1">
        <v>54</v>
      </c>
      <c r="E109269" s="1">
        <v>298731</v>
      </c>
      <c r="F109269" s="1">
        <v>7915270</v>
      </c>
      <c r="G109269" s="3" t="s">
        <v>180306</v>
      </c>
    </row>
    <row r="109270" spans="1:7" x14ac:dyDescent="0.25">
      <c r="A109270" s="3">
        <v>607123</v>
      </c>
      <c r="B109270" s="2">
        <v>-18.847674000000001</v>
      </c>
      <c r="C109270" s="2">
        <v>139.159041</v>
      </c>
      <c r="D109270" s="1">
        <v>54</v>
      </c>
      <c r="E109270" s="1">
        <v>306037</v>
      </c>
      <c r="F109270" s="1">
        <v>7915020</v>
      </c>
      <c r="G109270" s="3" t="s">
        <v>172956</v>
      </c>
    </row>
    <row r="109271" spans="1:7" x14ac:dyDescent="0.25">
      <c r="A109271" s="3">
        <v>607124</v>
      </c>
      <c r="B109271" s="2">
        <v>-18.869712</v>
      </c>
      <c r="C109271" s="2">
        <v>139.32585700000001</v>
      </c>
      <c r="D109271" s="1">
        <v>54</v>
      </c>
      <c r="E109271" s="1">
        <v>323640</v>
      </c>
      <c r="F109271" s="1">
        <v>7912755</v>
      </c>
      <c r="G109271" s="3" t="s">
        <v>179291</v>
      </c>
    </row>
    <row r="109272" spans="1:7" x14ac:dyDescent="0.25">
      <c r="A109272" s="3">
        <v>607125</v>
      </c>
      <c r="B109272" s="2">
        <v>-18.836711000000001</v>
      </c>
      <c r="C109272" s="2">
        <v>139.34431699999999</v>
      </c>
      <c r="D109272" s="1">
        <v>54</v>
      </c>
      <c r="E109272" s="1">
        <v>325551</v>
      </c>
      <c r="F109272" s="1">
        <v>7916426</v>
      </c>
      <c r="G109272" s="3" t="s">
        <v>172957</v>
      </c>
    </row>
    <row r="109273" spans="1:7" x14ac:dyDescent="0.25">
      <c r="A109273" s="3">
        <v>607331</v>
      </c>
      <c r="B109273" s="2">
        <v>-18.840416999999999</v>
      </c>
      <c r="C109273" s="2">
        <v>139.445189</v>
      </c>
      <c r="D109273" s="1">
        <v>54</v>
      </c>
      <c r="E109273" s="1">
        <v>336185</v>
      </c>
      <c r="F109273" s="1">
        <v>7916112</v>
      </c>
      <c r="G109273" s="3" t="s">
        <v>176109</v>
      </c>
    </row>
    <row r="109274" spans="1:7" x14ac:dyDescent="0.25">
      <c r="A109274" s="3">
        <v>607332</v>
      </c>
      <c r="B109274" s="2">
        <v>-18.850821</v>
      </c>
      <c r="C109274" s="2">
        <v>139.44134500000001</v>
      </c>
      <c r="D109274" s="1">
        <v>54</v>
      </c>
      <c r="E109274" s="1">
        <v>335790</v>
      </c>
      <c r="F109274" s="1">
        <v>7914957</v>
      </c>
      <c r="G109274" s="3" t="s">
        <v>168985</v>
      </c>
    </row>
    <row r="109275" spans="1:7" x14ac:dyDescent="0.25">
      <c r="A109275" s="3">
        <v>607333</v>
      </c>
      <c r="B109275" s="2">
        <v>-18.862590999999998</v>
      </c>
      <c r="C109275" s="2">
        <v>139.43677600000001</v>
      </c>
      <c r="D109275" s="1">
        <v>54</v>
      </c>
      <c r="E109275" s="1">
        <v>335320</v>
      </c>
      <c r="F109275" s="1">
        <v>7913650</v>
      </c>
      <c r="G109275" s="3" t="s">
        <v>168986</v>
      </c>
    </row>
    <row r="109276" spans="1:7" x14ac:dyDescent="0.25">
      <c r="A109276" s="3">
        <v>607334</v>
      </c>
      <c r="B109276" s="2">
        <v>-18.871645999999998</v>
      </c>
      <c r="C109276" s="2">
        <v>139.431737</v>
      </c>
      <c r="D109276" s="1">
        <v>54</v>
      </c>
      <c r="E109276" s="1">
        <v>334798</v>
      </c>
      <c r="F109276" s="1">
        <v>7912643</v>
      </c>
      <c r="G109276" s="3" t="s">
        <v>176110</v>
      </c>
    </row>
    <row r="109277" spans="1:7" x14ac:dyDescent="0.25">
      <c r="A109277" s="3">
        <v>607335</v>
      </c>
      <c r="B109277" s="2">
        <v>-18.871659000000001</v>
      </c>
      <c r="C109277" s="2">
        <v>139.42046199999999</v>
      </c>
      <c r="D109277" s="1">
        <v>54</v>
      </c>
      <c r="E109277" s="1">
        <v>333610</v>
      </c>
      <c r="F109277" s="1">
        <v>7912631</v>
      </c>
      <c r="G109277" s="3" t="s">
        <v>176111</v>
      </c>
    </row>
    <row r="109278" spans="1:7" x14ac:dyDescent="0.25">
      <c r="A109278" s="3">
        <v>607336</v>
      </c>
      <c r="B109278" s="2">
        <v>-18.891572</v>
      </c>
      <c r="C109278" s="2">
        <v>139.46782200000001</v>
      </c>
      <c r="D109278" s="1">
        <v>54</v>
      </c>
      <c r="E109278" s="1">
        <v>338619</v>
      </c>
      <c r="F109278" s="1">
        <v>7910471</v>
      </c>
      <c r="G109278" s="3" t="s">
        <v>168987</v>
      </c>
    </row>
    <row r="109279" spans="1:7" x14ac:dyDescent="0.25">
      <c r="A109279" s="3">
        <v>607337</v>
      </c>
      <c r="B109279" s="2">
        <v>-18.898464000000001</v>
      </c>
      <c r="C109279" s="2">
        <v>139.469819</v>
      </c>
      <c r="D109279" s="1">
        <v>54</v>
      </c>
      <c r="E109279" s="1">
        <v>338836</v>
      </c>
      <c r="F109279" s="1">
        <v>7909710</v>
      </c>
      <c r="G109279" s="3" t="s">
        <v>168988</v>
      </c>
    </row>
    <row r="109280" spans="1:7" x14ac:dyDescent="0.25">
      <c r="A109280" s="3">
        <v>607338</v>
      </c>
      <c r="B109280" s="2">
        <v>-18.879643999999999</v>
      </c>
      <c r="C109280" s="2">
        <v>139.37203700000001</v>
      </c>
      <c r="D109280" s="1">
        <v>54</v>
      </c>
      <c r="E109280" s="1">
        <v>328516</v>
      </c>
      <c r="F109280" s="1">
        <v>7911701</v>
      </c>
      <c r="G109280" s="3" t="s">
        <v>176112</v>
      </c>
    </row>
    <row r="109281" spans="1:7" x14ac:dyDescent="0.25">
      <c r="A109281" s="3">
        <v>607339</v>
      </c>
      <c r="B109281" s="2">
        <v>-18.876113</v>
      </c>
      <c r="C109281" s="2">
        <v>139.35162800000001</v>
      </c>
      <c r="D109281" s="1">
        <v>54</v>
      </c>
      <c r="E109281" s="1">
        <v>326362</v>
      </c>
      <c r="F109281" s="1">
        <v>7912072</v>
      </c>
      <c r="G109281" s="3" t="s">
        <v>176113</v>
      </c>
    </row>
    <row r="109282" spans="1:7" x14ac:dyDescent="0.25">
      <c r="A109282" s="3">
        <v>607340</v>
      </c>
      <c r="B109282" s="2">
        <v>-18.8781</v>
      </c>
      <c r="C109282" s="2">
        <v>139.33435399999999</v>
      </c>
      <c r="D109282" s="1">
        <v>54</v>
      </c>
      <c r="E109282" s="1">
        <v>324544</v>
      </c>
      <c r="F109282" s="1">
        <v>7911835</v>
      </c>
      <c r="G109282" s="3" t="s">
        <v>168989</v>
      </c>
    </row>
    <row r="109283" spans="1:7" x14ac:dyDescent="0.25">
      <c r="A109283" s="3">
        <v>607341</v>
      </c>
      <c r="B109283" s="2">
        <v>-18.898757</v>
      </c>
      <c r="C109283" s="2">
        <v>139.34272999999999</v>
      </c>
      <c r="D109283" s="1">
        <v>54</v>
      </c>
      <c r="E109283" s="1">
        <v>325448</v>
      </c>
      <c r="F109283" s="1">
        <v>7909557</v>
      </c>
      <c r="G109283" s="3" t="s">
        <v>168990</v>
      </c>
    </row>
    <row r="109284" spans="1:7" x14ac:dyDescent="0.25">
      <c r="A109284" s="3">
        <v>607342</v>
      </c>
      <c r="B109284" s="2">
        <v>-18.901651999999999</v>
      </c>
      <c r="C109284" s="2">
        <v>139.36258000000001</v>
      </c>
      <c r="D109284" s="1">
        <v>54</v>
      </c>
      <c r="E109284" s="1">
        <v>327542</v>
      </c>
      <c r="F109284" s="1">
        <v>7909256</v>
      </c>
      <c r="G109284" s="3" t="s">
        <v>176114</v>
      </c>
    </row>
    <row r="109285" spans="1:7" x14ac:dyDescent="0.25">
      <c r="A109285" s="3">
        <v>607343</v>
      </c>
      <c r="B109285" s="2">
        <v>-18.892589000000001</v>
      </c>
      <c r="C109285" s="2">
        <v>139.12179</v>
      </c>
      <c r="D109285" s="1">
        <v>54</v>
      </c>
      <c r="E109285" s="1">
        <v>302164</v>
      </c>
      <c r="F109285" s="1">
        <v>7910007</v>
      </c>
      <c r="G109285" s="3" t="s">
        <v>176115</v>
      </c>
    </row>
    <row r="109286" spans="1:7" x14ac:dyDescent="0.25">
      <c r="A109286" s="3">
        <v>607344</v>
      </c>
      <c r="B109286" s="2">
        <v>-18.896027</v>
      </c>
      <c r="C109286" s="2">
        <v>139.10449700000001</v>
      </c>
      <c r="D109286" s="1">
        <v>54</v>
      </c>
      <c r="E109286" s="1">
        <v>300346</v>
      </c>
      <c r="F109286" s="1">
        <v>7909607</v>
      </c>
      <c r="G109286" s="3" t="s">
        <v>168991</v>
      </c>
    </row>
    <row r="109287" spans="1:7" x14ac:dyDescent="0.25">
      <c r="A109287" s="3">
        <v>607345</v>
      </c>
      <c r="B109287" s="2">
        <v>-18.894902999999999</v>
      </c>
      <c r="C109287" s="2">
        <v>139.11211299999999</v>
      </c>
      <c r="D109287" s="1">
        <v>54</v>
      </c>
      <c r="E109287" s="1">
        <v>301147</v>
      </c>
      <c r="F109287" s="1">
        <v>7909740</v>
      </c>
      <c r="G109287" s="3" t="s">
        <v>168992</v>
      </c>
    </row>
    <row r="109288" spans="1:7" x14ac:dyDescent="0.25">
      <c r="A109288" s="3">
        <v>607346</v>
      </c>
      <c r="B109288" s="2">
        <v>-18.886496000000001</v>
      </c>
      <c r="C109288" s="2">
        <v>139.11511100000001</v>
      </c>
      <c r="D109288" s="1">
        <v>54</v>
      </c>
      <c r="E109288" s="1">
        <v>301453</v>
      </c>
      <c r="F109288" s="1">
        <v>7910674</v>
      </c>
      <c r="G109288" s="3" t="s">
        <v>176116</v>
      </c>
    </row>
    <row r="109289" spans="1:7" x14ac:dyDescent="0.25">
      <c r="A109289" s="3">
        <v>607347</v>
      </c>
      <c r="B109289" s="2">
        <v>-18.881706999999999</v>
      </c>
      <c r="C109289" s="2">
        <v>139.00681499999999</v>
      </c>
      <c r="D109289" s="1">
        <v>54</v>
      </c>
      <c r="E109289" s="1">
        <v>290036</v>
      </c>
      <c r="F109289" s="1">
        <v>7911079</v>
      </c>
      <c r="G109289" s="3" t="s">
        <v>176117</v>
      </c>
    </row>
    <row r="109290" spans="1:7" x14ac:dyDescent="0.25">
      <c r="A109290" s="3">
        <v>607348</v>
      </c>
      <c r="B109290" s="2">
        <v>-18.904800000000002</v>
      </c>
      <c r="C109290" s="2">
        <v>139.004482</v>
      </c>
      <c r="D109290" s="1">
        <v>54</v>
      </c>
      <c r="E109290" s="1">
        <v>289819</v>
      </c>
      <c r="F109290" s="1">
        <v>7908520</v>
      </c>
      <c r="G109290" s="3" t="s">
        <v>168993</v>
      </c>
    </row>
    <row r="109291" spans="1:7" x14ac:dyDescent="0.25">
      <c r="A109291" s="3">
        <v>607349</v>
      </c>
      <c r="B109291" s="2">
        <v>-18.908315000000002</v>
      </c>
      <c r="C109291" s="2">
        <v>139.00710699999999</v>
      </c>
      <c r="D109291" s="1">
        <v>54</v>
      </c>
      <c r="E109291" s="1">
        <v>290100</v>
      </c>
      <c r="F109291" s="1">
        <v>7908134</v>
      </c>
      <c r="G109291" s="3" t="s">
        <v>176118</v>
      </c>
    </row>
    <row r="109292" spans="1:7" x14ac:dyDescent="0.25">
      <c r="A109292" s="3">
        <v>607350</v>
      </c>
      <c r="B109292" s="2">
        <v>-18.909186999999999</v>
      </c>
      <c r="C109292" s="2">
        <v>139.009252</v>
      </c>
      <c r="D109292" s="1">
        <v>54</v>
      </c>
      <c r="E109292" s="1">
        <v>290327</v>
      </c>
      <c r="F109292" s="1">
        <v>7908040</v>
      </c>
      <c r="G109292" s="3" t="s">
        <v>168994</v>
      </c>
    </row>
    <row r="109293" spans="1:7" x14ac:dyDescent="0.25">
      <c r="A109293" s="3">
        <v>607351</v>
      </c>
      <c r="B109293" s="2">
        <v>-18.914228000000001</v>
      </c>
      <c r="C109293" s="2">
        <v>139.009334</v>
      </c>
      <c r="D109293" s="1">
        <v>54</v>
      </c>
      <c r="E109293" s="1">
        <v>290342</v>
      </c>
      <c r="F109293" s="1">
        <v>7907482</v>
      </c>
      <c r="G109293" s="3" t="s">
        <v>176119</v>
      </c>
    </row>
    <row r="109294" spans="1:7" x14ac:dyDescent="0.25">
      <c r="A109294" s="3">
        <v>607352</v>
      </c>
      <c r="B109294" s="2">
        <v>-18.934792000000002</v>
      </c>
      <c r="C109294" s="2">
        <v>139.041965</v>
      </c>
      <c r="D109294" s="1">
        <v>54</v>
      </c>
      <c r="E109294" s="1">
        <v>293805</v>
      </c>
      <c r="F109294" s="1">
        <v>7905244</v>
      </c>
      <c r="G109294" s="3" t="s">
        <v>168995</v>
      </c>
    </row>
    <row r="109295" spans="1:7" x14ac:dyDescent="0.25">
      <c r="A109295" s="3">
        <v>607353</v>
      </c>
      <c r="B109295" s="2">
        <v>-18.915486999999999</v>
      </c>
      <c r="C109295" s="2">
        <v>139.121487</v>
      </c>
      <c r="D109295" s="1">
        <v>54</v>
      </c>
      <c r="E109295" s="1">
        <v>302159</v>
      </c>
      <c r="F109295" s="1">
        <v>7907472</v>
      </c>
      <c r="G109295" s="3" t="s">
        <v>176120</v>
      </c>
    </row>
    <row r="109296" spans="1:7" x14ac:dyDescent="0.25">
      <c r="A109296" s="3">
        <v>607354</v>
      </c>
      <c r="B109296" s="2">
        <v>-18.917154</v>
      </c>
      <c r="C109296" s="2">
        <v>139.131787</v>
      </c>
      <c r="D109296" s="1">
        <v>54</v>
      </c>
      <c r="E109296" s="1">
        <v>303246</v>
      </c>
      <c r="F109296" s="1">
        <v>7907299</v>
      </c>
      <c r="G109296" s="3" t="s">
        <v>176121</v>
      </c>
    </row>
    <row r="109297" spans="1:7" x14ac:dyDescent="0.25">
      <c r="A109297" s="3">
        <v>607355</v>
      </c>
      <c r="B109297" s="2">
        <v>-18.934142999999999</v>
      </c>
      <c r="C109297" s="2">
        <v>139.139478</v>
      </c>
      <c r="D109297" s="1">
        <v>54</v>
      </c>
      <c r="E109297" s="1">
        <v>304076</v>
      </c>
      <c r="F109297" s="1">
        <v>7905427</v>
      </c>
      <c r="G109297" s="3" t="s">
        <v>168996</v>
      </c>
    </row>
    <row r="109298" spans="1:7" x14ac:dyDescent="0.25">
      <c r="A109298" s="3">
        <v>607356</v>
      </c>
      <c r="B109298" s="2">
        <v>-18.929086999999999</v>
      </c>
      <c r="C109298" s="2">
        <v>139.13358199999999</v>
      </c>
      <c r="D109298" s="1">
        <v>54</v>
      </c>
      <c r="E109298" s="1">
        <v>303449</v>
      </c>
      <c r="F109298" s="1">
        <v>7905980</v>
      </c>
      <c r="G109298" s="3" t="s">
        <v>168997</v>
      </c>
    </row>
    <row r="109299" spans="1:7" x14ac:dyDescent="0.25">
      <c r="A109299" s="3">
        <v>607357</v>
      </c>
      <c r="B109299" s="2">
        <v>-18.922011000000001</v>
      </c>
      <c r="C109299" s="2">
        <v>139.13595699999999</v>
      </c>
      <c r="D109299" s="1">
        <v>54</v>
      </c>
      <c r="E109299" s="1">
        <v>303691</v>
      </c>
      <c r="F109299" s="1">
        <v>7906766</v>
      </c>
      <c r="G109299" s="3" t="s">
        <v>176122</v>
      </c>
    </row>
    <row r="109300" spans="1:7" x14ac:dyDescent="0.25">
      <c r="A109300" s="3">
        <v>607358</v>
      </c>
      <c r="B109300" s="2">
        <v>-18.902618</v>
      </c>
      <c r="C109300" s="2">
        <v>139.133543</v>
      </c>
      <c r="D109300" s="1">
        <v>54</v>
      </c>
      <c r="E109300" s="1">
        <v>303414</v>
      </c>
      <c r="F109300" s="1">
        <v>7908910</v>
      </c>
      <c r="G109300" s="3" t="s">
        <v>176123</v>
      </c>
    </row>
    <row r="109301" spans="1:7" x14ac:dyDescent="0.25">
      <c r="A109301" s="3">
        <v>607359</v>
      </c>
      <c r="B109301" s="2">
        <v>-18.901482000000001</v>
      </c>
      <c r="C109301" s="2">
        <v>139.131021</v>
      </c>
      <c r="D109301" s="1">
        <v>54</v>
      </c>
      <c r="E109301" s="1">
        <v>303147</v>
      </c>
      <c r="F109301" s="1">
        <v>7909033</v>
      </c>
      <c r="G109301" s="3" t="s">
        <v>168998</v>
      </c>
    </row>
    <row r="109302" spans="1:7" x14ac:dyDescent="0.25">
      <c r="A109302" s="3">
        <v>607360</v>
      </c>
      <c r="B109302" s="2">
        <v>-18.936878</v>
      </c>
      <c r="C109302" s="2">
        <v>139.17200099999999</v>
      </c>
      <c r="D109302" s="1">
        <v>54</v>
      </c>
      <c r="E109302" s="1">
        <v>307505</v>
      </c>
      <c r="F109302" s="1">
        <v>7905160</v>
      </c>
      <c r="G109302" s="3" t="s">
        <v>168999</v>
      </c>
    </row>
    <row r="109303" spans="1:7" x14ac:dyDescent="0.25">
      <c r="A109303" s="3">
        <v>607361</v>
      </c>
      <c r="B109303" s="2">
        <v>-18.936302999999999</v>
      </c>
      <c r="C109303" s="2">
        <v>139.16862800000001</v>
      </c>
      <c r="D109303" s="1">
        <v>54</v>
      </c>
      <c r="E109303" s="1">
        <v>307149</v>
      </c>
      <c r="F109303" s="1">
        <v>7905220</v>
      </c>
      <c r="G109303" s="3" t="s">
        <v>176124</v>
      </c>
    </row>
    <row r="109304" spans="1:7" x14ac:dyDescent="0.25">
      <c r="A109304" s="3">
        <v>607362</v>
      </c>
      <c r="B109304" s="2">
        <v>-18.918194</v>
      </c>
      <c r="C109304" s="2">
        <v>139.187488</v>
      </c>
      <c r="D109304" s="1">
        <v>54</v>
      </c>
      <c r="E109304" s="1">
        <v>309115</v>
      </c>
      <c r="F109304" s="1">
        <v>7907245</v>
      </c>
      <c r="G109304" s="3" t="s">
        <v>176125</v>
      </c>
    </row>
    <row r="109305" spans="1:7" x14ac:dyDescent="0.25">
      <c r="A109305" s="3">
        <v>607363</v>
      </c>
      <c r="B109305" s="2">
        <v>-18.935348000000001</v>
      </c>
      <c r="C109305" s="2">
        <v>139.18918300000001</v>
      </c>
      <c r="D109305" s="1">
        <v>54</v>
      </c>
      <c r="E109305" s="1">
        <v>309313</v>
      </c>
      <c r="F109305" s="1">
        <v>7905348</v>
      </c>
      <c r="G109305" s="3" t="s">
        <v>169000</v>
      </c>
    </row>
    <row r="109306" spans="1:7" x14ac:dyDescent="0.25">
      <c r="A109306" s="3">
        <v>607364</v>
      </c>
      <c r="B109306" s="2">
        <v>-18.904451000000002</v>
      </c>
      <c r="C109306" s="2">
        <v>139.335916</v>
      </c>
      <c r="D109306" s="1">
        <v>54</v>
      </c>
      <c r="E109306" s="1">
        <v>324736</v>
      </c>
      <c r="F109306" s="1">
        <v>7908920</v>
      </c>
      <c r="G109306" s="3" t="s">
        <v>169001</v>
      </c>
    </row>
    <row r="109307" spans="1:7" x14ac:dyDescent="0.25">
      <c r="A109307" s="3">
        <v>607365</v>
      </c>
      <c r="B109307" s="2">
        <v>-18.919350000000001</v>
      </c>
      <c r="C109307" s="2">
        <v>139.36967899999999</v>
      </c>
      <c r="D109307" s="1">
        <v>54</v>
      </c>
      <c r="E109307" s="1">
        <v>328308</v>
      </c>
      <c r="F109307" s="1">
        <v>7907304</v>
      </c>
      <c r="G109307" s="3" t="s">
        <v>176126</v>
      </c>
    </row>
    <row r="109308" spans="1:7" x14ac:dyDescent="0.25">
      <c r="A109308" s="3">
        <v>607366</v>
      </c>
      <c r="B109308" s="2">
        <v>-18.918113000000002</v>
      </c>
      <c r="C109308" s="2">
        <v>139.37701000000001</v>
      </c>
      <c r="D109308" s="1">
        <v>54</v>
      </c>
      <c r="E109308" s="1">
        <v>329079</v>
      </c>
      <c r="F109308" s="1">
        <v>7907448</v>
      </c>
      <c r="G109308" s="3" t="s">
        <v>176127</v>
      </c>
    </row>
    <row r="109309" spans="1:7" x14ac:dyDescent="0.25">
      <c r="A109309" s="3">
        <v>607367</v>
      </c>
      <c r="B109309" s="2">
        <v>-18.923107999999999</v>
      </c>
      <c r="C109309" s="2">
        <v>139.396615</v>
      </c>
      <c r="D109309" s="1">
        <v>54</v>
      </c>
      <c r="E109309" s="1">
        <v>331149</v>
      </c>
      <c r="F109309" s="1">
        <v>7906914</v>
      </c>
      <c r="G109309" s="3" t="s">
        <v>169002</v>
      </c>
    </row>
    <row r="109310" spans="1:7" x14ac:dyDescent="0.25">
      <c r="A109310" s="3">
        <v>607368</v>
      </c>
      <c r="B109310" s="2">
        <v>-18.936657</v>
      </c>
      <c r="C109310" s="2">
        <v>139.38879499999999</v>
      </c>
      <c r="D109310" s="1">
        <v>54</v>
      </c>
      <c r="E109310" s="1">
        <v>330339</v>
      </c>
      <c r="F109310" s="1">
        <v>7905407</v>
      </c>
      <c r="G109310" s="3" t="s">
        <v>169003</v>
      </c>
    </row>
    <row r="109311" spans="1:7" x14ac:dyDescent="0.25">
      <c r="A109311" s="3">
        <v>607369</v>
      </c>
      <c r="B109311" s="2">
        <v>-18.931994</v>
      </c>
      <c r="C109311" s="2">
        <v>139.39184</v>
      </c>
      <c r="D109311" s="1">
        <v>54</v>
      </c>
      <c r="E109311" s="1">
        <v>330655</v>
      </c>
      <c r="F109311" s="1">
        <v>7905926</v>
      </c>
      <c r="G109311" s="3" t="s">
        <v>176128</v>
      </c>
    </row>
    <row r="109312" spans="1:7" x14ac:dyDescent="0.25">
      <c r="A109312" s="3">
        <v>607370</v>
      </c>
      <c r="B109312" s="2">
        <v>-18.913436000000001</v>
      </c>
      <c r="C109312" s="2">
        <v>139.455614</v>
      </c>
      <c r="D109312" s="1">
        <v>54</v>
      </c>
      <c r="E109312" s="1">
        <v>337354</v>
      </c>
      <c r="F109312" s="1">
        <v>7908040</v>
      </c>
      <c r="G109312" s="3" t="s">
        <v>176129</v>
      </c>
    </row>
    <row r="109313" spans="1:7" x14ac:dyDescent="0.25">
      <c r="A109313" s="3">
        <v>607371</v>
      </c>
      <c r="B109313" s="2">
        <v>-18.937987</v>
      </c>
      <c r="C109313" s="2">
        <v>139.455996</v>
      </c>
      <c r="D109313" s="1">
        <v>54</v>
      </c>
      <c r="E109313" s="1">
        <v>337418</v>
      </c>
      <c r="F109313" s="1">
        <v>7905323</v>
      </c>
      <c r="G109313" s="3" t="s">
        <v>169004</v>
      </c>
    </row>
    <row r="109314" spans="1:7" x14ac:dyDescent="0.25">
      <c r="A109314" s="3">
        <v>607372</v>
      </c>
      <c r="B109314" s="2">
        <v>-18.936128</v>
      </c>
      <c r="C109314" s="2">
        <v>139.48026200000001</v>
      </c>
      <c r="D109314" s="1">
        <v>54</v>
      </c>
      <c r="E109314" s="1">
        <v>339972</v>
      </c>
      <c r="F109314" s="1">
        <v>7905551</v>
      </c>
      <c r="G109314" s="3" t="s">
        <v>169005</v>
      </c>
    </row>
    <row r="109315" spans="1:7" x14ac:dyDescent="0.25">
      <c r="A109315" s="3">
        <v>607373</v>
      </c>
      <c r="B109315" s="2">
        <v>-18.924581</v>
      </c>
      <c r="C109315" s="2">
        <v>139.49815000000001</v>
      </c>
      <c r="D109315" s="1">
        <v>54</v>
      </c>
      <c r="E109315" s="1">
        <v>341845</v>
      </c>
      <c r="F109315" s="1">
        <v>7906845</v>
      </c>
      <c r="G109315" s="3" t="s">
        <v>176130</v>
      </c>
    </row>
    <row r="109316" spans="1:7" x14ac:dyDescent="0.25">
      <c r="A109316" s="3">
        <v>607374</v>
      </c>
      <c r="B109316" s="2">
        <v>-18.963470000000001</v>
      </c>
      <c r="C109316" s="2">
        <v>139.46078499999999</v>
      </c>
      <c r="D109316" s="1">
        <v>54</v>
      </c>
      <c r="E109316" s="1">
        <v>337947</v>
      </c>
      <c r="F109316" s="1">
        <v>7902507</v>
      </c>
      <c r="G109316" s="3" t="s">
        <v>176806</v>
      </c>
    </row>
    <row r="109317" spans="1:7" x14ac:dyDescent="0.25">
      <c r="A109317" s="3">
        <v>607375</v>
      </c>
      <c r="B109317" s="2">
        <v>-18.964020999999999</v>
      </c>
      <c r="C109317" s="2">
        <v>139.47386599999999</v>
      </c>
      <c r="D109317" s="1">
        <v>54</v>
      </c>
      <c r="E109317" s="1">
        <v>339325</v>
      </c>
      <c r="F109317" s="1">
        <v>7902458</v>
      </c>
      <c r="G109317" s="3" t="s">
        <v>169006</v>
      </c>
    </row>
    <row r="109318" spans="1:7" x14ac:dyDescent="0.25">
      <c r="A109318" s="3">
        <v>607376</v>
      </c>
      <c r="B109318" s="2">
        <v>-18.975096000000001</v>
      </c>
      <c r="C109318" s="2">
        <v>139.49685299999999</v>
      </c>
      <c r="D109318" s="1">
        <v>54</v>
      </c>
      <c r="E109318" s="1">
        <v>341756</v>
      </c>
      <c r="F109318" s="1">
        <v>7901253</v>
      </c>
      <c r="G109318" s="3" t="s">
        <v>176807</v>
      </c>
    </row>
    <row r="109319" spans="1:7" x14ac:dyDescent="0.25">
      <c r="A109319" s="3">
        <v>607377</v>
      </c>
      <c r="B109319" s="2">
        <v>-18.955286999999998</v>
      </c>
      <c r="C109319" s="2">
        <v>139.43303700000001</v>
      </c>
      <c r="D109319" s="1">
        <v>54</v>
      </c>
      <c r="E109319" s="1">
        <v>335017</v>
      </c>
      <c r="F109319" s="1">
        <v>7903387</v>
      </c>
      <c r="G109319" s="3" t="s">
        <v>169007</v>
      </c>
    </row>
    <row r="109320" spans="1:7" x14ac:dyDescent="0.25">
      <c r="A109320" s="3">
        <v>607378</v>
      </c>
      <c r="B109320" s="2">
        <v>-18.971451999999999</v>
      </c>
      <c r="C109320" s="2">
        <v>139.39216400000001</v>
      </c>
      <c r="D109320" s="1">
        <v>54</v>
      </c>
      <c r="E109320" s="1">
        <v>330729</v>
      </c>
      <c r="F109320" s="1">
        <v>7901559</v>
      </c>
      <c r="G109320" s="3" t="s">
        <v>174201</v>
      </c>
    </row>
    <row r="109321" spans="1:7" x14ac:dyDescent="0.25">
      <c r="A109321" s="3">
        <v>607379</v>
      </c>
      <c r="B109321" s="2">
        <v>-18.953806</v>
      </c>
      <c r="C109321" s="2">
        <v>139.395096</v>
      </c>
      <c r="D109321" s="1">
        <v>54</v>
      </c>
      <c r="E109321" s="1">
        <v>331020</v>
      </c>
      <c r="F109321" s="1">
        <v>7903515</v>
      </c>
      <c r="G109321" s="3" t="s">
        <v>169008</v>
      </c>
    </row>
    <row r="109322" spans="1:7" x14ac:dyDescent="0.25">
      <c r="A109322" s="3">
        <v>607380</v>
      </c>
      <c r="B109322" s="2">
        <v>-18.941794999999999</v>
      </c>
      <c r="C109322" s="2">
        <v>139.36378400000001</v>
      </c>
      <c r="D109322" s="1">
        <v>54</v>
      </c>
      <c r="E109322" s="1">
        <v>327710</v>
      </c>
      <c r="F109322" s="1">
        <v>7904814</v>
      </c>
      <c r="G109322" s="3" t="s">
        <v>174202</v>
      </c>
    </row>
    <row r="109323" spans="1:7" x14ac:dyDescent="0.25">
      <c r="A109323" s="3">
        <v>607381</v>
      </c>
      <c r="B109323" s="2">
        <v>-18.968368999999999</v>
      </c>
      <c r="C109323" s="2">
        <v>139.33566200000001</v>
      </c>
      <c r="D109323" s="1">
        <v>54</v>
      </c>
      <c r="E109323" s="1">
        <v>324776</v>
      </c>
      <c r="F109323" s="1">
        <v>7901845</v>
      </c>
      <c r="G109323" s="3" t="s">
        <v>174203</v>
      </c>
    </row>
    <row r="109324" spans="1:7" x14ac:dyDescent="0.25">
      <c r="A109324" s="3">
        <v>607382</v>
      </c>
      <c r="B109324" s="2">
        <v>-18.959786999999999</v>
      </c>
      <c r="C109324" s="2">
        <v>139.31965199999999</v>
      </c>
      <c r="D109324" s="1">
        <v>54</v>
      </c>
      <c r="E109324" s="1">
        <v>323081</v>
      </c>
      <c r="F109324" s="1">
        <v>7902779</v>
      </c>
      <c r="G109324" s="3" t="s">
        <v>169009</v>
      </c>
    </row>
    <row r="109325" spans="1:7" x14ac:dyDescent="0.25">
      <c r="A109325" s="3">
        <v>607383</v>
      </c>
      <c r="B109325" s="2">
        <v>-18.944604999999999</v>
      </c>
      <c r="C109325" s="2">
        <v>139.16858500000001</v>
      </c>
      <c r="D109325" s="1">
        <v>54</v>
      </c>
      <c r="E109325" s="1">
        <v>307154</v>
      </c>
      <c r="F109325" s="1">
        <v>7904301</v>
      </c>
      <c r="G109325" s="3" t="s">
        <v>169010</v>
      </c>
    </row>
    <row r="109326" spans="1:7" x14ac:dyDescent="0.25">
      <c r="A109326" s="3">
        <v>607384</v>
      </c>
      <c r="B109326" s="2">
        <v>-18.943726999999999</v>
      </c>
      <c r="C109326" s="2">
        <v>139.17853500000001</v>
      </c>
      <c r="D109326" s="1">
        <v>54</v>
      </c>
      <c r="E109326" s="1">
        <v>308201</v>
      </c>
      <c r="F109326" s="1">
        <v>7904409</v>
      </c>
      <c r="G109326" s="3" t="s">
        <v>174204</v>
      </c>
    </row>
    <row r="109327" spans="1:7" x14ac:dyDescent="0.25">
      <c r="A109327" s="3">
        <v>607385</v>
      </c>
      <c r="B109327" s="2">
        <v>-18.959136000000001</v>
      </c>
      <c r="C109327" s="2">
        <v>139.17996199999999</v>
      </c>
      <c r="D109327" s="1">
        <v>54</v>
      </c>
      <c r="E109327" s="1">
        <v>308369</v>
      </c>
      <c r="F109327" s="1">
        <v>7902705</v>
      </c>
      <c r="G109327" s="3" t="s">
        <v>177054</v>
      </c>
    </row>
    <row r="109328" spans="1:7" x14ac:dyDescent="0.25">
      <c r="A109328" s="3">
        <v>607386</v>
      </c>
      <c r="B109328" s="2">
        <v>-18.939321</v>
      </c>
      <c r="C109328" s="2">
        <v>139.18890300000001</v>
      </c>
      <c r="D109328" s="1">
        <v>54</v>
      </c>
      <c r="E109328" s="1">
        <v>309288</v>
      </c>
      <c r="F109328" s="1">
        <v>7904908</v>
      </c>
      <c r="G109328" s="3" t="s">
        <v>169011</v>
      </c>
    </row>
    <row r="109329" spans="1:7" x14ac:dyDescent="0.25">
      <c r="A109329" s="3">
        <v>607387</v>
      </c>
      <c r="B109329" s="2">
        <v>-18.952856000000001</v>
      </c>
      <c r="C109329" s="2">
        <v>139.15887699999999</v>
      </c>
      <c r="D109329" s="1">
        <v>54</v>
      </c>
      <c r="E109329" s="1">
        <v>306141</v>
      </c>
      <c r="F109329" s="1">
        <v>7903377</v>
      </c>
      <c r="G109329" s="3" t="s">
        <v>169012</v>
      </c>
    </row>
    <row r="109330" spans="1:7" x14ac:dyDescent="0.25">
      <c r="A109330" s="3">
        <v>607388</v>
      </c>
      <c r="B109330" s="2">
        <v>-18.937816999999999</v>
      </c>
      <c r="C109330" s="2">
        <v>139.15458899999999</v>
      </c>
      <c r="D109330" s="1">
        <v>54</v>
      </c>
      <c r="E109330" s="1">
        <v>305672</v>
      </c>
      <c r="F109330" s="1">
        <v>7905037</v>
      </c>
      <c r="G109330" s="3" t="s">
        <v>177055</v>
      </c>
    </row>
    <row r="109331" spans="1:7" x14ac:dyDescent="0.25">
      <c r="A109331" s="3">
        <v>607389</v>
      </c>
      <c r="B109331" s="2">
        <v>-18.950710999999998</v>
      </c>
      <c r="C109331" s="2">
        <v>139.135876</v>
      </c>
      <c r="D109331" s="1">
        <v>54</v>
      </c>
      <c r="E109331" s="1">
        <v>303716</v>
      </c>
      <c r="F109331" s="1">
        <v>7903589</v>
      </c>
      <c r="G109331" s="3" t="s">
        <v>174205</v>
      </c>
    </row>
    <row r="109332" spans="1:7" x14ac:dyDescent="0.25">
      <c r="A109332" s="3">
        <v>607390</v>
      </c>
      <c r="B109332" s="2">
        <v>-18.950597999999999</v>
      </c>
      <c r="C109332" s="2">
        <v>139.11129700000001</v>
      </c>
      <c r="D109332" s="1">
        <v>54</v>
      </c>
      <c r="E109332" s="1">
        <v>301127</v>
      </c>
      <c r="F109332" s="1">
        <v>7903574</v>
      </c>
      <c r="G109332" s="3" t="s">
        <v>169013</v>
      </c>
    </row>
    <row r="109333" spans="1:7" x14ac:dyDescent="0.25">
      <c r="A109333" s="3">
        <v>607391</v>
      </c>
      <c r="B109333" s="2">
        <v>-18.960495999999999</v>
      </c>
      <c r="C109333" s="2">
        <v>139.11544900000001</v>
      </c>
      <c r="D109333" s="1">
        <v>54</v>
      </c>
      <c r="E109333" s="1">
        <v>301576</v>
      </c>
      <c r="F109333" s="1">
        <v>7902483</v>
      </c>
      <c r="G109333" s="3" t="s">
        <v>169014</v>
      </c>
    </row>
    <row r="109334" spans="1:7" x14ac:dyDescent="0.25">
      <c r="A109334" s="3">
        <v>607392</v>
      </c>
      <c r="B109334" s="2">
        <v>-18.955068000000001</v>
      </c>
      <c r="C109334" s="2">
        <v>139.056084</v>
      </c>
      <c r="D109334" s="1">
        <v>54</v>
      </c>
      <c r="E109334" s="1">
        <v>295317</v>
      </c>
      <c r="F109334" s="1">
        <v>7903016</v>
      </c>
      <c r="G109334" s="3" t="s">
        <v>174206</v>
      </c>
    </row>
    <row r="109335" spans="1:7" x14ac:dyDescent="0.25">
      <c r="A109335" s="3">
        <v>607393</v>
      </c>
      <c r="B109335" s="2">
        <v>-18.958068999999998</v>
      </c>
      <c r="C109335" s="2">
        <v>139.10065499999999</v>
      </c>
      <c r="D109335" s="1">
        <v>54</v>
      </c>
      <c r="E109335" s="1">
        <v>300015</v>
      </c>
      <c r="F109335" s="1">
        <v>7902735</v>
      </c>
      <c r="G109335" s="3" t="s">
        <v>174207</v>
      </c>
    </row>
    <row r="109336" spans="1:7" x14ac:dyDescent="0.25">
      <c r="A109336" s="3">
        <v>607394</v>
      </c>
      <c r="B109336" s="2">
        <v>-18.964023999999998</v>
      </c>
      <c r="C109336" s="2">
        <v>139.106123</v>
      </c>
      <c r="D109336" s="1">
        <v>54</v>
      </c>
      <c r="E109336" s="1">
        <v>300598</v>
      </c>
      <c r="F109336" s="1">
        <v>7902082</v>
      </c>
      <c r="G109336" s="3" t="s">
        <v>169015</v>
      </c>
    </row>
    <row r="109337" spans="1:7" x14ac:dyDescent="0.25">
      <c r="A109337" s="3">
        <v>607395</v>
      </c>
      <c r="B109337" s="2">
        <v>-18.95485</v>
      </c>
      <c r="C109337" s="2">
        <v>139.02695800000001</v>
      </c>
      <c r="D109337" s="1">
        <v>54</v>
      </c>
      <c r="E109337" s="1">
        <v>292249</v>
      </c>
      <c r="F109337" s="1">
        <v>7903006</v>
      </c>
      <c r="G109337" s="3" t="s">
        <v>169016</v>
      </c>
    </row>
    <row r="109338" spans="1:7" x14ac:dyDescent="0.25">
      <c r="A109338" s="3">
        <v>607396</v>
      </c>
      <c r="B109338" s="2">
        <v>-18.947831999999998</v>
      </c>
      <c r="C109338" s="2">
        <v>139.03895499999999</v>
      </c>
      <c r="D109338" s="1">
        <v>54</v>
      </c>
      <c r="E109338" s="1">
        <v>293504</v>
      </c>
      <c r="F109338" s="1">
        <v>7903797</v>
      </c>
      <c r="G109338" s="3" t="s">
        <v>174208</v>
      </c>
    </row>
    <row r="109339" spans="1:7" x14ac:dyDescent="0.25">
      <c r="A109339" s="3">
        <v>607397</v>
      </c>
      <c r="B109339" s="2">
        <v>-18.967541000000001</v>
      </c>
      <c r="C109339" s="2">
        <v>139.04566500000001</v>
      </c>
      <c r="D109339" s="1">
        <v>54</v>
      </c>
      <c r="E109339" s="1">
        <v>294235</v>
      </c>
      <c r="F109339" s="1">
        <v>7901623</v>
      </c>
      <c r="G109339" s="3" t="s">
        <v>174209</v>
      </c>
    </row>
    <row r="109340" spans="1:7" x14ac:dyDescent="0.25">
      <c r="A109340" s="3">
        <v>607398</v>
      </c>
      <c r="B109340" s="2">
        <v>-18.970659999999999</v>
      </c>
      <c r="C109340" s="2">
        <v>139.04924700000001</v>
      </c>
      <c r="D109340" s="1">
        <v>54</v>
      </c>
      <c r="E109340" s="1">
        <v>294616</v>
      </c>
      <c r="F109340" s="1">
        <v>7901282</v>
      </c>
      <c r="G109340" s="3" t="s">
        <v>169264</v>
      </c>
    </row>
    <row r="109341" spans="1:7" x14ac:dyDescent="0.25">
      <c r="A109341" s="3">
        <v>607399</v>
      </c>
      <c r="B109341" s="2">
        <v>-18.944739999999999</v>
      </c>
      <c r="C109341" s="2">
        <v>139.049824</v>
      </c>
      <c r="D109341" s="1">
        <v>54</v>
      </c>
      <c r="E109341" s="1">
        <v>294645</v>
      </c>
      <c r="F109341" s="1">
        <v>7904152</v>
      </c>
      <c r="G109341" s="3" t="s">
        <v>169265</v>
      </c>
    </row>
    <row r="109342" spans="1:7" x14ac:dyDescent="0.25">
      <c r="A109342" s="3">
        <v>607605</v>
      </c>
      <c r="B109342" s="2">
        <v>-18.999421999999999</v>
      </c>
      <c r="C109342" s="2">
        <v>139.02197899999999</v>
      </c>
      <c r="D109342" s="1">
        <v>54</v>
      </c>
      <c r="E109342" s="1">
        <v>291780</v>
      </c>
      <c r="F109342" s="1">
        <v>7898066</v>
      </c>
      <c r="G109342" s="3" t="s">
        <v>171922</v>
      </c>
    </row>
    <row r="109343" spans="1:7" x14ac:dyDescent="0.25">
      <c r="A109343" s="3">
        <v>607606</v>
      </c>
      <c r="B109343" s="2">
        <v>-19.004957999999998</v>
      </c>
      <c r="C109343" s="2">
        <v>139.03453500000001</v>
      </c>
      <c r="D109343" s="1">
        <v>54</v>
      </c>
      <c r="E109343" s="1">
        <v>293109</v>
      </c>
      <c r="F109343" s="1">
        <v>7897468</v>
      </c>
      <c r="G109343" s="3" t="s">
        <v>171923</v>
      </c>
    </row>
    <row r="109344" spans="1:7" x14ac:dyDescent="0.25">
      <c r="A109344" s="3">
        <v>607607</v>
      </c>
      <c r="B109344" s="2">
        <v>-19.004767999999999</v>
      </c>
      <c r="C109344" s="2">
        <v>139.037871</v>
      </c>
      <c r="D109344" s="1">
        <v>54</v>
      </c>
      <c r="E109344" s="1">
        <v>293460</v>
      </c>
      <c r="F109344" s="1">
        <v>7897493</v>
      </c>
      <c r="G109344" s="3" t="s">
        <v>182423</v>
      </c>
    </row>
    <row r="109345" spans="1:7" x14ac:dyDescent="0.25">
      <c r="A109345" s="3">
        <v>607608</v>
      </c>
      <c r="B109345" s="2">
        <v>-18.973544</v>
      </c>
      <c r="C109345" s="2">
        <v>139.03926200000001</v>
      </c>
      <c r="D109345" s="1">
        <v>54</v>
      </c>
      <c r="E109345" s="1">
        <v>293568</v>
      </c>
      <c r="F109345" s="1">
        <v>7900951</v>
      </c>
      <c r="G109345" s="3" t="s">
        <v>170047</v>
      </c>
    </row>
    <row r="109346" spans="1:7" x14ac:dyDescent="0.25">
      <c r="A109346" s="3">
        <v>607609</v>
      </c>
      <c r="B109346" s="2">
        <v>-18.976078000000001</v>
      </c>
      <c r="C109346" s="2">
        <v>139.050817</v>
      </c>
      <c r="D109346" s="1">
        <v>54</v>
      </c>
      <c r="E109346" s="1">
        <v>294788</v>
      </c>
      <c r="F109346" s="1">
        <v>7900684</v>
      </c>
      <c r="G109346" s="3" t="s">
        <v>170048</v>
      </c>
    </row>
    <row r="109347" spans="1:7" x14ac:dyDescent="0.25">
      <c r="A109347" s="3">
        <v>607610</v>
      </c>
      <c r="B109347" s="2">
        <v>-19.000471999999998</v>
      </c>
      <c r="C109347" s="2">
        <v>139.07521499999999</v>
      </c>
      <c r="D109347" s="1">
        <v>54</v>
      </c>
      <c r="E109347" s="1">
        <v>297387</v>
      </c>
      <c r="F109347" s="1">
        <v>7898012</v>
      </c>
      <c r="G109347" s="3" t="s">
        <v>170049</v>
      </c>
    </row>
    <row r="109348" spans="1:7" x14ac:dyDescent="0.25">
      <c r="A109348" s="3">
        <v>607611</v>
      </c>
      <c r="B109348" s="2">
        <v>-18.992287000000001</v>
      </c>
      <c r="C109348" s="2">
        <v>139.082156</v>
      </c>
      <c r="D109348" s="1">
        <v>54</v>
      </c>
      <c r="E109348" s="1">
        <v>298108</v>
      </c>
      <c r="F109348" s="1">
        <v>7898926</v>
      </c>
      <c r="G109348" s="3" t="s">
        <v>170050</v>
      </c>
    </row>
    <row r="109349" spans="1:7" x14ac:dyDescent="0.25">
      <c r="A109349" s="3">
        <v>607612</v>
      </c>
      <c r="B109349" s="2">
        <v>-19.008454</v>
      </c>
      <c r="C109349" s="2">
        <v>139.061894</v>
      </c>
      <c r="D109349" s="1">
        <v>54</v>
      </c>
      <c r="E109349" s="1">
        <v>295994</v>
      </c>
      <c r="F109349" s="1">
        <v>7897113</v>
      </c>
      <c r="G109349" s="3" t="s">
        <v>170051</v>
      </c>
    </row>
    <row r="109350" spans="1:7" x14ac:dyDescent="0.25">
      <c r="A109350" s="3">
        <v>607613</v>
      </c>
      <c r="B109350" s="2">
        <v>-19.006874</v>
      </c>
      <c r="C109350" s="2">
        <v>139.089777</v>
      </c>
      <c r="D109350" s="1">
        <v>54</v>
      </c>
      <c r="E109350" s="1">
        <v>298928</v>
      </c>
      <c r="F109350" s="1">
        <v>7897320</v>
      </c>
      <c r="G109350" s="3" t="s">
        <v>170052</v>
      </c>
    </row>
    <row r="109351" spans="1:7" x14ac:dyDescent="0.25">
      <c r="A109351" s="3">
        <v>607614</v>
      </c>
      <c r="B109351" s="2">
        <v>-18.995923999999999</v>
      </c>
      <c r="C109351" s="2">
        <v>139.09224800000001</v>
      </c>
      <c r="D109351" s="1">
        <v>54</v>
      </c>
      <c r="E109351" s="1">
        <v>299175</v>
      </c>
      <c r="F109351" s="1">
        <v>7898535</v>
      </c>
      <c r="G109351" s="3" t="s">
        <v>170053</v>
      </c>
    </row>
    <row r="109352" spans="1:7" x14ac:dyDescent="0.25">
      <c r="A109352" s="3">
        <v>607615</v>
      </c>
      <c r="B109352" s="2">
        <v>-18.995211999999999</v>
      </c>
      <c r="C109352" s="2">
        <v>139.101269</v>
      </c>
      <c r="D109352" s="1">
        <v>54</v>
      </c>
      <c r="E109352" s="1">
        <v>300124</v>
      </c>
      <c r="F109352" s="1">
        <v>7898624</v>
      </c>
      <c r="G109352" s="3" t="s">
        <v>170054</v>
      </c>
    </row>
    <row r="109353" spans="1:7" x14ac:dyDescent="0.25">
      <c r="A109353" s="3">
        <v>607616</v>
      </c>
      <c r="B109353" s="2">
        <v>-18.987307000000001</v>
      </c>
      <c r="C109353" s="2">
        <v>139.101169</v>
      </c>
      <c r="D109353" s="1">
        <v>54</v>
      </c>
      <c r="E109353" s="1">
        <v>300104</v>
      </c>
      <c r="F109353" s="1">
        <v>7899499</v>
      </c>
      <c r="G109353" s="3" t="s">
        <v>170055</v>
      </c>
    </row>
    <row r="109354" spans="1:7" x14ac:dyDescent="0.25">
      <c r="A109354" s="3">
        <v>607617</v>
      </c>
      <c r="B109354" s="2">
        <v>-19.006456</v>
      </c>
      <c r="C109354" s="2">
        <v>139.11413400000001</v>
      </c>
      <c r="D109354" s="1">
        <v>54</v>
      </c>
      <c r="E109354" s="1">
        <v>301492</v>
      </c>
      <c r="F109354" s="1">
        <v>7897394</v>
      </c>
      <c r="G109354" s="3" t="s">
        <v>170056</v>
      </c>
    </row>
    <row r="109355" spans="1:7" x14ac:dyDescent="0.25">
      <c r="A109355" s="3">
        <v>607618</v>
      </c>
      <c r="B109355" s="2">
        <v>-18.975929000000001</v>
      </c>
      <c r="C109355" s="2">
        <v>139.08849699999999</v>
      </c>
      <c r="D109355" s="1">
        <v>54</v>
      </c>
      <c r="E109355" s="1">
        <v>298756</v>
      </c>
      <c r="F109355" s="1">
        <v>7900744</v>
      </c>
      <c r="G109355" s="3" t="s">
        <v>170057</v>
      </c>
    </row>
    <row r="109356" spans="1:7" x14ac:dyDescent="0.25">
      <c r="A109356" s="3">
        <v>607619</v>
      </c>
      <c r="B109356" s="2">
        <v>-18.979935000000001</v>
      </c>
      <c r="C109356" s="2">
        <v>139.100312</v>
      </c>
      <c r="D109356" s="1">
        <v>54</v>
      </c>
      <c r="E109356" s="1">
        <v>300005</v>
      </c>
      <c r="F109356" s="1">
        <v>7900314</v>
      </c>
      <c r="G109356" s="3" t="s">
        <v>170058</v>
      </c>
    </row>
    <row r="109357" spans="1:7" x14ac:dyDescent="0.25">
      <c r="A109357" s="3">
        <v>607620</v>
      </c>
      <c r="B109357" s="2">
        <v>-18.992007999999998</v>
      </c>
      <c r="C109357" s="2">
        <v>139.11566400000001</v>
      </c>
      <c r="D109357" s="1">
        <v>54</v>
      </c>
      <c r="E109357" s="1">
        <v>301636</v>
      </c>
      <c r="F109357" s="1">
        <v>7898995</v>
      </c>
      <c r="G109357" s="3" t="s">
        <v>170059</v>
      </c>
    </row>
    <row r="109358" spans="1:7" x14ac:dyDescent="0.25">
      <c r="A109358" s="3">
        <v>607621</v>
      </c>
      <c r="B109358" s="2">
        <v>-18.975489</v>
      </c>
      <c r="C109358" s="2">
        <v>139.124101</v>
      </c>
      <c r="D109358" s="1">
        <v>54</v>
      </c>
      <c r="E109358" s="1">
        <v>302505</v>
      </c>
      <c r="F109358" s="1">
        <v>7900833</v>
      </c>
      <c r="G109358" s="3" t="s">
        <v>170060</v>
      </c>
    </row>
    <row r="109359" spans="1:7" x14ac:dyDescent="0.25">
      <c r="A109359" s="3">
        <v>607622</v>
      </c>
      <c r="B109359" s="2">
        <v>-19.003965000000001</v>
      </c>
      <c r="C109359" s="2">
        <v>139.15011000000001</v>
      </c>
      <c r="D109359" s="1">
        <v>54</v>
      </c>
      <c r="E109359" s="1">
        <v>305277</v>
      </c>
      <c r="F109359" s="1">
        <v>7897710</v>
      </c>
      <c r="G109359" s="3" t="s">
        <v>170061</v>
      </c>
    </row>
    <row r="109360" spans="1:7" x14ac:dyDescent="0.25">
      <c r="A109360" s="3">
        <v>607623</v>
      </c>
      <c r="B109360" s="2">
        <v>-19.004491999999999</v>
      </c>
      <c r="C109360" s="2">
        <v>139.163096</v>
      </c>
      <c r="D109360" s="1">
        <v>54</v>
      </c>
      <c r="E109360" s="1">
        <v>306645</v>
      </c>
      <c r="F109360" s="1">
        <v>7897666</v>
      </c>
      <c r="G109360" s="3" t="s">
        <v>170062</v>
      </c>
    </row>
    <row r="109361" spans="1:7" x14ac:dyDescent="0.25">
      <c r="A109361" s="3">
        <v>607624</v>
      </c>
      <c r="B109361" s="2">
        <v>-19.007902000000001</v>
      </c>
      <c r="C109361" s="2">
        <v>139.178122</v>
      </c>
      <c r="D109361" s="1">
        <v>54</v>
      </c>
      <c r="E109361" s="1">
        <v>308231</v>
      </c>
      <c r="F109361" s="1">
        <v>7897305</v>
      </c>
      <c r="G109361" s="3" t="s">
        <v>170063</v>
      </c>
    </row>
    <row r="109362" spans="1:7" x14ac:dyDescent="0.25">
      <c r="A109362" s="3">
        <v>607625</v>
      </c>
      <c r="B109362" s="2">
        <v>-18.995705000000001</v>
      </c>
      <c r="C109362" s="2">
        <v>139.195663</v>
      </c>
      <c r="D109362" s="1">
        <v>54</v>
      </c>
      <c r="E109362" s="1">
        <v>310064</v>
      </c>
      <c r="F109362" s="1">
        <v>7898674</v>
      </c>
      <c r="G109362" s="3" t="s">
        <v>170064</v>
      </c>
    </row>
    <row r="109363" spans="1:7" x14ac:dyDescent="0.25">
      <c r="A109363" s="3">
        <v>607626</v>
      </c>
      <c r="B109363" s="2">
        <v>-19.005144000000001</v>
      </c>
      <c r="C109363" s="2">
        <v>139.19730000000001</v>
      </c>
      <c r="D109363" s="1">
        <v>54</v>
      </c>
      <c r="E109363" s="1">
        <v>310247</v>
      </c>
      <c r="F109363" s="1">
        <v>7897631</v>
      </c>
      <c r="G109363" s="3" t="s">
        <v>170065</v>
      </c>
    </row>
    <row r="109364" spans="1:7" x14ac:dyDescent="0.25">
      <c r="A109364" s="3">
        <v>607627</v>
      </c>
      <c r="B109364" s="2">
        <v>-19.007988999999998</v>
      </c>
      <c r="C109364" s="2">
        <v>139.24695299999999</v>
      </c>
      <c r="D109364" s="1">
        <v>54</v>
      </c>
      <c r="E109364" s="1">
        <v>315478</v>
      </c>
      <c r="F109364" s="1">
        <v>7897369</v>
      </c>
      <c r="G109364" s="3" t="s">
        <v>170066</v>
      </c>
    </row>
    <row r="109365" spans="1:7" x14ac:dyDescent="0.25">
      <c r="A109365" s="3">
        <v>607628</v>
      </c>
      <c r="B109365" s="2">
        <v>-19.008877999999999</v>
      </c>
      <c r="C109365" s="2">
        <v>139.256946</v>
      </c>
      <c r="D109365" s="1">
        <v>54</v>
      </c>
      <c r="E109365" s="1">
        <v>316531</v>
      </c>
      <c r="F109365" s="1">
        <v>7897281</v>
      </c>
      <c r="G109365" s="3" t="s">
        <v>170067</v>
      </c>
    </row>
    <row r="109366" spans="1:7" x14ac:dyDescent="0.25">
      <c r="A109366" s="3">
        <v>607629</v>
      </c>
      <c r="B109366" s="2">
        <v>-18.992099</v>
      </c>
      <c r="C109366" s="2">
        <v>139.28080600000001</v>
      </c>
      <c r="D109366" s="1">
        <v>54</v>
      </c>
      <c r="E109366" s="1">
        <v>319025</v>
      </c>
      <c r="F109366" s="1">
        <v>7899163</v>
      </c>
      <c r="G109366" s="3" t="s">
        <v>174510</v>
      </c>
    </row>
    <row r="109367" spans="1:7" x14ac:dyDescent="0.25">
      <c r="A109367" s="3">
        <v>607630</v>
      </c>
      <c r="B109367" s="2">
        <v>-19.006285999999999</v>
      </c>
      <c r="C109367" s="2">
        <v>139.328484</v>
      </c>
      <c r="D109367" s="1">
        <v>54</v>
      </c>
      <c r="E109367" s="1">
        <v>324060</v>
      </c>
      <c r="F109367" s="1">
        <v>7897641</v>
      </c>
      <c r="G109367" s="3" t="s">
        <v>179928</v>
      </c>
    </row>
    <row r="109368" spans="1:7" x14ac:dyDescent="0.25">
      <c r="A109368" s="3">
        <v>607631</v>
      </c>
      <c r="B109368" s="2">
        <v>-19.00705</v>
      </c>
      <c r="C109368" s="2">
        <v>139.31904399999999</v>
      </c>
      <c r="D109368" s="1">
        <v>54</v>
      </c>
      <c r="E109368" s="1">
        <v>323067</v>
      </c>
      <c r="F109368" s="1">
        <v>7897547</v>
      </c>
      <c r="G109368" s="3" t="s">
        <v>170068</v>
      </c>
    </row>
    <row r="109369" spans="1:7" x14ac:dyDescent="0.25">
      <c r="A109369" s="3">
        <v>607632</v>
      </c>
      <c r="B109369" s="2">
        <v>-18.993549999999999</v>
      </c>
      <c r="C109369" s="2">
        <v>139.321754</v>
      </c>
      <c r="D109369" s="1">
        <v>54</v>
      </c>
      <c r="E109369" s="1">
        <v>323338</v>
      </c>
      <c r="F109369" s="1">
        <v>7899044</v>
      </c>
      <c r="G109369" s="3" t="s">
        <v>170069</v>
      </c>
    </row>
    <row r="109370" spans="1:7" x14ac:dyDescent="0.25">
      <c r="A109370" s="3">
        <v>607633</v>
      </c>
      <c r="B109370" s="2">
        <v>-18.994228</v>
      </c>
      <c r="C109370" s="2">
        <v>139.37753699999999</v>
      </c>
      <c r="D109370" s="1">
        <v>54</v>
      </c>
      <c r="E109370" s="1">
        <v>329212</v>
      </c>
      <c r="F109370" s="1">
        <v>7899024</v>
      </c>
      <c r="G109370" s="3" t="s">
        <v>174511</v>
      </c>
    </row>
    <row r="109371" spans="1:7" x14ac:dyDescent="0.25">
      <c r="A109371" s="3">
        <v>607634</v>
      </c>
      <c r="B109371" s="2">
        <v>-18.981680000000001</v>
      </c>
      <c r="C109371" s="2">
        <v>139.38292000000001</v>
      </c>
      <c r="D109371" s="1">
        <v>54</v>
      </c>
      <c r="E109371" s="1">
        <v>329766</v>
      </c>
      <c r="F109371" s="1">
        <v>7900418</v>
      </c>
      <c r="G109371" s="3" t="s">
        <v>179929</v>
      </c>
    </row>
    <row r="109372" spans="1:7" x14ac:dyDescent="0.25">
      <c r="A109372" s="3">
        <v>607635</v>
      </c>
      <c r="B109372" s="2">
        <v>-18.996583999999999</v>
      </c>
      <c r="C109372" s="2">
        <v>139.39178000000001</v>
      </c>
      <c r="D109372" s="1">
        <v>54</v>
      </c>
      <c r="E109372" s="1">
        <v>330714</v>
      </c>
      <c r="F109372" s="1">
        <v>7898777</v>
      </c>
      <c r="G109372" s="3" t="s">
        <v>170070</v>
      </c>
    </row>
    <row r="109373" spans="1:7" x14ac:dyDescent="0.25">
      <c r="A109373" s="3">
        <v>607636</v>
      </c>
      <c r="B109373" s="2">
        <v>-19.000254999999999</v>
      </c>
      <c r="C109373" s="2">
        <v>139.40877599999999</v>
      </c>
      <c r="D109373" s="1">
        <v>54</v>
      </c>
      <c r="E109373" s="1">
        <v>332507</v>
      </c>
      <c r="F109373" s="1">
        <v>7898387</v>
      </c>
      <c r="G109373" s="3" t="s">
        <v>170071</v>
      </c>
    </row>
    <row r="109374" spans="1:7" x14ac:dyDescent="0.25">
      <c r="A109374" s="3">
        <v>607637</v>
      </c>
      <c r="B109374" s="2">
        <v>-18.976061000000001</v>
      </c>
      <c r="C109374" s="2">
        <v>139.36748499999999</v>
      </c>
      <c r="D109374" s="1">
        <v>54</v>
      </c>
      <c r="E109374" s="1">
        <v>328135</v>
      </c>
      <c r="F109374" s="1">
        <v>7901025</v>
      </c>
      <c r="G109374" s="3" t="s">
        <v>179480</v>
      </c>
    </row>
    <row r="109375" spans="1:7" x14ac:dyDescent="0.25">
      <c r="A109375" s="3">
        <v>607638</v>
      </c>
      <c r="B109375" s="2">
        <v>-19.009049000000001</v>
      </c>
      <c r="C109375" s="2">
        <v>139.43558300000001</v>
      </c>
      <c r="D109375" s="1">
        <v>54</v>
      </c>
      <c r="E109375" s="1">
        <v>335338</v>
      </c>
      <c r="F109375" s="1">
        <v>7897439</v>
      </c>
      <c r="G109375" s="3" t="s">
        <v>179930</v>
      </c>
    </row>
    <row r="109376" spans="1:7" x14ac:dyDescent="0.25">
      <c r="A109376" s="3">
        <v>607639</v>
      </c>
      <c r="B109376" s="2">
        <v>-19.002234999999999</v>
      </c>
      <c r="C109376" s="2">
        <v>139.44188700000001</v>
      </c>
      <c r="D109376" s="1">
        <v>54</v>
      </c>
      <c r="E109376" s="1">
        <v>335995</v>
      </c>
      <c r="F109376" s="1">
        <v>7898199</v>
      </c>
      <c r="G109376" s="3" t="s">
        <v>170072</v>
      </c>
    </row>
    <row r="109377" spans="1:7" x14ac:dyDescent="0.25">
      <c r="A109377" s="3">
        <v>607640</v>
      </c>
      <c r="B109377" s="2">
        <v>-18.995325000000001</v>
      </c>
      <c r="C109377" s="2">
        <v>139.443129</v>
      </c>
      <c r="D109377" s="1">
        <v>54</v>
      </c>
      <c r="E109377" s="1">
        <v>336119</v>
      </c>
      <c r="F109377" s="1">
        <v>7898965</v>
      </c>
      <c r="G109377" s="3" t="s">
        <v>179931</v>
      </c>
    </row>
    <row r="109378" spans="1:7" x14ac:dyDescent="0.25">
      <c r="A109378" s="3">
        <v>607641</v>
      </c>
      <c r="B109378" s="2">
        <v>-18.982441999999999</v>
      </c>
      <c r="C109378" s="2">
        <v>139.47261499999999</v>
      </c>
      <c r="D109378" s="1">
        <v>54</v>
      </c>
      <c r="E109378" s="1">
        <v>339211</v>
      </c>
      <c r="F109378" s="1">
        <v>7900418</v>
      </c>
      <c r="G109378" s="3" t="s">
        <v>170073</v>
      </c>
    </row>
    <row r="109379" spans="1:7" x14ac:dyDescent="0.25">
      <c r="A109379" s="3">
        <v>607642</v>
      </c>
      <c r="B109379" s="2">
        <v>-19.003212999999999</v>
      </c>
      <c r="C109379" s="2">
        <v>139.48453699999999</v>
      </c>
      <c r="D109379" s="1">
        <v>54</v>
      </c>
      <c r="E109379" s="1">
        <v>340486</v>
      </c>
      <c r="F109379" s="1">
        <v>7898130</v>
      </c>
      <c r="G109379" s="3" t="s">
        <v>181559</v>
      </c>
    </row>
    <row r="109380" spans="1:7" x14ac:dyDescent="0.25">
      <c r="A109380" s="3">
        <v>607643</v>
      </c>
      <c r="B109380" s="2">
        <v>-19.039863</v>
      </c>
      <c r="C109380" s="2">
        <v>139.432007</v>
      </c>
      <c r="D109380" s="1">
        <v>54</v>
      </c>
      <c r="E109380" s="1">
        <v>334992</v>
      </c>
      <c r="F109380" s="1">
        <v>7894025</v>
      </c>
      <c r="G109380" s="3" t="s">
        <v>170074</v>
      </c>
    </row>
    <row r="109381" spans="1:7" x14ac:dyDescent="0.25">
      <c r="A109381" s="3">
        <v>607644</v>
      </c>
      <c r="B109381" s="2">
        <v>-19.044917000000002</v>
      </c>
      <c r="C109381" s="2">
        <v>139.43872500000001</v>
      </c>
      <c r="D109381" s="1">
        <v>54</v>
      </c>
      <c r="E109381" s="1">
        <v>335704</v>
      </c>
      <c r="F109381" s="1">
        <v>7893472</v>
      </c>
      <c r="G109381" s="3" t="s">
        <v>181560</v>
      </c>
    </row>
    <row r="109382" spans="1:7" x14ac:dyDescent="0.25">
      <c r="A109382" s="3">
        <v>607645</v>
      </c>
      <c r="B109382" s="2">
        <v>-19.040911000000001</v>
      </c>
      <c r="C109382" s="2">
        <v>139.43411599999999</v>
      </c>
      <c r="D109382" s="1">
        <v>54</v>
      </c>
      <c r="E109382" s="1">
        <v>335215</v>
      </c>
      <c r="F109382" s="1">
        <v>7893911</v>
      </c>
      <c r="G109382" s="3" t="s">
        <v>170075</v>
      </c>
    </row>
    <row r="109383" spans="1:7" x14ac:dyDescent="0.25">
      <c r="A109383" s="3">
        <v>607646</v>
      </c>
      <c r="B109383" s="2">
        <v>-19.033165</v>
      </c>
      <c r="C109383" s="2">
        <v>139.40001699999999</v>
      </c>
      <c r="D109383" s="1">
        <v>54</v>
      </c>
      <c r="E109383" s="1">
        <v>331618</v>
      </c>
      <c r="F109383" s="1">
        <v>7894736</v>
      </c>
      <c r="G109383" s="3" t="s">
        <v>175433</v>
      </c>
    </row>
    <row r="109384" spans="1:7" x14ac:dyDescent="0.25">
      <c r="A109384" s="3">
        <v>607647</v>
      </c>
      <c r="B109384" s="2">
        <v>-19.037600000000001</v>
      </c>
      <c r="C109384" s="2">
        <v>139.40199799999999</v>
      </c>
      <c r="D109384" s="1">
        <v>54</v>
      </c>
      <c r="E109384" s="1">
        <v>331831</v>
      </c>
      <c r="F109384" s="1">
        <v>7894247</v>
      </c>
      <c r="G109384" s="3" t="s">
        <v>181561</v>
      </c>
    </row>
    <row r="109385" spans="1:7" x14ac:dyDescent="0.25">
      <c r="A109385" s="3">
        <v>607648</v>
      </c>
      <c r="B109385" s="2">
        <v>-19.037403000000001</v>
      </c>
      <c r="C109385" s="2">
        <v>139.40527800000001</v>
      </c>
      <c r="D109385" s="1">
        <v>54</v>
      </c>
      <c r="E109385" s="1">
        <v>332176</v>
      </c>
      <c r="F109385" s="1">
        <v>7894272</v>
      </c>
      <c r="G109385" s="3" t="s">
        <v>170076</v>
      </c>
    </row>
    <row r="109386" spans="1:7" x14ac:dyDescent="0.25">
      <c r="A109386" s="3">
        <v>607649</v>
      </c>
      <c r="B109386" s="2">
        <v>-19.012149999999998</v>
      </c>
      <c r="C109386" s="2">
        <v>139.385437</v>
      </c>
      <c r="D109386" s="1">
        <v>54</v>
      </c>
      <c r="E109386" s="1">
        <v>330062</v>
      </c>
      <c r="F109386" s="1">
        <v>7897048</v>
      </c>
      <c r="G109386" s="3" t="s">
        <v>170077</v>
      </c>
    </row>
    <row r="109387" spans="1:7" x14ac:dyDescent="0.25">
      <c r="A109387" s="3">
        <v>607650</v>
      </c>
      <c r="B109387" s="2">
        <v>-19.019394999999999</v>
      </c>
      <c r="C109387" s="2">
        <v>139.382318</v>
      </c>
      <c r="D109387" s="1">
        <v>54</v>
      </c>
      <c r="E109387" s="1">
        <v>329741</v>
      </c>
      <c r="F109387" s="1">
        <v>7896243</v>
      </c>
      <c r="G109387" s="3" t="s">
        <v>181562</v>
      </c>
    </row>
    <row r="109388" spans="1:7" x14ac:dyDescent="0.25">
      <c r="A109388" s="3">
        <v>607651</v>
      </c>
      <c r="B109388" s="2">
        <v>-19.036438</v>
      </c>
      <c r="C109388" s="2">
        <v>139.41702900000001</v>
      </c>
      <c r="D109388" s="1">
        <v>54</v>
      </c>
      <c r="E109388" s="1">
        <v>333412</v>
      </c>
      <c r="F109388" s="1">
        <v>7894390</v>
      </c>
      <c r="G109388" s="3" t="s">
        <v>181563</v>
      </c>
    </row>
    <row r="109389" spans="1:7" x14ac:dyDescent="0.25">
      <c r="A109389" s="3">
        <v>607652</v>
      </c>
      <c r="B109389" s="2">
        <v>-19.016031000000002</v>
      </c>
      <c r="C109389" s="2">
        <v>139.416235</v>
      </c>
      <c r="D109389" s="1">
        <v>54</v>
      </c>
      <c r="E109389" s="1">
        <v>333308</v>
      </c>
      <c r="F109389" s="1">
        <v>7896648</v>
      </c>
      <c r="G109389" s="3" t="s">
        <v>170078</v>
      </c>
    </row>
    <row r="109390" spans="1:7" x14ac:dyDescent="0.25">
      <c r="A109390" s="3">
        <v>607653</v>
      </c>
      <c r="B109390" s="2">
        <v>-19.023519</v>
      </c>
      <c r="C109390" s="2">
        <v>139.37453600000001</v>
      </c>
      <c r="D109390" s="1">
        <v>54</v>
      </c>
      <c r="E109390" s="1">
        <v>328926</v>
      </c>
      <c r="F109390" s="1">
        <v>7895779</v>
      </c>
      <c r="G109390" s="3" t="s">
        <v>170079</v>
      </c>
    </row>
    <row r="109391" spans="1:7" x14ac:dyDescent="0.25">
      <c r="A109391" s="3">
        <v>607654</v>
      </c>
      <c r="B109391" s="2">
        <v>-19.043896</v>
      </c>
      <c r="C109391" s="2">
        <v>139.36672799999999</v>
      </c>
      <c r="D109391" s="1">
        <v>54</v>
      </c>
      <c r="E109391" s="1">
        <v>328125</v>
      </c>
      <c r="F109391" s="1">
        <v>7893516</v>
      </c>
      <c r="G109391" s="3" t="s">
        <v>179481</v>
      </c>
    </row>
    <row r="109392" spans="1:7" x14ac:dyDescent="0.25">
      <c r="A109392" s="3">
        <v>607655</v>
      </c>
      <c r="B109392" s="2">
        <v>-19.046627000000001</v>
      </c>
      <c r="C109392" s="2">
        <v>139.34267399999999</v>
      </c>
      <c r="D109392" s="1">
        <v>54</v>
      </c>
      <c r="E109392" s="1">
        <v>325596</v>
      </c>
      <c r="F109392" s="1">
        <v>7893190</v>
      </c>
      <c r="G109392" s="3" t="s">
        <v>181564</v>
      </c>
    </row>
    <row r="109393" spans="1:7" x14ac:dyDescent="0.25">
      <c r="A109393" s="3">
        <v>607656</v>
      </c>
      <c r="B109393" s="2">
        <v>-19.046486999999999</v>
      </c>
      <c r="C109393" s="2">
        <v>139.32221000000001</v>
      </c>
      <c r="D109393" s="1">
        <v>54</v>
      </c>
      <c r="E109393" s="1">
        <v>323442</v>
      </c>
      <c r="F109393" s="1">
        <v>7893185</v>
      </c>
      <c r="G109393" s="3" t="s">
        <v>170080</v>
      </c>
    </row>
    <row r="109394" spans="1:7" x14ac:dyDescent="0.25">
      <c r="A109394" s="3">
        <v>607657</v>
      </c>
      <c r="B109394" s="2">
        <v>-19.015101000000001</v>
      </c>
      <c r="C109394" s="2">
        <v>139.321167</v>
      </c>
      <c r="D109394" s="1">
        <v>54</v>
      </c>
      <c r="E109394" s="1">
        <v>323299</v>
      </c>
      <c r="F109394" s="1">
        <v>7896658</v>
      </c>
      <c r="G109394" s="3" t="s">
        <v>170081</v>
      </c>
    </row>
    <row r="109395" spans="1:7" x14ac:dyDescent="0.25">
      <c r="A109395" s="3">
        <v>607658</v>
      </c>
      <c r="B109395" s="2">
        <v>-19.034161000000001</v>
      </c>
      <c r="C109395" s="2">
        <v>139.292249</v>
      </c>
      <c r="D109395" s="1">
        <v>54</v>
      </c>
      <c r="E109395" s="1">
        <v>320275</v>
      </c>
      <c r="F109395" s="1">
        <v>7894519</v>
      </c>
      <c r="G109395" s="3" t="s">
        <v>179858</v>
      </c>
    </row>
    <row r="109396" spans="1:7" x14ac:dyDescent="0.25">
      <c r="A109396" s="3">
        <v>607659</v>
      </c>
      <c r="B109396" s="2">
        <v>-19.042732000000001</v>
      </c>
      <c r="C109396" s="2">
        <v>139.28714500000001</v>
      </c>
      <c r="D109396" s="1">
        <v>54</v>
      </c>
      <c r="E109396" s="1">
        <v>319747</v>
      </c>
      <c r="F109396" s="1">
        <v>7893565</v>
      </c>
      <c r="G109396" s="3" t="s">
        <v>181565</v>
      </c>
    </row>
    <row r="109397" spans="1:7" x14ac:dyDescent="0.25">
      <c r="A109397" s="3">
        <v>607660</v>
      </c>
      <c r="B109397" s="2">
        <v>-19.041927999999999</v>
      </c>
      <c r="C109397" s="2">
        <v>139.25908000000001</v>
      </c>
      <c r="D109397" s="1">
        <v>54</v>
      </c>
      <c r="E109397" s="1">
        <v>316792</v>
      </c>
      <c r="F109397" s="1">
        <v>7893625</v>
      </c>
      <c r="G109397" s="3" t="s">
        <v>170082</v>
      </c>
    </row>
    <row r="109398" spans="1:7" x14ac:dyDescent="0.25">
      <c r="A109398" s="3">
        <v>607661</v>
      </c>
      <c r="B109398" s="2">
        <v>-19.043263</v>
      </c>
      <c r="C109398" s="2">
        <v>139.26273399999999</v>
      </c>
      <c r="D109398" s="1">
        <v>54</v>
      </c>
      <c r="E109398" s="1">
        <v>317178</v>
      </c>
      <c r="F109398" s="1">
        <v>7893481</v>
      </c>
      <c r="G109398" s="3" t="s">
        <v>170083</v>
      </c>
    </row>
    <row r="109399" spans="1:7" x14ac:dyDescent="0.25">
      <c r="A109399" s="3">
        <v>607662</v>
      </c>
      <c r="B109399" s="2">
        <v>-19.015567999999998</v>
      </c>
      <c r="C109399" s="2">
        <v>139.23744199999999</v>
      </c>
      <c r="D109399" s="1">
        <v>54</v>
      </c>
      <c r="E109399" s="1">
        <v>314485</v>
      </c>
      <c r="F109399" s="1">
        <v>7896520</v>
      </c>
      <c r="G109399" s="3" t="s">
        <v>179482</v>
      </c>
    </row>
    <row r="109400" spans="1:7" x14ac:dyDescent="0.25">
      <c r="A109400" s="3">
        <v>607663</v>
      </c>
      <c r="B109400" s="2">
        <v>-19.022444</v>
      </c>
      <c r="C109400" s="2">
        <v>139.25661400000001</v>
      </c>
      <c r="D109400" s="1">
        <v>54</v>
      </c>
      <c r="E109400" s="1">
        <v>316511</v>
      </c>
      <c r="F109400" s="1">
        <v>7895779</v>
      </c>
      <c r="G109400" s="3" t="s">
        <v>181566</v>
      </c>
    </row>
    <row r="109401" spans="1:7" x14ac:dyDescent="0.25">
      <c r="A109401" s="3">
        <v>607664</v>
      </c>
      <c r="B109401" s="2">
        <v>-19.011467</v>
      </c>
      <c r="C109401" s="2">
        <v>139.214822</v>
      </c>
      <c r="D109401" s="1">
        <v>54</v>
      </c>
      <c r="E109401" s="1">
        <v>312099</v>
      </c>
      <c r="F109401" s="1">
        <v>7896950</v>
      </c>
      <c r="G109401" s="3" t="s">
        <v>170084</v>
      </c>
    </row>
    <row r="109402" spans="1:7" x14ac:dyDescent="0.25">
      <c r="A109402" s="3">
        <v>607665</v>
      </c>
      <c r="B109402" s="2">
        <v>-19.026629</v>
      </c>
      <c r="C109402" s="2">
        <v>139.19941399999999</v>
      </c>
      <c r="D109402" s="1">
        <v>54</v>
      </c>
      <c r="E109402" s="1">
        <v>310494</v>
      </c>
      <c r="F109402" s="1">
        <v>7895255</v>
      </c>
      <c r="G109402" s="3" t="s">
        <v>170331</v>
      </c>
    </row>
    <row r="109403" spans="1:7" x14ac:dyDescent="0.25">
      <c r="A109403" s="3">
        <v>607666</v>
      </c>
      <c r="B109403" s="2">
        <v>-19.031624000000001</v>
      </c>
      <c r="C109403" s="2">
        <v>139.226338</v>
      </c>
      <c r="D109403" s="1">
        <v>54</v>
      </c>
      <c r="E109403" s="1">
        <v>313334</v>
      </c>
      <c r="F109403" s="1">
        <v>7894731</v>
      </c>
      <c r="G109403" s="3" t="s">
        <v>181567</v>
      </c>
    </row>
    <row r="109404" spans="1:7" x14ac:dyDescent="0.25">
      <c r="A109404" s="3">
        <v>607667</v>
      </c>
      <c r="B109404" s="2">
        <v>-19.010777000000001</v>
      </c>
      <c r="C109404" s="2">
        <v>139.225809</v>
      </c>
      <c r="D109404" s="1">
        <v>54</v>
      </c>
      <c r="E109404" s="1">
        <v>313255</v>
      </c>
      <c r="F109404" s="1">
        <v>7897038</v>
      </c>
      <c r="G109404" s="3" t="s">
        <v>181568</v>
      </c>
    </row>
    <row r="109405" spans="1:7" x14ac:dyDescent="0.25">
      <c r="A109405" s="3">
        <v>607668</v>
      </c>
      <c r="B109405" s="2">
        <v>-19.020424999999999</v>
      </c>
      <c r="C109405" s="2">
        <v>139.222002</v>
      </c>
      <c r="D109405" s="1">
        <v>54</v>
      </c>
      <c r="E109405" s="1">
        <v>312865</v>
      </c>
      <c r="F109405" s="1">
        <v>7895966</v>
      </c>
      <c r="G109405" s="3" t="s">
        <v>170332</v>
      </c>
    </row>
    <row r="109406" spans="1:7" x14ac:dyDescent="0.25">
      <c r="A109406" s="3">
        <v>607669</v>
      </c>
      <c r="B109406" s="2">
        <v>-19.031181</v>
      </c>
      <c r="C109406" s="2">
        <v>139.185373</v>
      </c>
      <c r="D109406" s="1">
        <v>54</v>
      </c>
      <c r="E109406" s="1">
        <v>309021</v>
      </c>
      <c r="F109406" s="1">
        <v>7894736</v>
      </c>
      <c r="G109406" s="3" t="s">
        <v>170333</v>
      </c>
    </row>
    <row r="109407" spans="1:7" x14ac:dyDescent="0.25">
      <c r="A109407" s="3">
        <v>607670</v>
      </c>
      <c r="B109407" s="2">
        <v>-19.019456000000002</v>
      </c>
      <c r="C109407" s="2">
        <v>139.19564399999999</v>
      </c>
      <c r="D109407" s="1">
        <v>54</v>
      </c>
      <c r="E109407" s="1">
        <v>310089</v>
      </c>
      <c r="F109407" s="1">
        <v>7896045</v>
      </c>
      <c r="G109407" s="3" t="s">
        <v>179859</v>
      </c>
    </row>
    <row r="109408" spans="1:7" x14ac:dyDescent="0.25">
      <c r="A109408" s="3">
        <v>607671</v>
      </c>
      <c r="B109408" s="2">
        <v>-19.024699999999999</v>
      </c>
      <c r="C109408" s="2">
        <v>139.185025</v>
      </c>
      <c r="D109408" s="1">
        <v>54</v>
      </c>
      <c r="E109408" s="1">
        <v>308977</v>
      </c>
      <c r="F109408" s="1">
        <v>7895453</v>
      </c>
      <c r="G109408" s="3" t="s">
        <v>175434</v>
      </c>
    </row>
    <row r="109409" spans="1:7" x14ac:dyDescent="0.25">
      <c r="A109409" s="3">
        <v>607672</v>
      </c>
      <c r="B109409" s="2">
        <v>-19.027445</v>
      </c>
      <c r="C109409" s="2">
        <v>139.186734</v>
      </c>
      <c r="D109409" s="1">
        <v>54</v>
      </c>
      <c r="E109409" s="1">
        <v>309160</v>
      </c>
      <c r="F109409" s="1">
        <v>7895151</v>
      </c>
      <c r="G109409" s="3" t="s">
        <v>170334</v>
      </c>
    </row>
    <row r="109410" spans="1:7" x14ac:dyDescent="0.25">
      <c r="A109410" s="3">
        <v>607673</v>
      </c>
      <c r="B109410" s="2">
        <v>-19.022518999999999</v>
      </c>
      <c r="C109410" s="2">
        <v>139.199411</v>
      </c>
      <c r="D109410" s="1">
        <v>54</v>
      </c>
      <c r="E109410" s="1">
        <v>310489</v>
      </c>
      <c r="F109410" s="1">
        <v>7895710</v>
      </c>
      <c r="G109410" s="3" t="s">
        <v>181569</v>
      </c>
    </row>
    <row r="109411" spans="1:7" x14ac:dyDescent="0.25">
      <c r="A109411" s="3">
        <v>607878</v>
      </c>
      <c r="B109411" s="2">
        <v>-19.011037000000002</v>
      </c>
      <c r="C109411" s="2">
        <v>139.183673</v>
      </c>
      <c r="D109411" s="1">
        <v>54</v>
      </c>
      <c r="E109411" s="1">
        <v>308819</v>
      </c>
      <c r="F109411" s="1">
        <v>7896964</v>
      </c>
      <c r="G109411" s="3" t="s">
        <v>169139</v>
      </c>
    </row>
    <row r="109412" spans="1:7" x14ac:dyDescent="0.25">
      <c r="A109412" s="3">
        <v>607879</v>
      </c>
      <c r="B109412" s="2">
        <v>-19.033532999999998</v>
      </c>
      <c r="C109412" s="2">
        <v>139.15292700000001</v>
      </c>
      <c r="D109412" s="1">
        <v>54</v>
      </c>
      <c r="E109412" s="1">
        <v>305608</v>
      </c>
      <c r="F109412" s="1">
        <v>7894440</v>
      </c>
      <c r="G109412" s="3" t="s">
        <v>169140</v>
      </c>
    </row>
    <row r="109413" spans="1:7" x14ac:dyDescent="0.25">
      <c r="A109413" s="3">
        <v>607880</v>
      </c>
      <c r="B109413" s="2">
        <v>-19.040161000000001</v>
      </c>
      <c r="C109413" s="2">
        <v>139.16889699999999</v>
      </c>
      <c r="D109413" s="1">
        <v>54</v>
      </c>
      <c r="E109413" s="1">
        <v>307297</v>
      </c>
      <c r="F109413" s="1">
        <v>7893724</v>
      </c>
      <c r="G109413" s="3" t="s">
        <v>181048</v>
      </c>
    </row>
    <row r="109414" spans="1:7" x14ac:dyDescent="0.25">
      <c r="A109414" s="3">
        <v>607881</v>
      </c>
      <c r="B109414" s="2">
        <v>-19.018027</v>
      </c>
      <c r="C109414" s="2">
        <v>139.141738</v>
      </c>
      <c r="D109414" s="1">
        <v>54</v>
      </c>
      <c r="E109414" s="1">
        <v>304412</v>
      </c>
      <c r="F109414" s="1">
        <v>7896144</v>
      </c>
      <c r="G109414" s="3" t="s">
        <v>181049</v>
      </c>
    </row>
    <row r="109415" spans="1:7" x14ac:dyDescent="0.25">
      <c r="A109415" s="3">
        <v>607882</v>
      </c>
      <c r="B109415" s="2">
        <v>-19.021854000000001</v>
      </c>
      <c r="C109415" s="2">
        <v>139.167597</v>
      </c>
      <c r="D109415" s="1">
        <v>54</v>
      </c>
      <c r="E109415" s="1">
        <v>307139</v>
      </c>
      <c r="F109415" s="1">
        <v>7895749</v>
      </c>
      <c r="G109415" s="3" t="s">
        <v>169141</v>
      </c>
    </row>
    <row r="109416" spans="1:7" x14ac:dyDescent="0.25">
      <c r="A109416" s="3">
        <v>607883</v>
      </c>
      <c r="B109416" s="2">
        <v>-19.033223</v>
      </c>
      <c r="C109416" s="2">
        <v>139.16170700000001</v>
      </c>
      <c r="D109416" s="1">
        <v>54</v>
      </c>
      <c r="E109416" s="1">
        <v>306532</v>
      </c>
      <c r="F109416" s="1">
        <v>7894484</v>
      </c>
      <c r="G109416" s="3" t="s">
        <v>169142</v>
      </c>
    </row>
    <row r="109417" spans="1:7" x14ac:dyDescent="0.25">
      <c r="A109417" s="3">
        <v>607884</v>
      </c>
      <c r="B109417" s="2">
        <v>-19.028483999999999</v>
      </c>
      <c r="C109417" s="2">
        <v>139.16569200000001</v>
      </c>
      <c r="D109417" s="1">
        <v>54</v>
      </c>
      <c r="E109417" s="1">
        <v>306946</v>
      </c>
      <c r="F109417" s="1">
        <v>7895013</v>
      </c>
      <c r="G109417" s="3" t="s">
        <v>182274</v>
      </c>
    </row>
    <row r="109418" spans="1:7" x14ac:dyDescent="0.25">
      <c r="A109418" s="3">
        <v>607885</v>
      </c>
      <c r="B109418" s="2">
        <v>-19.027123</v>
      </c>
      <c r="C109418" s="2">
        <v>139.14971</v>
      </c>
      <c r="D109418" s="1">
        <v>54</v>
      </c>
      <c r="E109418" s="1">
        <v>305262</v>
      </c>
      <c r="F109418" s="1">
        <v>7895146</v>
      </c>
      <c r="G109418" s="3" t="s">
        <v>182275</v>
      </c>
    </row>
    <row r="109419" spans="1:7" x14ac:dyDescent="0.25">
      <c r="A109419" s="3">
        <v>607886</v>
      </c>
      <c r="B109419" s="2">
        <v>-19.034212</v>
      </c>
      <c r="C109419" s="2">
        <v>139.09697800000001</v>
      </c>
      <c r="D109419" s="1">
        <v>54</v>
      </c>
      <c r="E109419" s="1">
        <v>299719</v>
      </c>
      <c r="F109419" s="1">
        <v>7894302</v>
      </c>
      <c r="G109419" s="3" t="s">
        <v>169143</v>
      </c>
    </row>
    <row r="109420" spans="1:7" x14ac:dyDescent="0.25">
      <c r="A109420" s="3">
        <v>607887</v>
      </c>
      <c r="B109420" s="2">
        <v>-19.040225</v>
      </c>
      <c r="C109420" s="2">
        <v>139.10019700000001</v>
      </c>
      <c r="D109420" s="1">
        <v>54</v>
      </c>
      <c r="E109420" s="1">
        <v>300065</v>
      </c>
      <c r="F109420" s="1">
        <v>7893640</v>
      </c>
      <c r="G109420" s="3" t="s">
        <v>169144</v>
      </c>
    </row>
    <row r="109421" spans="1:7" x14ac:dyDescent="0.25">
      <c r="A109421" s="3">
        <v>607888</v>
      </c>
      <c r="B109421" s="2">
        <v>-19.032783999999999</v>
      </c>
      <c r="C109421" s="2">
        <v>139.105772</v>
      </c>
      <c r="D109421" s="1">
        <v>54</v>
      </c>
      <c r="E109421" s="1">
        <v>300643</v>
      </c>
      <c r="F109421" s="1">
        <v>7894470</v>
      </c>
      <c r="G109421" s="3" t="s">
        <v>181050</v>
      </c>
    </row>
    <row r="109422" spans="1:7" x14ac:dyDescent="0.25">
      <c r="A109422" s="3">
        <v>607889</v>
      </c>
      <c r="B109422" s="2">
        <v>-19.037600999999999</v>
      </c>
      <c r="C109422" s="2">
        <v>139.12265400000001</v>
      </c>
      <c r="D109422" s="1">
        <v>54</v>
      </c>
      <c r="E109422" s="1">
        <v>302426</v>
      </c>
      <c r="F109422" s="1">
        <v>7893956</v>
      </c>
      <c r="G109422" s="3" t="s">
        <v>181051</v>
      </c>
    </row>
    <row r="109423" spans="1:7" x14ac:dyDescent="0.25">
      <c r="A109423" s="3">
        <v>607890</v>
      </c>
      <c r="B109423" s="2">
        <v>-19.014329</v>
      </c>
      <c r="C109423" s="2">
        <v>139.116343</v>
      </c>
      <c r="D109423" s="1">
        <v>54</v>
      </c>
      <c r="E109423" s="1">
        <v>301734</v>
      </c>
      <c r="F109423" s="1">
        <v>7896525</v>
      </c>
      <c r="G109423" s="3" t="s">
        <v>169145</v>
      </c>
    </row>
    <row r="109424" spans="1:7" x14ac:dyDescent="0.25">
      <c r="A109424" s="3">
        <v>607891</v>
      </c>
      <c r="B109424" s="2">
        <v>-19.019162000000001</v>
      </c>
      <c r="C109424" s="2">
        <v>139.10404600000001</v>
      </c>
      <c r="D109424" s="1">
        <v>54</v>
      </c>
      <c r="E109424" s="1">
        <v>300445</v>
      </c>
      <c r="F109424" s="1">
        <v>7895976</v>
      </c>
      <c r="G109424" s="3" t="s">
        <v>169146</v>
      </c>
    </row>
    <row r="109425" spans="1:7" x14ac:dyDescent="0.25">
      <c r="A109425" s="3">
        <v>607892</v>
      </c>
      <c r="B109425" s="2">
        <v>-19.013527</v>
      </c>
      <c r="C109425" s="2">
        <v>139.05981199999999</v>
      </c>
      <c r="D109425" s="1">
        <v>54</v>
      </c>
      <c r="E109425" s="1">
        <v>295781</v>
      </c>
      <c r="F109425" s="1">
        <v>7896549</v>
      </c>
      <c r="G109425" s="3" t="s">
        <v>182276</v>
      </c>
    </row>
    <row r="109426" spans="1:7" x14ac:dyDescent="0.25">
      <c r="A109426" s="3">
        <v>607893</v>
      </c>
      <c r="B109426" s="2">
        <v>-19.018021999999998</v>
      </c>
      <c r="C109426" s="2">
        <v>139.071584</v>
      </c>
      <c r="D109426" s="1">
        <v>54</v>
      </c>
      <c r="E109426" s="1">
        <v>297026</v>
      </c>
      <c r="F109426" s="1">
        <v>7896065</v>
      </c>
      <c r="G109426" s="3" t="s">
        <v>181052</v>
      </c>
    </row>
    <row r="109427" spans="1:7" x14ac:dyDescent="0.25">
      <c r="A109427" s="3">
        <v>607894</v>
      </c>
      <c r="B109427" s="2">
        <v>-19.021811</v>
      </c>
      <c r="C109427" s="2">
        <v>139.079804</v>
      </c>
      <c r="D109427" s="1">
        <v>54</v>
      </c>
      <c r="E109427" s="1">
        <v>297896</v>
      </c>
      <c r="F109427" s="1">
        <v>7895655</v>
      </c>
      <c r="G109427" s="3" t="s">
        <v>169147</v>
      </c>
    </row>
    <row r="109428" spans="1:7" x14ac:dyDescent="0.25">
      <c r="A109428" s="3">
        <v>607895</v>
      </c>
      <c r="B109428" s="2">
        <v>-19.025656000000001</v>
      </c>
      <c r="C109428" s="2">
        <v>139.08900199999999</v>
      </c>
      <c r="D109428" s="1">
        <v>54</v>
      </c>
      <c r="E109428" s="1">
        <v>298869</v>
      </c>
      <c r="F109428" s="1">
        <v>7895240</v>
      </c>
      <c r="G109428" s="3" t="s">
        <v>169148</v>
      </c>
    </row>
    <row r="109429" spans="1:7" x14ac:dyDescent="0.25">
      <c r="A109429" s="3">
        <v>607896</v>
      </c>
      <c r="B109429" s="2">
        <v>-19.028167</v>
      </c>
      <c r="C109429" s="2">
        <v>139.07334800000001</v>
      </c>
      <c r="D109429" s="1">
        <v>54</v>
      </c>
      <c r="E109429" s="1">
        <v>297224</v>
      </c>
      <c r="F109429" s="1">
        <v>7894944</v>
      </c>
      <c r="G109429" s="3" t="s">
        <v>182277</v>
      </c>
    </row>
    <row r="109430" spans="1:7" x14ac:dyDescent="0.25">
      <c r="A109430" s="3">
        <v>607897</v>
      </c>
      <c r="B109430" s="2">
        <v>-19.028295</v>
      </c>
      <c r="C109430" s="2">
        <v>139.055376</v>
      </c>
      <c r="D109430" s="1">
        <v>54</v>
      </c>
      <c r="E109430" s="1">
        <v>295332</v>
      </c>
      <c r="F109430" s="1">
        <v>7894909</v>
      </c>
      <c r="G109430" s="3" t="s">
        <v>182278</v>
      </c>
    </row>
    <row r="109431" spans="1:7" x14ac:dyDescent="0.25">
      <c r="A109431" s="3">
        <v>607898</v>
      </c>
      <c r="B109431" s="2">
        <v>-19.027411000000001</v>
      </c>
      <c r="C109431" s="2">
        <v>139.06063900000001</v>
      </c>
      <c r="D109431" s="1">
        <v>54</v>
      </c>
      <c r="E109431" s="1">
        <v>295885</v>
      </c>
      <c r="F109431" s="1">
        <v>7895013</v>
      </c>
      <c r="G109431" s="3" t="s">
        <v>169149</v>
      </c>
    </row>
    <row r="109432" spans="1:7" x14ac:dyDescent="0.25">
      <c r="A109432" s="3">
        <v>607899</v>
      </c>
      <c r="B109432" s="2">
        <v>-19.039632999999998</v>
      </c>
      <c r="C109432" s="2">
        <v>139.064021</v>
      </c>
      <c r="D109432" s="1">
        <v>54</v>
      </c>
      <c r="E109432" s="1">
        <v>296256</v>
      </c>
      <c r="F109432" s="1">
        <v>7893664</v>
      </c>
      <c r="G109432" s="3" t="s">
        <v>169150</v>
      </c>
    </row>
    <row r="109433" spans="1:7" x14ac:dyDescent="0.25">
      <c r="A109433" s="3">
        <v>607900</v>
      </c>
      <c r="B109433" s="2">
        <v>-19.026299000000002</v>
      </c>
      <c r="C109433" s="2">
        <v>139.06492600000001</v>
      </c>
      <c r="D109433" s="1">
        <v>54</v>
      </c>
      <c r="E109433" s="1">
        <v>296335</v>
      </c>
      <c r="F109433" s="1">
        <v>7895141</v>
      </c>
      <c r="G109433" s="3" t="s">
        <v>181053</v>
      </c>
    </row>
    <row r="109434" spans="1:7" x14ac:dyDescent="0.25">
      <c r="A109434" s="3">
        <v>607901</v>
      </c>
      <c r="B109434" s="2">
        <v>-19.036991</v>
      </c>
      <c r="C109434" s="2">
        <v>139.084417</v>
      </c>
      <c r="D109434" s="1">
        <v>54</v>
      </c>
      <c r="E109434" s="1">
        <v>298400</v>
      </c>
      <c r="F109434" s="1">
        <v>7893980</v>
      </c>
      <c r="G109434" s="3" t="s">
        <v>181054</v>
      </c>
    </row>
    <row r="109435" spans="1:7" x14ac:dyDescent="0.25">
      <c r="A109435" s="3">
        <v>607902</v>
      </c>
      <c r="B109435" s="2">
        <v>-19.014612</v>
      </c>
      <c r="C109435" s="2">
        <v>139.040187</v>
      </c>
      <c r="D109435" s="1">
        <v>54</v>
      </c>
      <c r="E109435" s="1">
        <v>293716</v>
      </c>
      <c r="F109435" s="1">
        <v>7896406</v>
      </c>
      <c r="G109435" s="3" t="s">
        <v>169151</v>
      </c>
    </row>
    <row r="109436" spans="1:7" x14ac:dyDescent="0.25">
      <c r="A109436" s="3">
        <v>607903</v>
      </c>
      <c r="B109436" s="2">
        <v>-19.037298</v>
      </c>
      <c r="C109436" s="2">
        <v>139.05418800000001</v>
      </c>
      <c r="D109436" s="1">
        <v>54</v>
      </c>
      <c r="E109436" s="1">
        <v>295218</v>
      </c>
      <c r="F109436" s="1">
        <v>7893911</v>
      </c>
      <c r="G109436" s="3" t="s">
        <v>181055</v>
      </c>
    </row>
    <row r="109437" spans="1:7" x14ac:dyDescent="0.25">
      <c r="A109437" s="3">
        <v>607904</v>
      </c>
      <c r="B109437" s="2">
        <v>-19.040531000000001</v>
      </c>
      <c r="C109437" s="2">
        <v>139.039512</v>
      </c>
      <c r="D109437" s="1">
        <v>54</v>
      </c>
      <c r="E109437" s="1">
        <v>293677</v>
      </c>
      <c r="F109437" s="1">
        <v>7893536</v>
      </c>
      <c r="G109437" s="3" t="s">
        <v>169152</v>
      </c>
    </row>
    <row r="109438" spans="1:7" x14ac:dyDescent="0.25">
      <c r="A109438" s="3">
        <v>607905</v>
      </c>
      <c r="B109438" s="2">
        <v>-19.017275000000001</v>
      </c>
      <c r="C109438" s="2">
        <v>139.00544199999999</v>
      </c>
      <c r="D109438" s="1">
        <v>54</v>
      </c>
      <c r="E109438" s="1">
        <v>290061</v>
      </c>
      <c r="F109438" s="1">
        <v>7896070</v>
      </c>
      <c r="G109438" s="3" t="s">
        <v>180790</v>
      </c>
    </row>
    <row r="109439" spans="1:7" x14ac:dyDescent="0.25">
      <c r="A109439" s="3">
        <v>607906</v>
      </c>
      <c r="B109439" s="2">
        <v>-19.025490000000001</v>
      </c>
      <c r="C109439" s="2">
        <v>139.00163000000001</v>
      </c>
      <c r="D109439" s="1">
        <v>54</v>
      </c>
      <c r="E109439" s="1">
        <v>289670</v>
      </c>
      <c r="F109439" s="1">
        <v>7895156</v>
      </c>
      <c r="G109439" s="3" t="s">
        <v>169153</v>
      </c>
    </row>
    <row r="109440" spans="1:7" x14ac:dyDescent="0.25">
      <c r="A109440" s="3">
        <v>607907</v>
      </c>
      <c r="B109440" s="2">
        <v>-19.037983000000001</v>
      </c>
      <c r="C109440" s="2">
        <v>139.00575499999999</v>
      </c>
      <c r="D109440" s="1">
        <v>54</v>
      </c>
      <c r="E109440" s="1">
        <v>290120</v>
      </c>
      <c r="F109440" s="1">
        <v>7893778</v>
      </c>
      <c r="G109440" s="3" t="s">
        <v>182279</v>
      </c>
    </row>
    <row r="109441" spans="1:7" x14ac:dyDescent="0.25">
      <c r="A109441" s="3">
        <v>607908</v>
      </c>
      <c r="B109441" s="2">
        <v>-19.043030999999999</v>
      </c>
      <c r="C109441" s="2">
        <v>139.00226499999999</v>
      </c>
      <c r="D109441" s="1">
        <v>54</v>
      </c>
      <c r="E109441" s="1">
        <v>289759</v>
      </c>
      <c r="F109441" s="1">
        <v>7893215</v>
      </c>
      <c r="G109441" s="3" t="s">
        <v>169154</v>
      </c>
    </row>
    <row r="109442" spans="1:7" x14ac:dyDescent="0.25">
      <c r="A109442" s="3">
        <v>607909</v>
      </c>
      <c r="B109442" s="2">
        <v>-19.010656999999998</v>
      </c>
      <c r="C109442" s="2">
        <v>139.03352799999999</v>
      </c>
      <c r="D109442" s="1">
        <v>54</v>
      </c>
      <c r="E109442" s="1">
        <v>293010</v>
      </c>
      <c r="F109442" s="1">
        <v>7896836</v>
      </c>
      <c r="G109442" s="3" t="s">
        <v>181056</v>
      </c>
    </row>
    <row r="109443" spans="1:7" x14ac:dyDescent="0.25">
      <c r="A109443" s="3">
        <v>607910</v>
      </c>
      <c r="B109443" s="2">
        <v>-19.023572000000001</v>
      </c>
      <c r="C109443" s="2">
        <v>139.00634500000001</v>
      </c>
      <c r="D109443" s="1">
        <v>54</v>
      </c>
      <c r="E109443" s="1">
        <v>290164</v>
      </c>
      <c r="F109443" s="1">
        <v>7895374</v>
      </c>
      <c r="G109443" s="3" t="s">
        <v>172911</v>
      </c>
    </row>
    <row r="109444" spans="1:7" x14ac:dyDescent="0.25">
      <c r="A109444" s="3">
        <v>607911</v>
      </c>
      <c r="B109444" s="2">
        <v>-19.013981000000001</v>
      </c>
      <c r="C109444" s="2">
        <v>139.01917599999999</v>
      </c>
      <c r="D109444" s="1">
        <v>54</v>
      </c>
      <c r="E109444" s="1">
        <v>291503</v>
      </c>
      <c r="F109444" s="1">
        <v>7896451</v>
      </c>
      <c r="G109444" s="3" t="s">
        <v>172912</v>
      </c>
    </row>
    <row r="109445" spans="1:7" x14ac:dyDescent="0.25">
      <c r="A109445" s="3">
        <v>607912</v>
      </c>
      <c r="B109445" s="2">
        <v>-19.041924000000002</v>
      </c>
      <c r="C109445" s="2">
        <v>139.02367899999999</v>
      </c>
      <c r="D109445" s="1">
        <v>54</v>
      </c>
      <c r="E109445" s="1">
        <v>292012</v>
      </c>
      <c r="F109445" s="1">
        <v>7893363</v>
      </c>
      <c r="G109445" s="3" t="s">
        <v>172913</v>
      </c>
    </row>
    <row r="109446" spans="1:7" x14ac:dyDescent="0.25">
      <c r="A109446" s="3">
        <v>607913</v>
      </c>
      <c r="B109446" s="2">
        <v>-19.042501000000001</v>
      </c>
      <c r="C109446" s="2">
        <v>139.035357</v>
      </c>
      <c r="D109446" s="1">
        <v>54</v>
      </c>
      <c r="E109446" s="1">
        <v>293242</v>
      </c>
      <c r="F109446" s="1">
        <v>7893313</v>
      </c>
      <c r="G109446" s="3" t="s">
        <v>172914</v>
      </c>
    </row>
    <row r="109447" spans="1:7" x14ac:dyDescent="0.25">
      <c r="A109447" s="3">
        <v>607914</v>
      </c>
      <c r="B109447" s="2">
        <v>-19.044108000000001</v>
      </c>
      <c r="C109447" s="2">
        <v>139.002443</v>
      </c>
      <c r="D109447" s="1">
        <v>54</v>
      </c>
      <c r="E109447" s="1">
        <v>289779</v>
      </c>
      <c r="F109447" s="1">
        <v>7893096</v>
      </c>
      <c r="G109447" s="3" t="s">
        <v>172915</v>
      </c>
    </row>
    <row r="109448" spans="1:7" x14ac:dyDescent="0.25">
      <c r="A109448" s="3">
        <v>607915</v>
      </c>
      <c r="B109448" s="2">
        <v>-19.074707</v>
      </c>
      <c r="C109448" s="2">
        <v>139.022075</v>
      </c>
      <c r="D109448" s="1">
        <v>54</v>
      </c>
      <c r="E109448" s="1">
        <v>291884</v>
      </c>
      <c r="F109448" s="1">
        <v>7889732</v>
      </c>
      <c r="G109448" s="3" t="s">
        <v>172916</v>
      </c>
    </row>
    <row r="109449" spans="1:7" x14ac:dyDescent="0.25">
      <c r="A109449" s="3">
        <v>607916</v>
      </c>
      <c r="B109449" s="2">
        <v>-19.068974000000001</v>
      </c>
      <c r="C109449" s="2">
        <v>139.07011199999999</v>
      </c>
      <c r="D109449" s="1">
        <v>54</v>
      </c>
      <c r="E109449" s="1">
        <v>296933</v>
      </c>
      <c r="F109449" s="1">
        <v>7890423</v>
      </c>
      <c r="G109449" s="3" t="s">
        <v>172917</v>
      </c>
    </row>
    <row r="109450" spans="1:7" x14ac:dyDescent="0.25">
      <c r="A109450" s="3">
        <v>607917</v>
      </c>
      <c r="B109450" s="2">
        <v>-19.061682999999999</v>
      </c>
      <c r="C109450" s="2">
        <v>139.00204199999999</v>
      </c>
      <c r="D109450" s="1">
        <v>54</v>
      </c>
      <c r="E109450" s="1">
        <v>289759</v>
      </c>
      <c r="F109450" s="1">
        <v>7891150</v>
      </c>
      <c r="G109450" s="3" t="s">
        <v>172918</v>
      </c>
    </row>
    <row r="109451" spans="1:7" x14ac:dyDescent="0.25">
      <c r="A109451" s="3">
        <v>607918</v>
      </c>
      <c r="B109451" s="2">
        <v>-19.072621999999999</v>
      </c>
      <c r="C109451" s="2">
        <v>139.04419899999999</v>
      </c>
      <c r="D109451" s="1">
        <v>54</v>
      </c>
      <c r="E109451" s="1">
        <v>294210</v>
      </c>
      <c r="F109451" s="1">
        <v>7889989</v>
      </c>
      <c r="G109451" s="3" t="s">
        <v>172919</v>
      </c>
    </row>
    <row r="109452" spans="1:7" x14ac:dyDescent="0.25">
      <c r="A109452" s="3">
        <v>607919</v>
      </c>
      <c r="B109452" s="2">
        <v>-19.067163000000001</v>
      </c>
      <c r="C109452" s="2">
        <v>139.046572</v>
      </c>
      <c r="D109452" s="1">
        <v>54</v>
      </c>
      <c r="E109452" s="1">
        <v>294453</v>
      </c>
      <c r="F109452" s="1">
        <v>7890596</v>
      </c>
      <c r="G109452" s="3" t="s">
        <v>172920</v>
      </c>
    </row>
    <row r="109453" spans="1:7" x14ac:dyDescent="0.25">
      <c r="A109453" s="3">
        <v>607920</v>
      </c>
      <c r="B109453" s="2">
        <v>-19.048915999999998</v>
      </c>
      <c r="C109453" s="2">
        <v>139.02200099999999</v>
      </c>
      <c r="D109453" s="1">
        <v>54</v>
      </c>
      <c r="E109453" s="1">
        <v>291844</v>
      </c>
      <c r="F109453" s="1">
        <v>7892587</v>
      </c>
      <c r="G109453" s="3" t="s">
        <v>172921</v>
      </c>
    </row>
    <row r="109454" spans="1:7" x14ac:dyDescent="0.25">
      <c r="A109454" s="3">
        <v>607921</v>
      </c>
      <c r="B109454" s="2">
        <v>-19.048399</v>
      </c>
      <c r="C109454" s="2">
        <v>139.03186700000001</v>
      </c>
      <c r="D109454" s="1">
        <v>54</v>
      </c>
      <c r="E109454" s="1">
        <v>292882</v>
      </c>
      <c r="F109454" s="1">
        <v>7892656</v>
      </c>
      <c r="G109454" s="3" t="s">
        <v>172922</v>
      </c>
    </row>
    <row r="109455" spans="1:7" x14ac:dyDescent="0.25">
      <c r="A109455" s="3">
        <v>607922</v>
      </c>
      <c r="B109455" s="2">
        <v>-19.061152</v>
      </c>
      <c r="C109455" s="2">
        <v>139.035042</v>
      </c>
      <c r="D109455" s="1">
        <v>54</v>
      </c>
      <c r="E109455" s="1">
        <v>293232</v>
      </c>
      <c r="F109455" s="1">
        <v>7891248</v>
      </c>
      <c r="G109455" s="3" t="s">
        <v>172923</v>
      </c>
    </row>
    <row r="109456" spans="1:7" x14ac:dyDescent="0.25">
      <c r="A109456" s="3">
        <v>607923</v>
      </c>
      <c r="B109456" s="2">
        <v>-19.046175999999999</v>
      </c>
      <c r="C109456" s="2">
        <v>139.05826500000001</v>
      </c>
      <c r="D109456" s="1">
        <v>54</v>
      </c>
      <c r="E109456" s="1">
        <v>295658</v>
      </c>
      <c r="F109456" s="1">
        <v>7892933</v>
      </c>
      <c r="G109456" s="3" t="s">
        <v>172924</v>
      </c>
    </row>
    <row r="109457" spans="1:7" x14ac:dyDescent="0.25">
      <c r="A109457" s="3">
        <v>607924</v>
      </c>
      <c r="B109457" s="2">
        <v>-19.045172000000001</v>
      </c>
      <c r="C109457" s="2">
        <v>139.05213000000001</v>
      </c>
      <c r="D109457" s="1">
        <v>54</v>
      </c>
      <c r="E109457" s="1">
        <v>295011</v>
      </c>
      <c r="F109457" s="1">
        <v>7893037</v>
      </c>
      <c r="G109457" s="3" t="s">
        <v>172925</v>
      </c>
    </row>
    <row r="109458" spans="1:7" x14ac:dyDescent="0.25">
      <c r="A109458" s="3">
        <v>607925</v>
      </c>
      <c r="B109458" s="2">
        <v>-19.056348</v>
      </c>
      <c r="C109458" s="2">
        <v>139.05824100000001</v>
      </c>
      <c r="D109458" s="1">
        <v>54</v>
      </c>
      <c r="E109458" s="1">
        <v>295668</v>
      </c>
      <c r="F109458" s="1">
        <v>7891807</v>
      </c>
      <c r="G109458" s="3" t="s">
        <v>172926</v>
      </c>
    </row>
    <row r="109459" spans="1:7" x14ac:dyDescent="0.25">
      <c r="A109459" s="3">
        <v>607926</v>
      </c>
      <c r="B109459" s="2">
        <v>-19.050308000000001</v>
      </c>
      <c r="C109459" s="2">
        <v>139.061171</v>
      </c>
      <c r="D109459" s="1">
        <v>54</v>
      </c>
      <c r="E109459" s="1">
        <v>295969</v>
      </c>
      <c r="F109459" s="1">
        <v>7892479</v>
      </c>
      <c r="G109459" s="3" t="s">
        <v>172927</v>
      </c>
    </row>
    <row r="109460" spans="1:7" x14ac:dyDescent="0.25">
      <c r="A109460" s="3">
        <v>607927</v>
      </c>
      <c r="B109460" s="2">
        <v>-19.057227000000001</v>
      </c>
      <c r="C109460" s="2">
        <v>139.06536600000001</v>
      </c>
      <c r="D109460" s="1">
        <v>54</v>
      </c>
      <c r="E109460" s="1">
        <v>296419</v>
      </c>
      <c r="F109460" s="1">
        <v>7891718</v>
      </c>
      <c r="G109460" s="3" t="s">
        <v>172928</v>
      </c>
    </row>
    <row r="109461" spans="1:7" x14ac:dyDescent="0.25">
      <c r="A109461" s="3">
        <v>607928</v>
      </c>
      <c r="B109461" s="2">
        <v>-19.046720000000001</v>
      </c>
      <c r="C109461" s="2">
        <v>139.08092400000001</v>
      </c>
      <c r="D109461" s="1">
        <v>54</v>
      </c>
      <c r="E109461" s="1">
        <v>298044</v>
      </c>
      <c r="F109461" s="1">
        <v>7892899</v>
      </c>
      <c r="G109461" s="3" t="s">
        <v>172929</v>
      </c>
    </row>
    <row r="109462" spans="1:7" x14ac:dyDescent="0.25">
      <c r="A109462" s="3">
        <v>607929</v>
      </c>
      <c r="B109462" s="2">
        <v>-19.056930999999999</v>
      </c>
      <c r="C109462" s="2">
        <v>139.03312500000001</v>
      </c>
      <c r="D109462" s="1">
        <v>54</v>
      </c>
      <c r="E109462" s="1">
        <v>293025</v>
      </c>
      <c r="F109462" s="1">
        <v>7891713</v>
      </c>
      <c r="G109462" s="3" t="s">
        <v>172930</v>
      </c>
    </row>
    <row r="109463" spans="1:7" x14ac:dyDescent="0.25">
      <c r="A109463" s="3">
        <v>607930</v>
      </c>
      <c r="B109463" s="2">
        <v>-19.054902999999999</v>
      </c>
      <c r="C109463" s="2">
        <v>139.06947700000001</v>
      </c>
      <c r="D109463" s="1">
        <v>54</v>
      </c>
      <c r="E109463" s="1">
        <v>296849</v>
      </c>
      <c r="F109463" s="1">
        <v>7891980</v>
      </c>
      <c r="G109463" s="3" t="s">
        <v>174459</v>
      </c>
    </row>
    <row r="109464" spans="1:7" x14ac:dyDescent="0.25">
      <c r="A109464" s="3">
        <v>607931</v>
      </c>
      <c r="B109464" s="2">
        <v>-19.049527000000001</v>
      </c>
      <c r="C109464" s="2">
        <v>139.05053100000001</v>
      </c>
      <c r="D109464" s="1">
        <v>54</v>
      </c>
      <c r="E109464" s="1">
        <v>294848</v>
      </c>
      <c r="F109464" s="1">
        <v>7892553</v>
      </c>
      <c r="G109464" s="3" t="s">
        <v>172931</v>
      </c>
    </row>
    <row r="109465" spans="1:7" x14ac:dyDescent="0.25">
      <c r="A109465" s="3">
        <v>607932</v>
      </c>
      <c r="B109465" s="2">
        <v>-19.047217</v>
      </c>
      <c r="C109465" s="2">
        <v>139.107204</v>
      </c>
      <c r="D109465" s="1">
        <v>54</v>
      </c>
      <c r="E109465" s="1">
        <v>300811</v>
      </c>
      <c r="F109465" s="1">
        <v>7892874</v>
      </c>
      <c r="G109465" s="3" t="s">
        <v>181933</v>
      </c>
    </row>
    <row r="109466" spans="1:7" x14ac:dyDescent="0.25">
      <c r="A109466" s="3">
        <v>607933</v>
      </c>
      <c r="B109466" s="2">
        <v>-19.054078000000001</v>
      </c>
      <c r="C109466" s="2">
        <v>139.11903899999999</v>
      </c>
      <c r="D109466" s="1">
        <v>54</v>
      </c>
      <c r="E109466" s="1">
        <v>302065</v>
      </c>
      <c r="F109466" s="1">
        <v>7892128</v>
      </c>
      <c r="G109466" s="3" t="s">
        <v>172932</v>
      </c>
    </row>
    <row r="109467" spans="1:7" x14ac:dyDescent="0.25">
      <c r="A109467" s="3">
        <v>607934</v>
      </c>
      <c r="B109467" s="2">
        <v>-19.057227000000001</v>
      </c>
      <c r="C109467" s="2">
        <v>139.13468900000001</v>
      </c>
      <c r="D109467" s="1">
        <v>54</v>
      </c>
      <c r="E109467" s="1">
        <v>303716</v>
      </c>
      <c r="F109467" s="1">
        <v>7891797</v>
      </c>
      <c r="G109467" s="3" t="s">
        <v>174460</v>
      </c>
    </row>
    <row r="109468" spans="1:7" x14ac:dyDescent="0.25">
      <c r="A109468" s="3">
        <v>607935</v>
      </c>
      <c r="B109468" s="2">
        <v>-19.05143</v>
      </c>
      <c r="C109468" s="2">
        <v>139.12607</v>
      </c>
      <c r="D109468" s="1">
        <v>54</v>
      </c>
      <c r="E109468" s="1">
        <v>302802</v>
      </c>
      <c r="F109468" s="1">
        <v>7892429</v>
      </c>
      <c r="G109468" s="3" t="s">
        <v>181934</v>
      </c>
    </row>
    <row r="109469" spans="1:7" x14ac:dyDescent="0.25">
      <c r="A109469" s="3">
        <v>607936</v>
      </c>
      <c r="B109469" s="2">
        <v>-19.068331000000001</v>
      </c>
      <c r="C109469" s="2">
        <v>139.133995</v>
      </c>
      <c r="D109469" s="1">
        <v>54</v>
      </c>
      <c r="E109469" s="1">
        <v>303656</v>
      </c>
      <c r="F109469" s="1">
        <v>7890567</v>
      </c>
      <c r="G109469" s="3" t="s">
        <v>172933</v>
      </c>
    </row>
    <row r="109470" spans="1:7" x14ac:dyDescent="0.25">
      <c r="A109470" s="3">
        <v>607937</v>
      </c>
      <c r="B109470" s="2">
        <v>-19.062798000000001</v>
      </c>
      <c r="C109470" s="2">
        <v>139.12904</v>
      </c>
      <c r="D109470" s="1">
        <v>54</v>
      </c>
      <c r="E109470" s="1">
        <v>303128</v>
      </c>
      <c r="F109470" s="1">
        <v>7891174</v>
      </c>
      <c r="G109470" s="3" t="s">
        <v>172934</v>
      </c>
    </row>
    <row r="109471" spans="1:7" x14ac:dyDescent="0.25">
      <c r="A109471" s="3">
        <v>607938</v>
      </c>
      <c r="B109471" s="2">
        <v>-19.049543</v>
      </c>
      <c r="C109471" s="2">
        <v>139.13420500000001</v>
      </c>
      <c r="D109471" s="1">
        <v>54</v>
      </c>
      <c r="E109471" s="1">
        <v>303656</v>
      </c>
      <c r="F109471" s="1">
        <v>7892647</v>
      </c>
      <c r="G109471" s="3" t="s">
        <v>181935</v>
      </c>
    </row>
    <row r="109472" spans="1:7" x14ac:dyDescent="0.25">
      <c r="A109472" s="3">
        <v>607939</v>
      </c>
      <c r="B109472" s="2">
        <v>-19.052674</v>
      </c>
      <c r="C109472" s="2">
        <v>139.15627699999999</v>
      </c>
      <c r="D109472" s="1">
        <v>54</v>
      </c>
      <c r="E109472" s="1">
        <v>305983</v>
      </c>
      <c r="F109472" s="1">
        <v>7892325</v>
      </c>
      <c r="G109472" s="3" t="s">
        <v>181936</v>
      </c>
    </row>
    <row r="109473" spans="1:7" x14ac:dyDescent="0.25">
      <c r="A109473" s="3">
        <v>607940</v>
      </c>
      <c r="B109473" s="2">
        <v>-19.058726</v>
      </c>
      <c r="C109473" s="2">
        <v>139.15983</v>
      </c>
      <c r="D109473" s="1">
        <v>54</v>
      </c>
      <c r="E109473" s="1">
        <v>306364</v>
      </c>
      <c r="F109473" s="1">
        <v>7891659</v>
      </c>
      <c r="G109473" s="3" t="s">
        <v>172935</v>
      </c>
    </row>
    <row r="109474" spans="1:7" x14ac:dyDescent="0.25">
      <c r="A109474" s="3">
        <v>607941</v>
      </c>
      <c r="B109474" s="2">
        <v>-19.054849000000001</v>
      </c>
      <c r="C109474" s="2">
        <v>139.15513200000001</v>
      </c>
      <c r="D109474" s="1">
        <v>54</v>
      </c>
      <c r="E109474" s="1">
        <v>305865</v>
      </c>
      <c r="F109474" s="1">
        <v>7892083</v>
      </c>
      <c r="G109474" s="3" t="s">
        <v>172936</v>
      </c>
    </row>
    <row r="109475" spans="1:7" x14ac:dyDescent="0.25">
      <c r="A109475" s="3">
        <v>607942</v>
      </c>
      <c r="B109475" s="2">
        <v>-19.053915</v>
      </c>
      <c r="C109475" s="2">
        <v>139.16025400000001</v>
      </c>
      <c r="D109475" s="1">
        <v>54</v>
      </c>
      <c r="E109475" s="1">
        <v>306403</v>
      </c>
      <c r="F109475" s="1">
        <v>7892192</v>
      </c>
      <c r="G109475" s="3" t="s">
        <v>174461</v>
      </c>
    </row>
    <row r="109476" spans="1:7" x14ac:dyDescent="0.25">
      <c r="A109476" s="3">
        <v>607943</v>
      </c>
      <c r="B109476" s="2">
        <v>-19.055192999999999</v>
      </c>
      <c r="C109476" s="2">
        <v>139.16333700000001</v>
      </c>
      <c r="D109476" s="1">
        <v>54</v>
      </c>
      <c r="E109476" s="1">
        <v>306729</v>
      </c>
      <c r="F109476" s="1">
        <v>7892054</v>
      </c>
      <c r="G109476" s="3" t="s">
        <v>174462</v>
      </c>
    </row>
    <row r="109477" spans="1:7" x14ac:dyDescent="0.25">
      <c r="A109477" s="3">
        <v>607944</v>
      </c>
      <c r="B109477" s="2">
        <v>-19.046289999999999</v>
      </c>
      <c r="C109477" s="2">
        <v>139.15658500000001</v>
      </c>
      <c r="D109477" s="1">
        <v>54</v>
      </c>
      <c r="E109477" s="1">
        <v>306008</v>
      </c>
      <c r="F109477" s="1">
        <v>7893032</v>
      </c>
      <c r="G109477" s="3" t="s">
        <v>172937</v>
      </c>
    </row>
    <row r="109478" spans="1:7" x14ac:dyDescent="0.25">
      <c r="A109478" s="3">
        <v>607945</v>
      </c>
      <c r="B109478" s="2">
        <v>-19.057261</v>
      </c>
      <c r="C109478" s="2">
        <v>139.16416000000001</v>
      </c>
      <c r="D109478" s="1">
        <v>54</v>
      </c>
      <c r="E109478" s="1">
        <v>306818</v>
      </c>
      <c r="F109478" s="1">
        <v>7891826</v>
      </c>
      <c r="G109478" s="3" t="s">
        <v>172938</v>
      </c>
    </row>
    <row r="109479" spans="1:7" x14ac:dyDescent="0.25">
      <c r="A109479" s="3">
        <v>607946</v>
      </c>
      <c r="B109479" s="2">
        <v>-19.046652999999999</v>
      </c>
      <c r="C109479" s="2">
        <v>139.18408400000001</v>
      </c>
      <c r="D109479" s="1">
        <v>54</v>
      </c>
      <c r="E109479" s="1">
        <v>308903</v>
      </c>
      <c r="F109479" s="1">
        <v>7893022</v>
      </c>
      <c r="G109479" s="3" t="s">
        <v>174463</v>
      </c>
    </row>
    <row r="109480" spans="1:7" x14ac:dyDescent="0.25">
      <c r="A109480" s="3">
        <v>608150</v>
      </c>
      <c r="B109480" s="2">
        <v>-19.054403000000001</v>
      </c>
      <c r="C109480" s="2">
        <v>139.18671599999999</v>
      </c>
      <c r="D109480" s="1">
        <v>54</v>
      </c>
      <c r="E109480" s="1">
        <v>309189</v>
      </c>
      <c r="F109480" s="1">
        <v>7892167</v>
      </c>
      <c r="G109480" s="3" t="s">
        <v>169029</v>
      </c>
    </row>
    <row r="109481" spans="1:7" x14ac:dyDescent="0.25">
      <c r="A109481" s="3">
        <v>608151</v>
      </c>
      <c r="B109481" s="2">
        <v>-19.061606000000001</v>
      </c>
      <c r="C109481" s="2">
        <v>139.18424400000001</v>
      </c>
      <c r="D109481" s="1">
        <v>54</v>
      </c>
      <c r="E109481" s="1">
        <v>308937</v>
      </c>
      <c r="F109481" s="1">
        <v>7891367</v>
      </c>
      <c r="G109481" s="3" t="s">
        <v>179220</v>
      </c>
    </row>
    <row r="109482" spans="1:7" x14ac:dyDescent="0.25">
      <c r="A109482" s="3">
        <v>608152</v>
      </c>
      <c r="B109482" s="2">
        <v>-19.059722000000001</v>
      </c>
      <c r="C109482" s="2">
        <v>139.20121399999999</v>
      </c>
      <c r="D109482" s="1">
        <v>54</v>
      </c>
      <c r="E109482" s="1">
        <v>310721</v>
      </c>
      <c r="F109482" s="1">
        <v>7891594</v>
      </c>
      <c r="G109482" s="3" t="s">
        <v>179683</v>
      </c>
    </row>
    <row r="109483" spans="1:7" x14ac:dyDescent="0.25">
      <c r="A109483" s="3">
        <v>608153</v>
      </c>
      <c r="B109483" s="2">
        <v>-19.06297</v>
      </c>
      <c r="C109483" s="2">
        <v>139.205445</v>
      </c>
      <c r="D109483" s="1">
        <v>54</v>
      </c>
      <c r="E109483" s="1">
        <v>311170</v>
      </c>
      <c r="F109483" s="1">
        <v>7891239</v>
      </c>
      <c r="G109483" s="3" t="s">
        <v>169030</v>
      </c>
    </row>
    <row r="109484" spans="1:7" x14ac:dyDescent="0.25">
      <c r="A109484" s="3">
        <v>608154</v>
      </c>
      <c r="B109484" s="2">
        <v>-19.052959000000001</v>
      </c>
      <c r="C109484" s="2">
        <v>139.212783</v>
      </c>
      <c r="D109484" s="1">
        <v>54</v>
      </c>
      <c r="E109484" s="1">
        <v>311931</v>
      </c>
      <c r="F109484" s="1">
        <v>7892355</v>
      </c>
      <c r="G109484" s="3" t="s">
        <v>179684</v>
      </c>
    </row>
    <row r="109485" spans="1:7" x14ac:dyDescent="0.25">
      <c r="A109485" s="3">
        <v>608155</v>
      </c>
      <c r="B109485" s="2">
        <v>-19.067720999999999</v>
      </c>
      <c r="C109485" s="2">
        <v>139.20267699999999</v>
      </c>
      <c r="D109485" s="1">
        <v>54</v>
      </c>
      <c r="E109485" s="1">
        <v>310884</v>
      </c>
      <c r="F109485" s="1">
        <v>7890710</v>
      </c>
      <c r="G109485" s="3" t="s">
        <v>169031</v>
      </c>
    </row>
    <row r="109486" spans="1:7" x14ac:dyDescent="0.25">
      <c r="A109486" s="3">
        <v>608156</v>
      </c>
      <c r="B109486" s="2">
        <v>-19.048643999999999</v>
      </c>
      <c r="C109486" s="2">
        <v>139.214102</v>
      </c>
      <c r="D109486" s="1">
        <v>54</v>
      </c>
      <c r="E109486" s="1">
        <v>312065</v>
      </c>
      <c r="F109486" s="1">
        <v>7892834</v>
      </c>
      <c r="G109486" s="3" t="s">
        <v>179685</v>
      </c>
    </row>
    <row r="109487" spans="1:7" x14ac:dyDescent="0.25">
      <c r="A109487" s="3">
        <v>608157</v>
      </c>
      <c r="B109487" s="2">
        <v>-19.049339</v>
      </c>
      <c r="C109487" s="2">
        <v>139.23558399999999</v>
      </c>
      <c r="D109487" s="1">
        <v>54</v>
      </c>
      <c r="E109487" s="1">
        <v>314327</v>
      </c>
      <c r="F109487" s="1">
        <v>7892780</v>
      </c>
      <c r="G109487" s="3" t="s">
        <v>169032</v>
      </c>
    </row>
    <row r="109488" spans="1:7" x14ac:dyDescent="0.25">
      <c r="A109488" s="3">
        <v>608158</v>
      </c>
      <c r="B109488" s="2">
        <v>-19.063162999999999</v>
      </c>
      <c r="C109488" s="2">
        <v>139.23858300000001</v>
      </c>
      <c r="D109488" s="1">
        <v>54</v>
      </c>
      <c r="E109488" s="1">
        <v>314658</v>
      </c>
      <c r="F109488" s="1">
        <v>7891253</v>
      </c>
      <c r="G109488" s="3" t="s">
        <v>182616</v>
      </c>
    </row>
    <row r="109489" spans="1:7" x14ac:dyDescent="0.25">
      <c r="A109489" s="3">
        <v>608159</v>
      </c>
      <c r="B109489" s="2">
        <v>-19.061349</v>
      </c>
      <c r="C109489" s="2">
        <v>139.22185099999999</v>
      </c>
      <c r="D109489" s="1">
        <v>54</v>
      </c>
      <c r="E109489" s="1">
        <v>312895</v>
      </c>
      <c r="F109489" s="1">
        <v>7891436</v>
      </c>
      <c r="G109489" s="3" t="s">
        <v>179221</v>
      </c>
    </row>
    <row r="109490" spans="1:7" x14ac:dyDescent="0.25">
      <c r="A109490" s="3">
        <v>608160</v>
      </c>
      <c r="B109490" s="2">
        <v>-19.047540999999999</v>
      </c>
      <c r="C109490" s="2">
        <v>139.30596399999999</v>
      </c>
      <c r="D109490" s="1">
        <v>54</v>
      </c>
      <c r="E109490" s="1">
        <v>321733</v>
      </c>
      <c r="F109490" s="1">
        <v>7893052</v>
      </c>
      <c r="G109490" s="3" t="s">
        <v>169033</v>
      </c>
    </row>
    <row r="109491" spans="1:7" x14ac:dyDescent="0.25">
      <c r="A109491" s="3">
        <v>608161</v>
      </c>
      <c r="B109491" s="2">
        <v>-19.055192000000002</v>
      </c>
      <c r="C109491" s="2">
        <v>139.29795300000001</v>
      </c>
      <c r="D109491" s="1">
        <v>54</v>
      </c>
      <c r="E109491" s="1">
        <v>320898</v>
      </c>
      <c r="F109491" s="1">
        <v>7892197</v>
      </c>
      <c r="G109491" s="3" t="s">
        <v>169034</v>
      </c>
    </row>
    <row r="109492" spans="1:7" x14ac:dyDescent="0.25">
      <c r="A109492" s="3">
        <v>608162</v>
      </c>
      <c r="B109492" s="2">
        <v>-19.060673000000001</v>
      </c>
      <c r="C109492" s="2">
        <v>139.30648600000001</v>
      </c>
      <c r="D109492" s="1">
        <v>54</v>
      </c>
      <c r="E109492" s="1">
        <v>321802</v>
      </c>
      <c r="F109492" s="1">
        <v>7891599</v>
      </c>
      <c r="G109492" s="3" t="s">
        <v>179686</v>
      </c>
    </row>
    <row r="109493" spans="1:7" x14ac:dyDescent="0.25">
      <c r="A109493" s="3">
        <v>608163</v>
      </c>
      <c r="B109493" s="2">
        <v>-19.065208999999999</v>
      </c>
      <c r="C109493" s="2">
        <v>139.30460600000001</v>
      </c>
      <c r="D109493" s="1">
        <v>54</v>
      </c>
      <c r="E109493" s="1">
        <v>321609</v>
      </c>
      <c r="F109493" s="1">
        <v>7891095</v>
      </c>
      <c r="G109493" s="3" t="s">
        <v>179222</v>
      </c>
    </row>
    <row r="109494" spans="1:7" x14ac:dyDescent="0.25">
      <c r="A109494" s="3">
        <v>608164</v>
      </c>
      <c r="B109494" s="2">
        <v>-19.056867</v>
      </c>
      <c r="C109494" s="2">
        <v>139.315066</v>
      </c>
      <c r="D109494" s="1">
        <v>54</v>
      </c>
      <c r="E109494" s="1">
        <v>322701</v>
      </c>
      <c r="F109494" s="1">
        <v>7892029</v>
      </c>
      <c r="G109494" s="3" t="s">
        <v>169035</v>
      </c>
    </row>
    <row r="109495" spans="1:7" x14ac:dyDescent="0.25">
      <c r="A109495" s="3">
        <v>608165</v>
      </c>
      <c r="B109495" s="2">
        <v>-19.052502</v>
      </c>
      <c r="C109495" s="2">
        <v>139.32093399999999</v>
      </c>
      <c r="D109495" s="1">
        <v>54</v>
      </c>
      <c r="E109495" s="1">
        <v>323314</v>
      </c>
      <c r="F109495" s="1">
        <v>7892518</v>
      </c>
      <c r="G109495" s="3" t="s">
        <v>169036</v>
      </c>
    </row>
    <row r="109496" spans="1:7" x14ac:dyDescent="0.25">
      <c r="A109496" s="3">
        <v>608166</v>
      </c>
      <c r="B109496" s="2">
        <v>-19.072776000000001</v>
      </c>
      <c r="C109496" s="2">
        <v>139.362179</v>
      </c>
      <c r="D109496" s="1">
        <v>54</v>
      </c>
      <c r="E109496" s="1">
        <v>327676</v>
      </c>
      <c r="F109496" s="1">
        <v>7890315</v>
      </c>
      <c r="G109496" s="3" t="s">
        <v>179687</v>
      </c>
    </row>
    <row r="109497" spans="1:7" x14ac:dyDescent="0.25">
      <c r="A109497" s="3">
        <v>608167</v>
      </c>
      <c r="B109497" s="2">
        <v>-19.073709000000001</v>
      </c>
      <c r="C109497" s="2">
        <v>139.36653100000001</v>
      </c>
      <c r="D109497" s="1">
        <v>54</v>
      </c>
      <c r="E109497" s="1">
        <v>328135</v>
      </c>
      <c r="F109497" s="1">
        <v>7890216</v>
      </c>
      <c r="G109497" s="3" t="s">
        <v>179223</v>
      </c>
    </row>
    <row r="109498" spans="1:7" x14ac:dyDescent="0.25">
      <c r="A109498" s="3">
        <v>608168</v>
      </c>
      <c r="B109498" s="2">
        <v>-19.074601999999999</v>
      </c>
      <c r="C109498" s="2">
        <v>139.37661299999999</v>
      </c>
      <c r="D109498" s="1">
        <v>54</v>
      </c>
      <c r="E109498" s="1">
        <v>329197</v>
      </c>
      <c r="F109498" s="1">
        <v>7890127</v>
      </c>
      <c r="G109498" s="3" t="s">
        <v>169037</v>
      </c>
    </row>
    <row r="109499" spans="1:7" x14ac:dyDescent="0.25">
      <c r="A109499" s="3">
        <v>608169</v>
      </c>
      <c r="B109499" s="2">
        <v>-19.057936000000002</v>
      </c>
      <c r="C109499" s="2">
        <v>139.38518500000001</v>
      </c>
      <c r="D109499" s="1">
        <v>54</v>
      </c>
      <c r="E109499" s="1">
        <v>330082</v>
      </c>
      <c r="F109499" s="1">
        <v>7891980</v>
      </c>
      <c r="G109499" s="3" t="s">
        <v>169038</v>
      </c>
    </row>
    <row r="109500" spans="1:7" x14ac:dyDescent="0.25">
      <c r="A109500" s="3">
        <v>608170</v>
      </c>
      <c r="B109500" s="2">
        <v>-19.067256</v>
      </c>
      <c r="C109500" s="2">
        <v>139.399272</v>
      </c>
      <c r="D109500" s="1">
        <v>54</v>
      </c>
      <c r="E109500" s="1">
        <v>331574</v>
      </c>
      <c r="F109500" s="1">
        <v>7890962</v>
      </c>
      <c r="G109500" s="3" t="s">
        <v>179224</v>
      </c>
    </row>
    <row r="109501" spans="1:7" x14ac:dyDescent="0.25">
      <c r="A109501" s="3">
        <v>608171</v>
      </c>
      <c r="B109501" s="2">
        <v>-19.053051</v>
      </c>
      <c r="C109501" s="2">
        <v>139.397954</v>
      </c>
      <c r="D109501" s="1">
        <v>54</v>
      </c>
      <c r="E109501" s="1">
        <v>331421</v>
      </c>
      <c r="F109501" s="1">
        <v>7892533</v>
      </c>
      <c r="G109501" s="3" t="s">
        <v>179225</v>
      </c>
    </row>
    <row r="109502" spans="1:7" x14ac:dyDescent="0.25">
      <c r="A109502" s="3">
        <v>608172</v>
      </c>
      <c r="B109502" s="2">
        <v>-19.071736000000001</v>
      </c>
      <c r="C109502" s="2">
        <v>139.39081899999999</v>
      </c>
      <c r="D109502" s="1">
        <v>54</v>
      </c>
      <c r="E109502" s="1">
        <v>330689</v>
      </c>
      <c r="F109502" s="1">
        <v>7890458</v>
      </c>
      <c r="G109502" s="3" t="s">
        <v>169039</v>
      </c>
    </row>
    <row r="109503" spans="1:7" x14ac:dyDescent="0.25">
      <c r="A109503" s="3">
        <v>608173</v>
      </c>
      <c r="B109503" s="2">
        <v>-19.067966999999999</v>
      </c>
      <c r="C109503" s="2">
        <v>139.409356</v>
      </c>
      <c r="D109503" s="1">
        <v>54</v>
      </c>
      <c r="E109503" s="1">
        <v>332636</v>
      </c>
      <c r="F109503" s="1">
        <v>7890893</v>
      </c>
      <c r="G109503" s="3" t="s">
        <v>169040</v>
      </c>
    </row>
    <row r="109504" spans="1:7" x14ac:dyDescent="0.25">
      <c r="A109504" s="3">
        <v>608174</v>
      </c>
      <c r="B109504" s="2">
        <v>-19.074317000000001</v>
      </c>
      <c r="C109504" s="2">
        <v>139.415491</v>
      </c>
      <c r="D109504" s="1">
        <v>54</v>
      </c>
      <c r="E109504" s="1">
        <v>333288</v>
      </c>
      <c r="F109504" s="1">
        <v>7890196</v>
      </c>
      <c r="G109504" s="3" t="s">
        <v>179688</v>
      </c>
    </row>
    <row r="109505" spans="1:7" x14ac:dyDescent="0.25">
      <c r="A109505" s="3">
        <v>608175</v>
      </c>
      <c r="B109505" s="2">
        <v>-19.063020999999999</v>
      </c>
      <c r="C109505" s="2">
        <v>139.42038700000001</v>
      </c>
      <c r="D109505" s="1">
        <v>54</v>
      </c>
      <c r="E109505" s="1">
        <v>333792</v>
      </c>
      <c r="F109505" s="1">
        <v>7891451</v>
      </c>
      <c r="G109505" s="3" t="s">
        <v>179689</v>
      </c>
    </row>
    <row r="109506" spans="1:7" x14ac:dyDescent="0.25">
      <c r="A109506" s="3">
        <v>608176</v>
      </c>
      <c r="B109506" s="2">
        <v>-19.059971999999998</v>
      </c>
      <c r="C109506" s="2">
        <v>139.42947100000001</v>
      </c>
      <c r="D109506" s="1">
        <v>54</v>
      </c>
      <c r="E109506" s="1">
        <v>334745</v>
      </c>
      <c r="F109506" s="1">
        <v>7891797</v>
      </c>
      <c r="G109506" s="3" t="s">
        <v>169041</v>
      </c>
    </row>
    <row r="109507" spans="1:7" x14ac:dyDescent="0.25">
      <c r="A109507" s="3">
        <v>608177</v>
      </c>
      <c r="B109507" s="2">
        <v>-19.062411999999998</v>
      </c>
      <c r="C109507" s="2">
        <v>139.43799999999999</v>
      </c>
      <c r="D109507" s="1">
        <v>54</v>
      </c>
      <c r="E109507" s="1">
        <v>335645</v>
      </c>
      <c r="F109507" s="1">
        <v>7891535</v>
      </c>
      <c r="G109507" s="3" t="s">
        <v>169042</v>
      </c>
    </row>
    <row r="109508" spans="1:7" x14ac:dyDescent="0.25">
      <c r="A109508" s="3">
        <v>608178</v>
      </c>
      <c r="B109508" s="2">
        <v>-19.050547000000002</v>
      </c>
      <c r="C109508" s="2">
        <v>139.44425899999999</v>
      </c>
      <c r="D109508" s="1">
        <v>54</v>
      </c>
      <c r="E109508" s="1">
        <v>336292</v>
      </c>
      <c r="F109508" s="1">
        <v>7892854</v>
      </c>
      <c r="G109508" s="3" t="s">
        <v>179226</v>
      </c>
    </row>
    <row r="109509" spans="1:7" x14ac:dyDescent="0.25">
      <c r="A109509" s="3">
        <v>608179</v>
      </c>
      <c r="B109509" s="2">
        <v>-19.052821999999999</v>
      </c>
      <c r="C109509" s="2">
        <v>139.44934900000001</v>
      </c>
      <c r="D109509" s="1">
        <v>54</v>
      </c>
      <c r="E109509" s="1">
        <v>336830</v>
      </c>
      <c r="F109509" s="1">
        <v>7892607</v>
      </c>
      <c r="G109509" s="3" t="s">
        <v>179690</v>
      </c>
    </row>
    <row r="109510" spans="1:7" x14ac:dyDescent="0.25">
      <c r="A109510" s="3">
        <v>608180</v>
      </c>
      <c r="B109510" s="2">
        <v>-19.057081</v>
      </c>
      <c r="C109510" s="2">
        <v>139.451942</v>
      </c>
      <c r="D109510" s="1">
        <v>54</v>
      </c>
      <c r="E109510" s="1">
        <v>337107</v>
      </c>
      <c r="F109510" s="1">
        <v>7892138</v>
      </c>
      <c r="G109510" s="3" t="s">
        <v>169043</v>
      </c>
    </row>
    <row r="109511" spans="1:7" x14ac:dyDescent="0.25">
      <c r="A109511" s="3">
        <v>608181</v>
      </c>
      <c r="B109511" s="2">
        <v>-19.083200000000001</v>
      </c>
      <c r="C109511" s="2">
        <v>139.46808200000001</v>
      </c>
      <c r="D109511" s="1">
        <v>54</v>
      </c>
      <c r="E109511" s="1">
        <v>338831</v>
      </c>
      <c r="F109511" s="1">
        <v>7889262</v>
      </c>
      <c r="G109511" s="3" t="s">
        <v>179691</v>
      </c>
    </row>
    <row r="109512" spans="1:7" x14ac:dyDescent="0.25">
      <c r="A109512" s="3">
        <v>608182</v>
      </c>
      <c r="B109512" s="2">
        <v>-19.078652000000002</v>
      </c>
      <c r="C109512" s="2">
        <v>139.47417799999999</v>
      </c>
      <c r="D109512" s="1">
        <v>54</v>
      </c>
      <c r="E109512" s="1">
        <v>339468</v>
      </c>
      <c r="F109512" s="1">
        <v>7889771</v>
      </c>
      <c r="G109512" s="3" t="s">
        <v>169044</v>
      </c>
    </row>
    <row r="109513" spans="1:7" x14ac:dyDescent="0.25">
      <c r="A109513" s="3">
        <v>608183</v>
      </c>
      <c r="B109513" s="2">
        <v>-19.110937</v>
      </c>
      <c r="C109513" s="2">
        <v>139.47121100000001</v>
      </c>
      <c r="D109513" s="1">
        <v>54</v>
      </c>
      <c r="E109513" s="1">
        <v>339187</v>
      </c>
      <c r="F109513" s="1">
        <v>7886195</v>
      </c>
      <c r="G109513" s="3" t="s">
        <v>179227</v>
      </c>
    </row>
    <row r="109514" spans="1:7" x14ac:dyDescent="0.25">
      <c r="A109514" s="3">
        <v>608184</v>
      </c>
      <c r="B109514" s="2">
        <v>-19.112186999999999</v>
      </c>
      <c r="C109514" s="2">
        <v>139.444624</v>
      </c>
      <c r="D109514" s="1">
        <v>54</v>
      </c>
      <c r="E109514" s="1">
        <v>336391</v>
      </c>
      <c r="F109514" s="1">
        <v>7886032</v>
      </c>
      <c r="G109514" s="3" t="s">
        <v>169045</v>
      </c>
    </row>
    <row r="109515" spans="1:7" x14ac:dyDescent="0.25">
      <c r="A109515" s="3">
        <v>608185</v>
      </c>
      <c r="B109515" s="2">
        <v>-19.085141</v>
      </c>
      <c r="C109515" s="2">
        <v>139.42393100000001</v>
      </c>
      <c r="D109515" s="1">
        <v>54</v>
      </c>
      <c r="E109515" s="1">
        <v>334187</v>
      </c>
      <c r="F109515" s="1">
        <v>7889006</v>
      </c>
      <c r="G109515" s="3" t="s">
        <v>179692</v>
      </c>
    </row>
    <row r="109516" spans="1:7" x14ac:dyDescent="0.25">
      <c r="A109516" s="3">
        <v>608186</v>
      </c>
      <c r="B109516" s="2">
        <v>-19.083746999999999</v>
      </c>
      <c r="C109516" s="2">
        <v>139.427888</v>
      </c>
      <c r="D109516" s="1">
        <v>54</v>
      </c>
      <c r="E109516" s="1">
        <v>334602</v>
      </c>
      <c r="F109516" s="1">
        <v>7889164</v>
      </c>
      <c r="G109516" s="3" t="s">
        <v>179228</v>
      </c>
    </row>
    <row r="109517" spans="1:7" x14ac:dyDescent="0.25">
      <c r="A109517" s="3">
        <v>608187</v>
      </c>
      <c r="B109517" s="2">
        <v>-19.105512999999998</v>
      </c>
      <c r="C109517" s="2">
        <v>139.425848</v>
      </c>
      <c r="D109517" s="1">
        <v>54</v>
      </c>
      <c r="E109517" s="1">
        <v>334409</v>
      </c>
      <c r="F109517" s="1">
        <v>7886753</v>
      </c>
      <c r="G109517" s="3" t="s">
        <v>169046</v>
      </c>
    </row>
    <row r="109518" spans="1:7" x14ac:dyDescent="0.25">
      <c r="A109518" s="3">
        <v>608188</v>
      </c>
      <c r="B109518" s="2">
        <v>-19.084886000000001</v>
      </c>
      <c r="C109518" s="2">
        <v>139.45135099999999</v>
      </c>
      <c r="D109518" s="1">
        <v>54</v>
      </c>
      <c r="E109518" s="1">
        <v>337072</v>
      </c>
      <c r="F109518" s="1">
        <v>7889060</v>
      </c>
      <c r="G109518" s="3" t="s">
        <v>169047</v>
      </c>
    </row>
    <row r="109519" spans="1:7" x14ac:dyDescent="0.25">
      <c r="A109519" s="3">
        <v>608189</v>
      </c>
      <c r="B109519" s="2">
        <v>-19.107831999999998</v>
      </c>
      <c r="C109519" s="2">
        <v>139.452079</v>
      </c>
      <c r="D109519" s="1">
        <v>54</v>
      </c>
      <c r="E109519" s="1">
        <v>337171</v>
      </c>
      <c r="F109519" s="1">
        <v>7886521</v>
      </c>
      <c r="G109519" s="3" t="s">
        <v>179229</v>
      </c>
    </row>
    <row r="109520" spans="1:7" x14ac:dyDescent="0.25">
      <c r="A109520" s="3">
        <v>608190</v>
      </c>
      <c r="B109520" s="2">
        <v>-19.078365000000002</v>
      </c>
      <c r="C109520" s="2">
        <v>139.450661</v>
      </c>
      <c r="D109520" s="1">
        <v>54</v>
      </c>
      <c r="E109520" s="1">
        <v>336993</v>
      </c>
      <c r="F109520" s="1">
        <v>7889781</v>
      </c>
      <c r="G109520" s="3" t="s">
        <v>179230</v>
      </c>
    </row>
    <row r="109521" spans="1:7" x14ac:dyDescent="0.25">
      <c r="A109521" s="3">
        <v>608191</v>
      </c>
      <c r="B109521" s="2">
        <v>-19.086030999999998</v>
      </c>
      <c r="C109521" s="2">
        <v>139.381767</v>
      </c>
      <c r="D109521" s="1">
        <v>54</v>
      </c>
      <c r="E109521" s="1">
        <v>329751</v>
      </c>
      <c r="F109521" s="1">
        <v>7888867</v>
      </c>
      <c r="G109521" s="3" t="s">
        <v>169048</v>
      </c>
    </row>
    <row r="109522" spans="1:7" x14ac:dyDescent="0.25">
      <c r="A109522" s="3">
        <v>608192</v>
      </c>
      <c r="B109522" s="2">
        <v>-19.085975000000001</v>
      </c>
      <c r="C109522" s="2">
        <v>139.396041</v>
      </c>
      <c r="D109522" s="1">
        <v>54</v>
      </c>
      <c r="E109522" s="1">
        <v>331253</v>
      </c>
      <c r="F109522" s="1">
        <v>7888887</v>
      </c>
      <c r="G109522" s="3" t="s">
        <v>169049</v>
      </c>
    </row>
    <row r="109523" spans="1:7" x14ac:dyDescent="0.25">
      <c r="A109523" s="3">
        <v>608193</v>
      </c>
      <c r="B109523" s="2">
        <v>-19.089231000000002</v>
      </c>
      <c r="C109523" s="2">
        <v>139.40056200000001</v>
      </c>
      <c r="D109523" s="1">
        <v>54</v>
      </c>
      <c r="E109523" s="1">
        <v>331732</v>
      </c>
      <c r="F109523" s="1">
        <v>7888531</v>
      </c>
      <c r="G109523" s="3" t="s">
        <v>179231</v>
      </c>
    </row>
    <row r="109524" spans="1:7" x14ac:dyDescent="0.25">
      <c r="A109524" s="3">
        <v>608194</v>
      </c>
      <c r="B109524" s="2">
        <v>-19.080193000000001</v>
      </c>
      <c r="C109524" s="2">
        <v>139.408537</v>
      </c>
      <c r="D109524" s="1">
        <v>54</v>
      </c>
      <c r="E109524" s="1">
        <v>332562</v>
      </c>
      <c r="F109524" s="1">
        <v>7889539</v>
      </c>
      <c r="G109524" s="3" t="s">
        <v>179232</v>
      </c>
    </row>
    <row r="109525" spans="1:7" x14ac:dyDescent="0.25">
      <c r="A109525" s="3">
        <v>608195</v>
      </c>
      <c r="B109525" s="2">
        <v>-19.078735999999999</v>
      </c>
      <c r="C109525" s="2">
        <v>139.380289</v>
      </c>
      <c r="D109525" s="1">
        <v>54</v>
      </c>
      <c r="E109525" s="1">
        <v>329588</v>
      </c>
      <c r="F109525" s="1">
        <v>7889673</v>
      </c>
      <c r="G109525" s="3" t="s">
        <v>169050</v>
      </c>
    </row>
    <row r="109526" spans="1:7" x14ac:dyDescent="0.25">
      <c r="A109526" s="3">
        <v>608196</v>
      </c>
      <c r="B109526" s="2">
        <v>-19.082466</v>
      </c>
      <c r="C109526" s="2">
        <v>139.37292600000001</v>
      </c>
      <c r="D109526" s="1">
        <v>54</v>
      </c>
      <c r="E109526" s="1">
        <v>328817</v>
      </c>
      <c r="F109526" s="1">
        <v>7889253</v>
      </c>
      <c r="G109526" s="3" t="s">
        <v>169051</v>
      </c>
    </row>
    <row r="109527" spans="1:7" x14ac:dyDescent="0.25">
      <c r="A109527" s="3">
        <v>608197</v>
      </c>
      <c r="B109527" s="2">
        <v>-19.077470999999999</v>
      </c>
      <c r="C109527" s="2">
        <v>139.36283599999999</v>
      </c>
      <c r="D109527" s="1">
        <v>54</v>
      </c>
      <c r="E109527" s="1">
        <v>327750</v>
      </c>
      <c r="F109527" s="1">
        <v>7889796</v>
      </c>
      <c r="G109527" s="3" t="s">
        <v>179233</v>
      </c>
    </row>
    <row r="109528" spans="1:7" x14ac:dyDescent="0.25">
      <c r="A109528" s="3">
        <v>608198</v>
      </c>
      <c r="B109528" s="2">
        <v>-19.094546999999999</v>
      </c>
      <c r="C109528" s="2">
        <v>139.302008</v>
      </c>
      <c r="D109528" s="1">
        <v>54</v>
      </c>
      <c r="E109528" s="1">
        <v>321367</v>
      </c>
      <c r="F109528" s="1">
        <v>7887845</v>
      </c>
      <c r="G109528" s="3" t="s">
        <v>179693</v>
      </c>
    </row>
    <row r="109529" spans="1:7" x14ac:dyDescent="0.25">
      <c r="A109529" s="3">
        <v>608199</v>
      </c>
      <c r="B109529" s="2">
        <v>-19.088864000000001</v>
      </c>
      <c r="C109529" s="2">
        <v>139.295119</v>
      </c>
      <c r="D109529" s="1">
        <v>54</v>
      </c>
      <c r="E109529" s="1">
        <v>320636</v>
      </c>
      <c r="F109529" s="1">
        <v>7888467</v>
      </c>
      <c r="G109529" s="3" t="s">
        <v>169052</v>
      </c>
    </row>
    <row r="109530" spans="1:7" x14ac:dyDescent="0.25">
      <c r="A109530" s="3">
        <v>608200</v>
      </c>
      <c r="B109530" s="2">
        <v>-19.086348000000001</v>
      </c>
      <c r="C109530" s="2">
        <v>139.29862299999999</v>
      </c>
      <c r="D109530" s="1">
        <v>54</v>
      </c>
      <c r="E109530" s="1">
        <v>321002</v>
      </c>
      <c r="F109530" s="1">
        <v>7888749</v>
      </c>
      <c r="G109530" s="3" t="s">
        <v>169053</v>
      </c>
    </row>
    <row r="109531" spans="1:7" x14ac:dyDescent="0.25">
      <c r="A109531" s="3">
        <v>608201</v>
      </c>
      <c r="B109531" s="2">
        <v>-19.089887999999998</v>
      </c>
      <c r="C109531" s="2">
        <v>139.299385</v>
      </c>
      <c r="D109531" s="1">
        <v>54</v>
      </c>
      <c r="E109531" s="1">
        <v>321086</v>
      </c>
      <c r="F109531" s="1">
        <v>7888358</v>
      </c>
      <c r="G109531" s="3" t="s">
        <v>179234</v>
      </c>
    </row>
    <row r="109532" spans="1:7" x14ac:dyDescent="0.25">
      <c r="A109532" s="3">
        <v>608202</v>
      </c>
      <c r="B109532" s="2">
        <v>-19.093523999999999</v>
      </c>
      <c r="C109532" s="2">
        <v>139.29690500000001</v>
      </c>
      <c r="D109532" s="1">
        <v>54</v>
      </c>
      <c r="E109532" s="1">
        <v>320829</v>
      </c>
      <c r="F109532" s="1">
        <v>7887953</v>
      </c>
      <c r="G109532" s="3" t="s">
        <v>179235</v>
      </c>
    </row>
    <row r="109533" spans="1:7" x14ac:dyDescent="0.25">
      <c r="A109533" s="3">
        <v>608203</v>
      </c>
      <c r="B109533" s="2">
        <v>-19.108937999999998</v>
      </c>
      <c r="C109533" s="2">
        <v>139.28918200000001</v>
      </c>
      <c r="D109533" s="1">
        <v>54</v>
      </c>
      <c r="E109533" s="1">
        <v>320033</v>
      </c>
      <c r="F109533" s="1">
        <v>7886239</v>
      </c>
      <c r="G109533" s="3" t="s">
        <v>169054</v>
      </c>
    </row>
    <row r="109534" spans="1:7" x14ac:dyDescent="0.25">
      <c r="A109534" s="3">
        <v>608204</v>
      </c>
      <c r="B109534" s="2">
        <v>-19.111771999999998</v>
      </c>
      <c r="C109534" s="2">
        <v>139.28210999999999</v>
      </c>
      <c r="D109534" s="1">
        <v>54</v>
      </c>
      <c r="E109534" s="1">
        <v>319292</v>
      </c>
      <c r="F109534" s="1">
        <v>7885918</v>
      </c>
      <c r="G109534" s="3" t="s">
        <v>169055</v>
      </c>
    </row>
    <row r="109535" spans="1:7" x14ac:dyDescent="0.25">
      <c r="A109535" s="3">
        <v>608205</v>
      </c>
      <c r="B109535" s="2">
        <v>-19.095006999999999</v>
      </c>
      <c r="C109535" s="2">
        <v>139.26515000000001</v>
      </c>
      <c r="D109535" s="1">
        <v>54</v>
      </c>
      <c r="E109535" s="1">
        <v>317489</v>
      </c>
      <c r="F109535" s="1">
        <v>7887756</v>
      </c>
      <c r="G109535" s="3" t="s">
        <v>179694</v>
      </c>
    </row>
    <row r="109536" spans="1:7" x14ac:dyDescent="0.25">
      <c r="A109536" s="3">
        <v>608206</v>
      </c>
      <c r="B109536" s="2">
        <v>-19.08053</v>
      </c>
      <c r="C109536" s="2">
        <v>139.22577000000001</v>
      </c>
      <c r="D109536" s="1">
        <v>54</v>
      </c>
      <c r="E109536" s="1">
        <v>313329</v>
      </c>
      <c r="F109536" s="1">
        <v>7889317</v>
      </c>
      <c r="G109536" s="3" t="s">
        <v>179236</v>
      </c>
    </row>
    <row r="109537" spans="1:7" x14ac:dyDescent="0.25">
      <c r="A109537" s="3">
        <v>608207</v>
      </c>
      <c r="B109537" s="2">
        <v>-19.083024999999999</v>
      </c>
      <c r="C109537" s="2">
        <v>139.234477</v>
      </c>
      <c r="D109537" s="1">
        <v>54</v>
      </c>
      <c r="E109537" s="1">
        <v>314248</v>
      </c>
      <c r="F109537" s="1">
        <v>7889050</v>
      </c>
      <c r="G109537" s="3" t="s">
        <v>169056</v>
      </c>
    </row>
    <row r="109538" spans="1:7" x14ac:dyDescent="0.25">
      <c r="A109538" s="3">
        <v>608208</v>
      </c>
      <c r="B109538" s="2">
        <v>-19.089635999999999</v>
      </c>
      <c r="C109538" s="2">
        <v>139.23041499999999</v>
      </c>
      <c r="D109538" s="1">
        <v>54</v>
      </c>
      <c r="E109538" s="1">
        <v>313828</v>
      </c>
      <c r="F109538" s="1">
        <v>7888314</v>
      </c>
      <c r="G109538" s="3" t="s">
        <v>179695</v>
      </c>
    </row>
    <row r="109539" spans="1:7" x14ac:dyDescent="0.25">
      <c r="A109539" s="3">
        <v>608209</v>
      </c>
      <c r="B109539" s="2">
        <v>-19.102352</v>
      </c>
      <c r="C109539" s="2">
        <v>139.2347</v>
      </c>
      <c r="D109539" s="1">
        <v>54</v>
      </c>
      <c r="E109539" s="1">
        <v>314293</v>
      </c>
      <c r="F109539" s="1">
        <v>7886911</v>
      </c>
      <c r="G109539" s="3" t="s">
        <v>169057</v>
      </c>
    </row>
    <row r="109540" spans="1:7" x14ac:dyDescent="0.25">
      <c r="A109540" s="3">
        <v>608210</v>
      </c>
      <c r="B109540" s="2">
        <v>-19.095573999999999</v>
      </c>
      <c r="C109540" s="2">
        <v>139.22603799999999</v>
      </c>
      <c r="D109540" s="1">
        <v>54</v>
      </c>
      <c r="E109540" s="1">
        <v>313374</v>
      </c>
      <c r="F109540" s="1">
        <v>7887652</v>
      </c>
      <c r="G109540" s="3" t="s">
        <v>179237</v>
      </c>
    </row>
    <row r="109541" spans="1:7" x14ac:dyDescent="0.25">
      <c r="A109541" s="3">
        <v>608211</v>
      </c>
      <c r="B109541" s="2">
        <v>-19.099288999999999</v>
      </c>
      <c r="C109541" s="2">
        <v>139.22712000000001</v>
      </c>
      <c r="D109541" s="1">
        <v>54</v>
      </c>
      <c r="E109541" s="1">
        <v>313492</v>
      </c>
      <c r="F109541" s="1">
        <v>7887242</v>
      </c>
      <c r="G109541" s="3" t="s">
        <v>169058</v>
      </c>
    </row>
    <row r="109542" spans="1:7" x14ac:dyDescent="0.25">
      <c r="A109542" s="3">
        <v>608212</v>
      </c>
      <c r="B109542" s="2">
        <v>-19.093328</v>
      </c>
      <c r="C109542" s="2">
        <v>139.24812800000001</v>
      </c>
      <c r="D109542" s="1">
        <v>54</v>
      </c>
      <c r="E109542" s="1">
        <v>315696</v>
      </c>
      <c r="F109542" s="1">
        <v>7887924</v>
      </c>
      <c r="G109542" s="3" t="s">
        <v>172678</v>
      </c>
    </row>
    <row r="109543" spans="1:7" x14ac:dyDescent="0.25">
      <c r="A109543" s="3">
        <v>608213</v>
      </c>
      <c r="B109543" s="2">
        <v>-19.101047000000001</v>
      </c>
      <c r="C109543" s="2">
        <v>139.25700900000001</v>
      </c>
      <c r="D109543" s="1">
        <v>54</v>
      </c>
      <c r="E109543" s="1">
        <v>316639</v>
      </c>
      <c r="F109543" s="1">
        <v>7887079</v>
      </c>
      <c r="G109543" s="3" t="s">
        <v>172679</v>
      </c>
    </row>
    <row r="109544" spans="1:7" x14ac:dyDescent="0.25">
      <c r="A109544" s="3">
        <v>608214</v>
      </c>
      <c r="B109544" s="2">
        <v>-19.074487000000001</v>
      </c>
      <c r="C109544" s="2">
        <v>139.20536899999999</v>
      </c>
      <c r="D109544" s="1">
        <v>54</v>
      </c>
      <c r="E109544" s="1">
        <v>311175</v>
      </c>
      <c r="F109544" s="1">
        <v>7889964</v>
      </c>
      <c r="G109544" s="3" t="s">
        <v>172680</v>
      </c>
    </row>
    <row r="109545" spans="1:7" x14ac:dyDescent="0.25">
      <c r="A109545" s="3">
        <v>608215</v>
      </c>
      <c r="B109545" s="2">
        <v>-19.084693999999999</v>
      </c>
      <c r="C109545" s="2">
        <v>139.19958500000001</v>
      </c>
      <c r="D109545" s="1">
        <v>54</v>
      </c>
      <c r="E109545" s="1">
        <v>310578</v>
      </c>
      <c r="F109545" s="1">
        <v>7888828</v>
      </c>
      <c r="G109545" s="3" t="s">
        <v>172681</v>
      </c>
    </row>
    <row r="109546" spans="1:7" x14ac:dyDescent="0.25">
      <c r="A109546" s="3">
        <v>608216</v>
      </c>
      <c r="B109546" s="2">
        <v>-19.104768</v>
      </c>
      <c r="C109546" s="2">
        <v>139.20331300000001</v>
      </c>
      <c r="D109546" s="1">
        <v>54</v>
      </c>
      <c r="E109546" s="1">
        <v>310993</v>
      </c>
      <c r="F109546" s="1">
        <v>7886610</v>
      </c>
      <c r="G109546" s="3" t="s">
        <v>172682</v>
      </c>
    </row>
    <row r="109547" spans="1:7" x14ac:dyDescent="0.25">
      <c r="A109547" s="3">
        <v>608217</v>
      </c>
      <c r="B109547" s="2">
        <v>-19.084921000000001</v>
      </c>
      <c r="C109547" s="2">
        <v>139.19976399999999</v>
      </c>
      <c r="D109547" s="1">
        <v>54</v>
      </c>
      <c r="E109547" s="1">
        <v>310597</v>
      </c>
      <c r="F109547" s="1">
        <v>7888803</v>
      </c>
      <c r="G109547" s="3" t="s">
        <v>172683</v>
      </c>
    </row>
    <row r="109548" spans="1:7" x14ac:dyDescent="0.25">
      <c r="A109548" s="3">
        <v>608218</v>
      </c>
      <c r="B109548" s="2">
        <v>-19.098462999999999</v>
      </c>
      <c r="C109548" s="2">
        <v>139.20619400000001</v>
      </c>
      <c r="D109548" s="1">
        <v>54</v>
      </c>
      <c r="E109548" s="1">
        <v>311289</v>
      </c>
      <c r="F109548" s="1">
        <v>7887311</v>
      </c>
      <c r="G109548" s="3" t="s">
        <v>172684</v>
      </c>
    </row>
    <row r="109549" spans="1:7" x14ac:dyDescent="0.25">
      <c r="A109549" s="3">
        <v>608422</v>
      </c>
      <c r="B109549" s="2">
        <v>-19.090629</v>
      </c>
      <c r="C109549" s="2">
        <v>139.17205799999999</v>
      </c>
      <c r="D109549" s="1">
        <v>54</v>
      </c>
      <c r="E109549" s="1">
        <v>307688</v>
      </c>
      <c r="F109549" s="1">
        <v>7888141</v>
      </c>
      <c r="G109549" s="3" t="s">
        <v>180368</v>
      </c>
    </row>
    <row r="109550" spans="1:7" x14ac:dyDescent="0.25">
      <c r="A109550" s="3">
        <v>608423</v>
      </c>
      <c r="B109550" s="2">
        <v>-19.095676999999998</v>
      </c>
      <c r="C109550" s="2">
        <v>139.17280099999999</v>
      </c>
      <c r="D109550" s="1">
        <v>54</v>
      </c>
      <c r="E109550" s="1">
        <v>307772</v>
      </c>
      <c r="F109550" s="1">
        <v>7887583</v>
      </c>
      <c r="G109550" s="3" t="s">
        <v>176929</v>
      </c>
    </row>
    <row r="109551" spans="1:7" x14ac:dyDescent="0.25">
      <c r="A109551" s="3">
        <v>608424</v>
      </c>
      <c r="B109551" s="2">
        <v>-19.101074000000001</v>
      </c>
      <c r="C109551" s="2">
        <v>139.163116</v>
      </c>
      <c r="D109551" s="1">
        <v>54</v>
      </c>
      <c r="E109551" s="1">
        <v>306759</v>
      </c>
      <c r="F109551" s="1">
        <v>7886975</v>
      </c>
      <c r="G109551" s="3" t="s">
        <v>180369</v>
      </c>
    </row>
    <row r="109552" spans="1:7" x14ac:dyDescent="0.25">
      <c r="A109552" s="3">
        <v>608425</v>
      </c>
      <c r="B109552" s="2">
        <v>-19.104175999999999</v>
      </c>
      <c r="C109552" s="2">
        <v>139.16979000000001</v>
      </c>
      <c r="D109552" s="1">
        <v>54</v>
      </c>
      <c r="E109552" s="1">
        <v>307465</v>
      </c>
      <c r="F109552" s="1">
        <v>7886639</v>
      </c>
      <c r="G109552" s="3" t="s">
        <v>176930</v>
      </c>
    </row>
    <row r="109553" spans="1:7" x14ac:dyDescent="0.25">
      <c r="A109553" s="3">
        <v>608426</v>
      </c>
      <c r="B109553" s="2">
        <v>-19.087731000000002</v>
      </c>
      <c r="C109553" s="2">
        <v>139.18598299999999</v>
      </c>
      <c r="D109553" s="1">
        <v>54</v>
      </c>
      <c r="E109553" s="1">
        <v>309150</v>
      </c>
      <c r="F109553" s="1">
        <v>7888477</v>
      </c>
      <c r="G109553" s="3" t="s">
        <v>180583</v>
      </c>
    </row>
    <row r="109554" spans="1:7" x14ac:dyDescent="0.25">
      <c r="A109554" s="3">
        <v>608427</v>
      </c>
      <c r="B109554" s="2">
        <v>-19.099561999999999</v>
      </c>
      <c r="C109554" s="2">
        <v>139.18195800000001</v>
      </c>
      <c r="D109554" s="1">
        <v>54</v>
      </c>
      <c r="E109554" s="1">
        <v>308740</v>
      </c>
      <c r="F109554" s="1">
        <v>7887163</v>
      </c>
      <c r="G109554" s="3" t="s">
        <v>176931</v>
      </c>
    </row>
    <row r="109555" spans="1:7" x14ac:dyDescent="0.25">
      <c r="A109555" s="3">
        <v>608428</v>
      </c>
      <c r="B109555" s="2">
        <v>-19.094736999999999</v>
      </c>
      <c r="C109555" s="2">
        <v>139.180927</v>
      </c>
      <c r="D109555" s="1">
        <v>54</v>
      </c>
      <c r="E109555" s="1">
        <v>308626</v>
      </c>
      <c r="F109555" s="1">
        <v>7887696</v>
      </c>
      <c r="G109555" s="3" t="s">
        <v>180584</v>
      </c>
    </row>
    <row r="109556" spans="1:7" x14ac:dyDescent="0.25">
      <c r="A109556" s="3">
        <v>608429</v>
      </c>
      <c r="B109556" s="2">
        <v>-19.093637000000001</v>
      </c>
      <c r="C109556" s="2">
        <v>139.182963</v>
      </c>
      <c r="D109556" s="1">
        <v>54</v>
      </c>
      <c r="E109556" s="1">
        <v>308839</v>
      </c>
      <c r="F109556" s="1">
        <v>7887820</v>
      </c>
      <c r="G109556" s="3" t="s">
        <v>176932</v>
      </c>
    </row>
    <row r="109557" spans="1:7" x14ac:dyDescent="0.25">
      <c r="A109557" s="3">
        <v>608430</v>
      </c>
      <c r="B109557" s="2">
        <v>-19.073464999999999</v>
      </c>
      <c r="C109557" s="2">
        <v>139.15130600000001</v>
      </c>
      <c r="D109557" s="1">
        <v>54</v>
      </c>
      <c r="E109557" s="1">
        <v>305484</v>
      </c>
      <c r="F109557" s="1">
        <v>7890018</v>
      </c>
      <c r="G109557" s="3" t="s">
        <v>180585</v>
      </c>
    </row>
    <row r="109558" spans="1:7" x14ac:dyDescent="0.25">
      <c r="A109558" s="3">
        <v>608431</v>
      </c>
      <c r="B109558" s="2">
        <v>-19.075455999999999</v>
      </c>
      <c r="C109558" s="2">
        <v>139.149878</v>
      </c>
      <c r="D109558" s="1">
        <v>54</v>
      </c>
      <c r="E109558" s="1">
        <v>305336</v>
      </c>
      <c r="F109558" s="1">
        <v>7889796</v>
      </c>
      <c r="G109558" s="3" t="s">
        <v>176933</v>
      </c>
    </row>
    <row r="109559" spans="1:7" x14ac:dyDescent="0.25">
      <c r="A109559" s="3">
        <v>608432</v>
      </c>
      <c r="B109559" s="2">
        <v>-19.080869</v>
      </c>
      <c r="C109559" s="2">
        <v>139.15098599999999</v>
      </c>
      <c r="D109559" s="1">
        <v>54</v>
      </c>
      <c r="E109559" s="1">
        <v>305459</v>
      </c>
      <c r="F109559" s="1">
        <v>7889198</v>
      </c>
      <c r="G109559" s="3" t="s">
        <v>180586</v>
      </c>
    </row>
    <row r="109560" spans="1:7" x14ac:dyDescent="0.25">
      <c r="A109560" s="3">
        <v>608433</v>
      </c>
      <c r="B109560" s="2">
        <v>-19.109020999999998</v>
      </c>
      <c r="C109560" s="2">
        <v>139.17734999999999</v>
      </c>
      <c r="D109560" s="1">
        <v>54</v>
      </c>
      <c r="E109560" s="1">
        <v>308266</v>
      </c>
      <c r="F109560" s="1">
        <v>7886111</v>
      </c>
      <c r="G109560" s="3" t="s">
        <v>175742</v>
      </c>
    </row>
    <row r="109561" spans="1:7" x14ac:dyDescent="0.25">
      <c r="A109561" s="3">
        <v>608434</v>
      </c>
      <c r="B109561" s="2">
        <v>-19.100750999999999</v>
      </c>
      <c r="C109561" s="2">
        <v>139.176119</v>
      </c>
      <c r="D109561" s="1">
        <v>54</v>
      </c>
      <c r="E109561" s="1">
        <v>308127</v>
      </c>
      <c r="F109561" s="1">
        <v>7887025</v>
      </c>
      <c r="G109561" s="3" t="s">
        <v>176934</v>
      </c>
    </row>
    <row r="109562" spans="1:7" x14ac:dyDescent="0.25">
      <c r="A109562" s="3">
        <v>608435</v>
      </c>
      <c r="B109562" s="2">
        <v>-19.095509</v>
      </c>
      <c r="C109562" s="2">
        <v>139.09031100000001</v>
      </c>
      <c r="D109562" s="1">
        <v>54</v>
      </c>
      <c r="E109562" s="1">
        <v>299091</v>
      </c>
      <c r="F109562" s="1">
        <v>7887509</v>
      </c>
      <c r="G109562" s="3" t="s">
        <v>180587</v>
      </c>
    </row>
    <row r="109563" spans="1:7" x14ac:dyDescent="0.25">
      <c r="A109563" s="3">
        <v>608436</v>
      </c>
      <c r="B109563" s="2">
        <v>-19.097459000000001</v>
      </c>
      <c r="C109563" s="2">
        <v>139.092873</v>
      </c>
      <c r="D109563" s="1">
        <v>54</v>
      </c>
      <c r="E109563" s="1">
        <v>299363</v>
      </c>
      <c r="F109563" s="1">
        <v>7887296</v>
      </c>
      <c r="G109563" s="3" t="s">
        <v>176935</v>
      </c>
    </row>
    <row r="109564" spans="1:7" x14ac:dyDescent="0.25">
      <c r="A109564" s="3">
        <v>608437</v>
      </c>
      <c r="B109564" s="2">
        <v>-19.108207</v>
      </c>
      <c r="C109564" s="2">
        <v>139.09260800000001</v>
      </c>
      <c r="D109564" s="1">
        <v>54</v>
      </c>
      <c r="E109564" s="1">
        <v>299348</v>
      </c>
      <c r="F109564" s="1">
        <v>7886106</v>
      </c>
      <c r="G109564" s="3" t="s">
        <v>180588</v>
      </c>
    </row>
    <row r="109565" spans="1:7" x14ac:dyDescent="0.25">
      <c r="A109565" s="3">
        <v>608438</v>
      </c>
      <c r="B109565" s="2">
        <v>-19.091567000000001</v>
      </c>
      <c r="C109565" s="2">
        <v>139.10138900000001</v>
      </c>
      <c r="D109565" s="1">
        <v>54</v>
      </c>
      <c r="E109565" s="1">
        <v>300252</v>
      </c>
      <c r="F109565" s="1">
        <v>7887958</v>
      </c>
      <c r="G109565" s="3" t="s">
        <v>176936</v>
      </c>
    </row>
    <row r="109566" spans="1:7" x14ac:dyDescent="0.25">
      <c r="A109566" s="3">
        <v>608439</v>
      </c>
      <c r="B109566" s="2">
        <v>-19.093125000000001</v>
      </c>
      <c r="C109566" s="2">
        <v>139.11409499999999</v>
      </c>
      <c r="D109566" s="1">
        <v>54</v>
      </c>
      <c r="E109566" s="1">
        <v>301591</v>
      </c>
      <c r="F109566" s="1">
        <v>7887800</v>
      </c>
      <c r="G109566" s="3" t="s">
        <v>175989</v>
      </c>
    </row>
    <row r="109567" spans="1:7" x14ac:dyDescent="0.25">
      <c r="A109567" s="3">
        <v>608440</v>
      </c>
      <c r="B109567" s="2">
        <v>-19.097677999999998</v>
      </c>
      <c r="C109567" s="2">
        <v>139.12296499999999</v>
      </c>
      <c r="D109567" s="1">
        <v>54</v>
      </c>
      <c r="E109567" s="1">
        <v>302530</v>
      </c>
      <c r="F109567" s="1">
        <v>7887306</v>
      </c>
      <c r="G109567" s="3" t="s">
        <v>176937</v>
      </c>
    </row>
    <row r="109568" spans="1:7" x14ac:dyDescent="0.25">
      <c r="A109568" s="3">
        <v>608441</v>
      </c>
      <c r="B109568" s="2">
        <v>-19.101922999999999</v>
      </c>
      <c r="C109568" s="2">
        <v>139.13259199999999</v>
      </c>
      <c r="D109568" s="1">
        <v>54</v>
      </c>
      <c r="E109568" s="1">
        <v>303548</v>
      </c>
      <c r="F109568" s="1">
        <v>7886847</v>
      </c>
      <c r="G109568" s="3" t="s">
        <v>180589</v>
      </c>
    </row>
    <row r="109569" spans="1:7" x14ac:dyDescent="0.25">
      <c r="A109569" s="3">
        <v>608442</v>
      </c>
      <c r="B109569" s="2">
        <v>-19.105015999999999</v>
      </c>
      <c r="C109569" s="2">
        <v>139.13823099999999</v>
      </c>
      <c r="D109569" s="1">
        <v>54</v>
      </c>
      <c r="E109569" s="1">
        <v>304145</v>
      </c>
      <c r="F109569" s="1">
        <v>7886511</v>
      </c>
      <c r="G109569" s="3" t="s">
        <v>176938</v>
      </c>
    </row>
    <row r="109570" spans="1:7" x14ac:dyDescent="0.25">
      <c r="A109570" s="3">
        <v>608443</v>
      </c>
      <c r="B109570" s="2">
        <v>-19.102125999999998</v>
      </c>
      <c r="C109570" s="2">
        <v>139.143708</v>
      </c>
      <c r="D109570" s="1">
        <v>54</v>
      </c>
      <c r="E109570" s="1">
        <v>304718</v>
      </c>
      <c r="F109570" s="1">
        <v>7886837</v>
      </c>
      <c r="G109570" s="3" t="s">
        <v>175990</v>
      </c>
    </row>
    <row r="109571" spans="1:7" x14ac:dyDescent="0.25">
      <c r="A109571" s="3">
        <v>608444</v>
      </c>
      <c r="B109571" s="2">
        <v>-19.075281</v>
      </c>
      <c r="C109571" s="2">
        <v>139.136967</v>
      </c>
      <c r="D109571" s="1">
        <v>54</v>
      </c>
      <c r="E109571" s="1">
        <v>303977</v>
      </c>
      <c r="F109571" s="1">
        <v>7889801</v>
      </c>
      <c r="G109571" s="3" t="s">
        <v>176939</v>
      </c>
    </row>
    <row r="109572" spans="1:7" x14ac:dyDescent="0.25">
      <c r="A109572" s="3">
        <v>608445</v>
      </c>
      <c r="B109572" s="2">
        <v>-19.075665999999998</v>
      </c>
      <c r="C109572" s="2">
        <v>139.14377500000001</v>
      </c>
      <c r="D109572" s="1">
        <v>54</v>
      </c>
      <c r="E109572" s="1">
        <v>304694</v>
      </c>
      <c r="F109572" s="1">
        <v>7889766</v>
      </c>
      <c r="G109572" s="3" t="s">
        <v>175991</v>
      </c>
    </row>
    <row r="109573" spans="1:7" x14ac:dyDescent="0.25">
      <c r="A109573" s="3">
        <v>608446</v>
      </c>
      <c r="B109573" s="2">
        <v>-19.080114999999999</v>
      </c>
      <c r="C109573" s="2">
        <v>139.12105399999999</v>
      </c>
      <c r="D109573" s="1">
        <v>54</v>
      </c>
      <c r="E109573" s="1">
        <v>302308</v>
      </c>
      <c r="F109573" s="1">
        <v>7889248</v>
      </c>
      <c r="G109573" s="3" t="s">
        <v>176940</v>
      </c>
    </row>
    <row r="109574" spans="1:7" x14ac:dyDescent="0.25">
      <c r="A109574" s="3">
        <v>608447</v>
      </c>
      <c r="B109574" s="2">
        <v>-19.082523999999999</v>
      </c>
      <c r="C109574" s="2">
        <v>139.12074200000001</v>
      </c>
      <c r="D109574" s="1">
        <v>54</v>
      </c>
      <c r="E109574" s="1">
        <v>302278</v>
      </c>
      <c r="F109574" s="1">
        <v>7888981</v>
      </c>
      <c r="G109574" s="3" t="s">
        <v>180590</v>
      </c>
    </row>
    <row r="109575" spans="1:7" x14ac:dyDescent="0.25">
      <c r="A109575" s="3">
        <v>608448</v>
      </c>
      <c r="B109575" s="2">
        <v>-19.091201999999999</v>
      </c>
      <c r="C109575" s="2">
        <v>139.131068</v>
      </c>
      <c r="D109575" s="1">
        <v>54</v>
      </c>
      <c r="E109575" s="1">
        <v>303375</v>
      </c>
      <c r="F109575" s="1">
        <v>7888032</v>
      </c>
      <c r="G109575" s="3" t="s">
        <v>176941</v>
      </c>
    </row>
    <row r="109576" spans="1:7" x14ac:dyDescent="0.25">
      <c r="A109576" s="3">
        <v>608449</v>
      </c>
      <c r="B109576" s="2">
        <v>-19.10773</v>
      </c>
      <c r="C109576" s="2">
        <v>139.11557300000001</v>
      </c>
      <c r="D109576" s="1">
        <v>54</v>
      </c>
      <c r="E109576" s="1">
        <v>301764</v>
      </c>
      <c r="F109576" s="1">
        <v>7886185</v>
      </c>
      <c r="G109576" s="3" t="s">
        <v>180591</v>
      </c>
    </row>
    <row r="109577" spans="1:7" x14ac:dyDescent="0.25">
      <c r="A109577" s="3">
        <v>608450</v>
      </c>
      <c r="B109577" s="2">
        <v>-19.109006999999998</v>
      </c>
      <c r="C109577" s="2">
        <v>139.12208699999999</v>
      </c>
      <c r="D109577" s="1">
        <v>54</v>
      </c>
      <c r="E109577" s="1">
        <v>302451</v>
      </c>
      <c r="F109577" s="1">
        <v>7886051</v>
      </c>
      <c r="G109577" s="3" t="s">
        <v>176942</v>
      </c>
    </row>
    <row r="109578" spans="1:7" x14ac:dyDescent="0.25">
      <c r="A109578" s="3">
        <v>608451</v>
      </c>
      <c r="B109578" s="2">
        <v>-19.079917999999999</v>
      </c>
      <c r="C109578" s="2">
        <v>139.13630699999999</v>
      </c>
      <c r="D109578" s="1">
        <v>54</v>
      </c>
      <c r="E109578" s="1">
        <v>303913</v>
      </c>
      <c r="F109578" s="1">
        <v>7889287</v>
      </c>
      <c r="G109578" s="3" t="s">
        <v>180592</v>
      </c>
    </row>
    <row r="109579" spans="1:7" x14ac:dyDescent="0.25">
      <c r="A109579" s="3">
        <v>608452</v>
      </c>
      <c r="B109579" s="2">
        <v>-19.078243000000001</v>
      </c>
      <c r="C109579" s="2">
        <v>139.09450000000001</v>
      </c>
      <c r="D109579" s="1">
        <v>54</v>
      </c>
      <c r="E109579" s="1">
        <v>299511</v>
      </c>
      <c r="F109579" s="1">
        <v>7889425</v>
      </c>
      <c r="G109579" s="3" t="s">
        <v>176943</v>
      </c>
    </row>
    <row r="109580" spans="1:7" x14ac:dyDescent="0.25">
      <c r="A109580" s="3">
        <v>608453</v>
      </c>
      <c r="B109580" s="2">
        <v>-19.081129000000001</v>
      </c>
      <c r="C109580" s="2">
        <v>139.093108</v>
      </c>
      <c r="D109580" s="1">
        <v>54</v>
      </c>
      <c r="E109580" s="1">
        <v>299368</v>
      </c>
      <c r="F109580" s="1">
        <v>7889104</v>
      </c>
      <c r="G109580" s="3" t="s">
        <v>180593</v>
      </c>
    </row>
    <row r="109581" spans="1:7" x14ac:dyDescent="0.25">
      <c r="A109581" s="3">
        <v>608454</v>
      </c>
      <c r="B109581" s="2">
        <v>-19.090831999999999</v>
      </c>
      <c r="C109581" s="2">
        <v>139.08619300000001</v>
      </c>
      <c r="D109581" s="1">
        <v>54</v>
      </c>
      <c r="E109581" s="1">
        <v>298652</v>
      </c>
      <c r="F109581" s="1">
        <v>7888022</v>
      </c>
      <c r="G109581" s="3" t="s">
        <v>176944</v>
      </c>
    </row>
    <row r="109582" spans="1:7" x14ac:dyDescent="0.25">
      <c r="A109582" s="3">
        <v>608455</v>
      </c>
      <c r="B109582" s="2">
        <v>-19.093897999999999</v>
      </c>
      <c r="C109582" s="2">
        <v>139.081321</v>
      </c>
      <c r="D109582" s="1">
        <v>54</v>
      </c>
      <c r="E109582" s="1">
        <v>298143</v>
      </c>
      <c r="F109582" s="1">
        <v>7887677</v>
      </c>
      <c r="G109582" s="3" t="s">
        <v>177690</v>
      </c>
    </row>
    <row r="109583" spans="1:7" x14ac:dyDescent="0.25">
      <c r="A109583" s="3">
        <v>608456</v>
      </c>
      <c r="B109583" s="2">
        <v>-19.096693999999999</v>
      </c>
      <c r="C109583" s="2">
        <v>139.06706399999999</v>
      </c>
      <c r="D109583" s="1">
        <v>54</v>
      </c>
      <c r="E109583" s="1">
        <v>296646</v>
      </c>
      <c r="F109583" s="1">
        <v>7887351</v>
      </c>
      <c r="G109583" s="3" t="s">
        <v>176945</v>
      </c>
    </row>
    <row r="109584" spans="1:7" x14ac:dyDescent="0.25">
      <c r="A109584" s="3">
        <v>608457</v>
      </c>
      <c r="B109584" s="2">
        <v>-19.084133999999999</v>
      </c>
      <c r="C109584" s="2">
        <v>139.069366</v>
      </c>
      <c r="D109584" s="1">
        <v>54</v>
      </c>
      <c r="E109584" s="1">
        <v>296873</v>
      </c>
      <c r="F109584" s="1">
        <v>7888744</v>
      </c>
      <c r="G109584" s="3" t="s">
        <v>175992</v>
      </c>
    </row>
    <row r="109585" spans="1:7" x14ac:dyDescent="0.25">
      <c r="A109585" s="3">
        <v>608458</v>
      </c>
      <c r="B109585" s="2">
        <v>-19.101654</v>
      </c>
      <c r="C109585" s="2">
        <v>139.050016</v>
      </c>
      <c r="D109585" s="1">
        <v>54</v>
      </c>
      <c r="E109585" s="1">
        <v>294858</v>
      </c>
      <c r="F109585" s="1">
        <v>7886782</v>
      </c>
      <c r="G109585" s="3" t="s">
        <v>175993</v>
      </c>
    </row>
    <row r="109586" spans="1:7" x14ac:dyDescent="0.25">
      <c r="A109586" s="3">
        <v>608459</v>
      </c>
      <c r="B109586" s="2">
        <v>-19.091072</v>
      </c>
      <c r="C109586" s="2">
        <v>139.04539800000001</v>
      </c>
      <c r="D109586" s="1">
        <v>54</v>
      </c>
      <c r="E109586" s="1">
        <v>294359</v>
      </c>
      <c r="F109586" s="1">
        <v>7887948</v>
      </c>
      <c r="G109586" s="3" t="s">
        <v>176946</v>
      </c>
    </row>
    <row r="109587" spans="1:7" x14ac:dyDescent="0.25">
      <c r="A109587" s="3">
        <v>608460</v>
      </c>
      <c r="B109587" s="2">
        <v>-19.087764</v>
      </c>
      <c r="C109587" s="2">
        <v>139.049475</v>
      </c>
      <c r="D109587" s="1">
        <v>54</v>
      </c>
      <c r="E109587" s="1">
        <v>294784</v>
      </c>
      <c r="F109587" s="1">
        <v>7888319</v>
      </c>
      <c r="G109587" s="3" t="s">
        <v>180594</v>
      </c>
    </row>
    <row r="109588" spans="1:7" x14ac:dyDescent="0.25">
      <c r="A109588" s="3">
        <v>608461</v>
      </c>
      <c r="B109588" s="2">
        <v>-19.087876000000001</v>
      </c>
      <c r="C109588" s="2">
        <v>139.05584999999999</v>
      </c>
      <c r="D109588" s="1">
        <v>54</v>
      </c>
      <c r="E109588" s="1">
        <v>295455</v>
      </c>
      <c r="F109588" s="1">
        <v>7888314</v>
      </c>
      <c r="G109588" s="3" t="s">
        <v>176947</v>
      </c>
    </row>
    <row r="109589" spans="1:7" x14ac:dyDescent="0.25">
      <c r="A109589" s="3">
        <v>608462</v>
      </c>
      <c r="B109589" s="2">
        <v>-19.086963999999998</v>
      </c>
      <c r="C109589" s="2">
        <v>139.06272100000001</v>
      </c>
      <c r="D109589" s="1">
        <v>54</v>
      </c>
      <c r="E109589" s="1">
        <v>296177</v>
      </c>
      <c r="F109589" s="1">
        <v>7888423</v>
      </c>
      <c r="G109589" s="3" t="s">
        <v>180595</v>
      </c>
    </row>
    <row r="109590" spans="1:7" x14ac:dyDescent="0.25">
      <c r="A109590" s="3">
        <v>608463</v>
      </c>
      <c r="B109590" s="2">
        <v>-19.104863000000002</v>
      </c>
      <c r="C109590" s="2">
        <v>139.063073</v>
      </c>
      <c r="D109590" s="1">
        <v>54</v>
      </c>
      <c r="E109590" s="1">
        <v>296236</v>
      </c>
      <c r="F109590" s="1">
        <v>7886442</v>
      </c>
      <c r="G109590" s="3" t="s">
        <v>176948</v>
      </c>
    </row>
    <row r="109591" spans="1:7" x14ac:dyDescent="0.25">
      <c r="A109591" s="3">
        <v>608464</v>
      </c>
      <c r="B109591" s="2">
        <v>-19.079222000000001</v>
      </c>
      <c r="C109591" s="2">
        <v>139.07735700000001</v>
      </c>
      <c r="D109591" s="1">
        <v>54</v>
      </c>
      <c r="E109591" s="1">
        <v>297708</v>
      </c>
      <c r="F109591" s="1">
        <v>7889297</v>
      </c>
      <c r="G109591" s="3" t="s">
        <v>175994</v>
      </c>
    </row>
    <row r="109592" spans="1:7" x14ac:dyDescent="0.25">
      <c r="A109592" s="3">
        <v>608465</v>
      </c>
      <c r="B109592" s="2">
        <v>-19.098735999999999</v>
      </c>
      <c r="C109592" s="2">
        <v>139.07835700000001</v>
      </c>
      <c r="D109592" s="1">
        <v>54</v>
      </c>
      <c r="E109592" s="1">
        <v>297837</v>
      </c>
      <c r="F109592" s="1">
        <v>7887138</v>
      </c>
      <c r="G109592" s="3" t="s">
        <v>176949</v>
      </c>
    </row>
    <row r="109593" spans="1:7" x14ac:dyDescent="0.25">
      <c r="A109593" s="3">
        <v>608466</v>
      </c>
      <c r="B109593" s="2">
        <v>-19.102833</v>
      </c>
      <c r="C109593" s="2">
        <v>139.077978</v>
      </c>
      <c r="D109593" s="1">
        <v>54</v>
      </c>
      <c r="E109593" s="1">
        <v>297802</v>
      </c>
      <c r="F109593" s="1">
        <v>7886684</v>
      </c>
      <c r="G109593" s="3" t="s">
        <v>180596</v>
      </c>
    </row>
    <row r="109594" spans="1:7" x14ac:dyDescent="0.25">
      <c r="A109594" s="3">
        <v>608467</v>
      </c>
      <c r="B109594" s="2">
        <v>-19.086369000000001</v>
      </c>
      <c r="C109594" s="2">
        <v>139.03132400000001</v>
      </c>
      <c r="D109594" s="1">
        <v>54</v>
      </c>
      <c r="E109594" s="1">
        <v>292872</v>
      </c>
      <c r="F109594" s="1">
        <v>7888452</v>
      </c>
      <c r="G109594" s="3" t="s">
        <v>176950</v>
      </c>
    </row>
    <row r="109595" spans="1:7" x14ac:dyDescent="0.25">
      <c r="A109595" s="3">
        <v>608468</v>
      </c>
      <c r="B109595" s="2">
        <v>-19.092338999999999</v>
      </c>
      <c r="C109595" s="2">
        <v>139.06871100000001</v>
      </c>
      <c r="D109595" s="1">
        <v>54</v>
      </c>
      <c r="E109595" s="1">
        <v>296814</v>
      </c>
      <c r="F109595" s="1">
        <v>7887835</v>
      </c>
      <c r="G109595" s="3" t="s">
        <v>175995</v>
      </c>
    </row>
    <row r="109596" spans="1:7" x14ac:dyDescent="0.25">
      <c r="A109596" s="3">
        <v>608469</v>
      </c>
      <c r="B109596" s="2">
        <v>-19.098489000000001</v>
      </c>
      <c r="C109596" s="2">
        <v>139.030192</v>
      </c>
      <c r="D109596" s="1">
        <v>54</v>
      </c>
      <c r="E109596" s="1">
        <v>292768</v>
      </c>
      <c r="F109596" s="1">
        <v>7887109</v>
      </c>
      <c r="G109596" s="3" t="s">
        <v>176951</v>
      </c>
    </row>
    <row r="109597" spans="1:7" x14ac:dyDescent="0.25">
      <c r="A109597" s="3">
        <v>608470</v>
      </c>
      <c r="B109597" s="2">
        <v>-19.117211999999999</v>
      </c>
      <c r="C109597" s="2">
        <v>139.00311500000001</v>
      </c>
      <c r="D109597" s="1">
        <v>54</v>
      </c>
      <c r="E109597" s="1">
        <v>289942</v>
      </c>
      <c r="F109597" s="1">
        <v>7885004</v>
      </c>
      <c r="G109597" s="3" t="s">
        <v>175996</v>
      </c>
    </row>
    <row r="109598" spans="1:7" x14ac:dyDescent="0.25">
      <c r="A109598" s="3">
        <v>608471</v>
      </c>
      <c r="B109598" s="2">
        <v>-19.113959999999999</v>
      </c>
      <c r="C109598" s="2">
        <v>139.00808599999999</v>
      </c>
      <c r="D109598" s="1">
        <v>54</v>
      </c>
      <c r="E109598" s="1">
        <v>290461</v>
      </c>
      <c r="F109598" s="1">
        <v>7885370</v>
      </c>
      <c r="G109598" s="3" t="s">
        <v>176952</v>
      </c>
    </row>
    <row r="109599" spans="1:7" x14ac:dyDescent="0.25">
      <c r="A109599" s="3">
        <v>608472</v>
      </c>
      <c r="B109599" s="2">
        <v>-19.117702000000001</v>
      </c>
      <c r="C109599" s="2">
        <v>139.03179900000001</v>
      </c>
      <c r="D109599" s="1">
        <v>54</v>
      </c>
      <c r="E109599" s="1">
        <v>292961</v>
      </c>
      <c r="F109599" s="1">
        <v>7884984</v>
      </c>
      <c r="G109599" s="3" t="s">
        <v>180597</v>
      </c>
    </row>
    <row r="109600" spans="1:7" x14ac:dyDescent="0.25">
      <c r="A109600" s="3">
        <v>608473</v>
      </c>
      <c r="B109600" s="2">
        <v>-19.133009999999999</v>
      </c>
      <c r="C109600" s="2">
        <v>139.00715400000001</v>
      </c>
      <c r="D109600" s="1">
        <v>54</v>
      </c>
      <c r="E109600" s="1">
        <v>290387</v>
      </c>
      <c r="F109600" s="1">
        <v>7883260</v>
      </c>
      <c r="G109600" s="3" t="s">
        <v>176953</v>
      </c>
    </row>
    <row r="109601" spans="1:7" x14ac:dyDescent="0.25">
      <c r="A109601" s="3">
        <v>608474</v>
      </c>
      <c r="B109601" s="2">
        <v>-19.137955999999999</v>
      </c>
      <c r="C109601" s="2">
        <v>139.03526600000001</v>
      </c>
      <c r="D109601" s="1">
        <v>54</v>
      </c>
      <c r="E109601" s="1">
        <v>293351</v>
      </c>
      <c r="F109601" s="1">
        <v>7882746</v>
      </c>
      <c r="G109601" s="3" t="s">
        <v>180598</v>
      </c>
    </row>
    <row r="109602" spans="1:7" x14ac:dyDescent="0.25">
      <c r="A109602" s="3">
        <v>608475</v>
      </c>
      <c r="B109602" s="2">
        <v>-19.13646</v>
      </c>
      <c r="C109602" s="2">
        <v>139.04575800000001</v>
      </c>
      <c r="D109602" s="1">
        <v>54</v>
      </c>
      <c r="E109602" s="1">
        <v>294453</v>
      </c>
      <c r="F109602" s="1">
        <v>7882924</v>
      </c>
      <c r="G109602" s="3" t="s">
        <v>176954</v>
      </c>
    </row>
    <row r="109603" spans="1:7" x14ac:dyDescent="0.25">
      <c r="A109603" s="3">
        <v>608476</v>
      </c>
      <c r="B109603" s="2">
        <v>-19.143457999999999</v>
      </c>
      <c r="C109603" s="2">
        <v>139.04468700000001</v>
      </c>
      <c r="D109603" s="1">
        <v>54</v>
      </c>
      <c r="E109603" s="1">
        <v>294349</v>
      </c>
      <c r="F109603" s="1">
        <v>7882148</v>
      </c>
      <c r="G109603" s="3" t="s">
        <v>180599</v>
      </c>
    </row>
    <row r="109604" spans="1:7" x14ac:dyDescent="0.25">
      <c r="A109604" s="3">
        <v>608477</v>
      </c>
      <c r="B109604" s="2">
        <v>-19.124912999999999</v>
      </c>
      <c r="C109604" s="2">
        <v>139.05579700000001</v>
      </c>
      <c r="D109604" s="1">
        <v>54</v>
      </c>
      <c r="E109604" s="1">
        <v>295495</v>
      </c>
      <c r="F109604" s="1">
        <v>7884214</v>
      </c>
      <c r="G109604" s="3" t="s">
        <v>176955</v>
      </c>
    </row>
    <row r="109605" spans="1:7" x14ac:dyDescent="0.25">
      <c r="A109605" s="3">
        <v>608478</v>
      </c>
      <c r="B109605" s="2">
        <v>-19.134125000000001</v>
      </c>
      <c r="C109605" s="2">
        <v>139.057334</v>
      </c>
      <c r="D109605" s="1">
        <v>54</v>
      </c>
      <c r="E109605" s="1">
        <v>295668</v>
      </c>
      <c r="F109605" s="1">
        <v>7883196</v>
      </c>
      <c r="G109605" s="3" t="s">
        <v>175997</v>
      </c>
    </row>
    <row r="109606" spans="1:7" x14ac:dyDescent="0.25">
      <c r="A109606" s="3">
        <v>608479</v>
      </c>
      <c r="B109606" s="2">
        <v>-19.144573999999999</v>
      </c>
      <c r="C109606" s="2">
        <v>139.06223</v>
      </c>
      <c r="D109606" s="1">
        <v>54</v>
      </c>
      <c r="E109606" s="1">
        <v>296196</v>
      </c>
      <c r="F109606" s="1">
        <v>7882045</v>
      </c>
      <c r="G109606" s="3" t="s">
        <v>176956</v>
      </c>
    </row>
    <row r="109607" spans="1:7" x14ac:dyDescent="0.25">
      <c r="A109607" s="3">
        <v>608480</v>
      </c>
      <c r="B109607" s="2">
        <v>-19.111626999999999</v>
      </c>
      <c r="C109607" s="2">
        <v>139.03984399999999</v>
      </c>
      <c r="D109607" s="1">
        <v>54</v>
      </c>
      <c r="E109607" s="1">
        <v>293800</v>
      </c>
      <c r="F109607" s="1">
        <v>7885666</v>
      </c>
      <c r="G109607" s="3" t="s">
        <v>177691</v>
      </c>
    </row>
    <row r="109608" spans="1:7" x14ac:dyDescent="0.25">
      <c r="A109608" s="3">
        <v>608481</v>
      </c>
      <c r="B109608" s="2">
        <v>-19.118075000000001</v>
      </c>
      <c r="C109608" s="2">
        <v>139.025361</v>
      </c>
      <c r="D109608" s="1">
        <v>54</v>
      </c>
      <c r="E109608" s="1">
        <v>292284</v>
      </c>
      <c r="F109608" s="1">
        <v>7884935</v>
      </c>
      <c r="G109608" s="3" t="s">
        <v>176957</v>
      </c>
    </row>
    <row r="109609" spans="1:7" x14ac:dyDescent="0.25">
      <c r="A109609" s="3">
        <v>608482</v>
      </c>
      <c r="B109609" s="2">
        <v>-19.111674000000001</v>
      </c>
      <c r="C109609" s="2">
        <v>139.07416900000001</v>
      </c>
      <c r="D109609" s="1">
        <v>54</v>
      </c>
      <c r="E109609" s="1">
        <v>297412</v>
      </c>
      <c r="F109609" s="1">
        <v>7885701</v>
      </c>
      <c r="G109609" s="3" t="s">
        <v>180600</v>
      </c>
    </row>
    <row r="109610" spans="1:7" x14ac:dyDescent="0.25">
      <c r="A109610" s="3">
        <v>608483</v>
      </c>
      <c r="B109610" s="2">
        <v>-19.121793</v>
      </c>
      <c r="C109610" s="2">
        <v>139.07268300000001</v>
      </c>
      <c r="D109610" s="1">
        <v>54</v>
      </c>
      <c r="E109610" s="1">
        <v>297268</v>
      </c>
      <c r="F109610" s="1">
        <v>7884579</v>
      </c>
      <c r="G109610" s="3" t="s">
        <v>176958</v>
      </c>
    </row>
    <row r="109611" spans="1:7" x14ac:dyDescent="0.25">
      <c r="A109611" s="3">
        <v>608484</v>
      </c>
      <c r="B109611" s="2">
        <v>-19.114186</v>
      </c>
      <c r="C109611" s="2">
        <v>139.08380500000001</v>
      </c>
      <c r="D109611" s="1">
        <v>54</v>
      </c>
      <c r="E109611" s="1">
        <v>298429</v>
      </c>
      <c r="F109611" s="1">
        <v>7885434</v>
      </c>
      <c r="G109611" s="3" t="s">
        <v>180601</v>
      </c>
    </row>
    <row r="109612" spans="1:7" x14ac:dyDescent="0.25">
      <c r="A109612" s="3">
        <v>608485</v>
      </c>
      <c r="B109612" s="2">
        <v>-19.133804999999999</v>
      </c>
      <c r="C109612" s="2">
        <v>139.08194399999999</v>
      </c>
      <c r="D109612" s="1">
        <v>54</v>
      </c>
      <c r="E109612" s="1">
        <v>298257</v>
      </c>
      <c r="F109612" s="1">
        <v>7883260</v>
      </c>
      <c r="G109612" s="3" t="s">
        <v>176959</v>
      </c>
    </row>
    <row r="109613" spans="1:7" x14ac:dyDescent="0.25">
      <c r="A109613" s="3">
        <v>608486</v>
      </c>
      <c r="B109613" s="2">
        <v>-19.140701</v>
      </c>
      <c r="C109613" s="2">
        <v>139.07964999999999</v>
      </c>
      <c r="D109613" s="1">
        <v>54</v>
      </c>
      <c r="E109613" s="1">
        <v>298024</v>
      </c>
      <c r="F109613" s="1">
        <v>7882494</v>
      </c>
      <c r="G109613" s="3" t="s">
        <v>175998</v>
      </c>
    </row>
    <row r="109614" spans="1:7" x14ac:dyDescent="0.25">
      <c r="A109614" s="3">
        <v>608487</v>
      </c>
      <c r="B109614" s="2">
        <v>-19.117457999999999</v>
      </c>
      <c r="C109614" s="2">
        <v>139.097947</v>
      </c>
      <c r="D109614" s="1">
        <v>54</v>
      </c>
      <c r="E109614" s="1">
        <v>299921</v>
      </c>
      <c r="F109614" s="1">
        <v>7885088</v>
      </c>
      <c r="G109614" s="3" t="s">
        <v>180602</v>
      </c>
    </row>
    <row r="109615" spans="1:7" x14ac:dyDescent="0.25">
      <c r="A109615" s="3">
        <v>608488</v>
      </c>
      <c r="B109615" s="2">
        <v>-19.119019999999999</v>
      </c>
      <c r="C109615" s="2">
        <v>139.10225399999999</v>
      </c>
      <c r="D109615" s="1">
        <v>54</v>
      </c>
      <c r="E109615" s="1">
        <v>300376</v>
      </c>
      <c r="F109615" s="1">
        <v>7884920</v>
      </c>
      <c r="G109615" s="3" t="s">
        <v>176960</v>
      </c>
    </row>
    <row r="109616" spans="1:7" x14ac:dyDescent="0.25">
      <c r="A109616" s="3">
        <v>608489</v>
      </c>
      <c r="B109616" s="2">
        <v>-19.115724</v>
      </c>
      <c r="C109616" s="2">
        <v>139.11112</v>
      </c>
      <c r="D109616" s="1">
        <v>54</v>
      </c>
      <c r="E109616" s="1">
        <v>301305</v>
      </c>
      <c r="F109616" s="1">
        <v>7885295</v>
      </c>
      <c r="G109616" s="3" t="s">
        <v>175999</v>
      </c>
    </row>
    <row r="109617" spans="1:7" x14ac:dyDescent="0.25">
      <c r="A109617" s="3">
        <v>608490</v>
      </c>
      <c r="B109617" s="2">
        <v>-19.141372</v>
      </c>
      <c r="C109617" s="2">
        <v>139.09725499999999</v>
      </c>
      <c r="D109617" s="1">
        <v>54</v>
      </c>
      <c r="E109617" s="1">
        <v>299877</v>
      </c>
      <c r="F109617" s="1">
        <v>7882440</v>
      </c>
      <c r="G109617" s="3" t="s">
        <v>176961</v>
      </c>
    </row>
    <row r="109618" spans="1:7" x14ac:dyDescent="0.25">
      <c r="A109618" s="3">
        <v>603635</v>
      </c>
      <c r="B109618" s="2">
        <v>-19.112393000000001</v>
      </c>
      <c r="C109618" s="2">
        <v>139.05326400000001</v>
      </c>
      <c r="D109618" s="1">
        <v>54</v>
      </c>
      <c r="E109618" s="1">
        <v>295213</v>
      </c>
      <c r="F109618" s="1">
        <v>7885597</v>
      </c>
      <c r="G109618" s="3" t="s">
        <v>182426</v>
      </c>
    </row>
    <row r="109619" spans="1:7" x14ac:dyDescent="0.25">
      <c r="A109619" s="3">
        <v>603636</v>
      </c>
      <c r="B109619" s="2">
        <v>-19.144486000000001</v>
      </c>
      <c r="C109619" s="2">
        <v>139.10924399999999</v>
      </c>
      <c r="D109619" s="1">
        <v>54</v>
      </c>
      <c r="E109619" s="1">
        <v>301142</v>
      </c>
      <c r="F109619" s="1">
        <v>7882109</v>
      </c>
      <c r="G109619" s="3" t="s">
        <v>171948</v>
      </c>
    </row>
    <row r="109620" spans="1:7" x14ac:dyDescent="0.25">
      <c r="A109620" s="3">
        <v>603637</v>
      </c>
      <c r="B109620" s="2">
        <v>-19.116078000000002</v>
      </c>
      <c r="C109620" s="2">
        <v>139.12449699999999</v>
      </c>
      <c r="D109620" s="1">
        <v>54</v>
      </c>
      <c r="E109620" s="1">
        <v>302713</v>
      </c>
      <c r="F109620" s="1">
        <v>7885271</v>
      </c>
      <c r="G109620" s="3" t="s">
        <v>171949</v>
      </c>
    </row>
    <row r="109621" spans="1:7" x14ac:dyDescent="0.25">
      <c r="A109621" s="3">
        <v>603638</v>
      </c>
      <c r="B109621" s="2">
        <v>-19.113624000000002</v>
      </c>
      <c r="C109621" s="2">
        <v>139.13728800000001</v>
      </c>
      <c r="D109621" s="1">
        <v>54</v>
      </c>
      <c r="E109621" s="1">
        <v>304056</v>
      </c>
      <c r="F109621" s="1">
        <v>7885557</v>
      </c>
      <c r="G109621" s="3" t="s">
        <v>182427</v>
      </c>
    </row>
    <row r="109622" spans="1:7" x14ac:dyDescent="0.25">
      <c r="A109622" s="3">
        <v>603639</v>
      </c>
      <c r="B109622" s="2">
        <v>-19.119489999999999</v>
      </c>
      <c r="C109622" s="2">
        <v>139.13046499999999</v>
      </c>
      <c r="D109622" s="1">
        <v>54</v>
      </c>
      <c r="E109622" s="1">
        <v>303345</v>
      </c>
      <c r="F109622" s="1">
        <v>7884900</v>
      </c>
      <c r="G109622" s="3" t="s">
        <v>174155</v>
      </c>
    </row>
    <row r="109623" spans="1:7" x14ac:dyDescent="0.25">
      <c r="A109623" s="3">
        <v>603640</v>
      </c>
      <c r="B109623" s="2">
        <v>-19.117331</v>
      </c>
      <c r="C109623" s="2">
        <v>139.137675</v>
      </c>
      <c r="D109623" s="1">
        <v>54</v>
      </c>
      <c r="E109623" s="1">
        <v>304101</v>
      </c>
      <c r="F109623" s="1">
        <v>7885147</v>
      </c>
      <c r="G109623" s="3" t="s">
        <v>171950</v>
      </c>
    </row>
    <row r="109624" spans="1:7" x14ac:dyDescent="0.25">
      <c r="A109624" s="3">
        <v>603641</v>
      </c>
      <c r="B109624" s="2">
        <v>-19.127199000000001</v>
      </c>
      <c r="C109624" s="2">
        <v>139.12991299999999</v>
      </c>
      <c r="D109624" s="1">
        <v>54</v>
      </c>
      <c r="E109624" s="1">
        <v>303296</v>
      </c>
      <c r="F109624" s="1">
        <v>7884046</v>
      </c>
      <c r="G109624" s="3" t="s">
        <v>171951</v>
      </c>
    </row>
    <row r="109625" spans="1:7" x14ac:dyDescent="0.25">
      <c r="A109625" s="3">
        <v>603642</v>
      </c>
      <c r="B109625" s="2">
        <v>-19.134442</v>
      </c>
      <c r="C109625" s="2">
        <v>139.152976</v>
      </c>
      <c r="D109625" s="1">
        <v>54</v>
      </c>
      <c r="E109625" s="1">
        <v>305731</v>
      </c>
      <c r="F109625" s="1">
        <v>7883270</v>
      </c>
      <c r="G109625" s="3" t="s">
        <v>174156</v>
      </c>
    </row>
    <row r="109626" spans="1:7" x14ac:dyDescent="0.25">
      <c r="A109626" s="3">
        <v>603643</v>
      </c>
      <c r="B109626" s="2">
        <v>-19.126947999999999</v>
      </c>
      <c r="C109626" s="2">
        <v>139.16235499999999</v>
      </c>
      <c r="D109626" s="1">
        <v>54</v>
      </c>
      <c r="E109626" s="1">
        <v>306709</v>
      </c>
      <c r="F109626" s="1">
        <v>7884110</v>
      </c>
      <c r="G109626" s="3" t="s">
        <v>178681</v>
      </c>
    </row>
    <row r="109627" spans="1:7" x14ac:dyDescent="0.25">
      <c r="A109627" s="3">
        <v>603644</v>
      </c>
      <c r="B109627" s="2">
        <v>-19.117097999999999</v>
      </c>
      <c r="C109627" s="2">
        <v>139.163927</v>
      </c>
      <c r="D109627" s="1">
        <v>54</v>
      </c>
      <c r="E109627" s="1">
        <v>306863</v>
      </c>
      <c r="F109627" s="1">
        <v>7885202</v>
      </c>
      <c r="G109627" s="3" t="s">
        <v>171952</v>
      </c>
    </row>
    <row r="109628" spans="1:7" x14ac:dyDescent="0.25">
      <c r="A109628" s="3">
        <v>603645</v>
      </c>
      <c r="B109628" s="2">
        <v>-19.121801000000001</v>
      </c>
      <c r="C109628" s="2">
        <v>139.151758</v>
      </c>
      <c r="D109628" s="1">
        <v>54</v>
      </c>
      <c r="E109628" s="1">
        <v>305588</v>
      </c>
      <c r="F109628" s="1">
        <v>7884668</v>
      </c>
      <c r="G109628" s="3" t="s">
        <v>171953</v>
      </c>
    </row>
    <row r="109629" spans="1:7" x14ac:dyDescent="0.25">
      <c r="A109629" s="3">
        <v>603646</v>
      </c>
      <c r="B109629" s="2">
        <v>-19.108523999999999</v>
      </c>
      <c r="C109629" s="2">
        <v>139.14481499999999</v>
      </c>
      <c r="D109629" s="1">
        <v>54</v>
      </c>
      <c r="E109629" s="1">
        <v>304842</v>
      </c>
      <c r="F109629" s="1">
        <v>7886130</v>
      </c>
      <c r="G109629" s="3" t="s">
        <v>182428</v>
      </c>
    </row>
    <row r="109630" spans="1:7" x14ac:dyDescent="0.25">
      <c r="A109630" s="3">
        <v>603647</v>
      </c>
      <c r="B109630" s="2">
        <v>-19.113396000000002</v>
      </c>
      <c r="C109630" s="2">
        <v>139.14602500000001</v>
      </c>
      <c r="D109630" s="1">
        <v>54</v>
      </c>
      <c r="E109630" s="1">
        <v>304975</v>
      </c>
      <c r="F109630" s="1">
        <v>7885592</v>
      </c>
      <c r="G109630" s="3" t="s">
        <v>174157</v>
      </c>
    </row>
    <row r="109631" spans="1:7" x14ac:dyDescent="0.25">
      <c r="A109631" s="3">
        <v>603648</v>
      </c>
      <c r="B109631" s="2">
        <v>-19.113213999999999</v>
      </c>
      <c r="C109631" s="2">
        <v>139.12799799999999</v>
      </c>
      <c r="D109631" s="1">
        <v>54</v>
      </c>
      <c r="E109631" s="1">
        <v>303078</v>
      </c>
      <c r="F109631" s="1">
        <v>7885592</v>
      </c>
      <c r="G109631" s="3" t="s">
        <v>171954</v>
      </c>
    </row>
    <row r="109632" spans="1:7" x14ac:dyDescent="0.25">
      <c r="A109632" s="3">
        <v>603649</v>
      </c>
      <c r="B109632" s="2">
        <v>-19.143810999999999</v>
      </c>
      <c r="C109632" s="2">
        <v>139.13065700000001</v>
      </c>
      <c r="D109632" s="1">
        <v>54</v>
      </c>
      <c r="E109632" s="1">
        <v>303394</v>
      </c>
      <c r="F109632" s="1">
        <v>7882208</v>
      </c>
      <c r="G109632" s="3" t="s">
        <v>178682</v>
      </c>
    </row>
    <row r="109633" spans="1:7" x14ac:dyDescent="0.25">
      <c r="A109633" s="3">
        <v>603650</v>
      </c>
      <c r="B109633" s="2">
        <v>-19.124534000000001</v>
      </c>
      <c r="C109633" s="2">
        <v>139.17031700000001</v>
      </c>
      <c r="D109633" s="1">
        <v>54</v>
      </c>
      <c r="E109633" s="1">
        <v>307544</v>
      </c>
      <c r="F109633" s="1">
        <v>7884386</v>
      </c>
      <c r="G109633" s="3" t="s">
        <v>171955</v>
      </c>
    </row>
    <row r="109634" spans="1:7" x14ac:dyDescent="0.25">
      <c r="A109634" s="3">
        <v>603651</v>
      </c>
      <c r="B109634" s="2">
        <v>-19.110620000000001</v>
      </c>
      <c r="C109634" s="2">
        <v>139.18108599999999</v>
      </c>
      <c r="D109634" s="1">
        <v>54</v>
      </c>
      <c r="E109634" s="1">
        <v>308661</v>
      </c>
      <c r="F109634" s="1">
        <v>7885938</v>
      </c>
      <c r="G109634" s="3" t="s">
        <v>178683</v>
      </c>
    </row>
    <row r="109635" spans="1:7" x14ac:dyDescent="0.25">
      <c r="A109635" s="3">
        <v>603652</v>
      </c>
      <c r="B109635" s="2">
        <v>-19.111038000000001</v>
      </c>
      <c r="C109635" s="2">
        <v>139.20526000000001</v>
      </c>
      <c r="D109635" s="1">
        <v>54</v>
      </c>
      <c r="E109635" s="1">
        <v>311205</v>
      </c>
      <c r="F109635" s="1">
        <v>7885918</v>
      </c>
      <c r="G109635" s="3" t="s">
        <v>178684</v>
      </c>
    </row>
    <row r="109636" spans="1:7" x14ac:dyDescent="0.25">
      <c r="A109636" s="3">
        <v>603653</v>
      </c>
      <c r="B109636" s="2">
        <v>-19.110548000000001</v>
      </c>
      <c r="C109636" s="2">
        <v>139.214237</v>
      </c>
      <c r="D109636" s="1">
        <v>54</v>
      </c>
      <c r="E109636" s="1">
        <v>312149</v>
      </c>
      <c r="F109636" s="1">
        <v>7885982</v>
      </c>
      <c r="G109636" s="3" t="s">
        <v>171956</v>
      </c>
    </row>
    <row r="109637" spans="1:7" x14ac:dyDescent="0.25">
      <c r="A109637" s="3">
        <v>603654</v>
      </c>
      <c r="B109637" s="2">
        <v>-19.142306000000001</v>
      </c>
      <c r="C109637" s="2">
        <v>139.22206</v>
      </c>
      <c r="D109637" s="1">
        <v>54</v>
      </c>
      <c r="E109637" s="1">
        <v>313008</v>
      </c>
      <c r="F109637" s="1">
        <v>7882475</v>
      </c>
      <c r="G109637" s="3" t="s">
        <v>171957</v>
      </c>
    </row>
    <row r="109638" spans="1:7" x14ac:dyDescent="0.25">
      <c r="A109638" s="3">
        <v>603655</v>
      </c>
      <c r="B109638" s="2">
        <v>-19.110509</v>
      </c>
      <c r="C109638" s="2">
        <v>139.22892899999999</v>
      </c>
      <c r="D109638" s="1">
        <v>54</v>
      </c>
      <c r="E109638" s="1">
        <v>313695</v>
      </c>
      <c r="F109638" s="1">
        <v>7886002</v>
      </c>
      <c r="G109638" s="3" t="s">
        <v>182429</v>
      </c>
    </row>
    <row r="109639" spans="1:7" x14ac:dyDescent="0.25">
      <c r="A109639" s="3">
        <v>603656</v>
      </c>
      <c r="B109639" s="2">
        <v>-19.115278</v>
      </c>
      <c r="C109639" s="2">
        <v>139.21390099999999</v>
      </c>
      <c r="D109639" s="1">
        <v>54</v>
      </c>
      <c r="E109639" s="1">
        <v>312119</v>
      </c>
      <c r="F109639" s="1">
        <v>7885458</v>
      </c>
      <c r="G109639" s="3" t="s">
        <v>182430</v>
      </c>
    </row>
    <row r="109640" spans="1:7" x14ac:dyDescent="0.25">
      <c r="A109640" s="3">
        <v>603657</v>
      </c>
      <c r="B109640" s="2">
        <v>-19.135777000000001</v>
      </c>
      <c r="C109640" s="2">
        <v>139.23922099999999</v>
      </c>
      <c r="D109640" s="1">
        <v>54</v>
      </c>
      <c r="E109640" s="1">
        <v>314806</v>
      </c>
      <c r="F109640" s="1">
        <v>7883216</v>
      </c>
      <c r="G109640" s="3" t="s">
        <v>171958</v>
      </c>
    </row>
    <row r="109641" spans="1:7" x14ac:dyDescent="0.25">
      <c r="A109641" s="3">
        <v>603658</v>
      </c>
      <c r="B109641" s="2">
        <v>-19.146006</v>
      </c>
      <c r="C109641" s="2">
        <v>139.24418800000001</v>
      </c>
      <c r="D109641" s="1">
        <v>54</v>
      </c>
      <c r="E109641" s="1">
        <v>315340</v>
      </c>
      <c r="F109641" s="1">
        <v>7882089</v>
      </c>
      <c r="G109641" s="3" t="s">
        <v>171959</v>
      </c>
    </row>
    <row r="109642" spans="1:7" x14ac:dyDescent="0.25">
      <c r="A109642" s="3">
        <v>603659</v>
      </c>
      <c r="B109642" s="2">
        <v>-19.139120999999999</v>
      </c>
      <c r="C109642" s="2">
        <v>139.25745499999999</v>
      </c>
      <c r="D109642" s="1">
        <v>54</v>
      </c>
      <c r="E109642" s="1">
        <v>316728</v>
      </c>
      <c r="F109642" s="1">
        <v>7882865</v>
      </c>
      <c r="G109642" s="3" t="s">
        <v>182431</v>
      </c>
    </row>
    <row r="109643" spans="1:7" x14ac:dyDescent="0.25">
      <c r="A109643" s="3">
        <v>603660</v>
      </c>
      <c r="B109643" s="2">
        <v>-19.128603999999999</v>
      </c>
      <c r="C109643" s="2">
        <v>139.25921</v>
      </c>
      <c r="D109643" s="1">
        <v>54</v>
      </c>
      <c r="E109643" s="1">
        <v>316901</v>
      </c>
      <c r="F109643" s="1">
        <v>7884031</v>
      </c>
      <c r="G109643" s="3" t="s">
        <v>178685</v>
      </c>
    </row>
    <row r="109644" spans="1:7" x14ac:dyDescent="0.25">
      <c r="A109644" s="3">
        <v>603661</v>
      </c>
      <c r="B109644" s="2">
        <v>-19.126403</v>
      </c>
      <c r="C109644" s="2">
        <v>139.25294099999999</v>
      </c>
      <c r="D109644" s="1">
        <v>54</v>
      </c>
      <c r="E109644" s="1">
        <v>316239</v>
      </c>
      <c r="F109644" s="1">
        <v>7884268</v>
      </c>
      <c r="G109644" s="3" t="s">
        <v>171960</v>
      </c>
    </row>
    <row r="109645" spans="1:7" x14ac:dyDescent="0.25">
      <c r="A109645" s="3">
        <v>603662</v>
      </c>
      <c r="B109645" s="2">
        <v>-19.122274999999998</v>
      </c>
      <c r="C109645" s="2">
        <v>139.259657</v>
      </c>
      <c r="D109645" s="1">
        <v>54</v>
      </c>
      <c r="E109645" s="1">
        <v>316941</v>
      </c>
      <c r="F109645" s="1">
        <v>7884732</v>
      </c>
      <c r="G109645" s="3" t="s">
        <v>171961</v>
      </c>
    </row>
    <row r="109646" spans="1:7" x14ac:dyDescent="0.25">
      <c r="A109646" s="3">
        <v>603663</v>
      </c>
      <c r="B109646" s="2">
        <v>-19.115255999999999</v>
      </c>
      <c r="C109646" s="2">
        <v>139.25399899999999</v>
      </c>
      <c r="D109646" s="1">
        <v>54</v>
      </c>
      <c r="E109646" s="1">
        <v>316338</v>
      </c>
      <c r="F109646" s="1">
        <v>7885503</v>
      </c>
      <c r="G109646" s="3" t="s">
        <v>178686</v>
      </c>
    </row>
    <row r="109647" spans="1:7" x14ac:dyDescent="0.25">
      <c r="A109647" s="3">
        <v>603664</v>
      </c>
      <c r="B109647" s="2">
        <v>-19.138698000000002</v>
      </c>
      <c r="C109647" s="2">
        <v>139.26901799999999</v>
      </c>
      <c r="D109647" s="1">
        <v>54</v>
      </c>
      <c r="E109647" s="1">
        <v>317944</v>
      </c>
      <c r="F109647" s="1">
        <v>7882924</v>
      </c>
      <c r="G109647" s="3" t="s">
        <v>182432</v>
      </c>
    </row>
    <row r="109648" spans="1:7" x14ac:dyDescent="0.25">
      <c r="A109648" s="3">
        <v>603665</v>
      </c>
      <c r="B109648" s="2">
        <v>-19.13869</v>
      </c>
      <c r="C109648" s="2">
        <v>139.27779200000001</v>
      </c>
      <c r="D109648" s="1">
        <v>54</v>
      </c>
      <c r="E109648" s="1">
        <v>318867</v>
      </c>
      <c r="F109648" s="1">
        <v>7882934</v>
      </c>
      <c r="G109648" s="3" t="s">
        <v>171962</v>
      </c>
    </row>
    <row r="109649" spans="1:7" x14ac:dyDescent="0.25">
      <c r="A109649" s="3">
        <v>603666</v>
      </c>
      <c r="B109649" s="2">
        <v>-19.117649</v>
      </c>
      <c r="C109649" s="2">
        <v>139.28073800000001</v>
      </c>
      <c r="D109649" s="1">
        <v>54</v>
      </c>
      <c r="E109649" s="1">
        <v>319154</v>
      </c>
      <c r="F109649" s="1">
        <v>7885266</v>
      </c>
      <c r="G109649" s="3" t="s">
        <v>171963</v>
      </c>
    </row>
    <row r="109650" spans="1:7" x14ac:dyDescent="0.25">
      <c r="A109650" s="3">
        <v>603667</v>
      </c>
      <c r="B109650" s="2">
        <v>-19.130488</v>
      </c>
      <c r="C109650" s="2">
        <v>139.28375199999999</v>
      </c>
      <c r="D109650" s="1">
        <v>54</v>
      </c>
      <c r="E109650" s="1">
        <v>319485</v>
      </c>
      <c r="F109650" s="1">
        <v>7883848</v>
      </c>
      <c r="G109650" s="3" t="s">
        <v>182433</v>
      </c>
    </row>
    <row r="109651" spans="1:7" x14ac:dyDescent="0.25">
      <c r="A109651" s="3">
        <v>603668</v>
      </c>
      <c r="B109651" s="2">
        <v>-19.135912999999999</v>
      </c>
      <c r="C109651" s="2">
        <v>139.29107200000001</v>
      </c>
      <c r="D109651" s="1">
        <v>54</v>
      </c>
      <c r="E109651" s="1">
        <v>320261</v>
      </c>
      <c r="F109651" s="1">
        <v>7883255</v>
      </c>
      <c r="G109651" s="3" t="s">
        <v>178687</v>
      </c>
    </row>
    <row r="109652" spans="1:7" x14ac:dyDescent="0.25">
      <c r="A109652" s="3">
        <v>603669</v>
      </c>
      <c r="B109652" s="2">
        <v>-19.140046000000002</v>
      </c>
      <c r="C109652" s="2">
        <v>139.28464099999999</v>
      </c>
      <c r="D109652" s="1">
        <v>54</v>
      </c>
      <c r="E109652" s="1">
        <v>319589</v>
      </c>
      <c r="F109652" s="1">
        <v>7882791</v>
      </c>
      <c r="G109652" s="3" t="s">
        <v>171964</v>
      </c>
    </row>
    <row r="109653" spans="1:7" x14ac:dyDescent="0.25">
      <c r="A109653" s="3">
        <v>603670</v>
      </c>
      <c r="B109653" s="2">
        <v>-19.141335000000002</v>
      </c>
      <c r="C109653" s="2">
        <v>139.28824</v>
      </c>
      <c r="D109653" s="1">
        <v>54</v>
      </c>
      <c r="E109653" s="1">
        <v>319969</v>
      </c>
      <c r="F109653" s="1">
        <v>7882652</v>
      </c>
      <c r="G109653" s="3" t="s">
        <v>171965</v>
      </c>
    </row>
    <row r="109654" spans="1:7" x14ac:dyDescent="0.25">
      <c r="A109654" s="3">
        <v>603671</v>
      </c>
      <c r="B109654" s="2">
        <v>-19.133482000000001</v>
      </c>
      <c r="C109654" s="2">
        <v>139.29386299999999</v>
      </c>
      <c r="D109654" s="1">
        <v>54</v>
      </c>
      <c r="E109654" s="1">
        <v>320552</v>
      </c>
      <c r="F109654" s="1">
        <v>7883527</v>
      </c>
      <c r="G109654" s="3" t="s">
        <v>182434</v>
      </c>
    </row>
    <row r="109655" spans="1:7" x14ac:dyDescent="0.25">
      <c r="A109655" s="3">
        <v>603672</v>
      </c>
      <c r="B109655" s="2">
        <v>-19.133344999999998</v>
      </c>
      <c r="C109655" s="2">
        <v>139.303494</v>
      </c>
      <c r="D109655" s="1">
        <v>54</v>
      </c>
      <c r="E109655" s="1">
        <v>321565</v>
      </c>
      <c r="F109655" s="1">
        <v>7883552</v>
      </c>
      <c r="G109655" s="3" t="s">
        <v>178688</v>
      </c>
    </row>
    <row r="109656" spans="1:7" x14ac:dyDescent="0.25">
      <c r="A109656" s="3">
        <v>603673</v>
      </c>
      <c r="B109656" s="2">
        <v>-19.13841</v>
      </c>
      <c r="C109656" s="2">
        <v>139.30992499999999</v>
      </c>
      <c r="D109656" s="1">
        <v>54</v>
      </c>
      <c r="E109656" s="1">
        <v>322247</v>
      </c>
      <c r="F109656" s="1">
        <v>7882998</v>
      </c>
      <c r="G109656" s="3" t="s">
        <v>171966</v>
      </c>
    </row>
    <row r="109657" spans="1:7" x14ac:dyDescent="0.25">
      <c r="A109657" s="3">
        <v>603674</v>
      </c>
      <c r="B109657" s="2">
        <v>-19.14254</v>
      </c>
      <c r="C109657" s="2">
        <v>139.30809600000001</v>
      </c>
      <c r="D109657" s="1">
        <v>54</v>
      </c>
      <c r="E109657" s="1">
        <v>322059</v>
      </c>
      <c r="F109657" s="1">
        <v>7882539</v>
      </c>
      <c r="G109657" s="3" t="s">
        <v>182435</v>
      </c>
    </row>
    <row r="109658" spans="1:7" x14ac:dyDescent="0.25">
      <c r="A109658" s="3">
        <v>603675</v>
      </c>
      <c r="B109658" s="2">
        <v>-19.117425999999998</v>
      </c>
      <c r="C109658" s="2">
        <v>139.299521</v>
      </c>
      <c r="D109658" s="1">
        <v>54</v>
      </c>
      <c r="E109658" s="1">
        <v>321130</v>
      </c>
      <c r="F109658" s="1">
        <v>7885310</v>
      </c>
      <c r="G109658" s="3" t="s">
        <v>171967</v>
      </c>
    </row>
    <row r="109659" spans="1:7" x14ac:dyDescent="0.25">
      <c r="A109659" s="3">
        <v>603676</v>
      </c>
      <c r="B109659" s="2">
        <v>-19.118265999999998</v>
      </c>
      <c r="C109659" s="2">
        <v>139.28979000000001</v>
      </c>
      <c r="D109659" s="1">
        <v>54</v>
      </c>
      <c r="E109659" s="1">
        <v>320107</v>
      </c>
      <c r="F109659" s="1">
        <v>7885207</v>
      </c>
      <c r="G109659" s="3" t="s">
        <v>182436</v>
      </c>
    </row>
    <row r="109660" spans="1:7" x14ac:dyDescent="0.25">
      <c r="A109660" s="3">
        <v>603677</v>
      </c>
      <c r="B109660" s="2">
        <v>-19.121838</v>
      </c>
      <c r="C109660" s="2">
        <v>139.293983</v>
      </c>
      <c r="D109660" s="1">
        <v>54</v>
      </c>
      <c r="E109660" s="1">
        <v>320552</v>
      </c>
      <c r="F109660" s="1">
        <v>7884816</v>
      </c>
      <c r="G109660" s="3" t="s">
        <v>171968</v>
      </c>
    </row>
    <row r="109661" spans="1:7" x14ac:dyDescent="0.25">
      <c r="A109661" s="3">
        <v>603678</v>
      </c>
      <c r="B109661" s="2">
        <v>-19.116347999999999</v>
      </c>
      <c r="C109661" s="2">
        <v>139.30892299999999</v>
      </c>
      <c r="D109661" s="1">
        <v>54</v>
      </c>
      <c r="E109661" s="1">
        <v>322118</v>
      </c>
      <c r="F109661" s="1">
        <v>7885439</v>
      </c>
      <c r="G109661" s="3" t="s">
        <v>178689</v>
      </c>
    </row>
    <row r="109662" spans="1:7" x14ac:dyDescent="0.25">
      <c r="A109662" s="3">
        <v>603679</v>
      </c>
      <c r="B109662" s="2">
        <v>-19.138124000000001</v>
      </c>
      <c r="C109662" s="2">
        <v>139.330061</v>
      </c>
      <c r="D109662" s="1">
        <v>54</v>
      </c>
      <c r="E109662" s="1">
        <v>324365</v>
      </c>
      <c r="F109662" s="1">
        <v>7883050</v>
      </c>
      <c r="G109662" s="3" t="s">
        <v>182437</v>
      </c>
    </row>
    <row r="109663" spans="1:7" x14ac:dyDescent="0.25">
      <c r="A109663" s="3">
        <v>603680</v>
      </c>
      <c r="B109663" s="2">
        <v>-19.146090000000001</v>
      </c>
      <c r="C109663" s="2">
        <v>139.32786999999999</v>
      </c>
      <c r="D109663" s="1">
        <v>54</v>
      </c>
      <c r="E109663" s="1">
        <v>324143</v>
      </c>
      <c r="F109663" s="1">
        <v>7882166</v>
      </c>
      <c r="G109663" s="3" t="s">
        <v>171969</v>
      </c>
    </row>
    <row r="109664" spans="1:7" x14ac:dyDescent="0.25">
      <c r="A109664" s="3">
        <v>603681</v>
      </c>
      <c r="B109664" s="2">
        <v>-19.148340999999999</v>
      </c>
      <c r="C109664" s="2">
        <v>139.33896999999999</v>
      </c>
      <c r="D109664" s="1">
        <v>54</v>
      </c>
      <c r="E109664" s="1">
        <v>325313</v>
      </c>
      <c r="F109664" s="1">
        <v>7881928</v>
      </c>
      <c r="G109664" s="3" t="s">
        <v>171970</v>
      </c>
    </row>
    <row r="109665" spans="1:7" x14ac:dyDescent="0.25">
      <c r="A109665" s="3">
        <v>603682</v>
      </c>
      <c r="B109665" s="2">
        <v>-19.132085</v>
      </c>
      <c r="C109665" s="2">
        <v>139.352755</v>
      </c>
      <c r="D109665" s="1">
        <v>54</v>
      </c>
      <c r="E109665" s="1">
        <v>326746</v>
      </c>
      <c r="F109665" s="1">
        <v>7883741</v>
      </c>
      <c r="G109665" s="3" t="s">
        <v>182438</v>
      </c>
    </row>
    <row r="109666" spans="1:7" x14ac:dyDescent="0.25">
      <c r="A109666" s="3">
        <v>603683</v>
      </c>
      <c r="B109666" s="2">
        <v>-19.134632</v>
      </c>
      <c r="C109666" s="2">
        <v>139.34859399999999</v>
      </c>
      <c r="D109666" s="1">
        <v>54</v>
      </c>
      <c r="E109666" s="1">
        <v>326311</v>
      </c>
      <c r="F109666" s="1">
        <v>7883455</v>
      </c>
      <c r="G109666" s="3" t="s">
        <v>182439</v>
      </c>
    </row>
    <row r="109667" spans="1:7" x14ac:dyDescent="0.25">
      <c r="A109667" s="3">
        <v>603684</v>
      </c>
      <c r="B109667" s="2">
        <v>-19.147099000000001</v>
      </c>
      <c r="C109667" s="2">
        <v>139.38506100000001</v>
      </c>
      <c r="D109667" s="1">
        <v>54</v>
      </c>
      <c r="E109667" s="1">
        <v>330160</v>
      </c>
      <c r="F109667" s="1">
        <v>7882111</v>
      </c>
      <c r="G109667" s="3" t="s">
        <v>172217</v>
      </c>
    </row>
    <row r="109668" spans="1:7" x14ac:dyDescent="0.25">
      <c r="A109668" s="3">
        <v>603685</v>
      </c>
      <c r="B109668" s="2">
        <v>-19.132770000000001</v>
      </c>
      <c r="C109668" s="2">
        <v>139.44699800000001</v>
      </c>
      <c r="D109668" s="1">
        <v>54</v>
      </c>
      <c r="E109668" s="1">
        <v>336661</v>
      </c>
      <c r="F109668" s="1">
        <v>7883756</v>
      </c>
      <c r="G109668" s="3" t="s">
        <v>172218</v>
      </c>
    </row>
    <row r="109669" spans="1:7" x14ac:dyDescent="0.25">
      <c r="A109669" s="3">
        <v>603686</v>
      </c>
      <c r="B109669" s="2">
        <v>-19.146260000000002</v>
      </c>
      <c r="C109669" s="2">
        <v>139.44809799999999</v>
      </c>
      <c r="D109669" s="1">
        <v>54</v>
      </c>
      <c r="E109669" s="1">
        <v>336790</v>
      </c>
      <c r="F109669" s="1">
        <v>7882264</v>
      </c>
      <c r="G109669" s="3" t="s">
        <v>182440</v>
      </c>
    </row>
    <row r="109670" spans="1:7" x14ac:dyDescent="0.25">
      <c r="A109670" s="3">
        <v>603687</v>
      </c>
      <c r="B109670" s="2">
        <v>-19.130499</v>
      </c>
      <c r="C109670" s="2">
        <v>139.46378799999999</v>
      </c>
      <c r="D109670" s="1">
        <v>54</v>
      </c>
      <c r="E109670" s="1">
        <v>338425</v>
      </c>
      <c r="F109670" s="1">
        <v>7884023</v>
      </c>
      <c r="G109670" s="3" t="s">
        <v>174158</v>
      </c>
    </row>
    <row r="109671" spans="1:7" x14ac:dyDescent="0.25">
      <c r="A109671" s="3">
        <v>603688</v>
      </c>
      <c r="B109671" s="2">
        <v>-19.122111</v>
      </c>
      <c r="C109671" s="2">
        <v>139.46452099999999</v>
      </c>
      <c r="D109671" s="1">
        <v>54</v>
      </c>
      <c r="E109671" s="1">
        <v>338494</v>
      </c>
      <c r="F109671" s="1">
        <v>7884952</v>
      </c>
      <c r="G109671" s="3" t="s">
        <v>172219</v>
      </c>
    </row>
    <row r="109672" spans="1:7" x14ac:dyDescent="0.25">
      <c r="A109672" s="3">
        <v>603689</v>
      </c>
      <c r="B109672" s="2">
        <v>-19.162610000000001</v>
      </c>
      <c r="C109672" s="2">
        <v>139.42441299999999</v>
      </c>
      <c r="D109672" s="1">
        <v>54</v>
      </c>
      <c r="E109672" s="1">
        <v>334315</v>
      </c>
      <c r="F109672" s="1">
        <v>7880432</v>
      </c>
      <c r="G109672" s="3" t="s">
        <v>172220</v>
      </c>
    </row>
    <row r="109673" spans="1:7" x14ac:dyDescent="0.25">
      <c r="A109673" s="3">
        <v>603690</v>
      </c>
      <c r="B109673" s="2">
        <v>-19.173794000000001</v>
      </c>
      <c r="C109673" s="2">
        <v>139.474616</v>
      </c>
      <c r="D109673" s="1">
        <v>54</v>
      </c>
      <c r="E109673" s="1">
        <v>339606</v>
      </c>
      <c r="F109673" s="1">
        <v>7879241</v>
      </c>
      <c r="G109673" s="3" t="s">
        <v>181512</v>
      </c>
    </row>
    <row r="109674" spans="1:7" x14ac:dyDescent="0.25">
      <c r="A109674" s="3">
        <v>603691</v>
      </c>
      <c r="B109674" s="2">
        <v>-19.184622000000001</v>
      </c>
      <c r="C109674" s="2">
        <v>139.47173900000001</v>
      </c>
      <c r="D109674" s="1">
        <v>54</v>
      </c>
      <c r="E109674" s="1">
        <v>339314</v>
      </c>
      <c r="F109674" s="1">
        <v>7878040</v>
      </c>
      <c r="G109674" s="3" t="s">
        <v>182441</v>
      </c>
    </row>
    <row r="109675" spans="1:7" x14ac:dyDescent="0.25">
      <c r="A109675" s="3">
        <v>603692</v>
      </c>
      <c r="B109675" s="2">
        <v>-19.184882999999999</v>
      </c>
      <c r="C109675" s="2">
        <v>139.43420499999999</v>
      </c>
      <c r="D109675" s="1">
        <v>54</v>
      </c>
      <c r="E109675" s="1">
        <v>335367</v>
      </c>
      <c r="F109675" s="1">
        <v>7877976</v>
      </c>
      <c r="G109675" s="3" t="s">
        <v>172221</v>
      </c>
    </row>
    <row r="109676" spans="1:7" x14ac:dyDescent="0.25">
      <c r="A109676" s="3">
        <v>603693</v>
      </c>
      <c r="B109676" s="2">
        <v>-19.163197</v>
      </c>
      <c r="C109676" s="2">
        <v>139.39931799999999</v>
      </c>
      <c r="D109676" s="1">
        <v>54</v>
      </c>
      <c r="E109676" s="1">
        <v>331676</v>
      </c>
      <c r="F109676" s="1">
        <v>7880343</v>
      </c>
      <c r="G109676" s="3" t="s">
        <v>172222</v>
      </c>
    </row>
    <row r="109677" spans="1:7" x14ac:dyDescent="0.25">
      <c r="A109677" s="3">
        <v>603694</v>
      </c>
      <c r="B109677" s="2">
        <v>-19.157518</v>
      </c>
      <c r="C109677" s="2">
        <v>139.40801500000001</v>
      </c>
      <c r="D109677" s="1">
        <v>54</v>
      </c>
      <c r="E109677" s="1">
        <v>332585</v>
      </c>
      <c r="F109677" s="1">
        <v>7880980</v>
      </c>
      <c r="G109677" s="3" t="s">
        <v>181078</v>
      </c>
    </row>
    <row r="109678" spans="1:7" x14ac:dyDescent="0.25">
      <c r="A109678" s="3">
        <v>603695</v>
      </c>
      <c r="B109678" s="2">
        <v>-19.166889000000001</v>
      </c>
      <c r="C109678" s="2">
        <v>139.41253599999999</v>
      </c>
      <c r="D109678" s="1">
        <v>54</v>
      </c>
      <c r="E109678" s="1">
        <v>333070</v>
      </c>
      <c r="F109678" s="1">
        <v>7879947</v>
      </c>
      <c r="G109678" s="3" t="s">
        <v>180798</v>
      </c>
    </row>
    <row r="109679" spans="1:7" x14ac:dyDescent="0.25">
      <c r="A109679" s="3">
        <v>603696</v>
      </c>
      <c r="B109679" s="2">
        <v>-19.180084000000001</v>
      </c>
      <c r="C109679" s="2">
        <v>139.40052399999999</v>
      </c>
      <c r="D109679" s="1">
        <v>54</v>
      </c>
      <c r="E109679" s="1">
        <v>331820</v>
      </c>
      <c r="F109679" s="1">
        <v>7878475</v>
      </c>
      <c r="G109679" s="3" t="s">
        <v>169455</v>
      </c>
    </row>
    <row r="109680" spans="1:7" x14ac:dyDescent="0.25">
      <c r="A109680" s="3">
        <v>603697</v>
      </c>
      <c r="B109680" s="2">
        <v>-19.15747</v>
      </c>
      <c r="C109680" s="2">
        <v>139.433941</v>
      </c>
      <c r="D109680" s="1">
        <v>54</v>
      </c>
      <c r="E109680" s="1">
        <v>335312</v>
      </c>
      <c r="F109680" s="1">
        <v>7881010</v>
      </c>
      <c r="G109680" s="3" t="s">
        <v>169456</v>
      </c>
    </row>
    <row r="109681" spans="1:7" x14ac:dyDescent="0.25">
      <c r="A109681" s="3">
        <v>603698</v>
      </c>
      <c r="B109681" s="2">
        <v>-19.177035</v>
      </c>
      <c r="C109681" s="2">
        <v>139.349018</v>
      </c>
      <c r="D109681" s="1">
        <v>54</v>
      </c>
      <c r="E109681" s="1">
        <v>326400</v>
      </c>
      <c r="F109681" s="1">
        <v>7878762</v>
      </c>
      <c r="G109681" s="3" t="s">
        <v>181079</v>
      </c>
    </row>
    <row r="109682" spans="1:7" x14ac:dyDescent="0.25">
      <c r="A109682" s="3">
        <v>603699</v>
      </c>
      <c r="B109682" s="2">
        <v>-19.182555000000001</v>
      </c>
      <c r="C109682" s="2">
        <v>139.35201599999999</v>
      </c>
      <c r="D109682" s="1">
        <v>54</v>
      </c>
      <c r="E109682" s="1">
        <v>326721</v>
      </c>
      <c r="F109682" s="1">
        <v>7878154</v>
      </c>
      <c r="G109682" s="3" t="s">
        <v>181080</v>
      </c>
    </row>
    <row r="109683" spans="1:7" x14ac:dyDescent="0.25">
      <c r="A109683" s="3">
        <v>603700</v>
      </c>
      <c r="B109683" s="2">
        <v>-19.148918999999999</v>
      </c>
      <c r="C109683" s="2">
        <v>139.348975</v>
      </c>
      <c r="D109683" s="1">
        <v>54</v>
      </c>
      <c r="E109683" s="1">
        <v>326366</v>
      </c>
      <c r="F109683" s="1">
        <v>7881874</v>
      </c>
      <c r="G109683" s="3" t="s">
        <v>169457</v>
      </c>
    </row>
    <row r="109684" spans="1:7" x14ac:dyDescent="0.25">
      <c r="A109684" s="3">
        <v>603701</v>
      </c>
      <c r="B109684" s="2">
        <v>-19.150718000000001</v>
      </c>
      <c r="C109684" s="2">
        <v>139.355108</v>
      </c>
      <c r="D109684" s="1">
        <v>54</v>
      </c>
      <c r="E109684" s="1">
        <v>327013</v>
      </c>
      <c r="F109684" s="1">
        <v>7881681</v>
      </c>
      <c r="G109684" s="3" t="s">
        <v>182287</v>
      </c>
    </row>
    <row r="109685" spans="1:7" x14ac:dyDescent="0.25">
      <c r="A109685" s="3">
        <v>603702</v>
      </c>
      <c r="B109685" s="2">
        <v>-19.152507</v>
      </c>
      <c r="C109685" s="2">
        <v>139.30634000000001</v>
      </c>
      <c r="D109685" s="1">
        <v>54</v>
      </c>
      <c r="E109685" s="1">
        <v>321885</v>
      </c>
      <c r="F109685" s="1">
        <v>7881434</v>
      </c>
      <c r="G109685" s="3" t="s">
        <v>169458</v>
      </c>
    </row>
    <row r="109686" spans="1:7" x14ac:dyDescent="0.25">
      <c r="A109686" s="3">
        <v>603703</v>
      </c>
      <c r="B109686" s="2">
        <v>-19.170449000000001</v>
      </c>
      <c r="C109686" s="2">
        <v>139.29765699999999</v>
      </c>
      <c r="D109686" s="1">
        <v>54</v>
      </c>
      <c r="E109686" s="1">
        <v>320991</v>
      </c>
      <c r="F109686" s="1">
        <v>7879439</v>
      </c>
      <c r="G109686" s="3" t="s">
        <v>179039</v>
      </c>
    </row>
    <row r="109687" spans="1:7" x14ac:dyDescent="0.25">
      <c r="A109687" s="3">
        <v>606852</v>
      </c>
      <c r="B109687" s="2">
        <v>-19.175049000000001</v>
      </c>
      <c r="C109687" s="2">
        <v>139.30262999999999</v>
      </c>
      <c r="D109687" s="1">
        <v>54</v>
      </c>
      <c r="E109687" s="1">
        <v>321519</v>
      </c>
      <c r="F109687" s="1">
        <v>7878935</v>
      </c>
      <c r="G109687" s="3" t="s">
        <v>175644</v>
      </c>
    </row>
    <row r="109688" spans="1:7" x14ac:dyDescent="0.25">
      <c r="A109688" s="3">
        <v>606853</v>
      </c>
      <c r="B109688" s="2">
        <v>-19.151302999999999</v>
      </c>
      <c r="C109688" s="2">
        <v>139.330727</v>
      </c>
      <c r="D109688" s="1">
        <v>54</v>
      </c>
      <c r="E109688" s="1">
        <v>324449</v>
      </c>
      <c r="F109688" s="1">
        <v>7881592</v>
      </c>
      <c r="G109688" s="3" t="s">
        <v>175645</v>
      </c>
    </row>
    <row r="109689" spans="1:7" x14ac:dyDescent="0.25">
      <c r="A109689" s="3">
        <v>606854</v>
      </c>
      <c r="B109689" s="2">
        <v>-19.156396000000001</v>
      </c>
      <c r="C109689" s="2">
        <v>139.341476</v>
      </c>
      <c r="D109689" s="1">
        <v>54</v>
      </c>
      <c r="E109689" s="1">
        <v>325585</v>
      </c>
      <c r="F109689" s="1">
        <v>7881039</v>
      </c>
      <c r="G109689" s="3" t="s">
        <v>175646</v>
      </c>
    </row>
    <row r="109690" spans="1:7" x14ac:dyDescent="0.25">
      <c r="A109690" s="3">
        <v>606855</v>
      </c>
      <c r="B109690" s="2">
        <v>-19.154053999999999</v>
      </c>
      <c r="C109690" s="2">
        <v>139.28129300000001</v>
      </c>
      <c r="D109690" s="1">
        <v>54</v>
      </c>
      <c r="E109690" s="1">
        <v>319252</v>
      </c>
      <c r="F109690" s="1">
        <v>7881237</v>
      </c>
      <c r="G109690" s="3" t="s">
        <v>175647</v>
      </c>
    </row>
    <row r="109691" spans="1:7" x14ac:dyDescent="0.25">
      <c r="A109691" s="3">
        <v>606856</v>
      </c>
      <c r="B109691" s="2">
        <v>-19.149982000000001</v>
      </c>
      <c r="C109691" s="2">
        <v>139.294197</v>
      </c>
      <c r="D109691" s="1">
        <v>54</v>
      </c>
      <c r="E109691" s="1">
        <v>320605</v>
      </c>
      <c r="F109691" s="1">
        <v>7881701</v>
      </c>
      <c r="G109691" s="3" t="s">
        <v>175648</v>
      </c>
    </row>
    <row r="109692" spans="1:7" x14ac:dyDescent="0.25">
      <c r="A109692" s="3">
        <v>606857</v>
      </c>
      <c r="B109692" s="2">
        <v>-19.163271000000002</v>
      </c>
      <c r="C109692" s="2">
        <v>139.29311899999999</v>
      </c>
      <c r="D109692" s="1">
        <v>54</v>
      </c>
      <c r="E109692" s="1">
        <v>320506</v>
      </c>
      <c r="F109692" s="1">
        <v>7880229</v>
      </c>
      <c r="G109692" s="3" t="s">
        <v>175649</v>
      </c>
    </row>
    <row r="109693" spans="1:7" x14ac:dyDescent="0.25">
      <c r="A109693" s="3">
        <v>606858</v>
      </c>
      <c r="B109693" s="2">
        <v>-19.157533999999998</v>
      </c>
      <c r="C109693" s="2">
        <v>139.275667</v>
      </c>
      <c r="D109693" s="1">
        <v>54</v>
      </c>
      <c r="E109693" s="1">
        <v>318664</v>
      </c>
      <c r="F109693" s="1">
        <v>7880846</v>
      </c>
      <c r="G109693" s="3" t="s">
        <v>175650</v>
      </c>
    </row>
    <row r="109694" spans="1:7" x14ac:dyDescent="0.25">
      <c r="A109694" s="3">
        <v>606859</v>
      </c>
      <c r="B109694" s="2">
        <v>-19.165171000000001</v>
      </c>
      <c r="C109694" s="2">
        <v>139.27694700000001</v>
      </c>
      <c r="D109694" s="1">
        <v>54</v>
      </c>
      <c r="E109694" s="1">
        <v>318807</v>
      </c>
      <c r="F109694" s="1">
        <v>7880002</v>
      </c>
      <c r="G109694" s="3" t="s">
        <v>175651</v>
      </c>
    </row>
    <row r="109695" spans="1:7" x14ac:dyDescent="0.25">
      <c r="A109695" s="3">
        <v>606860</v>
      </c>
      <c r="B109695" s="2">
        <v>-19.169982999999998</v>
      </c>
      <c r="C109695" s="2">
        <v>139.27572699999999</v>
      </c>
      <c r="D109695" s="1">
        <v>54</v>
      </c>
      <c r="E109695" s="1">
        <v>318684</v>
      </c>
      <c r="F109695" s="1">
        <v>7879468</v>
      </c>
      <c r="G109695" s="3" t="s">
        <v>175652</v>
      </c>
    </row>
    <row r="109696" spans="1:7" x14ac:dyDescent="0.25">
      <c r="A109696" s="3">
        <v>606861</v>
      </c>
      <c r="B109696" s="2">
        <v>-19.148682999999998</v>
      </c>
      <c r="C109696" s="2">
        <v>139.27988400000001</v>
      </c>
      <c r="D109696" s="1">
        <v>54</v>
      </c>
      <c r="E109696" s="1">
        <v>319098</v>
      </c>
      <c r="F109696" s="1">
        <v>7881830</v>
      </c>
      <c r="G109696" s="3" t="s">
        <v>175653</v>
      </c>
    </row>
    <row r="109697" spans="1:7" x14ac:dyDescent="0.25">
      <c r="A109697" s="3">
        <v>606862</v>
      </c>
      <c r="B109697" s="2">
        <v>-19.157599000000001</v>
      </c>
      <c r="C109697" s="2">
        <v>139.235928</v>
      </c>
      <c r="D109697" s="1">
        <v>54</v>
      </c>
      <c r="E109697" s="1">
        <v>314484</v>
      </c>
      <c r="F109697" s="1">
        <v>7880797</v>
      </c>
      <c r="G109697" s="3" t="s">
        <v>175654</v>
      </c>
    </row>
    <row r="109698" spans="1:7" x14ac:dyDescent="0.25">
      <c r="A109698" s="3">
        <v>606863</v>
      </c>
      <c r="B109698" s="2">
        <v>-19.169131</v>
      </c>
      <c r="C109698" s="2">
        <v>139.2336</v>
      </c>
      <c r="D109698" s="1">
        <v>54</v>
      </c>
      <c r="E109698" s="1">
        <v>314252</v>
      </c>
      <c r="F109698" s="1">
        <v>7879518</v>
      </c>
      <c r="G109698" s="3" t="s">
        <v>175655</v>
      </c>
    </row>
    <row r="109699" spans="1:7" x14ac:dyDescent="0.25">
      <c r="A109699" s="3">
        <v>606864</v>
      </c>
      <c r="B109699" s="2">
        <v>-19.161359000000001</v>
      </c>
      <c r="C109699" s="2">
        <v>139.237019</v>
      </c>
      <c r="D109699" s="1">
        <v>54</v>
      </c>
      <c r="E109699" s="1">
        <v>314603</v>
      </c>
      <c r="F109699" s="1">
        <v>7880382</v>
      </c>
      <c r="G109699" s="3" t="s">
        <v>175656</v>
      </c>
    </row>
    <row r="109700" spans="1:7" x14ac:dyDescent="0.25">
      <c r="A109700" s="3">
        <v>606865</v>
      </c>
      <c r="B109700" s="2">
        <v>-19.176492</v>
      </c>
      <c r="C109700" s="2">
        <v>139.24192600000001</v>
      </c>
      <c r="D109700" s="1">
        <v>54</v>
      </c>
      <c r="E109700" s="1">
        <v>315136</v>
      </c>
      <c r="F109700" s="1">
        <v>7878712</v>
      </c>
      <c r="G109700" s="3" t="s">
        <v>175657</v>
      </c>
    </row>
    <row r="109701" spans="1:7" x14ac:dyDescent="0.25">
      <c r="A109701" s="3">
        <v>606866</v>
      </c>
      <c r="B109701" s="2">
        <v>-19.159758</v>
      </c>
      <c r="C109701" s="2">
        <v>139.25201899999999</v>
      </c>
      <c r="D109701" s="1">
        <v>54</v>
      </c>
      <c r="E109701" s="1">
        <v>316179</v>
      </c>
      <c r="F109701" s="1">
        <v>7880575</v>
      </c>
      <c r="G109701" s="3" t="s">
        <v>175658</v>
      </c>
    </row>
    <row r="109702" spans="1:7" x14ac:dyDescent="0.25">
      <c r="A109702" s="3">
        <v>606867</v>
      </c>
      <c r="B109702" s="2">
        <v>-19.163114</v>
      </c>
      <c r="C109702" s="2">
        <v>139.26198600000001</v>
      </c>
      <c r="D109702" s="1">
        <v>54</v>
      </c>
      <c r="E109702" s="1">
        <v>317231</v>
      </c>
      <c r="F109702" s="1">
        <v>7880214</v>
      </c>
      <c r="G109702" s="3" t="s">
        <v>175659</v>
      </c>
    </row>
    <row r="109703" spans="1:7" x14ac:dyDescent="0.25">
      <c r="A109703" s="3">
        <v>606868</v>
      </c>
      <c r="B109703" s="2">
        <v>-19.169422999999998</v>
      </c>
      <c r="C109703" s="2">
        <v>139.25473199999999</v>
      </c>
      <c r="D109703" s="1">
        <v>54</v>
      </c>
      <c r="E109703" s="1">
        <v>316475</v>
      </c>
      <c r="F109703" s="1">
        <v>7879508</v>
      </c>
      <c r="G109703" s="3" t="s">
        <v>175660</v>
      </c>
    </row>
    <row r="109704" spans="1:7" x14ac:dyDescent="0.25">
      <c r="A109704" s="3">
        <v>606869</v>
      </c>
      <c r="B109704" s="2">
        <v>-19.151171999999999</v>
      </c>
      <c r="C109704" s="2">
        <v>139.26883100000001</v>
      </c>
      <c r="D109704" s="1">
        <v>54</v>
      </c>
      <c r="E109704" s="1">
        <v>317938</v>
      </c>
      <c r="F109704" s="1">
        <v>7881543</v>
      </c>
      <c r="G109704" s="3" t="s">
        <v>174758</v>
      </c>
    </row>
    <row r="109705" spans="1:7" x14ac:dyDescent="0.25">
      <c r="A109705" s="3">
        <v>606870</v>
      </c>
      <c r="B109705" s="2">
        <v>-19.168797999999999</v>
      </c>
      <c r="C109705" s="2">
        <v>139.212279</v>
      </c>
      <c r="D109705" s="1">
        <v>54</v>
      </c>
      <c r="E109705" s="1">
        <v>312009</v>
      </c>
      <c r="F109705" s="1">
        <v>7879532</v>
      </c>
      <c r="G109705" s="3" t="s">
        <v>175005</v>
      </c>
    </row>
    <row r="109706" spans="1:7" x14ac:dyDescent="0.25">
      <c r="A109706" s="3">
        <v>606871</v>
      </c>
      <c r="B109706" s="2">
        <v>-19.169236999999999</v>
      </c>
      <c r="C109706" s="2">
        <v>139.22120100000001</v>
      </c>
      <c r="D109706" s="1">
        <v>54</v>
      </c>
      <c r="E109706" s="1">
        <v>312948</v>
      </c>
      <c r="F109706" s="1">
        <v>7879493</v>
      </c>
      <c r="G109706" s="3" t="s">
        <v>175907</v>
      </c>
    </row>
    <row r="109707" spans="1:7" x14ac:dyDescent="0.25">
      <c r="A109707" s="3">
        <v>606872</v>
      </c>
      <c r="B109707" s="2">
        <v>-19.156880999999998</v>
      </c>
      <c r="C109707" s="2">
        <v>139.21682699999999</v>
      </c>
      <c r="D109707" s="1">
        <v>54</v>
      </c>
      <c r="E109707" s="1">
        <v>312474</v>
      </c>
      <c r="F109707" s="1">
        <v>7880856</v>
      </c>
      <c r="G109707" s="3" t="s">
        <v>179256</v>
      </c>
    </row>
    <row r="109708" spans="1:7" x14ac:dyDescent="0.25">
      <c r="A109708" s="3">
        <v>606873</v>
      </c>
      <c r="B109708" s="2">
        <v>-19.174251999999999</v>
      </c>
      <c r="C109708" s="2">
        <v>139.19541100000001</v>
      </c>
      <c r="D109708" s="1">
        <v>54</v>
      </c>
      <c r="E109708" s="1">
        <v>310241</v>
      </c>
      <c r="F109708" s="1">
        <v>7878910</v>
      </c>
      <c r="G109708" s="3" t="s">
        <v>172651</v>
      </c>
    </row>
    <row r="109709" spans="1:7" x14ac:dyDescent="0.25">
      <c r="A109709" s="3">
        <v>606874</v>
      </c>
      <c r="B109709" s="2">
        <v>-19.182404999999999</v>
      </c>
      <c r="C109709" s="2">
        <v>139.19404800000001</v>
      </c>
      <c r="D109709" s="1">
        <v>54</v>
      </c>
      <c r="E109709" s="1">
        <v>310107</v>
      </c>
      <c r="F109709" s="1">
        <v>7878006</v>
      </c>
      <c r="G109709" s="3" t="s">
        <v>179257</v>
      </c>
    </row>
    <row r="109710" spans="1:7" x14ac:dyDescent="0.25">
      <c r="A109710" s="3">
        <v>606875</v>
      </c>
      <c r="B109710" s="2">
        <v>-19.159893</v>
      </c>
      <c r="C109710" s="2">
        <v>139.11225300000001</v>
      </c>
      <c r="D109710" s="1">
        <v>54</v>
      </c>
      <c r="E109710" s="1">
        <v>301477</v>
      </c>
      <c r="F109710" s="1">
        <v>7880407</v>
      </c>
      <c r="G109710" s="3" t="s">
        <v>179258</v>
      </c>
    </row>
    <row r="109711" spans="1:7" x14ac:dyDescent="0.25">
      <c r="A109711" s="3">
        <v>606876</v>
      </c>
      <c r="B109711" s="2">
        <v>-19.167041999999999</v>
      </c>
      <c r="C109711" s="2">
        <v>139.112685</v>
      </c>
      <c r="D109711" s="1">
        <v>54</v>
      </c>
      <c r="E109711" s="1">
        <v>301531</v>
      </c>
      <c r="F109711" s="1">
        <v>7879616</v>
      </c>
      <c r="G109711" s="3" t="s">
        <v>172652</v>
      </c>
    </row>
    <row r="109712" spans="1:7" x14ac:dyDescent="0.25">
      <c r="A109712" s="3">
        <v>606877</v>
      </c>
      <c r="B109712" s="2">
        <v>-19.168071999999999</v>
      </c>
      <c r="C109712" s="2">
        <v>139.12243599999999</v>
      </c>
      <c r="D109712" s="1">
        <v>54</v>
      </c>
      <c r="E109712" s="1">
        <v>302558</v>
      </c>
      <c r="F109712" s="1">
        <v>7879513</v>
      </c>
      <c r="G109712" s="3" t="s">
        <v>172653</v>
      </c>
    </row>
    <row r="109713" spans="1:7" x14ac:dyDescent="0.25">
      <c r="A109713" s="3">
        <v>606878</v>
      </c>
      <c r="B109713" s="2">
        <v>-19.179421000000001</v>
      </c>
      <c r="C109713" s="2">
        <v>139.123581</v>
      </c>
      <c r="D109713" s="1">
        <v>54</v>
      </c>
      <c r="E109713" s="1">
        <v>302692</v>
      </c>
      <c r="F109713" s="1">
        <v>7878258</v>
      </c>
      <c r="G109713" s="3" t="s">
        <v>179259</v>
      </c>
    </row>
    <row r="109714" spans="1:7" x14ac:dyDescent="0.25">
      <c r="A109714" s="3">
        <v>606879</v>
      </c>
      <c r="B109714" s="2">
        <v>-19.172643000000001</v>
      </c>
      <c r="C109714" s="2">
        <v>139.133004</v>
      </c>
      <c r="D109714" s="1">
        <v>54</v>
      </c>
      <c r="E109714" s="1">
        <v>303675</v>
      </c>
      <c r="F109714" s="1">
        <v>7879019</v>
      </c>
      <c r="G109714" s="3" t="s">
        <v>179260</v>
      </c>
    </row>
    <row r="109715" spans="1:7" x14ac:dyDescent="0.25">
      <c r="A109715" s="3">
        <v>606880</v>
      </c>
      <c r="B109715" s="2">
        <v>-19.168697999999999</v>
      </c>
      <c r="C109715" s="2">
        <v>139.13511099999999</v>
      </c>
      <c r="D109715" s="1">
        <v>54</v>
      </c>
      <c r="E109715" s="1">
        <v>303892</v>
      </c>
      <c r="F109715" s="1">
        <v>7879458</v>
      </c>
      <c r="G109715" s="3" t="s">
        <v>172654</v>
      </c>
    </row>
    <row r="109716" spans="1:7" x14ac:dyDescent="0.25">
      <c r="A109716" s="3">
        <v>606881</v>
      </c>
      <c r="B109716" s="2">
        <v>-19.166964</v>
      </c>
      <c r="C109716" s="2">
        <v>139.16739699999999</v>
      </c>
      <c r="D109716" s="1">
        <v>54</v>
      </c>
      <c r="E109716" s="1">
        <v>307286</v>
      </c>
      <c r="F109716" s="1">
        <v>7879686</v>
      </c>
      <c r="G109716" s="3" t="s">
        <v>172655</v>
      </c>
    </row>
    <row r="109717" spans="1:7" x14ac:dyDescent="0.25">
      <c r="A109717" s="3">
        <v>606882</v>
      </c>
      <c r="B109717" s="2">
        <v>-19.180873999999999</v>
      </c>
      <c r="C109717" s="2">
        <v>139.16992400000001</v>
      </c>
      <c r="D109717" s="1">
        <v>54</v>
      </c>
      <c r="E109717" s="1">
        <v>307568</v>
      </c>
      <c r="F109717" s="1">
        <v>7878149</v>
      </c>
      <c r="G109717" s="3" t="s">
        <v>179261</v>
      </c>
    </row>
    <row r="109718" spans="1:7" x14ac:dyDescent="0.25">
      <c r="A109718" s="3">
        <v>606883</v>
      </c>
      <c r="B109718" s="2">
        <v>-19.181077999999999</v>
      </c>
      <c r="C109718" s="2">
        <v>139.155081</v>
      </c>
      <c r="D109718" s="1">
        <v>54</v>
      </c>
      <c r="E109718" s="1">
        <v>306007</v>
      </c>
      <c r="F109718" s="1">
        <v>7878110</v>
      </c>
      <c r="G109718" s="3" t="s">
        <v>179262</v>
      </c>
    </row>
    <row r="109719" spans="1:7" x14ac:dyDescent="0.25">
      <c r="A109719" s="3">
        <v>606884</v>
      </c>
      <c r="B109719" s="2">
        <v>-19.176089000000001</v>
      </c>
      <c r="C109719" s="2">
        <v>139.142358</v>
      </c>
      <c r="D109719" s="1">
        <v>54</v>
      </c>
      <c r="E109719" s="1">
        <v>304663</v>
      </c>
      <c r="F109719" s="1">
        <v>7878648</v>
      </c>
      <c r="G109719" s="3" t="s">
        <v>172656</v>
      </c>
    </row>
    <row r="109720" spans="1:7" x14ac:dyDescent="0.25">
      <c r="A109720" s="3">
        <v>606885</v>
      </c>
      <c r="B109720" s="2">
        <v>-19.180197</v>
      </c>
      <c r="C109720" s="2">
        <v>139.111974</v>
      </c>
      <c r="D109720" s="1">
        <v>54</v>
      </c>
      <c r="E109720" s="1">
        <v>301472</v>
      </c>
      <c r="F109720" s="1">
        <v>7878159</v>
      </c>
      <c r="G109720" s="3" t="s">
        <v>172657</v>
      </c>
    </row>
    <row r="109721" spans="1:7" x14ac:dyDescent="0.25">
      <c r="A109721" s="3">
        <v>606886</v>
      </c>
      <c r="B109721" s="2">
        <v>-19.155709000000002</v>
      </c>
      <c r="C109721" s="2">
        <v>139.108679</v>
      </c>
      <c r="D109721" s="1">
        <v>54</v>
      </c>
      <c r="E109721" s="1">
        <v>301096</v>
      </c>
      <c r="F109721" s="1">
        <v>7880866</v>
      </c>
      <c r="G109721" s="3" t="s">
        <v>179263</v>
      </c>
    </row>
    <row r="109722" spans="1:7" x14ac:dyDescent="0.25">
      <c r="A109722" s="3">
        <v>606887</v>
      </c>
      <c r="B109722" s="2">
        <v>-19.146965999999999</v>
      </c>
      <c r="C109722" s="2">
        <v>139.126439</v>
      </c>
      <c r="D109722" s="1">
        <v>54</v>
      </c>
      <c r="E109722" s="1">
        <v>302954</v>
      </c>
      <c r="F109722" s="1">
        <v>7881854</v>
      </c>
      <c r="G109722" s="3" t="s">
        <v>179264</v>
      </c>
    </row>
    <row r="109723" spans="1:7" x14ac:dyDescent="0.25">
      <c r="A109723" s="3">
        <v>606888</v>
      </c>
      <c r="B109723" s="2">
        <v>-19.169965000000001</v>
      </c>
      <c r="C109723" s="2">
        <v>139.08099300000001</v>
      </c>
      <c r="D109723" s="1">
        <v>54</v>
      </c>
      <c r="E109723" s="1">
        <v>298201</v>
      </c>
      <c r="F109723" s="1">
        <v>7879256</v>
      </c>
      <c r="G109723" s="3" t="s">
        <v>172658</v>
      </c>
    </row>
    <row r="109724" spans="1:7" x14ac:dyDescent="0.25">
      <c r="A109724" s="3">
        <v>606889</v>
      </c>
      <c r="B109724" s="2">
        <v>-19.175346999999999</v>
      </c>
      <c r="C109724" s="2">
        <v>139.08337499999999</v>
      </c>
      <c r="D109724" s="1">
        <v>54</v>
      </c>
      <c r="E109724" s="1">
        <v>298458</v>
      </c>
      <c r="F109724" s="1">
        <v>7878663</v>
      </c>
      <c r="G109724" s="3" t="s">
        <v>172659</v>
      </c>
    </row>
    <row r="109725" spans="1:7" x14ac:dyDescent="0.25">
      <c r="A109725" s="3">
        <v>606890</v>
      </c>
      <c r="B109725" s="2">
        <v>-19.181277000000001</v>
      </c>
      <c r="C109725" s="2">
        <v>139.100258</v>
      </c>
      <c r="D109725" s="1">
        <v>54</v>
      </c>
      <c r="E109725" s="1">
        <v>300241</v>
      </c>
      <c r="F109725" s="1">
        <v>7878026</v>
      </c>
      <c r="G109725" s="3" t="s">
        <v>179265</v>
      </c>
    </row>
    <row r="109726" spans="1:7" x14ac:dyDescent="0.25">
      <c r="A109726" s="3">
        <v>606891</v>
      </c>
      <c r="B109726" s="2">
        <v>-19.153189999999999</v>
      </c>
      <c r="C109726" s="2">
        <v>139.07226199999999</v>
      </c>
      <c r="D109726" s="1">
        <v>54</v>
      </c>
      <c r="E109726" s="1">
        <v>297262</v>
      </c>
      <c r="F109726" s="1">
        <v>7881103</v>
      </c>
      <c r="G109726" s="3" t="s">
        <v>181028</v>
      </c>
    </row>
    <row r="109727" spans="1:7" x14ac:dyDescent="0.25">
      <c r="A109727" s="3">
        <v>606892</v>
      </c>
      <c r="B109727" s="2">
        <v>-19.155919000000001</v>
      </c>
      <c r="C109727" s="2">
        <v>139.07321899999999</v>
      </c>
      <c r="D109727" s="1">
        <v>54</v>
      </c>
      <c r="E109727" s="1">
        <v>297366</v>
      </c>
      <c r="F109727" s="1">
        <v>7880802</v>
      </c>
      <c r="G109727" s="3" t="s">
        <v>172660</v>
      </c>
    </row>
    <row r="109728" spans="1:7" x14ac:dyDescent="0.25">
      <c r="A109728" s="3">
        <v>606893</v>
      </c>
      <c r="B109728" s="2">
        <v>-19.149777</v>
      </c>
      <c r="C109728" s="2">
        <v>139.09588500000001</v>
      </c>
      <c r="D109728" s="1">
        <v>54</v>
      </c>
      <c r="E109728" s="1">
        <v>299743</v>
      </c>
      <c r="F109728" s="1">
        <v>7881508</v>
      </c>
      <c r="G109728" s="3" t="s">
        <v>172661</v>
      </c>
    </row>
    <row r="109729" spans="1:7" x14ac:dyDescent="0.25">
      <c r="A109729" s="3">
        <v>606894</v>
      </c>
      <c r="B109729" s="2">
        <v>-19.168896</v>
      </c>
      <c r="C109729" s="2">
        <v>139.00524999999999</v>
      </c>
      <c r="D109729" s="1">
        <v>54</v>
      </c>
      <c r="E109729" s="1">
        <v>290232</v>
      </c>
      <c r="F109729" s="1">
        <v>7879285</v>
      </c>
      <c r="G109729" s="3" t="s">
        <v>179266</v>
      </c>
    </row>
    <row r="109730" spans="1:7" x14ac:dyDescent="0.25">
      <c r="A109730" s="3">
        <v>606895</v>
      </c>
      <c r="B109730" s="2">
        <v>-19.155349999999999</v>
      </c>
      <c r="C109730" s="2">
        <v>139.045051</v>
      </c>
      <c r="D109730" s="1">
        <v>54</v>
      </c>
      <c r="E109730" s="1">
        <v>294402</v>
      </c>
      <c r="F109730" s="1">
        <v>7880832</v>
      </c>
      <c r="G109730" s="3" t="s">
        <v>179267</v>
      </c>
    </row>
    <row r="109731" spans="1:7" x14ac:dyDescent="0.25">
      <c r="A109731" s="3">
        <v>606896</v>
      </c>
      <c r="B109731" s="2">
        <v>-19.150259999999999</v>
      </c>
      <c r="C109731" s="2">
        <v>139.04886500000001</v>
      </c>
      <c r="D109731" s="1">
        <v>54</v>
      </c>
      <c r="E109731" s="1">
        <v>294797</v>
      </c>
      <c r="F109731" s="1">
        <v>7881400</v>
      </c>
      <c r="G109731" s="3" t="s">
        <v>172662</v>
      </c>
    </row>
    <row r="109732" spans="1:7" x14ac:dyDescent="0.25">
      <c r="A109732" s="3">
        <v>606897</v>
      </c>
      <c r="B109732" s="2">
        <v>-19.156206000000001</v>
      </c>
      <c r="C109732" s="2">
        <v>139.05847199999999</v>
      </c>
      <c r="D109732" s="1">
        <v>54</v>
      </c>
      <c r="E109732" s="1">
        <v>295815</v>
      </c>
      <c r="F109732" s="1">
        <v>7880753</v>
      </c>
      <c r="G109732" s="3" t="s">
        <v>179268</v>
      </c>
    </row>
    <row r="109733" spans="1:7" x14ac:dyDescent="0.25">
      <c r="A109733" s="3">
        <v>606898</v>
      </c>
      <c r="B109733" s="2">
        <v>-19.161389</v>
      </c>
      <c r="C109733" s="2">
        <v>139.059068</v>
      </c>
      <c r="D109733" s="1">
        <v>54</v>
      </c>
      <c r="E109733" s="1">
        <v>295884</v>
      </c>
      <c r="F109733" s="1">
        <v>7880180</v>
      </c>
      <c r="G109733" s="3" t="s">
        <v>172663</v>
      </c>
    </row>
    <row r="109734" spans="1:7" x14ac:dyDescent="0.25">
      <c r="A109734" s="3">
        <v>606899</v>
      </c>
      <c r="B109734" s="2">
        <v>-19.174761</v>
      </c>
      <c r="C109734" s="2">
        <v>139.05346399999999</v>
      </c>
      <c r="D109734" s="1">
        <v>54</v>
      </c>
      <c r="E109734" s="1">
        <v>295311</v>
      </c>
      <c r="F109734" s="1">
        <v>7878693</v>
      </c>
      <c r="G109734" s="3" t="s">
        <v>179269</v>
      </c>
    </row>
    <row r="109735" spans="1:7" x14ac:dyDescent="0.25">
      <c r="A109735" s="3">
        <v>606900</v>
      </c>
      <c r="B109735" s="2">
        <v>-19.172046999999999</v>
      </c>
      <c r="C109735" s="2">
        <v>139.04119399999999</v>
      </c>
      <c r="D109735" s="1">
        <v>54</v>
      </c>
      <c r="E109735" s="1">
        <v>294017</v>
      </c>
      <c r="F109735" s="1">
        <v>7878979</v>
      </c>
      <c r="G109735" s="3" t="s">
        <v>172664</v>
      </c>
    </row>
    <row r="109736" spans="1:7" x14ac:dyDescent="0.25">
      <c r="A109736" s="3">
        <v>606901</v>
      </c>
      <c r="B109736" s="2">
        <v>-19.177092999999999</v>
      </c>
      <c r="C109736" s="2">
        <v>139.041695</v>
      </c>
      <c r="D109736" s="1">
        <v>54</v>
      </c>
      <c r="E109736" s="1">
        <v>294076</v>
      </c>
      <c r="F109736" s="1">
        <v>7878421</v>
      </c>
      <c r="G109736" s="3" t="s">
        <v>179270</v>
      </c>
    </row>
    <row r="109737" spans="1:7" x14ac:dyDescent="0.25">
      <c r="A109737" s="3">
        <v>606902</v>
      </c>
      <c r="B109737" s="2">
        <v>-19.181269</v>
      </c>
      <c r="C109737" s="2">
        <v>139.039345</v>
      </c>
      <c r="D109737" s="1">
        <v>54</v>
      </c>
      <c r="E109737" s="1">
        <v>293834</v>
      </c>
      <c r="F109737" s="1">
        <v>7877956</v>
      </c>
      <c r="G109737" s="3" t="s">
        <v>172665</v>
      </c>
    </row>
    <row r="109738" spans="1:7" x14ac:dyDescent="0.25">
      <c r="A109738" s="3">
        <v>606903</v>
      </c>
      <c r="B109738" s="2">
        <v>-19.160654999999998</v>
      </c>
      <c r="C109738" s="2">
        <v>139.08213699999999</v>
      </c>
      <c r="D109738" s="1">
        <v>54</v>
      </c>
      <c r="E109738" s="1">
        <v>298310</v>
      </c>
      <c r="F109738" s="1">
        <v>7880288</v>
      </c>
      <c r="G109738" s="3" t="s">
        <v>179271</v>
      </c>
    </row>
    <row r="109739" spans="1:7" x14ac:dyDescent="0.25">
      <c r="A109739" s="3">
        <v>606904</v>
      </c>
      <c r="B109739" s="2">
        <v>-19.213070999999999</v>
      </c>
      <c r="C109739" s="2">
        <v>139.008758</v>
      </c>
      <c r="D109739" s="1">
        <v>54</v>
      </c>
      <c r="E109739" s="1">
        <v>290657</v>
      </c>
      <c r="F109739" s="1">
        <v>7874399</v>
      </c>
      <c r="G109739" s="3" t="s">
        <v>179272</v>
      </c>
    </row>
    <row r="109740" spans="1:7" x14ac:dyDescent="0.25">
      <c r="A109740" s="3">
        <v>606905</v>
      </c>
      <c r="B109740" s="2">
        <v>-19.200489999999999</v>
      </c>
      <c r="C109740" s="2">
        <v>139.01393999999999</v>
      </c>
      <c r="D109740" s="1">
        <v>54</v>
      </c>
      <c r="E109740" s="1">
        <v>291186</v>
      </c>
      <c r="F109740" s="1">
        <v>7875798</v>
      </c>
      <c r="G109740" s="3" t="s">
        <v>172666</v>
      </c>
    </row>
    <row r="109741" spans="1:7" x14ac:dyDescent="0.25">
      <c r="A109741" s="3">
        <v>606906</v>
      </c>
      <c r="B109741" s="2">
        <v>-19.213231</v>
      </c>
      <c r="C109741" s="2">
        <v>139.03196700000001</v>
      </c>
      <c r="D109741" s="1">
        <v>54</v>
      </c>
      <c r="E109741" s="1">
        <v>293098</v>
      </c>
      <c r="F109741" s="1">
        <v>7874409</v>
      </c>
      <c r="G109741" s="3" t="s">
        <v>172667</v>
      </c>
    </row>
    <row r="109742" spans="1:7" x14ac:dyDescent="0.25">
      <c r="A109742" s="3">
        <v>606907</v>
      </c>
      <c r="B109742" s="2">
        <v>-19.190479</v>
      </c>
      <c r="C109742" s="2">
        <v>139.07911100000001</v>
      </c>
      <c r="D109742" s="1">
        <v>54</v>
      </c>
      <c r="E109742" s="1">
        <v>298028</v>
      </c>
      <c r="F109742" s="1">
        <v>7876983</v>
      </c>
      <c r="G109742" s="3" t="s">
        <v>179273</v>
      </c>
    </row>
    <row r="109743" spans="1:7" x14ac:dyDescent="0.25">
      <c r="A109743" s="3">
        <v>606908</v>
      </c>
      <c r="B109743" s="2">
        <v>-19.188761</v>
      </c>
      <c r="C109743" s="2">
        <v>139.06861499999999</v>
      </c>
      <c r="D109743" s="1">
        <v>54</v>
      </c>
      <c r="E109743" s="1">
        <v>296922</v>
      </c>
      <c r="F109743" s="1">
        <v>7877161</v>
      </c>
      <c r="G109743" s="3" t="s">
        <v>179274</v>
      </c>
    </row>
    <row r="109744" spans="1:7" x14ac:dyDescent="0.25">
      <c r="A109744" s="3">
        <v>606909</v>
      </c>
      <c r="B109744" s="2">
        <v>-19.187550000000002</v>
      </c>
      <c r="C109744" s="2">
        <v>139.038757</v>
      </c>
      <c r="D109744" s="1">
        <v>54</v>
      </c>
      <c r="E109744" s="1">
        <v>293780</v>
      </c>
      <c r="F109744" s="1">
        <v>7877260</v>
      </c>
      <c r="G109744" s="3" t="s">
        <v>172668</v>
      </c>
    </row>
    <row r="109745" spans="1:7" x14ac:dyDescent="0.25">
      <c r="A109745" s="3">
        <v>606910</v>
      </c>
      <c r="B109745" s="2">
        <v>-19.192049000000001</v>
      </c>
      <c r="C109745" s="2">
        <v>139.03799100000001</v>
      </c>
      <c r="D109745" s="1">
        <v>54</v>
      </c>
      <c r="E109745" s="1">
        <v>293705</v>
      </c>
      <c r="F109745" s="1">
        <v>7876761</v>
      </c>
      <c r="G109745" s="3" t="s">
        <v>172669</v>
      </c>
    </row>
    <row r="109746" spans="1:7" x14ac:dyDescent="0.25">
      <c r="A109746" s="3">
        <v>606911</v>
      </c>
      <c r="B109746" s="2">
        <v>-19.207787</v>
      </c>
      <c r="C109746" s="2">
        <v>139.03644399999999</v>
      </c>
      <c r="D109746" s="1">
        <v>54</v>
      </c>
      <c r="E109746" s="1">
        <v>293562</v>
      </c>
      <c r="F109746" s="1">
        <v>7875017</v>
      </c>
      <c r="G109746" s="3" t="s">
        <v>179275</v>
      </c>
    </row>
    <row r="109747" spans="1:7" x14ac:dyDescent="0.25">
      <c r="A109747" s="3">
        <v>606912</v>
      </c>
      <c r="B109747" s="2">
        <v>-19.213076000000001</v>
      </c>
      <c r="C109747" s="2">
        <v>139.03436600000001</v>
      </c>
      <c r="D109747" s="1">
        <v>54</v>
      </c>
      <c r="E109747" s="1">
        <v>293350</v>
      </c>
      <c r="F109747" s="1">
        <v>7874429</v>
      </c>
      <c r="G109747" s="3" t="s">
        <v>179276</v>
      </c>
    </row>
    <row r="109748" spans="1:7" x14ac:dyDescent="0.25">
      <c r="A109748" s="3">
        <v>606913</v>
      </c>
      <c r="B109748" s="2">
        <v>-19.217137999999998</v>
      </c>
      <c r="C109748" s="2">
        <v>139.03835900000001</v>
      </c>
      <c r="D109748" s="1">
        <v>54</v>
      </c>
      <c r="E109748" s="1">
        <v>293775</v>
      </c>
      <c r="F109748" s="1">
        <v>7873984</v>
      </c>
      <c r="G109748" s="3" t="s">
        <v>172670</v>
      </c>
    </row>
    <row r="109749" spans="1:7" x14ac:dyDescent="0.25">
      <c r="A109749" s="3">
        <v>606914</v>
      </c>
      <c r="B109749" s="2">
        <v>-19.208559999999999</v>
      </c>
      <c r="C109749" s="2">
        <v>139.04616300000001</v>
      </c>
      <c r="D109749" s="1">
        <v>54</v>
      </c>
      <c r="E109749" s="1">
        <v>294585</v>
      </c>
      <c r="F109749" s="1">
        <v>7874943</v>
      </c>
      <c r="G109749" s="3" t="s">
        <v>172671</v>
      </c>
    </row>
    <row r="109750" spans="1:7" x14ac:dyDescent="0.25">
      <c r="A109750" s="3">
        <v>606915</v>
      </c>
      <c r="B109750" s="2">
        <v>-19.204125999999999</v>
      </c>
      <c r="C109750" s="2">
        <v>139.04888700000001</v>
      </c>
      <c r="D109750" s="1">
        <v>54</v>
      </c>
      <c r="E109750" s="1">
        <v>294866</v>
      </c>
      <c r="F109750" s="1">
        <v>7875437</v>
      </c>
      <c r="G109750" s="3" t="s">
        <v>179277</v>
      </c>
    </row>
    <row r="109751" spans="1:7" x14ac:dyDescent="0.25">
      <c r="A109751" s="3">
        <v>606916</v>
      </c>
      <c r="B109751" s="2">
        <v>-19.198193</v>
      </c>
      <c r="C109751" s="2">
        <v>139.05337800000001</v>
      </c>
      <c r="D109751" s="1">
        <v>54</v>
      </c>
      <c r="E109751" s="1">
        <v>295331</v>
      </c>
      <c r="F109751" s="1">
        <v>7876099</v>
      </c>
      <c r="G109751" s="3" t="s">
        <v>179278</v>
      </c>
    </row>
    <row r="109752" spans="1:7" x14ac:dyDescent="0.25">
      <c r="A109752" s="3">
        <v>606917</v>
      </c>
      <c r="B109752" s="2">
        <v>-19.185396000000001</v>
      </c>
      <c r="C109752" s="2">
        <v>139.06733299999999</v>
      </c>
      <c r="D109752" s="1">
        <v>54</v>
      </c>
      <c r="E109752" s="1">
        <v>296783</v>
      </c>
      <c r="F109752" s="1">
        <v>7877532</v>
      </c>
      <c r="G109752" s="3" t="s">
        <v>172672</v>
      </c>
    </row>
    <row r="109753" spans="1:7" x14ac:dyDescent="0.25">
      <c r="A109753" s="3">
        <v>606918</v>
      </c>
      <c r="B109753" s="2">
        <v>-19.188984999999999</v>
      </c>
      <c r="C109753" s="2">
        <v>139.06419199999999</v>
      </c>
      <c r="D109753" s="1">
        <v>54</v>
      </c>
      <c r="E109753" s="1">
        <v>296457</v>
      </c>
      <c r="F109753" s="1">
        <v>7877131</v>
      </c>
      <c r="G109753" s="3" t="s">
        <v>172673</v>
      </c>
    </row>
    <row r="109754" spans="1:7" x14ac:dyDescent="0.25">
      <c r="A109754" s="3">
        <v>606919</v>
      </c>
      <c r="B109754" s="2">
        <v>-19.192972999999999</v>
      </c>
      <c r="C109754" s="2">
        <v>139.066304</v>
      </c>
      <c r="D109754" s="1">
        <v>54</v>
      </c>
      <c r="E109754" s="1">
        <v>296684</v>
      </c>
      <c r="F109754" s="1">
        <v>7876692</v>
      </c>
      <c r="G109754" s="3" t="s">
        <v>180778</v>
      </c>
    </row>
    <row r="109755" spans="1:7" x14ac:dyDescent="0.25">
      <c r="A109755" s="3">
        <v>606920</v>
      </c>
      <c r="B109755" s="2">
        <v>-19.193974999999998</v>
      </c>
      <c r="C109755" s="2">
        <v>139.072168</v>
      </c>
      <c r="D109755" s="1">
        <v>54</v>
      </c>
      <c r="E109755" s="1">
        <v>297302</v>
      </c>
      <c r="F109755" s="1">
        <v>7876588</v>
      </c>
      <c r="G109755" s="3" t="s">
        <v>179279</v>
      </c>
    </row>
    <row r="109756" spans="1:7" x14ac:dyDescent="0.25">
      <c r="A109756" s="3">
        <v>607126</v>
      </c>
      <c r="B109756" s="2">
        <v>-19.215627999999999</v>
      </c>
      <c r="C109756" s="2">
        <v>139.06448900000001</v>
      </c>
      <c r="D109756" s="1">
        <v>54</v>
      </c>
      <c r="E109756" s="1">
        <v>296521</v>
      </c>
      <c r="F109756" s="1">
        <v>7874182</v>
      </c>
      <c r="G109756" s="3" t="s">
        <v>179292</v>
      </c>
    </row>
    <row r="109757" spans="1:7" x14ac:dyDescent="0.25">
      <c r="A109757" s="3">
        <v>607127</v>
      </c>
      <c r="B109757" s="2">
        <v>-19.215002999999999</v>
      </c>
      <c r="C109757" s="2">
        <v>139.07286400000001</v>
      </c>
      <c r="D109757" s="1">
        <v>54</v>
      </c>
      <c r="E109757" s="1">
        <v>297401</v>
      </c>
      <c r="F109757" s="1">
        <v>7874261</v>
      </c>
      <c r="G109757" s="3" t="s">
        <v>179293</v>
      </c>
    </row>
    <row r="109758" spans="1:7" x14ac:dyDescent="0.25">
      <c r="A109758" s="3">
        <v>607128</v>
      </c>
      <c r="B109758" s="2">
        <v>-19.204844999999999</v>
      </c>
      <c r="C109758" s="2">
        <v>139.07419899999999</v>
      </c>
      <c r="D109758" s="1">
        <v>54</v>
      </c>
      <c r="E109758" s="1">
        <v>297529</v>
      </c>
      <c r="F109758" s="1">
        <v>7875387</v>
      </c>
      <c r="G109758" s="3" t="s">
        <v>172958</v>
      </c>
    </row>
    <row r="109759" spans="1:7" x14ac:dyDescent="0.25">
      <c r="A109759" s="3">
        <v>607129</v>
      </c>
      <c r="B109759" s="2">
        <v>-19.183192999999999</v>
      </c>
      <c r="C109759" s="2">
        <v>139.077788</v>
      </c>
      <c r="D109759" s="1">
        <v>54</v>
      </c>
      <c r="E109759" s="1">
        <v>297880</v>
      </c>
      <c r="F109759" s="1">
        <v>7877788</v>
      </c>
      <c r="G109759" s="3" t="s">
        <v>172959</v>
      </c>
    </row>
    <row r="109760" spans="1:7" x14ac:dyDescent="0.25">
      <c r="A109760" s="3">
        <v>607130</v>
      </c>
      <c r="B109760" s="2">
        <v>-19.183902</v>
      </c>
      <c r="C109760" s="2">
        <v>139.05251000000001</v>
      </c>
      <c r="D109760" s="1">
        <v>54</v>
      </c>
      <c r="E109760" s="1">
        <v>295222</v>
      </c>
      <c r="F109760" s="1">
        <v>7877680</v>
      </c>
      <c r="G109760" s="3" t="s">
        <v>179294</v>
      </c>
    </row>
    <row r="109761" spans="1:7" x14ac:dyDescent="0.25">
      <c r="A109761" s="3">
        <v>607131</v>
      </c>
      <c r="B109761" s="2">
        <v>-19.201649</v>
      </c>
      <c r="C109761" s="2">
        <v>139.03859</v>
      </c>
      <c r="D109761" s="1">
        <v>54</v>
      </c>
      <c r="E109761" s="1">
        <v>293780</v>
      </c>
      <c r="F109761" s="1">
        <v>7875699</v>
      </c>
      <c r="G109761" s="3" t="s">
        <v>179295</v>
      </c>
    </row>
    <row r="109762" spans="1:7" x14ac:dyDescent="0.25">
      <c r="A109762" s="3">
        <v>607132</v>
      </c>
      <c r="B109762" s="2">
        <v>-19.187242999999999</v>
      </c>
      <c r="C109762" s="2">
        <v>139.05575999999999</v>
      </c>
      <c r="D109762" s="1">
        <v>54</v>
      </c>
      <c r="E109762" s="1">
        <v>295568</v>
      </c>
      <c r="F109762" s="1">
        <v>7877314</v>
      </c>
      <c r="G109762" s="3" t="s">
        <v>172960</v>
      </c>
    </row>
    <row r="109763" spans="1:7" x14ac:dyDescent="0.25">
      <c r="A109763" s="3">
        <v>607133</v>
      </c>
      <c r="B109763" s="2">
        <v>-19.182537</v>
      </c>
      <c r="C109763" s="2">
        <v>139.05835400000001</v>
      </c>
      <c r="D109763" s="1">
        <v>54</v>
      </c>
      <c r="E109763" s="1">
        <v>295835</v>
      </c>
      <c r="F109763" s="1">
        <v>7877838</v>
      </c>
      <c r="G109763" s="3" t="s">
        <v>172961</v>
      </c>
    </row>
    <row r="109764" spans="1:7" x14ac:dyDescent="0.25">
      <c r="A109764" s="3">
        <v>607134</v>
      </c>
      <c r="B109764" s="2">
        <v>-19.204215000000001</v>
      </c>
      <c r="C109764" s="2">
        <v>139.053022</v>
      </c>
      <c r="D109764" s="1">
        <v>54</v>
      </c>
      <c r="E109764" s="1">
        <v>295301</v>
      </c>
      <c r="F109764" s="1">
        <v>7875432</v>
      </c>
      <c r="G109764" s="3" t="s">
        <v>179296</v>
      </c>
    </row>
    <row r="109765" spans="1:7" x14ac:dyDescent="0.25">
      <c r="A109765" s="3">
        <v>607135</v>
      </c>
      <c r="B109765" s="2">
        <v>-19.205846000000001</v>
      </c>
      <c r="C109765" s="2">
        <v>139.038207</v>
      </c>
      <c r="D109765" s="1">
        <v>54</v>
      </c>
      <c r="E109765" s="1">
        <v>293745</v>
      </c>
      <c r="F109765" s="1">
        <v>7875234</v>
      </c>
      <c r="G109765" s="3" t="s">
        <v>180779</v>
      </c>
    </row>
    <row r="109766" spans="1:7" x14ac:dyDescent="0.25">
      <c r="A109766" s="3">
        <v>607136</v>
      </c>
      <c r="B109766" s="2">
        <v>-19.211317000000001</v>
      </c>
      <c r="C109766" s="2">
        <v>139.08314799999999</v>
      </c>
      <c r="D109766" s="1">
        <v>54</v>
      </c>
      <c r="E109766" s="1">
        <v>298478</v>
      </c>
      <c r="F109766" s="1">
        <v>7874681</v>
      </c>
      <c r="G109766" s="3" t="s">
        <v>172962</v>
      </c>
    </row>
    <row r="109767" spans="1:7" x14ac:dyDescent="0.25">
      <c r="A109767" s="3">
        <v>607137</v>
      </c>
      <c r="B109767" s="2">
        <v>-19.215052</v>
      </c>
      <c r="C109767" s="2">
        <v>139.08610999999999</v>
      </c>
      <c r="D109767" s="1">
        <v>54</v>
      </c>
      <c r="E109767" s="1">
        <v>298794</v>
      </c>
      <c r="F109767" s="1">
        <v>7874271</v>
      </c>
      <c r="G109767" s="3" t="s">
        <v>172963</v>
      </c>
    </row>
    <row r="109768" spans="1:7" x14ac:dyDescent="0.25">
      <c r="A109768" s="3">
        <v>607138</v>
      </c>
      <c r="B109768" s="2">
        <v>-19.217098</v>
      </c>
      <c r="C109768" s="2">
        <v>139.11976899999999</v>
      </c>
      <c r="D109768" s="1">
        <v>54</v>
      </c>
      <c r="E109768" s="1">
        <v>302336</v>
      </c>
      <c r="F109768" s="1">
        <v>7874083</v>
      </c>
      <c r="G109768" s="3" t="s">
        <v>180307</v>
      </c>
    </row>
    <row r="109769" spans="1:7" x14ac:dyDescent="0.25">
      <c r="A109769" s="3">
        <v>607139</v>
      </c>
      <c r="B109769" s="2">
        <v>-19.19416</v>
      </c>
      <c r="C109769" s="2">
        <v>139.14173700000001</v>
      </c>
      <c r="D109769" s="1">
        <v>54</v>
      </c>
      <c r="E109769" s="1">
        <v>304619</v>
      </c>
      <c r="F109769" s="1">
        <v>7876647</v>
      </c>
      <c r="G109769" s="3" t="s">
        <v>179297</v>
      </c>
    </row>
    <row r="109770" spans="1:7" x14ac:dyDescent="0.25">
      <c r="A109770" s="3">
        <v>607140</v>
      </c>
      <c r="B109770" s="2">
        <v>-19.200066</v>
      </c>
      <c r="C109770" s="2">
        <v>139.13879900000001</v>
      </c>
      <c r="D109770" s="1">
        <v>54</v>
      </c>
      <c r="E109770" s="1">
        <v>304317</v>
      </c>
      <c r="F109770" s="1">
        <v>7875990</v>
      </c>
      <c r="G109770" s="3" t="s">
        <v>172964</v>
      </c>
    </row>
    <row r="109771" spans="1:7" x14ac:dyDescent="0.25">
      <c r="A109771" s="3">
        <v>607141</v>
      </c>
      <c r="B109771" s="2">
        <v>-19.186904999999999</v>
      </c>
      <c r="C109771" s="2">
        <v>139.13984099999999</v>
      </c>
      <c r="D109771" s="1">
        <v>54</v>
      </c>
      <c r="E109771" s="1">
        <v>304411</v>
      </c>
      <c r="F109771" s="1">
        <v>7877448</v>
      </c>
      <c r="G109771" s="3" t="s">
        <v>172965</v>
      </c>
    </row>
    <row r="109772" spans="1:7" x14ac:dyDescent="0.25">
      <c r="A109772" s="3">
        <v>607142</v>
      </c>
      <c r="B109772" s="2">
        <v>-19.205698999999999</v>
      </c>
      <c r="C109772" s="2">
        <v>139.091857</v>
      </c>
      <c r="D109772" s="1">
        <v>54</v>
      </c>
      <c r="E109772" s="1">
        <v>299387</v>
      </c>
      <c r="F109772" s="1">
        <v>7875313</v>
      </c>
      <c r="G109772" s="3" t="s">
        <v>179298</v>
      </c>
    </row>
    <row r="109773" spans="1:7" x14ac:dyDescent="0.25">
      <c r="A109773" s="3">
        <v>607143</v>
      </c>
      <c r="B109773" s="2">
        <v>-19.198312000000001</v>
      </c>
      <c r="C109773" s="2">
        <v>139.10264900000001</v>
      </c>
      <c r="D109773" s="1">
        <v>54</v>
      </c>
      <c r="E109773" s="1">
        <v>300513</v>
      </c>
      <c r="F109773" s="1">
        <v>7876143</v>
      </c>
      <c r="G109773" s="3" t="s">
        <v>180308</v>
      </c>
    </row>
    <row r="109774" spans="1:7" x14ac:dyDescent="0.25">
      <c r="A109774" s="3">
        <v>607144</v>
      </c>
      <c r="B109774" s="2">
        <v>-19.197969000000001</v>
      </c>
      <c r="C109774" s="2">
        <v>139.10871</v>
      </c>
      <c r="D109774" s="1">
        <v>54</v>
      </c>
      <c r="E109774" s="1">
        <v>301150</v>
      </c>
      <c r="F109774" s="1">
        <v>7876188</v>
      </c>
      <c r="G109774" s="3" t="s">
        <v>172966</v>
      </c>
    </row>
    <row r="109775" spans="1:7" x14ac:dyDescent="0.25">
      <c r="A109775" s="3">
        <v>607145</v>
      </c>
      <c r="B109775" s="2">
        <v>-19.199031999999999</v>
      </c>
      <c r="C109775" s="2">
        <v>139.11194</v>
      </c>
      <c r="D109775" s="1">
        <v>54</v>
      </c>
      <c r="E109775" s="1">
        <v>301491</v>
      </c>
      <c r="F109775" s="1">
        <v>7876074</v>
      </c>
      <c r="G109775" s="3" t="s">
        <v>172967</v>
      </c>
    </row>
    <row r="109776" spans="1:7" x14ac:dyDescent="0.25">
      <c r="A109776" s="3">
        <v>607146</v>
      </c>
      <c r="B109776" s="2">
        <v>-19.197749999999999</v>
      </c>
      <c r="C109776" s="2">
        <v>139.12172899999999</v>
      </c>
      <c r="D109776" s="1">
        <v>54</v>
      </c>
      <c r="E109776" s="1">
        <v>302519</v>
      </c>
      <c r="F109776" s="1">
        <v>7876227</v>
      </c>
      <c r="G109776" s="3" t="s">
        <v>179299</v>
      </c>
    </row>
    <row r="109777" spans="1:7" x14ac:dyDescent="0.25">
      <c r="A109777" s="3">
        <v>607147</v>
      </c>
      <c r="B109777" s="2">
        <v>-19.188122</v>
      </c>
      <c r="C109777" s="2">
        <v>139.12277900000001</v>
      </c>
      <c r="D109777" s="1">
        <v>54</v>
      </c>
      <c r="E109777" s="1">
        <v>302618</v>
      </c>
      <c r="F109777" s="1">
        <v>7877294</v>
      </c>
      <c r="G109777" s="3" t="s">
        <v>180780</v>
      </c>
    </row>
    <row r="109778" spans="1:7" x14ac:dyDescent="0.25">
      <c r="A109778" s="3">
        <v>607148</v>
      </c>
      <c r="B109778" s="2">
        <v>-19.191845000000001</v>
      </c>
      <c r="C109778" s="2">
        <v>139.10361700000001</v>
      </c>
      <c r="D109778" s="1">
        <v>54</v>
      </c>
      <c r="E109778" s="1">
        <v>300607</v>
      </c>
      <c r="F109778" s="1">
        <v>7876860</v>
      </c>
      <c r="G109778" s="3" t="s">
        <v>172968</v>
      </c>
    </row>
    <row r="109779" spans="1:7" x14ac:dyDescent="0.25">
      <c r="A109779" s="3">
        <v>607149</v>
      </c>
      <c r="B109779" s="2">
        <v>-19.192632</v>
      </c>
      <c r="C109779" s="2">
        <v>139.106289</v>
      </c>
      <c r="D109779" s="1">
        <v>54</v>
      </c>
      <c r="E109779" s="1">
        <v>300889</v>
      </c>
      <c r="F109779" s="1">
        <v>7876776</v>
      </c>
      <c r="G109779" s="3" t="s">
        <v>179300</v>
      </c>
    </row>
    <row r="109780" spans="1:7" x14ac:dyDescent="0.25">
      <c r="A109780" s="3">
        <v>607150</v>
      </c>
      <c r="B109780" s="2">
        <v>-19.186264999999999</v>
      </c>
      <c r="C109780" s="2">
        <v>139.10738900000001</v>
      </c>
      <c r="D109780" s="1">
        <v>54</v>
      </c>
      <c r="E109780" s="1">
        <v>300997</v>
      </c>
      <c r="F109780" s="1">
        <v>7877482</v>
      </c>
      <c r="G109780" s="3" t="s">
        <v>172969</v>
      </c>
    </row>
    <row r="109781" spans="1:7" x14ac:dyDescent="0.25">
      <c r="A109781" s="3">
        <v>607151</v>
      </c>
      <c r="B109781" s="2">
        <v>-19.187933000000001</v>
      </c>
      <c r="C109781" s="2">
        <v>139.11315099999999</v>
      </c>
      <c r="D109781" s="1">
        <v>54</v>
      </c>
      <c r="E109781" s="1">
        <v>301605</v>
      </c>
      <c r="F109781" s="1">
        <v>7877304</v>
      </c>
      <c r="G109781" s="3" t="s">
        <v>179301</v>
      </c>
    </row>
    <row r="109782" spans="1:7" x14ac:dyDescent="0.25">
      <c r="A109782" s="3">
        <v>607152</v>
      </c>
      <c r="B109782" s="2">
        <v>-19.182494999999999</v>
      </c>
      <c r="C109782" s="2">
        <v>139.12735000000001</v>
      </c>
      <c r="D109782" s="1">
        <v>54</v>
      </c>
      <c r="E109782" s="1">
        <v>303092</v>
      </c>
      <c r="F109782" s="1">
        <v>7877922</v>
      </c>
      <c r="G109782" s="3" t="s">
        <v>172970</v>
      </c>
    </row>
    <row r="109783" spans="1:7" x14ac:dyDescent="0.25">
      <c r="A109783" s="3">
        <v>607153</v>
      </c>
      <c r="B109783" s="2">
        <v>-19.191420000000001</v>
      </c>
      <c r="C109783" s="2">
        <v>139.14862299999999</v>
      </c>
      <c r="D109783" s="1">
        <v>54</v>
      </c>
      <c r="E109783" s="1">
        <v>305340</v>
      </c>
      <c r="F109783" s="1">
        <v>7876958</v>
      </c>
      <c r="G109783" s="3" t="s">
        <v>179302</v>
      </c>
    </row>
    <row r="109784" spans="1:7" x14ac:dyDescent="0.25">
      <c r="A109784" s="3">
        <v>607154</v>
      </c>
      <c r="B109784" s="2">
        <v>-19.203444999999999</v>
      </c>
      <c r="C109784" s="2">
        <v>139.14689100000001</v>
      </c>
      <c r="D109784" s="1">
        <v>54</v>
      </c>
      <c r="E109784" s="1">
        <v>305172</v>
      </c>
      <c r="F109784" s="1">
        <v>7875625</v>
      </c>
      <c r="G109784" s="3" t="s">
        <v>172971</v>
      </c>
    </row>
    <row r="109785" spans="1:7" x14ac:dyDescent="0.25">
      <c r="A109785" s="3">
        <v>607155</v>
      </c>
      <c r="B109785" s="2">
        <v>-19.215271999999999</v>
      </c>
      <c r="C109785" s="2">
        <v>139.146198</v>
      </c>
      <c r="D109785" s="1">
        <v>54</v>
      </c>
      <c r="E109785" s="1">
        <v>305113</v>
      </c>
      <c r="F109785" s="1">
        <v>7874315</v>
      </c>
      <c r="G109785" s="3" t="s">
        <v>181550</v>
      </c>
    </row>
    <row r="109786" spans="1:7" x14ac:dyDescent="0.25">
      <c r="A109786" s="3">
        <v>607156</v>
      </c>
      <c r="B109786" s="2">
        <v>-19.210393</v>
      </c>
      <c r="C109786" s="2">
        <v>139.15865299999999</v>
      </c>
      <c r="D109786" s="1">
        <v>54</v>
      </c>
      <c r="E109786" s="1">
        <v>306417</v>
      </c>
      <c r="F109786" s="1">
        <v>7874869</v>
      </c>
      <c r="G109786" s="3" t="s">
        <v>179303</v>
      </c>
    </row>
    <row r="109787" spans="1:7" x14ac:dyDescent="0.25">
      <c r="A109787" s="3">
        <v>607157</v>
      </c>
      <c r="B109787" s="2">
        <v>-19.199168</v>
      </c>
      <c r="C109787" s="2">
        <v>139.16093599999999</v>
      </c>
      <c r="D109787" s="1">
        <v>54</v>
      </c>
      <c r="E109787" s="1">
        <v>306644</v>
      </c>
      <c r="F109787" s="1">
        <v>7876114</v>
      </c>
      <c r="G109787" s="3" t="s">
        <v>172972</v>
      </c>
    </row>
    <row r="109788" spans="1:7" x14ac:dyDescent="0.25">
      <c r="A109788" s="3">
        <v>607158</v>
      </c>
      <c r="B109788" s="2">
        <v>-19.208300999999999</v>
      </c>
      <c r="C109788" s="2">
        <v>139.17252999999999</v>
      </c>
      <c r="D109788" s="1">
        <v>54</v>
      </c>
      <c r="E109788" s="1">
        <v>307874</v>
      </c>
      <c r="F109788" s="1">
        <v>7875116</v>
      </c>
      <c r="G109788" s="3" t="s">
        <v>172973</v>
      </c>
    </row>
    <row r="109789" spans="1:7" x14ac:dyDescent="0.25">
      <c r="A109789" s="3">
        <v>607159</v>
      </c>
      <c r="B109789" s="2">
        <v>-19.216647999999999</v>
      </c>
      <c r="C109789" s="2">
        <v>139.177041</v>
      </c>
      <c r="D109789" s="1">
        <v>54</v>
      </c>
      <c r="E109789" s="1">
        <v>308358</v>
      </c>
      <c r="F109789" s="1">
        <v>7874197</v>
      </c>
      <c r="G109789" s="3" t="s">
        <v>179304</v>
      </c>
    </row>
    <row r="109790" spans="1:7" x14ac:dyDescent="0.25">
      <c r="A109790" s="3">
        <v>607160</v>
      </c>
      <c r="B109790" s="2">
        <v>-19.216116</v>
      </c>
      <c r="C109790" s="2">
        <v>139.18169700000001</v>
      </c>
      <c r="D109790" s="1">
        <v>54</v>
      </c>
      <c r="E109790" s="1">
        <v>308847</v>
      </c>
      <c r="F109790" s="1">
        <v>7874261</v>
      </c>
      <c r="G109790" s="3" t="s">
        <v>179305</v>
      </c>
    </row>
    <row r="109791" spans="1:7" x14ac:dyDescent="0.25">
      <c r="A109791" s="3">
        <v>607161</v>
      </c>
      <c r="B109791" s="2">
        <v>-19.20487</v>
      </c>
      <c r="C109791" s="2">
        <v>139.18186800000001</v>
      </c>
      <c r="D109791" s="1">
        <v>54</v>
      </c>
      <c r="E109791" s="1">
        <v>308852</v>
      </c>
      <c r="F109791" s="1">
        <v>7875506</v>
      </c>
      <c r="G109791" s="3" t="s">
        <v>172974</v>
      </c>
    </row>
    <row r="109792" spans="1:7" x14ac:dyDescent="0.25">
      <c r="A109792" s="3">
        <v>607162</v>
      </c>
      <c r="B109792" s="2">
        <v>-19.201675999999999</v>
      </c>
      <c r="C109792" s="2">
        <v>139.179507</v>
      </c>
      <c r="D109792" s="1">
        <v>54</v>
      </c>
      <c r="E109792" s="1">
        <v>308600</v>
      </c>
      <c r="F109792" s="1">
        <v>7875857</v>
      </c>
      <c r="G109792" s="3" t="s">
        <v>172975</v>
      </c>
    </row>
    <row r="109793" spans="1:7" x14ac:dyDescent="0.25">
      <c r="A109793" s="3">
        <v>607163</v>
      </c>
      <c r="B109793" s="2">
        <v>-19.195675999999999</v>
      </c>
      <c r="C109793" s="2">
        <v>139.18211199999999</v>
      </c>
      <c r="D109793" s="1">
        <v>54</v>
      </c>
      <c r="E109793" s="1">
        <v>308867</v>
      </c>
      <c r="F109793" s="1">
        <v>7876524</v>
      </c>
      <c r="G109793" s="3" t="s">
        <v>179306</v>
      </c>
    </row>
    <row r="109794" spans="1:7" x14ac:dyDescent="0.25">
      <c r="A109794" s="3">
        <v>607164</v>
      </c>
      <c r="B109794" s="2">
        <v>-19.192986999999999</v>
      </c>
      <c r="C109794" s="2">
        <v>139.18971099999999</v>
      </c>
      <c r="D109794" s="1">
        <v>54</v>
      </c>
      <c r="E109794" s="1">
        <v>309663</v>
      </c>
      <c r="F109794" s="1">
        <v>7876830</v>
      </c>
      <c r="G109794" s="3" t="s">
        <v>180309</v>
      </c>
    </row>
    <row r="109795" spans="1:7" x14ac:dyDescent="0.25">
      <c r="A109795" s="3">
        <v>607165</v>
      </c>
      <c r="B109795" s="2">
        <v>-19.184379</v>
      </c>
      <c r="C109795" s="2">
        <v>139.20826</v>
      </c>
      <c r="D109795" s="1">
        <v>54</v>
      </c>
      <c r="E109795" s="1">
        <v>311604</v>
      </c>
      <c r="F109795" s="1">
        <v>7877803</v>
      </c>
      <c r="G109795" s="3" t="s">
        <v>172976</v>
      </c>
    </row>
    <row r="109796" spans="1:7" x14ac:dyDescent="0.25">
      <c r="A109796" s="3">
        <v>607166</v>
      </c>
      <c r="B109796" s="2">
        <v>-19.188044999999999</v>
      </c>
      <c r="C109796" s="2">
        <v>139.23227600000001</v>
      </c>
      <c r="D109796" s="1">
        <v>54</v>
      </c>
      <c r="E109796" s="1">
        <v>314134</v>
      </c>
      <c r="F109796" s="1">
        <v>7877423</v>
      </c>
      <c r="G109796" s="3" t="s">
        <v>172977</v>
      </c>
    </row>
    <row r="109797" spans="1:7" x14ac:dyDescent="0.25">
      <c r="A109797" s="3">
        <v>607167</v>
      </c>
      <c r="B109797" s="2">
        <v>-19.217531999999999</v>
      </c>
      <c r="C109797" s="2">
        <v>139.20348799999999</v>
      </c>
      <c r="D109797" s="1">
        <v>54</v>
      </c>
      <c r="E109797" s="1">
        <v>311140</v>
      </c>
      <c r="F109797" s="1">
        <v>7874128</v>
      </c>
      <c r="G109797" s="3" t="s">
        <v>179307</v>
      </c>
    </row>
    <row r="109798" spans="1:7" x14ac:dyDescent="0.25">
      <c r="A109798" s="3">
        <v>607168</v>
      </c>
      <c r="B109798" s="2">
        <v>-19.208434</v>
      </c>
      <c r="C109798" s="2">
        <v>139.20429100000001</v>
      </c>
      <c r="D109798" s="1">
        <v>54</v>
      </c>
      <c r="E109798" s="1">
        <v>311214</v>
      </c>
      <c r="F109798" s="1">
        <v>7875136</v>
      </c>
      <c r="G109798" s="3" t="s">
        <v>174406</v>
      </c>
    </row>
    <row r="109799" spans="1:7" x14ac:dyDescent="0.25">
      <c r="A109799" s="3">
        <v>607169</v>
      </c>
      <c r="B109799" s="2">
        <v>-19.206257999999998</v>
      </c>
      <c r="C109799" s="2">
        <v>139.213662</v>
      </c>
      <c r="D109799" s="1">
        <v>54</v>
      </c>
      <c r="E109799" s="1">
        <v>312197</v>
      </c>
      <c r="F109799" s="1">
        <v>7875387</v>
      </c>
      <c r="G109799" s="3" t="s">
        <v>172978</v>
      </c>
    </row>
    <row r="109800" spans="1:7" x14ac:dyDescent="0.25">
      <c r="A109800" s="3">
        <v>607170</v>
      </c>
      <c r="B109800" s="2">
        <v>-19.197507000000002</v>
      </c>
      <c r="C109800" s="2">
        <v>139.21404200000001</v>
      </c>
      <c r="D109800" s="1">
        <v>54</v>
      </c>
      <c r="E109800" s="1">
        <v>312227</v>
      </c>
      <c r="F109800" s="1">
        <v>7876356</v>
      </c>
      <c r="G109800" s="3" t="s">
        <v>172979</v>
      </c>
    </row>
    <row r="109801" spans="1:7" x14ac:dyDescent="0.25">
      <c r="A109801" s="3">
        <v>607171</v>
      </c>
      <c r="B109801" s="2">
        <v>-19.186060999999999</v>
      </c>
      <c r="C109801" s="2">
        <v>139.24864199999999</v>
      </c>
      <c r="D109801" s="1">
        <v>54</v>
      </c>
      <c r="E109801" s="1">
        <v>315853</v>
      </c>
      <c r="F109801" s="1">
        <v>7877660</v>
      </c>
      <c r="G109801" s="3" t="s">
        <v>174407</v>
      </c>
    </row>
    <row r="109802" spans="1:7" x14ac:dyDescent="0.25">
      <c r="A109802" s="3">
        <v>607172</v>
      </c>
      <c r="B109802" s="2">
        <v>-19.188310000000001</v>
      </c>
      <c r="C109802" s="2">
        <v>139.255236</v>
      </c>
      <c r="D109802" s="1">
        <v>54</v>
      </c>
      <c r="E109802" s="1">
        <v>316549</v>
      </c>
      <c r="F109802" s="1">
        <v>7877418</v>
      </c>
      <c r="G109802" s="3" t="s">
        <v>174408</v>
      </c>
    </row>
    <row r="109803" spans="1:7" x14ac:dyDescent="0.25">
      <c r="A109803" s="3">
        <v>607173</v>
      </c>
      <c r="B109803" s="2">
        <v>-19.216992000000001</v>
      </c>
      <c r="C109803" s="2">
        <v>139.28195199999999</v>
      </c>
      <c r="D109803" s="1">
        <v>54</v>
      </c>
      <c r="E109803" s="1">
        <v>319390</v>
      </c>
      <c r="F109803" s="1">
        <v>7874271</v>
      </c>
      <c r="G109803" s="3" t="s">
        <v>172980</v>
      </c>
    </row>
    <row r="109804" spans="1:7" x14ac:dyDescent="0.25">
      <c r="A109804" s="3">
        <v>607174</v>
      </c>
      <c r="B109804" s="2">
        <v>-19.196269999999998</v>
      </c>
      <c r="C109804" s="2">
        <v>139.353058</v>
      </c>
      <c r="D109804" s="1">
        <v>54</v>
      </c>
      <c r="E109804" s="1">
        <v>326845</v>
      </c>
      <c r="F109804" s="1">
        <v>7876637</v>
      </c>
      <c r="G109804" s="3" t="s">
        <v>172981</v>
      </c>
    </row>
    <row r="109805" spans="1:7" x14ac:dyDescent="0.25">
      <c r="A109805" s="3">
        <v>607175</v>
      </c>
      <c r="B109805" s="2">
        <v>-19.189112000000002</v>
      </c>
      <c r="C109805" s="2">
        <v>139.29347100000001</v>
      </c>
      <c r="D109805" s="1">
        <v>54</v>
      </c>
      <c r="E109805" s="1">
        <v>320571</v>
      </c>
      <c r="F109805" s="1">
        <v>7877369</v>
      </c>
      <c r="G109805" s="3" t="s">
        <v>174409</v>
      </c>
    </row>
    <row r="109806" spans="1:7" x14ac:dyDescent="0.25">
      <c r="A109806" s="3">
        <v>607176</v>
      </c>
      <c r="B109806" s="2">
        <v>-19.213329999999999</v>
      </c>
      <c r="C109806" s="2">
        <v>139.30571800000001</v>
      </c>
      <c r="D109806" s="1">
        <v>54</v>
      </c>
      <c r="E109806" s="1">
        <v>321885</v>
      </c>
      <c r="F109806" s="1">
        <v>7874701</v>
      </c>
      <c r="G109806" s="3" t="s">
        <v>174410</v>
      </c>
    </row>
    <row r="109807" spans="1:7" x14ac:dyDescent="0.25">
      <c r="A109807" s="3">
        <v>607177</v>
      </c>
      <c r="B109807" s="2">
        <v>-19.217838</v>
      </c>
      <c r="C109807" s="2">
        <v>139.33931000000001</v>
      </c>
      <c r="D109807" s="1">
        <v>54</v>
      </c>
      <c r="E109807" s="1">
        <v>325422</v>
      </c>
      <c r="F109807" s="1">
        <v>7874236</v>
      </c>
      <c r="G109807" s="3" t="s">
        <v>172982</v>
      </c>
    </row>
    <row r="109808" spans="1:7" x14ac:dyDescent="0.25">
      <c r="A109808" s="3">
        <v>607178</v>
      </c>
      <c r="B109808" s="2">
        <v>-19.200911000000001</v>
      </c>
      <c r="C109808" s="2">
        <v>139.34868499999999</v>
      </c>
      <c r="D109808" s="1">
        <v>54</v>
      </c>
      <c r="E109808" s="1">
        <v>326390</v>
      </c>
      <c r="F109808" s="1">
        <v>7876119</v>
      </c>
      <c r="G109808" s="3" t="s">
        <v>180310</v>
      </c>
    </row>
    <row r="109809" spans="1:7" x14ac:dyDescent="0.25">
      <c r="A109809" s="3">
        <v>607179</v>
      </c>
      <c r="B109809" s="2">
        <v>-19.191167</v>
      </c>
      <c r="C109809" s="2">
        <v>139.36132499999999</v>
      </c>
      <c r="D109809" s="1">
        <v>54</v>
      </c>
      <c r="E109809" s="1">
        <v>327709</v>
      </c>
      <c r="F109809" s="1">
        <v>7877210</v>
      </c>
      <c r="G109809" s="3" t="s">
        <v>172983</v>
      </c>
    </row>
    <row r="109810" spans="1:7" x14ac:dyDescent="0.25">
      <c r="A109810" s="3">
        <v>607180</v>
      </c>
      <c r="B109810" s="2">
        <v>-19.192785000000001</v>
      </c>
      <c r="C109810" s="2">
        <v>139.36845</v>
      </c>
      <c r="D109810" s="1">
        <v>54</v>
      </c>
      <c r="E109810" s="1">
        <v>328460</v>
      </c>
      <c r="F109810" s="1">
        <v>7877038</v>
      </c>
      <c r="G109810" s="3" t="s">
        <v>180311</v>
      </c>
    </row>
    <row r="109811" spans="1:7" x14ac:dyDescent="0.25">
      <c r="A109811" s="3">
        <v>607181</v>
      </c>
      <c r="B109811" s="2">
        <v>-19.196061</v>
      </c>
      <c r="C109811" s="2">
        <v>139.37513999999999</v>
      </c>
      <c r="D109811" s="1">
        <v>54</v>
      </c>
      <c r="E109811" s="1">
        <v>329167</v>
      </c>
      <c r="F109811" s="1">
        <v>7876682</v>
      </c>
      <c r="G109811" s="3" t="s">
        <v>174411</v>
      </c>
    </row>
    <row r="109812" spans="1:7" x14ac:dyDescent="0.25">
      <c r="A109812" s="3">
        <v>607182</v>
      </c>
      <c r="B109812" s="2">
        <v>-19.212762000000001</v>
      </c>
      <c r="C109812" s="2">
        <v>139.365533</v>
      </c>
      <c r="D109812" s="1">
        <v>54</v>
      </c>
      <c r="E109812" s="1">
        <v>328174</v>
      </c>
      <c r="F109812" s="1">
        <v>7874824</v>
      </c>
      <c r="G109812" s="3" t="s">
        <v>172984</v>
      </c>
    </row>
    <row r="109813" spans="1:7" x14ac:dyDescent="0.25">
      <c r="A109813" s="3">
        <v>607183</v>
      </c>
      <c r="B109813" s="2">
        <v>-19.210695999999999</v>
      </c>
      <c r="C109813" s="2">
        <v>139.374055</v>
      </c>
      <c r="D109813" s="1">
        <v>54</v>
      </c>
      <c r="E109813" s="1">
        <v>329068</v>
      </c>
      <c r="F109813" s="1">
        <v>7875061</v>
      </c>
      <c r="G109813" s="3" t="s">
        <v>172985</v>
      </c>
    </row>
    <row r="109814" spans="1:7" x14ac:dyDescent="0.25">
      <c r="A109814" s="3">
        <v>607184</v>
      </c>
      <c r="B109814" s="2">
        <v>-19.214244000000001</v>
      </c>
      <c r="C109814" s="2">
        <v>139.38191399999999</v>
      </c>
      <c r="D109814" s="1">
        <v>54</v>
      </c>
      <c r="E109814" s="1">
        <v>329898</v>
      </c>
      <c r="F109814" s="1">
        <v>7874676</v>
      </c>
      <c r="G109814" s="3" t="s">
        <v>180312</v>
      </c>
    </row>
    <row r="109815" spans="1:7" x14ac:dyDescent="0.25">
      <c r="A109815" s="3">
        <v>607185</v>
      </c>
      <c r="B109815" s="2">
        <v>-19.190024000000001</v>
      </c>
      <c r="C109815" s="2">
        <v>139.379051</v>
      </c>
      <c r="D109815" s="1">
        <v>54</v>
      </c>
      <c r="E109815" s="1">
        <v>329572</v>
      </c>
      <c r="F109815" s="1">
        <v>7877354</v>
      </c>
      <c r="G109815" s="3" t="s">
        <v>180313</v>
      </c>
    </row>
    <row r="109816" spans="1:7" x14ac:dyDescent="0.25">
      <c r="A109816" s="3">
        <v>607186</v>
      </c>
      <c r="B109816" s="2">
        <v>-19.192412000000001</v>
      </c>
      <c r="C109816" s="2">
        <v>139.40721400000001</v>
      </c>
      <c r="D109816" s="1">
        <v>54</v>
      </c>
      <c r="E109816" s="1">
        <v>332536</v>
      </c>
      <c r="F109816" s="1">
        <v>7877117</v>
      </c>
      <c r="G109816" s="3" t="s">
        <v>172986</v>
      </c>
    </row>
    <row r="109817" spans="1:7" x14ac:dyDescent="0.25">
      <c r="A109817" s="3">
        <v>607187</v>
      </c>
      <c r="B109817" s="2">
        <v>-19.191195</v>
      </c>
      <c r="C109817" s="2">
        <v>139.41065800000001</v>
      </c>
      <c r="D109817" s="1">
        <v>54</v>
      </c>
      <c r="E109817" s="1">
        <v>332897</v>
      </c>
      <c r="F109817" s="1">
        <v>7877255</v>
      </c>
      <c r="G109817" s="3" t="s">
        <v>172987</v>
      </c>
    </row>
    <row r="109818" spans="1:7" x14ac:dyDescent="0.25">
      <c r="A109818" s="3">
        <v>607188</v>
      </c>
      <c r="B109818" s="2">
        <v>-19.194378</v>
      </c>
      <c r="C109818" s="2">
        <v>139.41198700000001</v>
      </c>
      <c r="D109818" s="1">
        <v>54</v>
      </c>
      <c r="E109818" s="1">
        <v>333040</v>
      </c>
      <c r="F109818" s="1">
        <v>7876904</v>
      </c>
      <c r="G109818" s="3" t="s">
        <v>174412</v>
      </c>
    </row>
    <row r="109819" spans="1:7" x14ac:dyDescent="0.25">
      <c r="A109819" s="3">
        <v>607189</v>
      </c>
      <c r="B109819" s="2">
        <v>-19.196760999999999</v>
      </c>
      <c r="C109819" s="2">
        <v>139.41388499999999</v>
      </c>
      <c r="D109819" s="1">
        <v>54</v>
      </c>
      <c r="E109819" s="1">
        <v>333242</v>
      </c>
      <c r="F109819" s="1">
        <v>7876642</v>
      </c>
      <c r="G109819" s="3" t="s">
        <v>174413</v>
      </c>
    </row>
    <row r="109820" spans="1:7" x14ac:dyDescent="0.25">
      <c r="A109820" s="3">
        <v>607190</v>
      </c>
      <c r="B109820" s="2">
        <v>-19.201854999999998</v>
      </c>
      <c r="C109820" s="2">
        <v>139.369349</v>
      </c>
      <c r="D109820" s="1">
        <v>54</v>
      </c>
      <c r="E109820" s="1">
        <v>328564</v>
      </c>
      <c r="F109820" s="1">
        <v>7876035</v>
      </c>
      <c r="G109820" s="3" t="s">
        <v>172988</v>
      </c>
    </row>
    <row r="109821" spans="1:7" x14ac:dyDescent="0.25">
      <c r="A109821" s="3">
        <v>607191</v>
      </c>
      <c r="B109821" s="2">
        <v>-19.219556000000001</v>
      </c>
      <c r="C109821" s="2">
        <v>139.39736500000001</v>
      </c>
      <c r="D109821" s="1">
        <v>54</v>
      </c>
      <c r="E109821" s="1">
        <v>331528</v>
      </c>
      <c r="F109821" s="1">
        <v>7874103</v>
      </c>
      <c r="G109821" s="3" t="s">
        <v>172989</v>
      </c>
    </row>
    <row r="109822" spans="1:7" x14ac:dyDescent="0.25">
      <c r="A109822" s="3">
        <v>607192</v>
      </c>
      <c r="B109822" s="2">
        <v>-19.191711999999999</v>
      </c>
      <c r="C109822" s="2">
        <v>139.39838599999999</v>
      </c>
      <c r="D109822" s="1">
        <v>54</v>
      </c>
      <c r="E109822" s="1">
        <v>331607</v>
      </c>
      <c r="F109822" s="1">
        <v>7877186</v>
      </c>
      <c r="G109822" s="3" t="s">
        <v>174414</v>
      </c>
    </row>
    <row r="109823" spans="1:7" x14ac:dyDescent="0.25">
      <c r="A109823" s="3">
        <v>607193</v>
      </c>
      <c r="B109823" s="2">
        <v>-19.205407999999998</v>
      </c>
      <c r="C109823" s="2">
        <v>139.41812899999999</v>
      </c>
      <c r="D109823" s="1">
        <v>54</v>
      </c>
      <c r="E109823" s="1">
        <v>333697</v>
      </c>
      <c r="F109823" s="1">
        <v>7875689</v>
      </c>
      <c r="G109823" s="3" t="s">
        <v>181551</v>
      </c>
    </row>
    <row r="109824" spans="1:7" x14ac:dyDescent="0.25">
      <c r="A109824" s="3">
        <v>607194</v>
      </c>
      <c r="B109824" s="2">
        <v>-19.215933</v>
      </c>
      <c r="C109824" s="2">
        <v>139.44340299999999</v>
      </c>
      <c r="D109824" s="1">
        <v>54</v>
      </c>
      <c r="E109824" s="1">
        <v>336365</v>
      </c>
      <c r="F109824" s="1">
        <v>7874548</v>
      </c>
      <c r="G109824" s="3" t="s">
        <v>172990</v>
      </c>
    </row>
    <row r="109825" spans="1:7" x14ac:dyDescent="0.25">
      <c r="A109825" s="3">
        <v>607400</v>
      </c>
      <c r="B109825" s="2">
        <v>-19.219843000000001</v>
      </c>
      <c r="C109825" s="2">
        <v>139.41996</v>
      </c>
      <c r="D109825" s="1">
        <v>54</v>
      </c>
      <c r="E109825" s="1">
        <v>333904</v>
      </c>
      <c r="F109825" s="1">
        <v>7874093</v>
      </c>
      <c r="G109825" s="3" t="s">
        <v>174210</v>
      </c>
    </row>
    <row r="109826" spans="1:7" x14ac:dyDescent="0.25">
      <c r="A109826" s="3">
        <v>607401</v>
      </c>
      <c r="B109826" s="2">
        <v>-19.195882999999998</v>
      </c>
      <c r="C109826" s="2">
        <v>139.43677299999999</v>
      </c>
      <c r="D109826" s="1">
        <v>54</v>
      </c>
      <c r="E109826" s="1">
        <v>335648</v>
      </c>
      <c r="F109826" s="1">
        <v>7876761</v>
      </c>
      <c r="G109826" s="3" t="s">
        <v>174211</v>
      </c>
    </row>
    <row r="109827" spans="1:7" x14ac:dyDescent="0.25">
      <c r="A109827" s="3">
        <v>607402</v>
      </c>
      <c r="B109827" s="2">
        <v>-19.194913</v>
      </c>
      <c r="C109827" s="2">
        <v>139.42795699999999</v>
      </c>
      <c r="D109827" s="1">
        <v>54</v>
      </c>
      <c r="E109827" s="1">
        <v>334720</v>
      </c>
      <c r="F109827" s="1">
        <v>7876860</v>
      </c>
      <c r="G109827" s="3" t="s">
        <v>169266</v>
      </c>
    </row>
    <row r="109828" spans="1:7" x14ac:dyDescent="0.25">
      <c r="A109828" s="3">
        <v>607403</v>
      </c>
      <c r="B109828" s="2">
        <v>-19.191182999999999</v>
      </c>
      <c r="C109828" s="2">
        <v>139.43024700000001</v>
      </c>
      <c r="D109828" s="1">
        <v>54</v>
      </c>
      <c r="E109828" s="1">
        <v>334957</v>
      </c>
      <c r="F109828" s="1">
        <v>7877275</v>
      </c>
      <c r="G109828" s="3" t="s">
        <v>174212</v>
      </c>
    </row>
    <row r="109829" spans="1:7" x14ac:dyDescent="0.25">
      <c r="A109829" s="3">
        <v>607404</v>
      </c>
      <c r="B109829" s="2">
        <v>-19.197068999999999</v>
      </c>
      <c r="C109829" s="2">
        <v>139.49324100000001</v>
      </c>
      <c r="D109829" s="1">
        <v>54</v>
      </c>
      <c r="E109829" s="1">
        <v>341587</v>
      </c>
      <c r="F109829" s="1">
        <v>7876682</v>
      </c>
      <c r="G109829" s="3" t="s">
        <v>169267</v>
      </c>
    </row>
    <row r="109830" spans="1:7" x14ac:dyDescent="0.25">
      <c r="A109830" s="3">
        <v>607405</v>
      </c>
      <c r="B109830" s="2">
        <v>-19.21463</v>
      </c>
      <c r="C109830" s="2">
        <v>139.49504999999999</v>
      </c>
      <c r="D109830" s="1">
        <v>54</v>
      </c>
      <c r="E109830" s="1">
        <v>341794</v>
      </c>
      <c r="F109830" s="1">
        <v>7874740</v>
      </c>
      <c r="G109830" s="3" t="s">
        <v>174213</v>
      </c>
    </row>
    <row r="109831" spans="1:7" x14ac:dyDescent="0.25">
      <c r="A109831" s="3">
        <v>607406</v>
      </c>
      <c r="B109831" s="2">
        <v>-19.217880999999998</v>
      </c>
      <c r="C109831" s="2">
        <v>139.47307799999999</v>
      </c>
      <c r="D109831" s="1">
        <v>54</v>
      </c>
      <c r="E109831" s="1">
        <v>339487</v>
      </c>
      <c r="F109831" s="1">
        <v>7874360</v>
      </c>
      <c r="G109831" s="3" t="s">
        <v>177788</v>
      </c>
    </row>
    <row r="109832" spans="1:7" x14ac:dyDescent="0.25">
      <c r="A109832" s="3">
        <v>607407</v>
      </c>
      <c r="B109832" s="2">
        <v>-19.220566999999999</v>
      </c>
      <c r="C109832" s="2">
        <v>139.47878800000001</v>
      </c>
      <c r="D109832" s="1">
        <v>54</v>
      </c>
      <c r="E109832" s="1">
        <v>340090</v>
      </c>
      <c r="F109832" s="1">
        <v>7874068</v>
      </c>
      <c r="G109832" s="3" t="s">
        <v>169268</v>
      </c>
    </row>
    <row r="109833" spans="1:7" x14ac:dyDescent="0.25">
      <c r="A109833" s="3">
        <v>607408</v>
      </c>
      <c r="B109833" s="2">
        <v>-19.211065000000001</v>
      </c>
      <c r="C109833" s="2">
        <v>139.49108699999999</v>
      </c>
      <c r="D109833" s="1">
        <v>54</v>
      </c>
      <c r="E109833" s="1">
        <v>341374</v>
      </c>
      <c r="F109833" s="1">
        <v>7875131</v>
      </c>
      <c r="G109833" s="3" t="s">
        <v>169269</v>
      </c>
    </row>
    <row r="109834" spans="1:7" x14ac:dyDescent="0.25">
      <c r="A109834" s="3">
        <v>607409</v>
      </c>
      <c r="B109834" s="2">
        <v>-19.226769999999998</v>
      </c>
      <c r="C109834" s="2">
        <v>139.43126899999999</v>
      </c>
      <c r="D109834" s="1">
        <v>54</v>
      </c>
      <c r="E109834" s="1">
        <v>335100</v>
      </c>
      <c r="F109834" s="1">
        <v>7873337</v>
      </c>
      <c r="G109834" s="3" t="s">
        <v>174214</v>
      </c>
    </row>
    <row r="109835" spans="1:7" x14ac:dyDescent="0.25">
      <c r="A109835" s="3">
        <v>607410</v>
      </c>
      <c r="B109835" s="2">
        <v>-19.258835999999999</v>
      </c>
      <c r="C109835" s="2">
        <v>139.444074</v>
      </c>
      <c r="D109835" s="1">
        <v>54</v>
      </c>
      <c r="E109835" s="1">
        <v>336478</v>
      </c>
      <c r="F109835" s="1">
        <v>7869800</v>
      </c>
      <c r="G109835" s="3" t="s">
        <v>174215</v>
      </c>
    </row>
    <row r="109836" spans="1:7" x14ac:dyDescent="0.25">
      <c r="A109836" s="3">
        <v>607411</v>
      </c>
      <c r="B109836" s="2">
        <v>-19.244076</v>
      </c>
      <c r="C109836" s="2">
        <v>139.450748</v>
      </c>
      <c r="D109836" s="1">
        <v>54</v>
      </c>
      <c r="E109836" s="1">
        <v>337165</v>
      </c>
      <c r="F109836" s="1">
        <v>7871440</v>
      </c>
      <c r="G109836" s="3" t="s">
        <v>169270</v>
      </c>
    </row>
    <row r="109837" spans="1:7" x14ac:dyDescent="0.25">
      <c r="A109837" s="3">
        <v>607412</v>
      </c>
      <c r="B109837" s="2">
        <v>-19.236214</v>
      </c>
      <c r="C109837" s="2">
        <v>139.470977</v>
      </c>
      <c r="D109837" s="1">
        <v>54</v>
      </c>
      <c r="E109837" s="1">
        <v>339284</v>
      </c>
      <c r="F109837" s="1">
        <v>7872329</v>
      </c>
      <c r="G109837" s="3" t="s">
        <v>169271</v>
      </c>
    </row>
    <row r="109838" spans="1:7" x14ac:dyDescent="0.25">
      <c r="A109838" s="3">
        <v>607413</v>
      </c>
      <c r="B109838" s="2">
        <v>-19.254453999999999</v>
      </c>
      <c r="C109838" s="2">
        <v>139.48603900000001</v>
      </c>
      <c r="D109838" s="1">
        <v>54</v>
      </c>
      <c r="E109838" s="1">
        <v>340885</v>
      </c>
      <c r="F109838" s="1">
        <v>7870324</v>
      </c>
      <c r="G109838" s="3" t="s">
        <v>174216</v>
      </c>
    </row>
    <row r="109839" spans="1:7" x14ac:dyDescent="0.25">
      <c r="A109839" s="3">
        <v>607414</v>
      </c>
      <c r="B109839" s="2">
        <v>-19.244631999999999</v>
      </c>
      <c r="C109839" s="2">
        <v>139.49139</v>
      </c>
      <c r="D109839" s="1">
        <v>54</v>
      </c>
      <c r="E109839" s="1">
        <v>341438</v>
      </c>
      <c r="F109839" s="1">
        <v>7871416</v>
      </c>
      <c r="G109839" s="3" t="s">
        <v>174217</v>
      </c>
    </row>
    <row r="109840" spans="1:7" x14ac:dyDescent="0.25">
      <c r="A109840" s="3">
        <v>607415</v>
      </c>
      <c r="B109840" s="2">
        <v>-19.258569999999999</v>
      </c>
      <c r="C109840" s="2">
        <v>139.42871199999999</v>
      </c>
      <c r="D109840" s="1">
        <v>54</v>
      </c>
      <c r="E109840" s="1">
        <v>334863</v>
      </c>
      <c r="F109840" s="1">
        <v>7869815</v>
      </c>
      <c r="G109840" s="3" t="s">
        <v>169272</v>
      </c>
    </row>
    <row r="109841" spans="1:7" x14ac:dyDescent="0.25">
      <c r="A109841" s="3">
        <v>607416</v>
      </c>
      <c r="B109841" s="2">
        <v>-19.255206000000001</v>
      </c>
      <c r="C109841" s="2">
        <v>139.43678299999999</v>
      </c>
      <c r="D109841" s="1">
        <v>54</v>
      </c>
      <c r="E109841" s="1">
        <v>335708</v>
      </c>
      <c r="F109841" s="1">
        <v>7870195</v>
      </c>
      <c r="G109841" s="3" t="s">
        <v>169273</v>
      </c>
    </row>
    <row r="109842" spans="1:7" x14ac:dyDescent="0.25">
      <c r="A109842" s="3">
        <v>607417</v>
      </c>
      <c r="B109842" s="2">
        <v>-19.227281000000001</v>
      </c>
      <c r="C109842" s="2">
        <v>139.43915899999999</v>
      </c>
      <c r="D109842" s="1">
        <v>54</v>
      </c>
      <c r="E109842" s="1">
        <v>335930</v>
      </c>
      <c r="F109842" s="1">
        <v>7873288</v>
      </c>
      <c r="G109842" s="3" t="s">
        <v>174218</v>
      </c>
    </row>
    <row r="109843" spans="1:7" x14ac:dyDescent="0.25">
      <c r="A109843" s="3">
        <v>607418</v>
      </c>
      <c r="B109843" s="2">
        <v>-19.239523999999999</v>
      </c>
      <c r="C109843" s="2">
        <v>139.46173899999999</v>
      </c>
      <c r="D109843" s="1">
        <v>54</v>
      </c>
      <c r="E109843" s="1">
        <v>338316</v>
      </c>
      <c r="F109843" s="1">
        <v>7871954</v>
      </c>
      <c r="G109843" s="3" t="s">
        <v>174219</v>
      </c>
    </row>
    <row r="109844" spans="1:7" x14ac:dyDescent="0.25">
      <c r="A109844" s="3">
        <v>607419</v>
      </c>
      <c r="B109844" s="2">
        <v>-19.256378999999999</v>
      </c>
      <c r="C109844" s="2">
        <v>139.469763</v>
      </c>
      <c r="D109844" s="1">
        <v>54</v>
      </c>
      <c r="E109844" s="1">
        <v>339176</v>
      </c>
      <c r="F109844" s="1">
        <v>7870096</v>
      </c>
      <c r="G109844" s="3" t="s">
        <v>169274</v>
      </c>
    </row>
    <row r="109845" spans="1:7" x14ac:dyDescent="0.25">
      <c r="A109845" s="3">
        <v>607420</v>
      </c>
      <c r="B109845" s="2">
        <v>-19.227</v>
      </c>
      <c r="C109845" s="2">
        <v>139.45828900000001</v>
      </c>
      <c r="D109845" s="1">
        <v>54</v>
      </c>
      <c r="E109845" s="1">
        <v>337941</v>
      </c>
      <c r="F109845" s="1">
        <v>7873337</v>
      </c>
      <c r="G109845" s="3" t="s">
        <v>169275</v>
      </c>
    </row>
    <row r="109846" spans="1:7" x14ac:dyDescent="0.25">
      <c r="A109846" s="3">
        <v>607421</v>
      </c>
      <c r="B109846" s="2">
        <v>-19.227528</v>
      </c>
      <c r="C109846" s="2">
        <v>139.463031</v>
      </c>
      <c r="D109846" s="1">
        <v>54</v>
      </c>
      <c r="E109846" s="1">
        <v>338440</v>
      </c>
      <c r="F109846" s="1">
        <v>7873283</v>
      </c>
      <c r="G109846" s="3" t="s">
        <v>174220</v>
      </c>
    </row>
    <row r="109847" spans="1:7" x14ac:dyDescent="0.25">
      <c r="A109847" s="3">
        <v>607422</v>
      </c>
      <c r="B109847" s="2">
        <v>-19.234307999999999</v>
      </c>
      <c r="C109847" s="2">
        <v>139.42523299999999</v>
      </c>
      <c r="D109847" s="1">
        <v>54</v>
      </c>
      <c r="E109847" s="1">
        <v>334473</v>
      </c>
      <c r="F109847" s="1">
        <v>7872497</v>
      </c>
      <c r="G109847" s="3" t="s">
        <v>177789</v>
      </c>
    </row>
    <row r="109848" spans="1:7" x14ac:dyDescent="0.25">
      <c r="A109848" s="3">
        <v>607423</v>
      </c>
      <c r="B109848" s="2">
        <v>-19.240933999999999</v>
      </c>
      <c r="C109848" s="2">
        <v>139.42770100000001</v>
      </c>
      <c r="D109848" s="1">
        <v>54</v>
      </c>
      <c r="E109848" s="1">
        <v>334739</v>
      </c>
      <c r="F109848" s="1">
        <v>7871766</v>
      </c>
      <c r="G109848" s="3" t="s">
        <v>169276</v>
      </c>
    </row>
    <row r="109849" spans="1:7" x14ac:dyDescent="0.25">
      <c r="A109849" s="3">
        <v>607424</v>
      </c>
      <c r="B109849" s="2">
        <v>-19.235391</v>
      </c>
      <c r="C109849" s="2">
        <v>139.4325</v>
      </c>
      <c r="D109849" s="1">
        <v>54</v>
      </c>
      <c r="E109849" s="1">
        <v>335238</v>
      </c>
      <c r="F109849" s="1">
        <v>7872384</v>
      </c>
      <c r="G109849" s="3" t="s">
        <v>177790</v>
      </c>
    </row>
    <row r="109850" spans="1:7" x14ac:dyDescent="0.25">
      <c r="A109850" s="3">
        <v>607425</v>
      </c>
      <c r="B109850" s="2">
        <v>-19.258786000000001</v>
      </c>
      <c r="C109850" s="2">
        <v>139.42236500000001</v>
      </c>
      <c r="D109850" s="1">
        <v>54</v>
      </c>
      <c r="E109850" s="1">
        <v>334196</v>
      </c>
      <c r="F109850" s="1">
        <v>7869785</v>
      </c>
      <c r="G109850" s="3" t="s">
        <v>169277</v>
      </c>
    </row>
    <row r="109851" spans="1:7" x14ac:dyDescent="0.25">
      <c r="A109851" s="3">
        <v>607426</v>
      </c>
      <c r="B109851" s="2">
        <v>-19.225695999999999</v>
      </c>
      <c r="C109851" s="2">
        <v>139.41558599999999</v>
      </c>
      <c r="D109851" s="1">
        <v>54</v>
      </c>
      <c r="E109851" s="1">
        <v>333450</v>
      </c>
      <c r="F109851" s="1">
        <v>7873441</v>
      </c>
      <c r="G109851" s="3" t="s">
        <v>174221</v>
      </c>
    </row>
    <row r="109852" spans="1:7" x14ac:dyDescent="0.25">
      <c r="A109852" s="3">
        <v>607427</v>
      </c>
      <c r="B109852" s="2">
        <v>-19.225097000000002</v>
      </c>
      <c r="C109852" s="2">
        <v>139.36803599999999</v>
      </c>
      <c r="D109852" s="1">
        <v>54</v>
      </c>
      <c r="E109852" s="1">
        <v>328450</v>
      </c>
      <c r="F109852" s="1">
        <v>7873461</v>
      </c>
      <c r="G109852" s="3" t="s">
        <v>169278</v>
      </c>
    </row>
    <row r="109853" spans="1:7" x14ac:dyDescent="0.25">
      <c r="A109853" s="3">
        <v>607428</v>
      </c>
      <c r="B109853" s="2">
        <v>-19.231971999999999</v>
      </c>
      <c r="C109853" s="2">
        <v>139.37812600000001</v>
      </c>
      <c r="D109853" s="1">
        <v>54</v>
      </c>
      <c r="E109853" s="1">
        <v>329518</v>
      </c>
      <c r="F109853" s="1">
        <v>7872710</v>
      </c>
      <c r="G109853" s="3" t="s">
        <v>177791</v>
      </c>
    </row>
    <row r="109854" spans="1:7" x14ac:dyDescent="0.25">
      <c r="A109854" s="3">
        <v>607429</v>
      </c>
      <c r="B109854" s="2">
        <v>-19.225193999999998</v>
      </c>
      <c r="C109854" s="2">
        <v>139.38401400000001</v>
      </c>
      <c r="D109854" s="1">
        <v>54</v>
      </c>
      <c r="E109854" s="1">
        <v>330130</v>
      </c>
      <c r="F109854" s="1">
        <v>7873466</v>
      </c>
      <c r="G109854" s="3" t="s">
        <v>169279</v>
      </c>
    </row>
    <row r="109855" spans="1:7" x14ac:dyDescent="0.25">
      <c r="A109855" s="3">
        <v>607430</v>
      </c>
      <c r="B109855" s="2">
        <v>-19.223875</v>
      </c>
      <c r="C109855" s="2">
        <v>139.39121700000001</v>
      </c>
      <c r="D109855" s="1">
        <v>54</v>
      </c>
      <c r="E109855" s="1">
        <v>330886</v>
      </c>
      <c r="F109855" s="1">
        <v>7873619</v>
      </c>
      <c r="G109855" s="3" t="s">
        <v>178038</v>
      </c>
    </row>
    <row r="109856" spans="1:7" x14ac:dyDescent="0.25">
      <c r="A109856" s="3">
        <v>607431</v>
      </c>
      <c r="B109856" s="2">
        <v>-19.238116000000002</v>
      </c>
      <c r="C109856" s="2">
        <v>139.412128</v>
      </c>
      <c r="D109856" s="1">
        <v>54</v>
      </c>
      <c r="E109856" s="1">
        <v>333099</v>
      </c>
      <c r="F109856" s="1">
        <v>7872063</v>
      </c>
      <c r="G109856" s="3" t="s">
        <v>178039</v>
      </c>
    </row>
    <row r="109857" spans="1:7" x14ac:dyDescent="0.25">
      <c r="A109857" s="3">
        <v>607432</v>
      </c>
      <c r="B109857" s="2">
        <v>-19.251329999999999</v>
      </c>
      <c r="C109857" s="2">
        <v>139.40133800000001</v>
      </c>
      <c r="D109857" s="1">
        <v>54</v>
      </c>
      <c r="E109857" s="1">
        <v>331978</v>
      </c>
      <c r="F109857" s="1">
        <v>7870590</v>
      </c>
      <c r="G109857" s="3" t="s">
        <v>169280</v>
      </c>
    </row>
    <row r="109858" spans="1:7" x14ac:dyDescent="0.25">
      <c r="A109858" s="3">
        <v>607433</v>
      </c>
      <c r="B109858" s="2">
        <v>-19.257002</v>
      </c>
      <c r="C109858" s="2">
        <v>139.40208200000001</v>
      </c>
      <c r="D109858" s="1">
        <v>54</v>
      </c>
      <c r="E109858" s="1">
        <v>332062</v>
      </c>
      <c r="F109858" s="1">
        <v>7869963</v>
      </c>
      <c r="G109858" s="3" t="s">
        <v>169281</v>
      </c>
    </row>
    <row r="109859" spans="1:7" x14ac:dyDescent="0.25">
      <c r="A109859" s="3">
        <v>607434</v>
      </c>
      <c r="B109859" s="2">
        <v>-19.252119</v>
      </c>
      <c r="C109859" s="2">
        <v>139.38520600000001</v>
      </c>
      <c r="D109859" s="1">
        <v>54</v>
      </c>
      <c r="E109859" s="1">
        <v>330283</v>
      </c>
      <c r="F109859" s="1">
        <v>7870487</v>
      </c>
      <c r="G109859" s="3" t="s">
        <v>178040</v>
      </c>
    </row>
    <row r="109860" spans="1:7" x14ac:dyDescent="0.25">
      <c r="A109860" s="3">
        <v>607435</v>
      </c>
      <c r="B109860" s="2">
        <v>-19.253571999999998</v>
      </c>
      <c r="C109860" s="2">
        <v>139.362685</v>
      </c>
      <c r="D109860" s="1">
        <v>54</v>
      </c>
      <c r="E109860" s="1">
        <v>327917</v>
      </c>
      <c r="F109860" s="1">
        <v>7870304</v>
      </c>
      <c r="G109860" s="3" t="s">
        <v>178041</v>
      </c>
    </row>
    <row r="109861" spans="1:7" x14ac:dyDescent="0.25">
      <c r="A109861" s="3">
        <v>607436</v>
      </c>
      <c r="B109861" s="2">
        <v>-19.239470000000001</v>
      </c>
      <c r="C109861" s="2">
        <v>139.38825</v>
      </c>
      <c r="D109861" s="1">
        <v>54</v>
      </c>
      <c r="E109861" s="1">
        <v>330590</v>
      </c>
      <c r="F109861" s="1">
        <v>7871890</v>
      </c>
      <c r="G109861" s="3" t="s">
        <v>169282</v>
      </c>
    </row>
    <row r="109862" spans="1:7" x14ac:dyDescent="0.25">
      <c r="A109862" s="3">
        <v>607437</v>
      </c>
      <c r="B109862" s="2">
        <v>-19.241432</v>
      </c>
      <c r="C109862" s="2">
        <v>139.39250100000001</v>
      </c>
      <c r="D109862" s="1">
        <v>54</v>
      </c>
      <c r="E109862" s="1">
        <v>331039</v>
      </c>
      <c r="F109862" s="1">
        <v>7871677</v>
      </c>
      <c r="G109862" s="3" t="s">
        <v>169283</v>
      </c>
    </row>
    <row r="109863" spans="1:7" x14ac:dyDescent="0.25">
      <c r="A109863" s="3">
        <v>607438</v>
      </c>
      <c r="B109863" s="2">
        <v>-19.257441</v>
      </c>
      <c r="C109863" s="2">
        <v>139.39648299999999</v>
      </c>
      <c r="D109863" s="1">
        <v>54</v>
      </c>
      <c r="E109863" s="1">
        <v>331474</v>
      </c>
      <c r="F109863" s="1">
        <v>7869909</v>
      </c>
      <c r="G109863" s="3" t="s">
        <v>177056</v>
      </c>
    </row>
    <row r="109864" spans="1:7" x14ac:dyDescent="0.25">
      <c r="A109864" s="3">
        <v>607439</v>
      </c>
      <c r="B109864" s="2">
        <v>-19.232348000000002</v>
      </c>
      <c r="C109864" s="2">
        <v>139.305894</v>
      </c>
      <c r="D109864" s="1">
        <v>54</v>
      </c>
      <c r="E109864" s="1">
        <v>321924</v>
      </c>
      <c r="F109864" s="1">
        <v>7872596</v>
      </c>
      <c r="G109864" s="3" t="s">
        <v>177057</v>
      </c>
    </row>
    <row r="109865" spans="1:7" x14ac:dyDescent="0.25">
      <c r="A109865" s="3">
        <v>607440</v>
      </c>
      <c r="B109865" s="2">
        <v>-19.246068000000001</v>
      </c>
      <c r="C109865" s="2">
        <v>139.303594</v>
      </c>
      <c r="D109865" s="1">
        <v>54</v>
      </c>
      <c r="E109865" s="1">
        <v>321697</v>
      </c>
      <c r="F109865" s="1">
        <v>7871075</v>
      </c>
      <c r="G109865" s="3" t="s">
        <v>169284</v>
      </c>
    </row>
    <row r="109866" spans="1:7" x14ac:dyDescent="0.25">
      <c r="A109866" s="3">
        <v>607441</v>
      </c>
      <c r="B109866" s="2">
        <v>-19.25573</v>
      </c>
      <c r="C109866" s="2">
        <v>139.349412</v>
      </c>
      <c r="D109866" s="1">
        <v>54</v>
      </c>
      <c r="E109866" s="1">
        <v>326524</v>
      </c>
      <c r="F109866" s="1">
        <v>7870052</v>
      </c>
      <c r="G109866" s="3" t="s">
        <v>169285</v>
      </c>
    </row>
    <row r="109867" spans="1:7" x14ac:dyDescent="0.25">
      <c r="A109867" s="3">
        <v>607442</v>
      </c>
      <c r="B109867" s="2">
        <v>-19.241617000000002</v>
      </c>
      <c r="C109867" s="2">
        <v>139.34335100000001</v>
      </c>
      <c r="D109867" s="1">
        <v>54</v>
      </c>
      <c r="E109867" s="1">
        <v>325872</v>
      </c>
      <c r="F109867" s="1">
        <v>7871608</v>
      </c>
      <c r="G109867" s="3" t="s">
        <v>174222</v>
      </c>
    </row>
    <row r="109868" spans="1:7" x14ac:dyDescent="0.25">
      <c r="A109868" s="3">
        <v>607443</v>
      </c>
      <c r="B109868" s="2">
        <v>-19.230215000000001</v>
      </c>
      <c r="C109868" s="2">
        <v>139.346328</v>
      </c>
      <c r="D109868" s="1">
        <v>54</v>
      </c>
      <c r="E109868" s="1">
        <v>326173</v>
      </c>
      <c r="F109868" s="1">
        <v>7872873</v>
      </c>
      <c r="G109868" s="3" t="s">
        <v>177058</v>
      </c>
    </row>
    <row r="109869" spans="1:7" x14ac:dyDescent="0.25">
      <c r="A109869" s="3">
        <v>607444</v>
      </c>
      <c r="B109869" s="2">
        <v>-19.223217999999999</v>
      </c>
      <c r="C109869" s="2">
        <v>139.323002</v>
      </c>
      <c r="D109869" s="1">
        <v>54</v>
      </c>
      <c r="E109869" s="1">
        <v>323713</v>
      </c>
      <c r="F109869" s="1">
        <v>7873624</v>
      </c>
      <c r="G109869" s="3" t="s">
        <v>169286</v>
      </c>
    </row>
    <row r="109870" spans="1:7" x14ac:dyDescent="0.25">
      <c r="A109870" s="3">
        <v>607445</v>
      </c>
      <c r="B109870" s="2">
        <v>-19.240155000000001</v>
      </c>
      <c r="C109870" s="2">
        <v>139.20741799999999</v>
      </c>
      <c r="D109870" s="1">
        <v>54</v>
      </c>
      <c r="E109870" s="1">
        <v>311579</v>
      </c>
      <c r="F109870" s="1">
        <v>7871628</v>
      </c>
      <c r="G109870" s="3" t="s">
        <v>169287</v>
      </c>
    </row>
    <row r="109871" spans="1:7" x14ac:dyDescent="0.25">
      <c r="A109871" s="3">
        <v>607446</v>
      </c>
      <c r="B109871" s="2">
        <v>-19.247001000000001</v>
      </c>
      <c r="C109871" s="2">
        <v>139.20908399999999</v>
      </c>
      <c r="D109871" s="1">
        <v>54</v>
      </c>
      <c r="E109871" s="1">
        <v>311762</v>
      </c>
      <c r="F109871" s="1">
        <v>7870872</v>
      </c>
      <c r="G109871" s="3" t="s">
        <v>178042</v>
      </c>
    </row>
    <row r="109872" spans="1:7" x14ac:dyDescent="0.25">
      <c r="A109872" s="3">
        <v>607447</v>
      </c>
      <c r="B109872" s="2">
        <v>-19.240819999999999</v>
      </c>
      <c r="C109872" s="2">
        <v>139.220944</v>
      </c>
      <c r="D109872" s="1">
        <v>54</v>
      </c>
      <c r="E109872" s="1">
        <v>313002</v>
      </c>
      <c r="F109872" s="1">
        <v>7871569</v>
      </c>
      <c r="G109872" s="3" t="s">
        <v>178043</v>
      </c>
    </row>
    <row r="109873" spans="1:7" x14ac:dyDescent="0.25">
      <c r="A109873" s="3">
        <v>607448</v>
      </c>
      <c r="B109873" s="2">
        <v>-19.238402000000001</v>
      </c>
      <c r="C109873" s="2">
        <v>139.22397599999999</v>
      </c>
      <c r="D109873" s="1">
        <v>54</v>
      </c>
      <c r="E109873" s="1">
        <v>313318</v>
      </c>
      <c r="F109873" s="1">
        <v>7871840</v>
      </c>
      <c r="G109873" s="3" t="s">
        <v>169288</v>
      </c>
    </row>
    <row r="109874" spans="1:7" x14ac:dyDescent="0.25">
      <c r="A109874" s="3">
        <v>607449</v>
      </c>
      <c r="B109874" s="2">
        <v>-19.228836999999999</v>
      </c>
      <c r="C109874" s="2">
        <v>139.23639600000001</v>
      </c>
      <c r="D109874" s="1">
        <v>54</v>
      </c>
      <c r="E109874" s="1">
        <v>314613</v>
      </c>
      <c r="F109874" s="1">
        <v>7872912</v>
      </c>
      <c r="G109874" s="3" t="s">
        <v>169289</v>
      </c>
    </row>
    <row r="109875" spans="1:7" x14ac:dyDescent="0.25">
      <c r="A109875" s="3">
        <v>607450</v>
      </c>
      <c r="B109875" s="2">
        <v>-19.238854</v>
      </c>
      <c r="C109875" s="2">
        <v>139.26649699999999</v>
      </c>
      <c r="D109875" s="1">
        <v>54</v>
      </c>
      <c r="E109875" s="1">
        <v>317789</v>
      </c>
      <c r="F109875" s="1">
        <v>7871835</v>
      </c>
      <c r="G109875" s="3" t="s">
        <v>178044</v>
      </c>
    </row>
    <row r="109876" spans="1:7" x14ac:dyDescent="0.25">
      <c r="A109876" s="3">
        <v>607451</v>
      </c>
      <c r="B109876" s="2">
        <v>-19.227478000000001</v>
      </c>
      <c r="C109876" s="2">
        <v>139.22104100000001</v>
      </c>
      <c r="D109876" s="1">
        <v>54</v>
      </c>
      <c r="E109876" s="1">
        <v>312997</v>
      </c>
      <c r="F109876" s="1">
        <v>7873046</v>
      </c>
      <c r="G109876" s="3" t="s">
        <v>177059</v>
      </c>
    </row>
    <row r="109877" spans="1:7" x14ac:dyDescent="0.25">
      <c r="A109877" s="3">
        <v>607452</v>
      </c>
      <c r="B109877" s="2">
        <v>-19.240922999999999</v>
      </c>
      <c r="C109877" s="2">
        <v>139.236267</v>
      </c>
      <c r="D109877" s="1">
        <v>54</v>
      </c>
      <c r="E109877" s="1">
        <v>314613</v>
      </c>
      <c r="F109877" s="1">
        <v>7871574</v>
      </c>
      <c r="G109877" s="3" t="s">
        <v>169290</v>
      </c>
    </row>
    <row r="109878" spans="1:7" x14ac:dyDescent="0.25">
      <c r="A109878" s="3">
        <v>607453</v>
      </c>
      <c r="B109878" s="2">
        <v>-19.223981999999999</v>
      </c>
      <c r="C109878" s="2">
        <v>139.242648</v>
      </c>
      <c r="D109878" s="1">
        <v>54</v>
      </c>
      <c r="E109878" s="1">
        <v>315265</v>
      </c>
      <c r="F109878" s="1">
        <v>7873456</v>
      </c>
      <c r="G109878" s="3" t="s">
        <v>178045</v>
      </c>
    </row>
    <row r="109879" spans="1:7" x14ac:dyDescent="0.25">
      <c r="A109879" s="3">
        <v>607454</v>
      </c>
      <c r="B109879" s="2">
        <v>-19.230788</v>
      </c>
      <c r="C109879" s="2">
        <v>139.25906800000001</v>
      </c>
      <c r="D109879" s="1">
        <v>54</v>
      </c>
      <c r="E109879" s="1">
        <v>316999</v>
      </c>
      <c r="F109879" s="1">
        <v>7872720</v>
      </c>
      <c r="G109879" s="3" t="s">
        <v>169291</v>
      </c>
    </row>
    <row r="109880" spans="1:7" x14ac:dyDescent="0.25">
      <c r="A109880" s="3">
        <v>607455</v>
      </c>
      <c r="B109880" s="2">
        <v>-19.236497</v>
      </c>
      <c r="C109880" s="2">
        <v>139.25801899999999</v>
      </c>
      <c r="D109880" s="1">
        <v>54</v>
      </c>
      <c r="E109880" s="1">
        <v>316895</v>
      </c>
      <c r="F109880" s="1">
        <v>7872087</v>
      </c>
      <c r="G109880" s="3" t="s">
        <v>174223</v>
      </c>
    </row>
    <row r="109881" spans="1:7" x14ac:dyDescent="0.25">
      <c r="A109881" s="3">
        <v>607456</v>
      </c>
      <c r="B109881" s="2">
        <v>-19.229990000000001</v>
      </c>
      <c r="C109881" s="2">
        <v>139.20353399999999</v>
      </c>
      <c r="D109881" s="1">
        <v>54</v>
      </c>
      <c r="E109881" s="1">
        <v>311159</v>
      </c>
      <c r="F109881" s="1">
        <v>7872749</v>
      </c>
      <c r="G109881" s="3" t="s">
        <v>169292</v>
      </c>
    </row>
    <row r="109882" spans="1:7" x14ac:dyDescent="0.25">
      <c r="A109882" s="3">
        <v>607457</v>
      </c>
      <c r="B109882" s="2">
        <v>-19.221145</v>
      </c>
      <c r="C109882" s="2">
        <v>139.17601199999999</v>
      </c>
      <c r="D109882" s="1">
        <v>54</v>
      </c>
      <c r="E109882" s="1">
        <v>308255</v>
      </c>
      <c r="F109882" s="1">
        <v>7873698</v>
      </c>
      <c r="G109882" s="3" t="s">
        <v>171595</v>
      </c>
    </row>
    <row r="109883" spans="1:7" x14ac:dyDescent="0.25">
      <c r="A109883" s="3">
        <v>607458</v>
      </c>
      <c r="B109883" s="2">
        <v>-19.243393999999999</v>
      </c>
      <c r="C109883" s="2">
        <v>139.18769399999999</v>
      </c>
      <c r="D109883" s="1">
        <v>54</v>
      </c>
      <c r="E109883" s="1">
        <v>309509</v>
      </c>
      <c r="F109883" s="1">
        <v>7871248</v>
      </c>
      <c r="G109883" s="3" t="s">
        <v>171596</v>
      </c>
    </row>
    <row r="109884" spans="1:7" x14ac:dyDescent="0.25">
      <c r="A109884" s="3">
        <v>607459</v>
      </c>
      <c r="B109884" s="2">
        <v>-19.252248999999999</v>
      </c>
      <c r="C109884" s="2">
        <v>139.17961600000001</v>
      </c>
      <c r="D109884" s="1">
        <v>54</v>
      </c>
      <c r="E109884" s="1">
        <v>308670</v>
      </c>
      <c r="F109884" s="1">
        <v>7870259</v>
      </c>
      <c r="G109884" s="3" t="s">
        <v>171597</v>
      </c>
    </row>
    <row r="109885" spans="1:7" x14ac:dyDescent="0.25">
      <c r="A109885" s="3">
        <v>607460</v>
      </c>
      <c r="B109885" s="2">
        <v>-19.253212999999999</v>
      </c>
      <c r="C109885" s="2">
        <v>139.169408</v>
      </c>
      <c r="D109885" s="1">
        <v>54</v>
      </c>
      <c r="E109885" s="1">
        <v>307598</v>
      </c>
      <c r="F109885" s="1">
        <v>7870141</v>
      </c>
      <c r="G109885" s="3" t="s">
        <v>171598</v>
      </c>
    </row>
    <row r="109886" spans="1:7" x14ac:dyDescent="0.25">
      <c r="A109886" s="3">
        <v>607461</v>
      </c>
      <c r="B109886" s="2">
        <v>-19.250855000000001</v>
      </c>
      <c r="C109886" s="2">
        <v>139.14791</v>
      </c>
      <c r="D109886" s="1">
        <v>54</v>
      </c>
      <c r="E109886" s="1">
        <v>305335</v>
      </c>
      <c r="F109886" s="1">
        <v>7870378</v>
      </c>
      <c r="G109886" s="3" t="s">
        <v>171599</v>
      </c>
    </row>
    <row r="109887" spans="1:7" x14ac:dyDescent="0.25">
      <c r="A109887" s="3">
        <v>607462</v>
      </c>
      <c r="B109887" s="2">
        <v>-19.225646000000001</v>
      </c>
      <c r="C109887" s="2">
        <v>139.152796</v>
      </c>
      <c r="D109887" s="1">
        <v>54</v>
      </c>
      <c r="E109887" s="1">
        <v>305819</v>
      </c>
      <c r="F109887" s="1">
        <v>7873174</v>
      </c>
      <c r="G109887" s="3" t="s">
        <v>171600</v>
      </c>
    </row>
    <row r="109888" spans="1:7" x14ac:dyDescent="0.25">
      <c r="A109888" s="3">
        <v>607463</v>
      </c>
      <c r="B109888" s="2">
        <v>-19.246344000000001</v>
      </c>
      <c r="C109888" s="2">
        <v>139.183628</v>
      </c>
      <c r="D109888" s="1">
        <v>54</v>
      </c>
      <c r="E109888" s="1">
        <v>309085</v>
      </c>
      <c r="F109888" s="1">
        <v>7870917</v>
      </c>
      <c r="G109888" s="3" t="s">
        <v>171601</v>
      </c>
    </row>
    <row r="109889" spans="1:7" x14ac:dyDescent="0.25">
      <c r="A109889" s="3">
        <v>607464</v>
      </c>
      <c r="B109889" s="2">
        <v>-19.230062</v>
      </c>
      <c r="C109889" s="2">
        <v>139.161629</v>
      </c>
      <c r="D109889" s="1">
        <v>54</v>
      </c>
      <c r="E109889" s="1">
        <v>306753</v>
      </c>
      <c r="F109889" s="1">
        <v>7872695</v>
      </c>
      <c r="G109889" s="3" t="s">
        <v>171602</v>
      </c>
    </row>
    <row r="109890" spans="1:7" x14ac:dyDescent="0.25">
      <c r="A109890" s="3">
        <v>607465</v>
      </c>
      <c r="B109890" s="2">
        <v>-19.226189000000002</v>
      </c>
      <c r="C109890" s="2">
        <v>139.171819</v>
      </c>
      <c r="D109890" s="1">
        <v>54</v>
      </c>
      <c r="E109890" s="1">
        <v>307820</v>
      </c>
      <c r="F109890" s="1">
        <v>7873135</v>
      </c>
      <c r="G109890" s="3" t="s">
        <v>171603</v>
      </c>
    </row>
    <row r="109891" spans="1:7" x14ac:dyDescent="0.25">
      <c r="A109891" s="3">
        <v>607466</v>
      </c>
      <c r="B109891" s="2">
        <v>-19.240884000000001</v>
      </c>
      <c r="C109891" s="2">
        <v>139.146376</v>
      </c>
      <c r="D109891" s="1">
        <v>54</v>
      </c>
      <c r="E109891" s="1">
        <v>305162</v>
      </c>
      <c r="F109891" s="1">
        <v>7871480</v>
      </c>
      <c r="G109891" s="3" t="s">
        <v>171604</v>
      </c>
    </row>
    <row r="109892" spans="1:7" x14ac:dyDescent="0.25">
      <c r="A109892" s="3">
        <v>607467</v>
      </c>
      <c r="B109892" s="2">
        <v>-19.235942000000001</v>
      </c>
      <c r="C109892" s="2">
        <v>139.165178</v>
      </c>
      <c r="D109892" s="1">
        <v>54</v>
      </c>
      <c r="E109892" s="1">
        <v>307133</v>
      </c>
      <c r="F109892" s="1">
        <v>7872048</v>
      </c>
      <c r="G109892" s="3" t="s">
        <v>171605</v>
      </c>
    </row>
    <row r="109893" spans="1:7" x14ac:dyDescent="0.25">
      <c r="A109893" s="3">
        <v>607468</v>
      </c>
      <c r="B109893" s="2">
        <v>-19.240675</v>
      </c>
      <c r="C109893" s="2">
        <v>139.130257</v>
      </c>
      <c r="D109893" s="1">
        <v>54</v>
      </c>
      <c r="E109893" s="1">
        <v>303467</v>
      </c>
      <c r="F109893" s="1">
        <v>7871485</v>
      </c>
      <c r="G109893" s="3" t="s">
        <v>171606</v>
      </c>
    </row>
    <row r="109894" spans="1:7" x14ac:dyDescent="0.25">
      <c r="A109894" s="3">
        <v>607674</v>
      </c>
      <c r="B109894" s="2">
        <v>-19.218962999999999</v>
      </c>
      <c r="C109894" s="2">
        <v>139.10175599999999</v>
      </c>
      <c r="D109894" s="1">
        <v>54</v>
      </c>
      <c r="E109894" s="1">
        <v>300444</v>
      </c>
      <c r="F109894" s="1">
        <v>7873856</v>
      </c>
      <c r="G109894" s="3" t="s">
        <v>170335</v>
      </c>
    </row>
    <row r="109895" spans="1:7" x14ac:dyDescent="0.25">
      <c r="A109895" s="3">
        <v>607675</v>
      </c>
      <c r="B109895" s="2">
        <v>-19.236352</v>
      </c>
      <c r="C109895" s="2">
        <v>139.09131300000001</v>
      </c>
      <c r="D109895" s="1">
        <v>54</v>
      </c>
      <c r="E109895" s="1">
        <v>299367</v>
      </c>
      <c r="F109895" s="1">
        <v>7871919</v>
      </c>
      <c r="G109895" s="3" t="s">
        <v>181570</v>
      </c>
    </row>
    <row r="109896" spans="1:7" x14ac:dyDescent="0.25">
      <c r="A109896" s="3">
        <v>607676</v>
      </c>
      <c r="B109896" s="2">
        <v>-19.234756000000001</v>
      </c>
      <c r="C109896" s="2">
        <v>139.11857900000001</v>
      </c>
      <c r="D109896" s="1">
        <v>54</v>
      </c>
      <c r="E109896" s="1">
        <v>302232</v>
      </c>
      <c r="F109896" s="1">
        <v>7872127</v>
      </c>
      <c r="G109896" s="3" t="s">
        <v>170336</v>
      </c>
    </row>
    <row r="109897" spans="1:7" x14ac:dyDescent="0.25">
      <c r="A109897" s="3">
        <v>607677</v>
      </c>
      <c r="B109897" s="2">
        <v>-19.230399999999999</v>
      </c>
      <c r="C109897" s="2">
        <v>139.12906100000001</v>
      </c>
      <c r="D109897" s="1">
        <v>54</v>
      </c>
      <c r="E109897" s="1">
        <v>303329</v>
      </c>
      <c r="F109897" s="1">
        <v>7872621</v>
      </c>
      <c r="G109897" s="3" t="s">
        <v>181571</v>
      </c>
    </row>
    <row r="109898" spans="1:7" x14ac:dyDescent="0.25">
      <c r="A109898" s="3">
        <v>607678</v>
      </c>
      <c r="B109898" s="2">
        <v>-19.226697999999999</v>
      </c>
      <c r="C109898" s="2">
        <v>139.124785</v>
      </c>
      <c r="D109898" s="1">
        <v>54</v>
      </c>
      <c r="E109898" s="1">
        <v>302875</v>
      </c>
      <c r="F109898" s="1">
        <v>7873026</v>
      </c>
      <c r="G109898" s="3" t="s">
        <v>175435</v>
      </c>
    </row>
    <row r="109899" spans="1:7" x14ac:dyDescent="0.25">
      <c r="A109899" s="3">
        <v>607679</v>
      </c>
      <c r="B109899" s="2">
        <v>-19.245259999999998</v>
      </c>
      <c r="C109899" s="2">
        <v>139.08961199999999</v>
      </c>
      <c r="D109899" s="1">
        <v>54</v>
      </c>
      <c r="E109899" s="1">
        <v>299199</v>
      </c>
      <c r="F109899" s="1">
        <v>7870931</v>
      </c>
      <c r="G109899" s="3" t="s">
        <v>170337</v>
      </c>
    </row>
    <row r="109900" spans="1:7" x14ac:dyDescent="0.25">
      <c r="A109900" s="3">
        <v>607680</v>
      </c>
      <c r="B109900" s="2">
        <v>-19.247029000000001</v>
      </c>
      <c r="C109900" s="2">
        <v>139.097296</v>
      </c>
      <c r="D109900" s="1">
        <v>54</v>
      </c>
      <c r="E109900" s="1">
        <v>300009</v>
      </c>
      <c r="F109900" s="1">
        <v>7870744</v>
      </c>
      <c r="G109900" s="3" t="s">
        <v>170338</v>
      </c>
    </row>
    <row r="109901" spans="1:7" x14ac:dyDescent="0.25">
      <c r="A109901" s="3">
        <v>607681</v>
      </c>
      <c r="B109901" s="2">
        <v>-19.24954</v>
      </c>
      <c r="C109901" s="2">
        <v>139.098161</v>
      </c>
      <c r="D109901" s="1">
        <v>54</v>
      </c>
      <c r="E109901" s="1">
        <v>300103</v>
      </c>
      <c r="F109901" s="1">
        <v>7870467</v>
      </c>
      <c r="G109901" s="3" t="s">
        <v>181572</v>
      </c>
    </row>
    <row r="109902" spans="1:7" x14ac:dyDescent="0.25">
      <c r="A109902" s="3">
        <v>607682</v>
      </c>
      <c r="B109902" s="2">
        <v>-19.238309999999998</v>
      </c>
      <c r="C109902" s="2">
        <v>139.10411999999999</v>
      </c>
      <c r="D109902" s="1">
        <v>54</v>
      </c>
      <c r="E109902" s="1">
        <v>300716</v>
      </c>
      <c r="F109902" s="1">
        <v>7871717</v>
      </c>
      <c r="G109902" s="3" t="s">
        <v>175436</v>
      </c>
    </row>
    <row r="109903" spans="1:7" x14ac:dyDescent="0.25">
      <c r="A109903" s="3">
        <v>607683</v>
      </c>
      <c r="B109903" s="2">
        <v>-19.233650999999998</v>
      </c>
      <c r="C109903" s="2">
        <v>139.10689400000001</v>
      </c>
      <c r="D109903" s="1">
        <v>54</v>
      </c>
      <c r="E109903" s="1">
        <v>301002</v>
      </c>
      <c r="F109903" s="1">
        <v>7872236</v>
      </c>
      <c r="G109903" s="3" t="s">
        <v>170339</v>
      </c>
    </row>
    <row r="109904" spans="1:7" x14ac:dyDescent="0.25">
      <c r="A109904" s="3">
        <v>607684</v>
      </c>
      <c r="B109904" s="2">
        <v>-19.245532000000001</v>
      </c>
      <c r="C109904" s="2">
        <v>139.124619</v>
      </c>
      <c r="D109904" s="1">
        <v>54</v>
      </c>
      <c r="E109904" s="1">
        <v>302880</v>
      </c>
      <c r="F109904" s="1">
        <v>7870941</v>
      </c>
      <c r="G109904" s="3" t="s">
        <v>170340</v>
      </c>
    </row>
    <row r="109905" spans="1:7" x14ac:dyDescent="0.25">
      <c r="A109905" s="3">
        <v>607685</v>
      </c>
      <c r="B109905" s="2">
        <v>-19.2514</v>
      </c>
      <c r="C109905" s="2">
        <v>139.11811299999999</v>
      </c>
      <c r="D109905" s="1">
        <v>54</v>
      </c>
      <c r="E109905" s="1">
        <v>302203</v>
      </c>
      <c r="F109905" s="1">
        <v>7870284</v>
      </c>
      <c r="G109905" s="3" t="s">
        <v>181573</v>
      </c>
    </row>
    <row r="109906" spans="1:7" x14ac:dyDescent="0.25">
      <c r="A109906" s="3">
        <v>607686</v>
      </c>
      <c r="B109906" s="2">
        <v>-19.219771999999999</v>
      </c>
      <c r="C109906" s="2">
        <v>139.04307299999999</v>
      </c>
      <c r="D109906" s="1">
        <v>54</v>
      </c>
      <c r="E109906" s="1">
        <v>294274</v>
      </c>
      <c r="F109906" s="1">
        <v>7873698</v>
      </c>
      <c r="G109906" s="3" t="s">
        <v>175437</v>
      </c>
    </row>
    <row r="109907" spans="1:7" x14ac:dyDescent="0.25">
      <c r="A109907" s="3">
        <v>607687</v>
      </c>
      <c r="B109907" s="2">
        <v>-19.222612000000002</v>
      </c>
      <c r="C109907" s="2">
        <v>139.07916599999999</v>
      </c>
      <c r="D109907" s="1">
        <v>54</v>
      </c>
      <c r="E109907" s="1">
        <v>298073</v>
      </c>
      <c r="F109907" s="1">
        <v>7873426</v>
      </c>
      <c r="G109907" s="3" t="s">
        <v>170341</v>
      </c>
    </row>
    <row r="109908" spans="1:7" x14ac:dyDescent="0.25">
      <c r="A109908" s="3">
        <v>607688</v>
      </c>
      <c r="B109908" s="2">
        <v>-19.243777999999999</v>
      </c>
      <c r="C109908" s="2">
        <v>139.04255000000001</v>
      </c>
      <c r="D109908" s="1">
        <v>54</v>
      </c>
      <c r="E109908" s="1">
        <v>294249</v>
      </c>
      <c r="F109908" s="1">
        <v>7871040</v>
      </c>
      <c r="G109908" s="3" t="s">
        <v>170342</v>
      </c>
    </row>
    <row r="109909" spans="1:7" x14ac:dyDescent="0.25">
      <c r="A109909" s="3">
        <v>607689</v>
      </c>
      <c r="B109909" s="2">
        <v>-19.231657999999999</v>
      </c>
      <c r="C109909" s="2">
        <v>139.040345</v>
      </c>
      <c r="D109909" s="1">
        <v>54</v>
      </c>
      <c r="E109909" s="1">
        <v>294002</v>
      </c>
      <c r="F109909" s="1">
        <v>7872379</v>
      </c>
      <c r="G109909" s="3" t="s">
        <v>181574</v>
      </c>
    </row>
    <row r="109910" spans="1:7" x14ac:dyDescent="0.25">
      <c r="A109910" s="3">
        <v>607690</v>
      </c>
      <c r="B109910" s="2">
        <v>-19.229309000000001</v>
      </c>
      <c r="C109910" s="2">
        <v>139.05812800000001</v>
      </c>
      <c r="D109910" s="1">
        <v>54</v>
      </c>
      <c r="E109910" s="1">
        <v>295869</v>
      </c>
      <c r="F109910" s="1">
        <v>7872660</v>
      </c>
      <c r="G109910" s="3" t="s">
        <v>179860</v>
      </c>
    </row>
    <row r="109911" spans="1:7" x14ac:dyDescent="0.25">
      <c r="A109911" s="3">
        <v>607691</v>
      </c>
      <c r="B109911" s="2">
        <v>-19.221943</v>
      </c>
      <c r="C109911" s="2">
        <v>139.05864299999999</v>
      </c>
      <c r="D109911" s="1">
        <v>54</v>
      </c>
      <c r="E109911" s="1">
        <v>295914</v>
      </c>
      <c r="F109911" s="1">
        <v>7873476</v>
      </c>
      <c r="G109911" s="3" t="s">
        <v>170343</v>
      </c>
    </row>
    <row r="109912" spans="1:7" x14ac:dyDescent="0.25">
      <c r="A109912" s="3">
        <v>607692</v>
      </c>
      <c r="B109912" s="2">
        <v>-19.226094</v>
      </c>
      <c r="C109912" s="2">
        <v>139.066677</v>
      </c>
      <c r="D109912" s="1">
        <v>54</v>
      </c>
      <c r="E109912" s="1">
        <v>296764</v>
      </c>
      <c r="F109912" s="1">
        <v>7873026</v>
      </c>
      <c r="G109912" s="3" t="s">
        <v>170344</v>
      </c>
    </row>
    <row r="109913" spans="1:7" x14ac:dyDescent="0.25">
      <c r="A109913" s="3">
        <v>607693</v>
      </c>
      <c r="B109913" s="2">
        <v>-19.229794999999999</v>
      </c>
      <c r="C109913" s="2">
        <v>139.06649100000001</v>
      </c>
      <c r="D109913" s="1">
        <v>54</v>
      </c>
      <c r="E109913" s="1">
        <v>296749</v>
      </c>
      <c r="F109913" s="1">
        <v>7872616</v>
      </c>
      <c r="G109913" s="3" t="s">
        <v>181575</v>
      </c>
    </row>
    <row r="109914" spans="1:7" x14ac:dyDescent="0.25">
      <c r="A109914" s="3">
        <v>607694</v>
      </c>
      <c r="B109914" s="2">
        <v>-19.22589</v>
      </c>
      <c r="C109914" s="2">
        <v>139.04327599999999</v>
      </c>
      <c r="D109914" s="1">
        <v>54</v>
      </c>
      <c r="E109914" s="1">
        <v>294303</v>
      </c>
      <c r="F109914" s="1">
        <v>7873021</v>
      </c>
      <c r="G109914" s="3" t="s">
        <v>181576</v>
      </c>
    </row>
    <row r="109915" spans="1:7" x14ac:dyDescent="0.25">
      <c r="A109915" s="3">
        <v>607695</v>
      </c>
      <c r="B109915" s="2">
        <v>-19.232316999999998</v>
      </c>
      <c r="C109915" s="2">
        <v>139.07266200000001</v>
      </c>
      <c r="D109915" s="1">
        <v>54</v>
      </c>
      <c r="E109915" s="1">
        <v>297401</v>
      </c>
      <c r="F109915" s="1">
        <v>7872344</v>
      </c>
      <c r="G109915" s="3" t="s">
        <v>170345</v>
      </c>
    </row>
    <row r="109916" spans="1:7" x14ac:dyDescent="0.25">
      <c r="A109916" s="3">
        <v>607696</v>
      </c>
      <c r="B109916" s="2">
        <v>-19.250015000000001</v>
      </c>
      <c r="C109916" s="2">
        <v>139.062488</v>
      </c>
      <c r="D109916" s="1">
        <v>54</v>
      </c>
      <c r="E109916" s="1">
        <v>296353</v>
      </c>
      <c r="F109916" s="1">
        <v>7870373</v>
      </c>
      <c r="G109916" s="3" t="s">
        <v>170346</v>
      </c>
    </row>
    <row r="109917" spans="1:7" x14ac:dyDescent="0.25">
      <c r="A109917" s="3">
        <v>607697</v>
      </c>
      <c r="B109917" s="2">
        <v>-19.246877999999999</v>
      </c>
      <c r="C109917" s="2">
        <v>139.040164</v>
      </c>
      <c r="D109917" s="1">
        <v>54</v>
      </c>
      <c r="E109917" s="1">
        <v>294002</v>
      </c>
      <c r="F109917" s="1">
        <v>7870694</v>
      </c>
      <c r="G109917" s="3" t="s">
        <v>179932</v>
      </c>
    </row>
    <row r="109918" spans="1:7" x14ac:dyDescent="0.25">
      <c r="A109918" s="3">
        <v>607698</v>
      </c>
      <c r="B109918" s="2">
        <v>-19.236131</v>
      </c>
      <c r="C109918" s="2">
        <v>139.03709699999999</v>
      </c>
      <c r="D109918" s="1">
        <v>54</v>
      </c>
      <c r="E109918" s="1">
        <v>293666</v>
      </c>
      <c r="F109918" s="1">
        <v>7871880</v>
      </c>
      <c r="G109918" s="3" t="s">
        <v>179933</v>
      </c>
    </row>
    <row r="109919" spans="1:7" x14ac:dyDescent="0.25">
      <c r="A109919" s="3">
        <v>607699</v>
      </c>
      <c r="B109919" s="2">
        <v>-19.250979000000001</v>
      </c>
      <c r="C109919" s="2">
        <v>139.077609</v>
      </c>
      <c r="D109919" s="1">
        <v>54</v>
      </c>
      <c r="E109919" s="1">
        <v>297944</v>
      </c>
      <c r="F109919" s="1">
        <v>7870284</v>
      </c>
      <c r="G109919" s="3" t="s">
        <v>170347</v>
      </c>
    </row>
    <row r="109920" spans="1:7" x14ac:dyDescent="0.25">
      <c r="A109920" s="3">
        <v>607700</v>
      </c>
      <c r="B109920" s="2">
        <v>-19.221461000000001</v>
      </c>
      <c r="C109920" s="2">
        <v>139.02111400000001</v>
      </c>
      <c r="D109920" s="1">
        <v>54</v>
      </c>
      <c r="E109920" s="1">
        <v>291967</v>
      </c>
      <c r="F109920" s="1">
        <v>7873485</v>
      </c>
      <c r="G109920" s="3" t="s">
        <v>179934</v>
      </c>
    </row>
    <row r="109921" spans="1:7" x14ac:dyDescent="0.25">
      <c r="A109921" s="3">
        <v>607701</v>
      </c>
      <c r="B109921" s="2">
        <v>-19.249386000000001</v>
      </c>
      <c r="C109921" s="2">
        <v>139.024764</v>
      </c>
      <c r="D109921" s="1">
        <v>54</v>
      </c>
      <c r="E109921" s="1">
        <v>292386</v>
      </c>
      <c r="F109921" s="1">
        <v>7870398</v>
      </c>
      <c r="G109921" s="3" t="s">
        <v>170348</v>
      </c>
    </row>
    <row r="109922" spans="1:7" x14ac:dyDescent="0.25">
      <c r="A109922" s="3">
        <v>607702</v>
      </c>
      <c r="B109922" s="2">
        <v>-19.282910999999999</v>
      </c>
      <c r="C109922" s="2">
        <v>139.03762399999999</v>
      </c>
      <c r="D109922" s="1">
        <v>54</v>
      </c>
      <c r="E109922" s="1">
        <v>293780</v>
      </c>
      <c r="F109922" s="1">
        <v>7866702</v>
      </c>
      <c r="G109922" s="3" t="s">
        <v>179935</v>
      </c>
    </row>
    <row r="109923" spans="1:7" x14ac:dyDescent="0.25">
      <c r="A109923" s="3">
        <v>607703</v>
      </c>
      <c r="B109923" s="2">
        <v>-19.267012999999999</v>
      </c>
      <c r="C109923" s="2">
        <v>139.04104799999999</v>
      </c>
      <c r="D109923" s="1">
        <v>54</v>
      </c>
      <c r="E109923" s="1">
        <v>294120</v>
      </c>
      <c r="F109923" s="1">
        <v>7868466</v>
      </c>
      <c r="G109923" s="3" t="s">
        <v>170349</v>
      </c>
    </row>
    <row r="109924" spans="1:7" x14ac:dyDescent="0.25">
      <c r="A109924" s="3">
        <v>607704</v>
      </c>
      <c r="B109924" s="2">
        <v>-19.257797</v>
      </c>
      <c r="C109924" s="2">
        <v>139.06371899999999</v>
      </c>
      <c r="D109924" s="1">
        <v>54</v>
      </c>
      <c r="E109924" s="1">
        <v>296492</v>
      </c>
      <c r="F109924" s="1">
        <v>7869513</v>
      </c>
      <c r="G109924" s="3" t="s">
        <v>175438</v>
      </c>
    </row>
    <row r="109925" spans="1:7" x14ac:dyDescent="0.25">
      <c r="A109925" s="3">
        <v>607705</v>
      </c>
      <c r="B109925" s="2">
        <v>-19.264050000000001</v>
      </c>
      <c r="C109925" s="2">
        <v>139.06044900000001</v>
      </c>
      <c r="D109925" s="1">
        <v>54</v>
      </c>
      <c r="E109925" s="1">
        <v>296156</v>
      </c>
      <c r="F109925" s="1">
        <v>7868817</v>
      </c>
      <c r="G109925" s="3" t="s">
        <v>179936</v>
      </c>
    </row>
    <row r="109926" spans="1:7" x14ac:dyDescent="0.25">
      <c r="A109926" s="3">
        <v>607706</v>
      </c>
      <c r="B109926" s="2">
        <v>-19.278863999999999</v>
      </c>
      <c r="C109926" s="2">
        <v>139.056185</v>
      </c>
      <c r="D109926" s="1">
        <v>54</v>
      </c>
      <c r="E109926" s="1">
        <v>295726</v>
      </c>
      <c r="F109926" s="1">
        <v>7867172</v>
      </c>
      <c r="G109926" s="3" t="s">
        <v>170350</v>
      </c>
    </row>
    <row r="109927" spans="1:7" x14ac:dyDescent="0.25">
      <c r="A109927" s="3">
        <v>607707</v>
      </c>
      <c r="B109927" s="2">
        <v>-19.262934999999999</v>
      </c>
      <c r="C109927" s="2">
        <v>139.027142</v>
      </c>
      <c r="D109927" s="1">
        <v>54</v>
      </c>
      <c r="E109927" s="1">
        <v>292653</v>
      </c>
      <c r="F109927" s="1">
        <v>7868901</v>
      </c>
      <c r="G109927" s="3" t="s">
        <v>170351</v>
      </c>
    </row>
    <row r="109928" spans="1:7" x14ac:dyDescent="0.25">
      <c r="A109928" s="3">
        <v>607708</v>
      </c>
      <c r="B109928" s="2">
        <v>-19.255610999999998</v>
      </c>
      <c r="C109928" s="2">
        <v>139.05608799999999</v>
      </c>
      <c r="D109928" s="1">
        <v>54</v>
      </c>
      <c r="E109928" s="1">
        <v>295687</v>
      </c>
      <c r="F109928" s="1">
        <v>7869746</v>
      </c>
      <c r="G109928" s="3" t="s">
        <v>180060</v>
      </c>
    </row>
    <row r="109929" spans="1:7" x14ac:dyDescent="0.25">
      <c r="A109929" s="3">
        <v>607709</v>
      </c>
      <c r="B109929" s="2">
        <v>-19.266560999999999</v>
      </c>
      <c r="C109929" s="2">
        <v>139.07836900000001</v>
      </c>
      <c r="D109929" s="1">
        <v>54</v>
      </c>
      <c r="E109929" s="1">
        <v>298043</v>
      </c>
      <c r="F109929" s="1">
        <v>7868560</v>
      </c>
      <c r="G109929" s="3" t="s">
        <v>180061</v>
      </c>
    </row>
    <row r="109930" spans="1:7" x14ac:dyDescent="0.25">
      <c r="A109930" s="3">
        <v>607710</v>
      </c>
      <c r="B109930" s="2">
        <v>-19.255790000000001</v>
      </c>
      <c r="C109930" s="2">
        <v>139.081548</v>
      </c>
      <c r="D109930" s="1">
        <v>54</v>
      </c>
      <c r="E109930" s="1">
        <v>298364</v>
      </c>
      <c r="F109930" s="1">
        <v>7869756</v>
      </c>
      <c r="G109930" s="3" t="s">
        <v>170352</v>
      </c>
    </row>
    <row r="109931" spans="1:7" x14ac:dyDescent="0.25">
      <c r="A109931" s="3">
        <v>607711</v>
      </c>
      <c r="B109931" s="2">
        <v>-19.256630999999999</v>
      </c>
      <c r="C109931" s="2">
        <v>139.08943300000001</v>
      </c>
      <c r="D109931" s="1">
        <v>54</v>
      </c>
      <c r="E109931" s="1">
        <v>299194</v>
      </c>
      <c r="F109931" s="1">
        <v>7869672</v>
      </c>
      <c r="G109931" s="3" t="s">
        <v>170353</v>
      </c>
    </row>
    <row r="109932" spans="1:7" x14ac:dyDescent="0.25">
      <c r="A109932" s="3">
        <v>607712</v>
      </c>
      <c r="B109932" s="2">
        <v>-19.258275999999999</v>
      </c>
      <c r="C109932" s="2">
        <v>139.097309</v>
      </c>
      <c r="D109932" s="1">
        <v>54</v>
      </c>
      <c r="E109932" s="1">
        <v>300024</v>
      </c>
      <c r="F109932" s="1">
        <v>7869499</v>
      </c>
      <c r="G109932" s="3" t="s">
        <v>179483</v>
      </c>
    </row>
    <row r="109933" spans="1:7" x14ac:dyDescent="0.25">
      <c r="A109933" s="3">
        <v>607713</v>
      </c>
      <c r="B109933" s="2">
        <v>-19.263598999999999</v>
      </c>
      <c r="C109933" s="2">
        <v>139.089685</v>
      </c>
      <c r="D109933" s="1">
        <v>54</v>
      </c>
      <c r="E109933" s="1">
        <v>299229</v>
      </c>
      <c r="F109933" s="1">
        <v>7868901</v>
      </c>
      <c r="G109933" s="3" t="s">
        <v>180062</v>
      </c>
    </row>
    <row r="109934" spans="1:7" x14ac:dyDescent="0.25">
      <c r="A109934" s="3">
        <v>607714</v>
      </c>
      <c r="B109934" s="2">
        <v>-19.288221</v>
      </c>
      <c r="C109934" s="2">
        <v>139.092872</v>
      </c>
      <c r="D109934" s="1">
        <v>54</v>
      </c>
      <c r="E109934" s="1">
        <v>299594</v>
      </c>
      <c r="F109934" s="1">
        <v>7866179</v>
      </c>
      <c r="G109934" s="3" t="s">
        <v>170354</v>
      </c>
    </row>
    <row r="109935" spans="1:7" x14ac:dyDescent="0.25">
      <c r="A109935" s="3">
        <v>607715</v>
      </c>
      <c r="B109935" s="2">
        <v>-19.264154999999999</v>
      </c>
      <c r="C109935" s="2">
        <v>139.11721600000001</v>
      </c>
      <c r="D109935" s="1">
        <v>54</v>
      </c>
      <c r="E109935" s="1">
        <v>302124</v>
      </c>
      <c r="F109935" s="1">
        <v>7868871</v>
      </c>
      <c r="G109935" s="3" t="s">
        <v>170355</v>
      </c>
    </row>
    <row r="109936" spans="1:7" x14ac:dyDescent="0.25">
      <c r="A109936" s="3">
        <v>607716</v>
      </c>
      <c r="B109936" s="2">
        <v>-19.277380999999998</v>
      </c>
      <c r="C109936" s="2">
        <v>139.11471599999999</v>
      </c>
      <c r="D109936" s="1">
        <v>54</v>
      </c>
      <c r="E109936" s="1">
        <v>301877</v>
      </c>
      <c r="F109936" s="1">
        <v>7867404</v>
      </c>
      <c r="G109936" s="3" t="s">
        <v>175439</v>
      </c>
    </row>
    <row r="109937" spans="1:7" x14ac:dyDescent="0.25">
      <c r="A109937" s="3">
        <v>607717</v>
      </c>
      <c r="B109937" s="2">
        <v>-19.285298999999998</v>
      </c>
      <c r="C109937" s="2">
        <v>139.08214599999999</v>
      </c>
      <c r="D109937" s="1">
        <v>54</v>
      </c>
      <c r="E109937" s="1">
        <v>298463</v>
      </c>
      <c r="F109937" s="1">
        <v>7866490</v>
      </c>
      <c r="G109937" s="3" t="s">
        <v>180063</v>
      </c>
    </row>
    <row r="109938" spans="1:7" x14ac:dyDescent="0.25">
      <c r="A109938" s="3">
        <v>607718</v>
      </c>
      <c r="B109938" s="2">
        <v>-19.274639000000001</v>
      </c>
      <c r="C109938" s="2">
        <v>139.091621</v>
      </c>
      <c r="D109938" s="1">
        <v>54</v>
      </c>
      <c r="E109938" s="1">
        <v>299446</v>
      </c>
      <c r="F109938" s="1">
        <v>7867681</v>
      </c>
      <c r="G109938" s="3" t="s">
        <v>170356</v>
      </c>
    </row>
    <row r="109939" spans="1:7" x14ac:dyDescent="0.25">
      <c r="A109939" s="3">
        <v>607719</v>
      </c>
      <c r="B109939" s="2">
        <v>-19.279902</v>
      </c>
      <c r="C109939" s="2">
        <v>139.12088900000001</v>
      </c>
      <c r="D109939" s="1">
        <v>54</v>
      </c>
      <c r="E109939" s="1">
        <v>302529</v>
      </c>
      <c r="F109939" s="1">
        <v>7867132</v>
      </c>
      <c r="G109939" s="3" t="s">
        <v>170357</v>
      </c>
    </row>
    <row r="109940" spans="1:7" x14ac:dyDescent="0.25">
      <c r="A109940" s="3">
        <v>607720</v>
      </c>
      <c r="B109940" s="2">
        <v>-19.270448999999999</v>
      </c>
      <c r="C109940" s="2">
        <v>139.13466700000001</v>
      </c>
      <c r="D109940" s="1">
        <v>54</v>
      </c>
      <c r="E109940" s="1">
        <v>303966</v>
      </c>
      <c r="F109940" s="1">
        <v>7868194</v>
      </c>
      <c r="G109940" s="3" t="s">
        <v>179484</v>
      </c>
    </row>
    <row r="109941" spans="1:7" x14ac:dyDescent="0.25">
      <c r="A109941" s="3">
        <v>607721</v>
      </c>
      <c r="B109941" s="2">
        <v>-19.274118000000001</v>
      </c>
      <c r="C109941" s="2">
        <v>139.135662</v>
      </c>
      <c r="D109941" s="1">
        <v>54</v>
      </c>
      <c r="E109941" s="1">
        <v>304075</v>
      </c>
      <c r="F109941" s="1">
        <v>7867789</v>
      </c>
      <c r="G109941" s="3" t="s">
        <v>180064</v>
      </c>
    </row>
    <row r="109942" spans="1:7" x14ac:dyDescent="0.25">
      <c r="A109942" s="3">
        <v>607722</v>
      </c>
      <c r="B109942" s="2">
        <v>-19.275359999999999</v>
      </c>
      <c r="C109942" s="2">
        <v>139.13075799999999</v>
      </c>
      <c r="D109942" s="1">
        <v>54</v>
      </c>
      <c r="E109942" s="1">
        <v>303561</v>
      </c>
      <c r="F109942" s="1">
        <v>7867646</v>
      </c>
      <c r="G109942" s="3" t="s">
        <v>170358</v>
      </c>
    </row>
    <row r="109943" spans="1:7" x14ac:dyDescent="0.25">
      <c r="A109943" s="3">
        <v>607723</v>
      </c>
      <c r="B109943" s="2">
        <v>-19.277393</v>
      </c>
      <c r="C109943" s="2">
        <v>139.133466</v>
      </c>
      <c r="D109943" s="1">
        <v>54</v>
      </c>
      <c r="E109943" s="1">
        <v>303848</v>
      </c>
      <c r="F109943" s="1">
        <v>7867424</v>
      </c>
      <c r="G109943" s="3" t="s">
        <v>170359</v>
      </c>
    </row>
    <row r="109944" spans="1:7" x14ac:dyDescent="0.25">
      <c r="A109944" s="3">
        <v>607724</v>
      </c>
      <c r="B109944" s="2">
        <v>-19.285896999999999</v>
      </c>
      <c r="C109944" s="2">
        <v>139.14882900000001</v>
      </c>
      <c r="D109944" s="1">
        <v>54</v>
      </c>
      <c r="E109944" s="1">
        <v>305473</v>
      </c>
      <c r="F109944" s="1">
        <v>7866500</v>
      </c>
      <c r="G109944" s="3" t="s">
        <v>179485</v>
      </c>
    </row>
    <row r="109945" spans="1:7" x14ac:dyDescent="0.25">
      <c r="A109945" s="3">
        <v>607725</v>
      </c>
      <c r="B109945" s="2">
        <v>-19.265729</v>
      </c>
      <c r="C109945" s="2">
        <v>139.158131</v>
      </c>
      <c r="D109945" s="1">
        <v>54</v>
      </c>
      <c r="E109945" s="1">
        <v>306427</v>
      </c>
      <c r="F109945" s="1">
        <v>7868743</v>
      </c>
      <c r="G109945" s="3" t="s">
        <v>180065</v>
      </c>
    </row>
    <row r="109946" spans="1:7" x14ac:dyDescent="0.25">
      <c r="A109946" s="3">
        <v>607726</v>
      </c>
      <c r="B109946" s="2">
        <v>-19.255514999999999</v>
      </c>
      <c r="C109946" s="2">
        <v>139.15852100000001</v>
      </c>
      <c r="D109946" s="1">
        <v>54</v>
      </c>
      <c r="E109946" s="1">
        <v>306456</v>
      </c>
      <c r="F109946" s="1">
        <v>7869874</v>
      </c>
      <c r="G109946" s="3" t="s">
        <v>170360</v>
      </c>
    </row>
    <row r="109947" spans="1:7" x14ac:dyDescent="0.25">
      <c r="A109947" s="3">
        <v>607727</v>
      </c>
      <c r="B109947" s="2">
        <v>-19.262248</v>
      </c>
      <c r="C109947" s="2">
        <v>139.171325</v>
      </c>
      <c r="D109947" s="1">
        <v>54</v>
      </c>
      <c r="E109947" s="1">
        <v>307810</v>
      </c>
      <c r="F109947" s="1">
        <v>7869143</v>
      </c>
      <c r="G109947" s="3" t="s">
        <v>180066</v>
      </c>
    </row>
    <row r="109948" spans="1:7" x14ac:dyDescent="0.25">
      <c r="A109948" s="3">
        <v>607728</v>
      </c>
      <c r="B109948" s="2">
        <v>-19.270921999999999</v>
      </c>
      <c r="C109948" s="2">
        <v>139.17338799999999</v>
      </c>
      <c r="D109948" s="1">
        <v>54</v>
      </c>
      <c r="E109948" s="1">
        <v>308037</v>
      </c>
      <c r="F109948" s="1">
        <v>7868185</v>
      </c>
      <c r="G109948" s="3" t="s">
        <v>170361</v>
      </c>
    </row>
    <row r="109949" spans="1:7" x14ac:dyDescent="0.25">
      <c r="A109949" s="3">
        <v>607729</v>
      </c>
      <c r="B109949" s="2">
        <v>-19.272320000000001</v>
      </c>
      <c r="C109949" s="2">
        <v>139.178642</v>
      </c>
      <c r="D109949" s="1">
        <v>54</v>
      </c>
      <c r="E109949" s="1">
        <v>308591</v>
      </c>
      <c r="F109949" s="1">
        <v>7868036</v>
      </c>
      <c r="G109949" s="3" t="s">
        <v>180067</v>
      </c>
    </row>
    <row r="109950" spans="1:7" x14ac:dyDescent="0.25">
      <c r="A109950" s="3">
        <v>607730</v>
      </c>
      <c r="B109950" s="2">
        <v>-19.277736000000001</v>
      </c>
      <c r="C109950" s="2">
        <v>139.18093200000001</v>
      </c>
      <c r="D109950" s="1">
        <v>54</v>
      </c>
      <c r="E109950" s="1">
        <v>308838</v>
      </c>
      <c r="F109950" s="1">
        <v>7867439</v>
      </c>
      <c r="G109950" s="3" t="s">
        <v>170362</v>
      </c>
    </row>
    <row r="109951" spans="1:7" x14ac:dyDescent="0.25">
      <c r="A109951" s="3">
        <v>607731</v>
      </c>
      <c r="B109951" s="2">
        <v>-19.269622999999999</v>
      </c>
      <c r="C109951" s="2">
        <v>139.163633</v>
      </c>
      <c r="D109951" s="1">
        <v>54</v>
      </c>
      <c r="E109951" s="1">
        <v>307010</v>
      </c>
      <c r="F109951" s="1">
        <v>7868318</v>
      </c>
      <c r="G109951" s="3" t="s">
        <v>180620</v>
      </c>
    </row>
    <row r="109952" spans="1:7" x14ac:dyDescent="0.25">
      <c r="A109952" s="3">
        <v>607732</v>
      </c>
      <c r="B109952" s="2">
        <v>-19.276333000000001</v>
      </c>
      <c r="C109952" s="2">
        <v>139.16524200000001</v>
      </c>
      <c r="D109952" s="1">
        <v>54</v>
      </c>
      <c r="E109952" s="1">
        <v>307187</v>
      </c>
      <c r="F109952" s="1">
        <v>7867577</v>
      </c>
      <c r="G109952" s="3" t="s">
        <v>181577</v>
      </c>
    </row>
    <row r="109953" spans="1:7" x14ac:dyDescent="0.25">
      <c r="A109953" s="3">
        <v>607733</v>
      </c>
      <c r="B109953" s="2">
        <v>-19.258431999999999</v>
      </c>
      <c r="C109953" s="2">
        <v>139.15572</v>
      </c>
      <c r="D109953" s="1">
        <v>54</v>
      </c>
      <c r="E109953" s="1">
        <v>306165</v>
      </c>
      <c r="F109953" s="1">
        <v>7869548</v>
      </c>
      <c r="G109953" s="3" t="s">
        <v>170363</v>
      </c>
    </row>
    <row r="109954" spans="1:7" x14ac:dyDescent="0.25">
      <c r="A109954" s="3">
        <v>607734</v>
      </c>
      <c r="B109954" s="2">
        <v>-19.264526</v>
      </c>
      <c r="C109954" s="2">
        <v>139.16255799999999</v>
      </c>
      <c r="D109954" s="1">
        <v>54</v>
      </c>
      <c r="E109954" s="1">
        <v>306891</v>
      </c>
      <c r="F109954" s="1">
        <v>7868881</v>
      </c>
      <c r="G109954" s="3" t="s">
        <v>170364</v>
      </c>
    </row>
    <row r="109955" spans="1:7" x14ac:dyDescent="0.25">
      <c r="A109955" s="3">
        <v>607735</v>
      </c>
      <c r="B109955" s="2">
        <v>-19.258420999999998</v>
      </c>
      <c r="C109955" s="2">
        <v>139.18616800000001</v>
      </c>
      <c r="D109955" s="1">
        <v>54</v>
      </c>
      <c r="E109955" s="1">
        <v>309366</v>
      </c>
      <c r="F109955" s="1">
        <v>7869583</v>
      </c>
      <c r="G109955" s="3" t="s">
        <v>180621</v>
      </c>
    </row>
    <row r="109956" spans="1:7" x14ac:dyDescent="0.25">
      <c r="A109956" s="3">
        <v>607736</v>
      </c>
      <c r="B109956" s="2">
        <v>-19.257994</v>
      </c>
      <c r="C109956" s="2">
        <v>139.20614900000001</v>
      </c>
      <c r="D109956" s="1">
        <v>54</v>
      </c>
      <c r="E109956" s="1">
        <v>311466</v>
      </c>
      <c r="F109956" s="1">
        <v>7869652</v>
      </c>
      <c r="G109956" s="3" t="s">
        <v>180622</v>
      </c>
    </row>
    <row r="109957" spans="1:7" x14ac:dyDescent="0.25">
      <c r="A109957" s="3">
        <v>607737</v>
      </c>
      <c r="B109957" s="2">
        <v>-19.290426</v>
      </c>
      <c r="C109957" s="2">
        <v>139.23206400000001</v>
      </c>
      <c r="D109957" s="1">
        <v>54</v>
      </c>
      <c r="E109957" s="1">
        <v>314227</v>
      </c>
      <c r="F109957" s="1">
        <v>7866090</v>
      </c>
      <c r="G109957" s="3" t="s">
        <v>170365</v>
      </c>
    </row>
    <row r="109958" spans="1:7" x14ac:dyDescent="0.25">
      <c r="A109958" s="3">
        <v>607738</v>
      </c>
      <c r="B109958" s="2">
        <v>-19.289583</v>
      </c>
      <c r="C109958" s="2">
        <v>139.22347199999999</v>
      </c>
      <c r="D109958" s="1">
        <v>54</v>
      </c>
      <c r="E109958" s="1">
        <v>313323</v>
      </c>
      <c r="F109958" s="1">
        <v>7866174</v>
      </c>
      <c r="G109958" s="3" t="s">
        <v>170366</v>
      </c>
    </row>
    <row r="109959" spans="1:7" x14ac:dyDescent="0.25">
      <c r="A109959" s="3">
        <v>607739</v>
      </c>
      <c r="B109959" s="2">
        <v>-19.254784000000001</v>
      </c>
      <c r="C109959" s="2">
        <v>139.20209399999999</v>
      </c>
      <c r="D109959" s="1">
        <v>54</v>
      </c>
      <c r="E109959" s="1">
        <v>311036</v>
      </c>
      <c r="F109959" s="1">
        <v>7870003</v>
      </c>
      <c r="G109959" s="3" t="s">
        <v>180623</v>
      </c>
    </row>
    <row r="109960" spans="1:7" x14ac:dyDescent="0.25">
      <c r="A109960" s="3">
        <v>607740</v>
      </c>
      <c r="B109960" s="2">
        <v>-19.286414000000001</v>
      </c>
      <c r="C109960" s="2">
        <v>139.191407</v>
      </c>
      <c r="D109960" s="1">
        <v>54</v>
      </c>
      <c r="E109960" s="1">
        <v>309949</v>
      </c>
      <c r="F109960" s="1">
        <v>7866490</v>
      </c>
      <c r="G109960" s="3" t="s">
        <v>175440</v>
      </c>
    </row>
    <row r="109961" spans="1:7" x14ac:dyDescent="0.25">
      <c r="A109961" s="3">
        <v>607741</v>
      </c>
      <c r="B109961" s="2">
        <v>-19.260740999999999</v>
      </c>
      <c r="C109961" s="2">
        <v>139.231212</v>
      </c>
      <c r="D109961" s="1">
        <v>54</v>
      </c>
      <c r="E109961" s="1">
        <v>314104</v>
      </c>
      <c r="F109961" s="1">
        <v>7869375</v>
      </c>
      <c r="G109961" s="3" t="s">
        <v>170367</v>
      </c>
    </row>
    <row r="109962" spans="1:7" x14ac:dyDescent="0.25">
      <c r="A109962" s="3">
        <v>607742</v>
      </c>
      <c r="B109962" s="2">
        <v>-19.266072999999999</v>
      </c>
      <c r="C109962" s="2">
        <v>139.23801399999999</v>
      </c>
      <c r="D109962" s="1">
        <v>54</v>
      </c>
      <c r="E109962" s="1">
        <v>314825</v>
      </c>
      <c r="F109962" s="1">
        <v>7868792</v>
      </c>
      <c r="G109962" s="3" t="s">
        <v>170368</v>
      </c>
    </row>
    <row r="109963" spans="1:7" x14ac:dyDescent="0.25">
      <c r="A109963" s="3">
        <v>607947</v>
      </c>
      <c r="B109963" s="2">
        <v>-19.287405</v>
      </c>
      <c r="C109963" s="2">
        <v>139.25711000000001</v>
      </c>
      <c r="D109963" s="1">
        <v>54</v>
      </c>
      <c r="E109963" s="1">
        <v>316856</v>
      </c>
      <c r="F109963" s="1">
        <v>7866451</v>
      </c>
      <c r="G109963" s="3" t="s">
        <v>174464</v>
      </c>
    </row>
    <row r="109964" spans="1:7" x14ac:dyDescent="0.25">
      <c r="A109964" s="3">
        <v>607948</v>
      </c>
      <c r="B109964" s="2">
        <v>-19.279316999999999</v>
      </c>
      <c r="C109964" s="2">
        <v>139.27020999999999</v>
      </c>
      <c r="D109964" s="1">
        <v>54</v>
      </c>
      <c r="E109964" s="1">
        <v>318224</v>
      </c>
      <c r="F109964" s="1">
        <v>7867360</v>
      </c>
      <c r="G109964" s="3" t="s">
        <v>172939</v>
      </c>
    </row>
    <row r="109965" spans="1:7" x14ac:dyDescent="0.25">
      <c r="A109965" s="3">
        <v>607949</v>
      </c>
      <c r="B109965" s="2">
        <v>-19.281023999999999</v>
      </c>
      <c r="C109965" s="2">
        <v>139.28062800000001</v>
      </c>
      <c r="D109965" s="1">
        <v>54</v>
      </c>
      <c r="E109965" s="1">
        <v>319321</v>
      </c>
      <c r="F109965" s="1">
        <v>7867182</v>
      </c>
      <c r="G109965" s="3" t="s">
        <v>172940</v>
      </c>
    </row>
    <row r="109966" spans="1:7" x14ac:dyDescent="0.25">
      <c r="A109966" s="3">
        <v>607950</v>
      </c>
      <c r="B109966" s="2">
        <v>-19.284527000000001</v>
      </c>
      <c r="C109966" s="2">
        <v>139.28233299999999</v>
      </c>
      <c r="D109966" s="1">
        <v>54</v>
      </c>
      <c r="E109966" s="1">
        <v>319504</v>
      </c>
      <c r="F109966" s="1">
        <v>7866796</v>
      </c>
      <c r="G109966" s="3" t="s">
        <v>174465</v>
      </c>
    </row>
    <row r="109967" spans="1:7" x14ac:dyDescent="0.25">
      <c r="A109967" s="3">
        <v>607951</v>
      </c>
      <c r="B109967" s="2">
        <v>-19.276591</v>
      </c>
      <c r="C109967" s="2">
        <v>139.293499</v>
      </c>
      <c r="D109967" s="1">
        <v>54</v>
      </c>
      <c r="E109967" s="1">
        <v>320669</v>
      </c>
      <c r="F109967" s="1">
        <v>7867686</v>
      </c>
      <c r="G109967" s="3" t="s">
        <v>181937</v>
      </c>
    </row>
    <row r="109968" spans="1:7" x14ac:dyDescent="0.25">
      <c r="A109968" s="3">
        <v>607952</v>
      </c>
      <c r="B109968" s="2">
        <v>-19.264597999999999</v>
      </c>
      <c r="C109968" s="2">
        <v>139.27087800000001</v>
      </c>
      <c r="D109968" s="1">
        <v>54</v>
      </c>
      <c r="E109968" s="1">
        <v>318278</v>
      </c>
      <c r="F109968" s="1">
        <v>7868990</v>
      </c>
      <c r="G109968" s="3" t="s">
        <v>172941</v>
      </c>
    </row>
    <row r="109969" spans="1:7" x14ac:dyDescent="0.25">
      <c r="A109969" s="3">
        <v>607953</v>
      </c>
      <c r="B109969" s="2">
        <v>-19.262504</v>
      </c>
      <c r="C109969" s="2">
        <v>139.275837</v>
      </c>
      <c r="D109969" s="1">
        <v>54</v>
      </c>
      <c r="E109969" s="1">
        <v>318797</v>
      </c>
      <c r="F109969" s="1">
        <v>7869227</v>
      </c>
      <c r="G109969" s="3" t="s">
        <v>172942</v>
      </c>
    </row>
    <row r="109970" spans="1:7" x14ac:dyDescent="0.25">
      <c r="A109970" s="3">
        <v>607954</v>
      </c>
      <c r="B109970" s="2">
        <v>-19.264671</v>
      </c>
      <c r="C109970" s="2">
        <v>139.288219</v>
      </c>
      <c r="D109970" s="1">
        <v>54</v>
      </c>
      <c r="E109970" s="1">
        <v>320101</v>
      </c>
      <c r="F109970" s="1">
        <v>7869000</v>
      </c>
      <c r="G109970" s="3" t="s">
        <v>174466</v>
      </c>
    </row>
    <row r="109971" spans="1:7" x14ac:dyDescent="0.25">
      <c r="A109971" s="3">
        <v>607955</v>
      </c>
      <c r="B109971" s="2">
        <v>-19.288243000000001</v>
      </c>
      <c r="C109971" s="2">
        <v>139.302874</v>
      </c>
      <c r="D109971" s="1">
        <v>54</v>
      </c>
      <c r="E109971" s="1">
        <v>321667</v>
      </c>
      <c r="F109971" s="1">
        <v>7866406</v>
      </c>
      <c r="G109971" s="3" t="s">
        <v>182200</v>
      </c>
    </row>
    <row r="109972" spans="1:7" x14ac:dyDescent="0.25">
      <c r="A109972" s="3">
        <v>607956</v>
      </c>
      <c r="B109972" s="2">
        <v>-19.265537999999999</v>
      </c>
      <c r="C109972" s="2">
        <v>139.314391</v>
      </c>
      <c r="D109972" s="1">
        <v>54</v>
      </c>
      <c r="E109972" s="1">
        <v>322853</v>
      </c>
      <c r="F109972" s="1">
        <v>7868931</v>
      </c>
      <c r="G109972" s="3" t="s">
        <v>172943</v>
      </c>
    </row>
    <row r="109973" spans="1:7" x14ac:dyDescent="0.25">
      <c r="A109973" s="3">
        <v>607957</v>
      </c>
      <c r="B109973" s="2">
        <v>-19.259491000000001</v>
      </c>
      <c r="C109973" s="2">
        <v>139.32587699999999</v>
      </c>
      <c r="D109973" s="1">
        <v>54</v>
      </c>
      <c r="E109973" s="1">
        <v>324054</v>
      </c>
      <c r="F109973" s="1">
        <v>7869612</v>
      </c>
      <c r="G109973" s="3" t="s">
        <v>174467</v>
      </c>
    </row>
    <row r="109974" spans="1:7" x14ac:dyDescent="0.25">
      <c r="A109974" s="3">
        <v>607958</v>
      </c>
      <c r="B109974" s="2">
        <v>-19.260002</v>
      </c>
      <c r="C109974" s="2">
        <v>139.33827700000001</v>
      </c>
      <c r="D109974" s="1">
        <v>54</v>
      </c>
      <c r="E109974" s="1">
        <v>325358</v>
      </c>
      <c r="F109974" s="1">
        <v>7869568</v>
      </c>
      <c r="G109974" s="3" t="s">
        <v>172944</v>
      </c>
    </row>
    <row r="109975" spans="1:7" x14ac:dyDescent="0.25">
      <c r="A109975" s="3">
        <v>607959</v>
      </c>
      <c r="B109975" s="2">
        <v>-19.266352999999999</v>
      </c>
      <c r="C109975" s="2">
        <v>139.33924999999999</v>
      </c>
      <c r="D109975" s="1">
        <v>54</v>
      </c>
      <c r="E109975" s="1">
        <v>325467</v>
      </c>
      <c r="F109975" s="1">
        <v>7868866</v>
      </c>
      <c r="G109975" s="3" t="s">
        <v>181938</v>
      </c>
    </row>
    <row r="109976" spans="1:7" x14ac:dyDescent="0.25">
      <c r="A109976" s="3">
        <v>607960</v>
      </c>
      <c r="B109976" s="2">
        <v>-19.278576999999999</v>
      </c>
      <c r="C109976" s="2">
        <v>139.34433999999999</v>
      </c>
      <c r="D109976" s="1">
        <v>54</v>
      </c>
      <c r="E109976" s="1">
        <v>326015</v>
      </c>
      <c r="F109976" s="1">
        <v>7867518</v>
      </c>
      <c r="G109976" s="3" t="s">
        <v>172945</v>
      </c>
    </row>
    <row r="109977" spans="1:7" x14ac:dyDescent="0.25">
      <c r="A109977" s="3">
        <v>607961</v>
      </c>
      <c r="B109977" s="2">
        <v>-19.287500999999999</v>
      </c>
      <c r="C109977" s="2">
        <v>139.334194</v>
      </c>
      <c r="D109977" s="1">
        <v>54</v>
      </c>
      <c r="E109977" s="1">
        <v>324958</v>
      </c>
      <c r="F109977" s="1">
        <v>7866520</v>
      </c>
      <c r="G109977" s="3" t="s">
        <v>174468</v>
      </c>
    </row>
    <row r="109978" spans="1:7" x14ac:dyDescent="0.25">
      <c r="A109978" s="3">
        <v>607962</v>
      </c>
      <c r="B109978" s="2">
        <v>-19.264113999999999</v>
      </c>
      <c r="C109978" s="2">
        <v>139.35848899999999</v>
      </c>
      <c r="D109978" s="1">
        <v>54</v>
      </c>
      <c r="E109978" s="1">
        <v>327487</v>
      </c>
      <c r="F109978" s="1">
        <v>7869133</v>
      </c>
      <c r="G109978" s="3" t="s">
        <v>174469</v>
      </c>
    </row>
    <row r="109979" spans="1:7" x14ac:dyDescent="0.25">
      <c r="A109979" s="3">
        <v>607963</v>
      </c>
      <c r="B109979" s="2">
        <v>-19.263123</v>
      </c>
      <c r="C109979" s="2">
        <v>139.36785</v>
      </c>
      <c r="D109979" s="1">
        <v>54</v>
      </c>
      <c r="E109979" s="1">
        <v>328470</v>
      </c>
      <c r="F109979" s="1">
        <v>7869252</v>
      </c>
      <c r="G109979" s="3" t="s">
        <v>172946</v>
      </c>
    </row>
    <row r="109980" spans="1:7" x14ac:dyDescent="0.25">
      <c r="A109980" s="3">
        <v>607964</v>
      </c>
      <c r="B109980" s="2">
        <v>-19.282368000000002</v>
      </c>
      <c r="C109980" s="2">
        <v>139.37823900000001</v>
      </c>
      <c r="D109980" s="1">
        <v>54</v>
      </c>
      <c r="E109980" s="1">
        <v>329582</v>
      </c>
      <c r="F109980" s="1">
        <v>7867132</v>
      </c>
      <c r="G109980" s="3" t="s">
        <v>172947</v>
      </c>
    </row>
    <row r="109981" spans="1:7" x14ac:dyDescent="0.25">
      <c r="A109981" s="3">
        <v>607965</v>
      </c>
      <c r="B109981" s="2">
        <v>-19.278628999999999</v>
      </c>
      <c r="C109981" s="2">
        <v>139.37939900000001</v>
      </c>
      <c r="D109981" s="1">
        <v>54</v>
      </c>
      <c r="E109981" s="1">
        <v>329700</v>
      </c>
      <c r="F109981" s="1">
        <v>7867547</v>
      </c>
      <c r="G109981" s="3" t="s">
        <v>174470</v>
      </c>
    </row>
    <row r="109982" spans="1:7" x14ac:dyDescent="0.25">
      <c r="A109982" s="3">
        <v>607966</v>
      </c>
      <c r="B109982" s="2">
        <v>-19.269373000000002</v>
      </c>
      <c r="C109982" s="2">
        <v>139.40356</v>
      </c>
      <c r="D109982" s="1">
        <v>54</v>
      </c>
      <c r="E109982" s="1">
        <v>332230</v>
      </c>
      <c r="F109982" s="1">
        <v>7868595</v>
      </c>
      <c r="G109982" s="3" t="s">
        <v>174471</v>
      </c>
    </row>
    <row r="109983" spans="1:7" x14ac:dyDescent="0.25">
      <c r="A109983" s="3">
        <v>607967</v>
      </c>
      <c r="B109983" s="2">
        <v>-19.289183999999999</v>
      </c>
      <c r="C109983" s="2">
        <v>139.402188</v>
      </c>
      <c r="D109983" s="1">
        <v>54</v>
      </c>
      <c r="E109983" s="1">
        <v>332106</v>
      </c>
      <c r="F109983" s="1">
        <v>7866401</v>
      </c>
      <c r="G109983" s="3" t="s">
        <v>172948</v>
      </c>
    </row>
    <row r="109984" spans="1:7" x14ac:dyDescent="0.25">
      <c r="A109984" s="3">
        <v>607968</v>
      </c>
      <c r="B109984" s="2">
        <v>-19.261286999999999</v>
      </c>
      <c r="C109984" s="2">
        <v>139.41275200000001</v>
      </c>
      <c r="D109984" s="1">
        <v>54</v>
      </c>
      <c r="E109984" s="1">
        <v>333188</v>
      </c>
      <c r="F109984" s="1">
        <v>7869499</v>
      </c>
      <c r="G109984" s="3" t="s">
        <v>172949</v>
      </c>
    </row>
    <row r="109985" spans="1:7" x14ac:dyDescent="0.25">
      <c r="A109985" s="3">
        <v>607969</v>
      </c>
      <c r="B109985" s="2">
        <v>-19.267695</v>
      </c>
      <c r="C109985" s="2">
        <v>139.41523100000001</v>
      </c>
      <c r="D109985" s="1">
        <v>54</v>
      </c>
      <c r="E109985" s="1">
        <v>333455</v>
      </c>
      <c r="F109985" s="1">
        <v>7868792</v>
      </c>
      <c r="G109985" s="3" t="s">
        <v>174472</v>
      </c>
    </row>
    <row r="109986" spans="1:7" x14ac:dyDescent="0.25">
      <c r="A109986" s="3">
        <v>607970</v>
      </c>
      <c r="B109986" s="2">
        <v>-19.260894</v>
      </c>
      <c r="C109986" s="2">
        <v>139.382351</v>
      </c>
      <c r="D109986" s="1">
        <v>54</v>
      </c>
      <c r="E109986" s="1">
        <v>329992</v>
      </c>
      <c r="F109986" s="1">
        <v>7869513</v>
      </c>
      <c r="G109986" s="3" t="s">
        <v>174473</v>
      </c>
    </row>
    <row r="109987" spans="1:7" x14ac:dyDescent="0.25">
      <c r="A109987" s="3">
        <v>607971</v>
      </c>
      <c r="B109987" s="2">
        <v>-19.284417999999999</v>
      </c>
      <c r="C109987" s="2">
        <v>139.352835</v>
      </c>
      <c r="D109987" s="1">
        <v>54</v>
      </c>
      <c r="E109987" s="1">
        <v>326914</v>
      </c>
      <c r="F109987" s="1">
        <v>7866880</v>
      </c>
      <c r="G109987" s="3" t="s">
        <v>172950</v>
      </c>
    </row>
    <row r="109988" spans="1:7" x14ac:dyDescent="0.25">
      <c r="A109988" s="3">
        <v>607972</v>
      </c>
      <c r="B109988" s="2">
        <v>-19.273882</v>
      </c>
      <c r="C109988" s="2">
        <v>139.367839</v>
      </c>
      <c r="D109988" s="1">
        <v>54</v>
      </c>
      <c r="E109988" s="1">
        <v>328480</v>
      </c>
      <c r="F109988" s="1">
        <v>7868061</v>
      </c>
      <c r="G109988" s="3" t="s">
        <v>172951</v>
      </c>
    </row>
    <row r="109989" spans="1:7" x14ac:dyDescent="0.25">
      <c r="A109989" s="3">
        <v>607973</v>
      </c>
      <c r="B109989" s="2">
        <v>-19.281649999999999</v>
      </c>
      <c r="C109989" s="2">
        <v>139.367571</v>
      </c>
      <c r="D109989" s="1">
        <v>54</v>
      </c>
      <c r="E109989" s="1">
        <v>328460</v>
      </c>
      <c r="F109989" s="1">
        <v>7867201</v>
      </c>
      <c r="G109989" s="3" t="s">
        <v>174474</v>
      </c>
    </row>
    <row r="109990" spans="1:7" x14ac:dyDescent="0.25">
      <c r="A109990" s="3">
        <v>607974</v>
      </c>
      <c r="B109990" s="2">
        <v>-19.287904999999999</v>
      </c>
      <c r="C109990" s="2">
        <v>139.38932700000001</v>
      </c>
      <c r="D109990" s="1">
        <v>54</v>
      </c>
      <c r="E109990" s="1">
        <v>330753</v>
      </c>
      <c r="F109990" s="1">
        <v>7866530</v>
      </c>
      <c r="G109990" s="3" t="s">
        <v>181939</v>
      </c>
    </row>
    <row r="109991" spans="1:7" x14ac:dyDescent="0.25">
      <c r="A109991" s="3">
        <v>607975</v>
      </c>
      <c r="B109991" s="2">
        <v>-19.277546999999998</v>
      </c>
      <c r="C109991" s="2">
        <v>139.39398499999999</v>
      </c>
      <c r="D109991" s="1">
        <v>54</v>
      </c>
      <c r="E109991" s="1">
        <v>331232</v>
      </c>
      <c r="F109991" s="1">
        <v>7867681</v>
      </c>
      <c r="G109991" s="3" t="s">
        <v>172952</v>
      </c>
    </row>
    <row r="109992" spans="1:7" x14ac:dyDescent="0.25">
      <c r="A109992" s="3">
        <v>607976</v>
      </c>
      <c r="B109992" s="2">
        <v>-19.286321000000001</v>
      </c>
      <c r="C109992" s="2">
        <v>139.41161700000001</v>
      </c>
      <c r="D109992" s="1">
        <v>54</v>
      </c>
      <c r="E109992" s="1">
        <v>333094</v>
      </c>
      <c r="F109992" s="1">
        <v>7866727</v>
      </c>
      <c r="G109992" s="3" t="s">
        <v>172953</v>
      </c>
    </row>
    <row r="109993" spans="1:7" x14ac:dyDescent="0.25">
      <c r="A109993" s="3">
        <v>607977</v>
      </c>
      <c r="B109993" s="2">
        <v>-19.267305</v>
      </c>
      <c r="C109993" s="2">
        <v>139.42237800000001</v>
      </c>
      <c r="D109993" s="1">
        <v>54</v>
      </c>
      <c r="E109993" s="1">
        <v>334206</v>
      </c>
      <c r="F109993" s="1">
        <v>7868842</v>
      </c>
      <c r="G109993" s="3" t="s">
        <v>174184</v>
      </c>
    </row>
    <row r="109994" spans="1:7" x14ac:dyDescent="0.25">
      <c r="A109994" s="3">
        <v>607978</v>
      </c>
      <c r="B109994" s="2">
        <v>-19.266138000000002</v>
      </c>
      <c r="C109994" s="2">
        <v>139.426243</v>
      </c>
      <c r="D109994" s="1">
        <v>54</v>
      </c>
      <c r="E109994" s="1">
        <v>334611</v>
      </c>
      <c r="F109994" s="1">
        <v>7868975</v>
      </c>
      <c r="G109994" s="3" t="s">
        <v>181940</v>
      </c>
    </row>
    <row r="109995" spans="1:7" x14ac:dyDescent="0.25">
      <c r="A109995" s="3">
        <v>607979</v>
      </c>
      <c r="B109995" s="2">
        <v>-19.272946000000001</v>
      </c>
      <c r="C109995" s="2">
        <v>139.423732</v>
      </c>
      <c r="D109995" s="1">
        <v>54</v>
      </c>
      <c r="E109995" s="1">
        <v>334354</v>
      </c>
      <c r="F109995" s="1">
        <v>7868219</v>
      </c>
      <c r="G109995" s="3" t="s">
        <v>172954</v>
      </c>
    </row>
    <row r="109996" spans="1:7" x14ac:dyDescent="0.25">
      <c r="A109996" s="3">
        <v>607980</v>
      </c>
      <c r="B109996" s="2">
        <v>-19.278165000000001</v>
      </c>
      <c r="C109996" s="2">
        <v>139.42344499999999</v>
      </c>
      <c r="D109996" s="1">
        <v>54</v>
      </c>
      <c r="E109996" s="1">
        <v>334329</v>
      </c>
      <c r="F109996" s="1">
        <v>7867641</v>
      </c>
      <c r="G109996" s="3" t="s">
        <v>173201</v>
      </c>
    </row>
    <row r="109997" spans="1:7" x14ac:dyDescent="0.25">
      <c r="A109997" s="3">
        <v>607981</v>
      </c>
      <c r="B109997" s="2">
        <v>-19.279755000000002</v>
      </c>
      <c r="C109997" s="2">
        <v>139.43711099999999</v>
      </c>
      <c r="D109997" s="1">
        <v>54</v>
      </c>
      <c r="E109997" s="1">
        <v>335767</v>
      </c>
      <c r="F109997" s="1">
        <v>7867478</v>
      </c>
      <c r="G109997" s="3" t="s">
        <v>174431</v>
      </c>
    </row>
    <row r="109998" spans="1:7" x14ac:dyDescent="0.25">
      <c r="A109998" s="3">
        <v>607982</v>
      </c>
      <c r="B109998" s="2">
        <v>-19.262404</v>
      </c>
      <c r="C109998" s="2">
        <v>139.449263</v>
      </c>
      <c r="D109998" s="1">
        <v>54</v>
      </c>
      <c r="E109998" s="1">
        <v>337027</v>
      </c>
      <c r="F109998" s="1">
        <v>7869410</v>
      </c>
      <c r="G109998" s="3" t="s">
        <v>179171</v>
      </c>
    </row>
    <row r="109999" spans="1:7" x14ac:dyDescent="0.25">
      <c r="A109999" s="3">
        <v>607983</v>
      </c>
      <c r="B109999" s="2">
        <v>-19.280200000000001</v>
      </c>
      <c r="C109999" s="2">
        <v>139.432074</v>
      </c>
      <c r="D109999" s="1">
        <v>54</v>
      </c>
      <c r="E109999" s="1">
        <v>335238</v>
      </c>
      <c r="F109999" s="1">
        <v>7867424</v>
      </c>
      <c r="G109999" s="3" t="s">
        <v>173202</v>
      </c>
    </row>
    <row r="110000" spans="1:7" x14ac:dyDescent="0.25">
      <c r="A110000" s="3">
        <v>607984</v>
      </c>
      <c r="B110000" s="2">
        <v>-19.268286</v>
      </c>
      <c r="C110000" s="2">
        <v>139.46325999999999</v>
      </c>
      <c r="D110000" s="1">
        <v>54</v>
      </c>
      <c r="E110000" s="1">
        <v>338504</v>
      </c>
      <c r="F110000" s="1">
        <v>7868772</v>
      </c>
      <c r="G110000" s="3" t="s">
        <v>174432</v>
      </c>
    </row>
    <row r="110001" spans="1:7" x14ac:dyDescent="0.25">
      <c r="A110001" s="3">
        <v>607985</v>
      </c>
      <c r="B110001" s="2">
        <v>-19.287068999999999</v>
      </c>
      <c r="C110001" s="2">
        <v>139.483722</v>
      </c>
      <c r="D110001" s="1">
        <v>54</v>
      </c>
      <c r="E110001" s="1">
        <v>340673</v>
      </c>
      <c r="F110001" s="1">
        <v>7866712</v>
      </c>
      <c r="G110001" s="3" t="s">
        <v>173203</v>
      </c>
    </row>
    <row r="110002" spans="1:7" x14ac:dyDescent="0.25">
      <c r="A110002" s="3">
        <v>607986</v>
      </c>
      <c r="B110002" s="2">
        <v>-19.290144000000002</v>
      </c>
      <c r="C110002" s="2">
        <v>139.493942</v>
      </c>
      <c r="D110002" s="1">
        <v>54</v>
      </c>
      <c r="E110002" s="1">
        <v>341750</v>
      </c>
      <c r="F110002" s="1">
        <v>7866381</v>
      </c>
      <c r="G110002" s="3" t="s">
        <v>181941</v>
      </c>
    </row>
    <row r="110003" spans="1:7" x14ac:dyDescent="0.25">
      <c r="A110003" s="3">
        <v>607987</v>
      </c>
      <c r="B110003" s="2">
        <v>-19.287351999999998</v>
      </c>
      <c r="C110003" s="2">
        <v>139.49721199999999</v>
      </c>
      <c r="D110003" s="1">
        <v>54</v>
      </c>
      <c r="E110003" s="1">
        <v>342091</v>
      </c>
      <c r="F110003" s="1">
        <v>7866693</v>
      </c>
      <c r="G110003" s="3" t="s">
        <v>181942</v>
      </c>
    </row>
    <row r="110004" spans="1:7" x14ac:dyDescent="0.25">
      <c r="A110004" s="3">
        <v>607988</v>
      </c>
      <c r="B110004" s="2">
        <v>-19.265526000000001</v>
      </c>
      <c r="C110004" s="2">
        <v>139.49092300000001</v>
      </c>
      <c r="D110004" s="1">
        <v>54</v>
      </c>
      <c r="E110004" s="1">
        <v>341409</v>
      </c>
      <c r="F110004" s="1">
        <v>7869103</v>
      </c>
      <c r="G110004" s="3" t="s">
        <v>173204</v>
      </c>
    </row>
    <row r="110005" spans="1:7" x14ac:dyDescent="0.25">
      <c r="A110005" s="3">
        <v>607989</v>
      </c>
      <c r="B110005" s="2">
        <v>-19.293033000000001</v>
      </c>
      <c r="C110005" s="2">
        <v>139.49804499999999</v>
      </c>
      <c r="D110005" s="1">
        <v>54</v>
      </c>
      <c r="E110005" s="1">
        <v>342184</v>
      </c>
      <c r="F110005" s="1">
        <v>7866065</v>
      </c>
      <c r="G110005" s="3" t="s">
        <v>173205</v>
      </c>
    </row>
    <row r="110006" spans="1:7" x14ac:dyDescent="0.25">
      <c r="A110006" s="3">
        <v>607990</v>
      </c>
      <c r="B110006" s="2">
        <v>-19.307559999999999</v>
      </c>
      <c r="C110006" s="2">
        <v>139.49561</v>
      </c>
      <c r="D110006" s="1">
        <v>54</v>
      </c>
      <c r="E110006" s="1">
        <v>341942</v>
      </c>
      <c r="F110006" s="1">
        <v>7864455</v>
      </c>
      <c r="G110006" s="3" t="s">
        <v>174433</v>
      </c>
    </row>
    <row r="110007" spans="1:7" x14ac:dyDescent="0.25">
      <c r="A110007" s="3">
        <v>607991</v>
      </c>
      <c r="B110007" s="2">
        <v>-19.313528000000002</v>
      </c>
      <c r="C110007" s="2">
        <v>139.44563099999999</v>
      </c>
      <c r="D110007" s="1">
        <v>54</v>
      </c>
      <c r="E110007" s="1">
        <v>336696</v>
      </c>
      <c r="F110007" s="1">
        <v>7863748</v>
      </c>
      <c r="G110007" s="3" t="s">
        <v>174434</v>
      </c>
    </row>
    <row r="110008" spans="1:7" x14ac:dyDescent="0.25">
      <c r="A110008" s="3">
        <v>607992</v>
      </c>
      <c r="B110008" s="2">
        <v>-19.321801000000001</v>
      </c>
      <c r="C110008" s="2">
        <v>139.46886900000001</v>
      </c>
      <c r="D110008" s="1">
        <v>54</v>
      </c>
      <c r="E110008" s="1">
        <v>339146</v>
      </c>
      <c r="F110008" s="1">
        <v>7862854</v>
      </c>
      <c r="G110008" s="3" t="s">
        <v>173206</v>
      </c>
    </row>
    <row r="110009" spans="1:7" x14ac:dyDescent="0.25">
      <c r="A110009" s="3">
        <v>607993</v>
      </c>
      <c r="B110009" s="2">
        <v>-19.306124000000001</v>
      </c>
      <c r="C110009" s="2">
        <v>139.50014300000001</v>
      </c>
      <c r="D110009" s="1">
        <v>54</v>
      </c>
      <c r="E110009" s="1">
        <v>342417</v>
      </c>
      <c r="F110009" s="1">
        <v>7864618</v>
      </c>
      <c r="G110009" s="3" t="s">
        <v>173207</v>
      </c>
    </row>
    <row r="110010" spans="1:7" x14ac:dyDescent="0.25">
      <c r="A110010" s="3">
        <v>607994</v>
      </c>
      <c r="B110010" s="2">
        <v>-19.295611000000001</v>
      </c>
      <c r="C110010" s="2">
        <v>139.438131</v>
      </c>
      <c r="D110010" s="1">
        <v>54</v>
      </c>
      <c r="E110010" s="1">
        <v>335890</v>
      </c>
      <c r="F110010" s="1">
        <v>7865724</v>
      </c>
      <c r="G110010" s="3" t="s">
        <v>174435</v>
      </c>
    </row>
    <row r="110011" spans="1:7" x14ac:dyDescent="0.25">
      <c r="A110011" s="3">
        <v>607995</v>
      </c>
      <c r="B110011" s="2">
        <v>-19.306149000000001</v>
      </c>
      <c r="C110011" s="2">
        <v>139.433244</v>
      </c>
      <c r="D110011" s="1">
        <v>54</v>
      </c>
      <c r="E110011" s="1">
        <v>335387</v>
      </c>
      <c r="F110011" s="1">
        <v>7864553</v>
      </c>
      <c r="G110011" s="3" t="s">
        <v>174436</v>
      </c>
    </row>
    <row r="110012" spans="1:7" x14ac:dyDescent="0.25">
      <c r="A110012" s="3">
        <v>607996</v>
      </c>
      <c r="B110012" s="2">
        <v>-19.321584000000001</v>
      </c>
      <c r="C110012" s="2">
        <v>139.44851499999999</v>
      </c>
      <c r="D110012" s="1">
        <v>54</v>
      </c>
      <c r="E110012" s="1">
        <v>337007</v>
      </c>
      <c r="F110012" s="1">
        <v>7862859</v>
      </c>
      <c r="G110012" s="3" t="s">
        <v>173208</v>
      </c>
    </row>
    <row r="110013" spans="1:7" x14ac:dyDescent="0.25">
      <c r="A110013" s="3">
        <v>607997</v>
      </c>
      <c r="B110013" s="2">
        <v>-19.312332999999999</v>
      </c>
      <c r="C110013" s="2">
        <v>139.484003</v>
      </c>
      <c r="D110013" s="1">
        <v>54</v>
      </c>
      <c r="E110013" s="1">
        <v>340727</v>
      </c>
      <c r="F110013" s="1">
        <v>7863916</v>
      </c>
      <c r="G110013" s="3" t="s">
        <v>173209</v>
      </c>
    </row>
    <row r="110014" spans="1:7" x14ac:dyDescent="0.25">
      <c r="A110014" s="3">
        <v>607998</v>
      </c>
      <c r="B110014" s="2">
        <v>-19.298224000000001</v>
      </c>
      <c r="C110014" s="2">
        <v>139.477881</v>
      </c>
      <c r="D110014" s="1">
        <v>54</v>
      </c>
      <c r="E110014" s="1">
        <v>340070</v>
      </c>
      <c r="F110014" s="1">
        <v>7865472</v>
      </c>
      <c r="G110014" s="3" t="s">
        <v>174437</v>
      </c>
    </row>
    <row r="110015" spans="1:7" x14ac:dyDescent="0.25">
      <c r="A110015" s="3">
        <v>607999</v>
      </c>
      <c r="B110015" s="2">
        <v>-19.304998000000001</v>
      </c>
      <c r="C110015" s="2">
        <v>139.450784</v>
      </c>
      <c r="D110015" s="1">
        <v>54</v>
      </c>
      <c r="E110015" s="1">
        <v>337229</v>
      </c>
      <c r="F110015" s="1">
        <v>7864697</v>
      </c>
      <c r="G110015" s="3" t="s">
        <v>174438</v>
      </c>
    </row>
    <row r="110016" spans="1:7" x14ac:dyDescent="0.25">
      <c r="A110016" s="3">
        <v>608000</v>
      </c>
      <c r="B110016" s="2">
        <v>-19.330231999999999</v>
      </c>
      <c r="C110016" s="2">
        <v>139.46799100000001</v>
      </c>
      <c r="D110016" s="1">
        <v>54</v>
      </c>
      <c r="E110016" s="1">
        <v>339062</v>
      </c>
      <c r="F110016" s="1">
        <v>7861920</v>
      </c>
      <c r="G110016" s="3" t="s">
        <v>173210</v>
      </c>
    </row>
    <row r="110017" spans="1:7" x14ac:dyDescent="0.25">
      <c r="A110017" s="3">
        <v>608001</v>
      </c>
      <c r="B110017" s="2">
        <v>-19.300512999999999</v>
      </c>
      <c r="C110017" s="2">
        <v>139.41665599999999</v>
      </c>
      <c r="D110017" s="1">
        <v>54</v>
      </c>
      <c r="E110017" s="1">
        <v>333638</v>
      </c>
      <c r="F110017" s="1">
        <v>7865161</v>
      </c>
      <c r="G110017" s="3" t="s">
        <v>173211</v>
      </c>
    </row>
    <row r="110018" spans="1:7" x14ac:dyDescent="0.25">
      <c r="A110018" s="3">
        <v>608002</v>
      </c>
      <c r="B110018" s="2">
        <v>-19.292691000000001</v>
      </c>
      <c r="C110018" s="2">
        <v>139.410661</v>
      </c>
      <c r="D110018" s="1">
        <v>54</v>
      </c>
      <c r="E110018" s="1">
        <v>333000</v>
      </c>
      <c r="F110018" s="1">
        <v>7866021</v>
      </c>
      <c r="G110018" s="3" t="s">
        <v>174439</v>
      </c>
    </row>
    <row r="110019" spans="1:7" x14ac:dyDescent="0.25">
      <c r="A110019" s="3">
        <v>608003</v>
      </c>
      <c r="B110019" s="2">
        <v>-19.318059000000002</v>
      </c>
      <c r="C110019" s="2">
        <v>139.407408</v>
      </c>
      <c r="D110019" s="1">
        <v>54</v>
      </c>
      <c r="E110019" s="1">
        <v>332684</v>
      </c>
      <c r="F110019" s="1">
        <v>7863210</v>
      </c>
      <c r="G110019" s="3" t="s">
        <v>174440</v>
      </c>
    </row>
    <row r="110020" spans="1:7" x14ac:dyDescent="0.25">
      <c r="A110020" s="3">
        <v>608004</v>
      </c>
      <c r="B110020" s="2">
        <v>-19.302886999999998</v>
      </c>
      <c r="C110020" s="2">
        <v>139.37220400000001</v>
      </c>
      <c r="D110020" s="1">
        <v>54</v>
      </c>
      <c r="E110020" s="1">
        <v>328969</v>
      </c>
      <c r="F110020" s="1">
        <v>7864855</v>
      </c>
      <c r="G110020" s="3" t="s">
        <v>173212</v>
      </c>
    </row>
    <row r="110021" spans="1:7" x14ac:dyDescent="0.25">
      <c r="A110021" s="3">
        <v>608005</v>
      </c>
      <c r="B110021" s="2">
        <v>-19.304392</v>
      </c>
      <c r="C110021" s="2">
        <v>139.37585300000001</v>
      </c>
      <c r="D110021" s="1">
        <v>54</v>
      </c>
      <c r="E110021" s="1">
        <v>329354</v>
      </c>
      <c r="F110021" s="1">
        <v>7864692</v>
      </c>
      <c r="G110021" s="3" t="s">
        <v>173213</v>
      </c>
    </row>
    <row r="110022" spans="1:7" x14ac:dyDescent="0.25">
      <c r="A110022" s="3">
        <v>608006</v>
      </c>
      <c r="B110022" s="2">
        <v>-19.313717</v>
      </c>
      <c r="C110022" s="2">
        <v>139.37497099999999</v>
      </c>
      <c r="D110022" s="1">
        <v>54</v>
      </c>
      <c r="E110022" s="1">
        <v>329271</v>
      </c>
      <c r="F110022" s="1">
        <v>7863659</v>
      </c>
      <c r="G110022" s="3" t="s">
        <v>181943</v>
      </c>
    </row>
    <row r="110023" spans="1:7" x14ac:dyDescent="0.25">
      <c r="A110023" s="3">
        <v>608007</v>
      </c>
      <c r="B110023" s="2">
        <v>-19.323169</v>
      </c>
      <c r="C110023" s="2">
        <v>139.394711</v>
      </c>
      <c r="D110023" s="1">
        <v>54</v>
      </c>
      <c r="E110023" s="1">
        <v>331355</v>
      </c>
      <c r="F110023" s="1">
        <v>7862632</v>
      </c>
      <c r="G110023" s="3" t="s">
        <v>174441</v>
      </c>
    </row>
    <row r="110024" spans="1:7" x14ac:dyDescent="0.25">
      <c r="A110024" s="3">
        <v>608008</v>
      </c>
      <c r="B110024" s="2">
        <v>-19.292728</v>
      </c>
      <c r="C110024" s="2">
        <v>139.383961</v>
      </c>
      <c r="D110024" s="1">
        <v>54</v>
      </c>
      <c r="E110024" s="1">
        <v>330194</v>
      </c>
      <c r="F110024" s="1">
        <v>7865991</v>
      </c>
      <c r="G110024" s="3" t="s">
        <v>173214</v>
      </c>
    </row>
    <row r="110025" spans="1:7" x14ac:dyDescent="0.25">
      <c r="A110025" s="3">
        <v>608009</v>
      </c>
      <c r="B110025" s="2">
        <v>-19.296749999999999</v>
      </c>
      <c r="C110025" s="2">
        <v>139.37504300000001</v>
      </c>
      <c r="D110025" s="1">
        <v>54</v>
      </c>
      <c r="E110025" s="1">
        <v>329261</v>
      </c>
      <c r="F110025" s="1">
        <v>7865537</v>
      </c>
      <c r="G110025" s="3" t="s">
        <v>174442</v>
      </c>
    </row>
    <row r="110026" spans="1:7" x14ac:dyDescent="0.25">
      <c r="A110026" s="3">
        <v>608010</v>
      </c>
      <c r="B110026" s="2">
        <v>-19.295217000000001</v>
      </c>
      <c r="C110026" s="2">
        <v>139.418533</v>
      </c>
      <c r="D110026" s="1">
        <v>54</v>
      </c>
      <c r="E110026" s="1">
        <v>333830</v>
      </c>
      <c r="F110026" s="1">
        <v>7865749</v>
      </c>
      <c r="G110026" s="3" t="s">
        <v>173215</v>
      </c>
    </row>
    <row r="110027" spans="1:7" x14ac:dyDescent="0.25">
      <c r="A110027" s="3">
        <v>608011</v>
      </c>
      <c r="B110027" s="2">
        <v>-19.292217000000001</v>
      </c>
      <c r="C110027" s="2">
        <v>139.42270099999999</v>
      </c>
      <c r="D110027" s="1">
        <v>54</v>
      </c>
      <c r="E110027" s="1">
        <v>334265</v>
      </c>
      <c r="F110027" s="1">
        <v>7866085</v>
      </c>
      <c r="G110027" s="3" t="s">
        <v>182201</v>
      </c>
    </row>
    <row r="110028" spans="1:7" x14ac:dyDescent="0.25">
      <c r="A110028" s="3">
        <v>608012</v>
      </c>
      <c r="B110028" s="2">
        <v>-19.326996999999999</v>
      </c>
      <c r="C110028" s="2">
        <v>139.39844199999999</v>
      </c>
      <c r="D110028" s="1">
        <v>54</v>
      </c>
      <c r="E110028" s="1">
        <v>331751</v>
      </c>
      <c r="F110028" s="1">
        <v>7862212</v>
      </c>
      <c r="G110028" s="3" t="s">
        <v>173216</v>
      </c>
    </row>
    <row r="110029" spans="1:7" x14ac:dyDescent="0.25">
      <c r="A110029" s="3">
        <v>608013</v>
      </c>
      <c r="B110029" s="2">
        <v>-19.328054999999999</v>
      </c>
      <c r="C110029" s="2">
        <v>139.41719000000001</v>
      </c>
      <c r="D110029" s="1">
        <v>54</v>
      </c>
      <c r="E110029" s="1">
        <v>333722</v>
      </c>
      <c r="F110029" s="1">
        <v>7862113</v>
      </c>
      <c r="G110029" s="3" t="s">
        <v>174443</v>
      </c>
    </row>
    <row r="110030" spans="1:7" x14ac:dyDescent="0.25">
      <c r="A110030" s="3">
        <v>608014</v>
      </c>
      <c r="B110030" s="2">
        <v>-19.319126000000001</v>
      </c>
      <c r="C110030" s="2">
        <v>139.416943</v>
      </c>
      <c r="D110030" s="1">
        <v>54</v>
      </c>
      <c r="E110030" s="1">
        <v>333687</v>
      </c>
      <c r="F110030" s="1">
        <v>7863101</v>
      </c>
      <c r="G110030" s="3" t="s">
        <v>173217</v>
      </c>
    </row>
    <row r="110031" spans="1:7" x14ac:dyDescent="0.25">
      <c r="A110031" s="3">
        <v>608015</v>
      </c>
      <c r="B110031" s="2">
        <v>-19.301918000000001</v>
      </c>
      <c r="C110031" s="2">
        <v>139.40371099999999</v>
      </c>
      <c r="D110031" s="1">
        <v>54</v>
      </c>
      <c r="E110031" s="1">
        <v>332279</v>
      </c>
      <c r="F110031" s="1">
        <v>7864993</v>
      </c>
      <c r="G110031" s="3" t="s">
        <v>174444</v>
      </c>
    </row>
    <row r="110032" spans="1:7" x14ac:dyDescent="0.25">
      <c r="A110032" s="3">
        <v>608219</v>
      </c>
      <c r="B110032" s="2">
        <v>-19.294908</v>
      </c>
      <c r="C110032" s="2">
        <v>139.32908499999999</v>
      </c>
      <c r="D110032" s="1">
        <v>54</v>
      </c>
      <c r="E110032" s="1">
        <v>324429</v>
      </c>
      <c r="F110032" s="1">
        <v>7865695</v>
      </c>
      <c r="G110032" s="3" t="s">
        <v>172685</v>
      </c>
    </row>
    <row r="110033" spans="1:7" x14ac:dyDescent="0.25">
      <c r="A110033" s="3">
        <v>608220</v>
      </c>
      <c r="B110033" s="2">
        <v>-19.311078999999999</v>
      </c>
      <c r="C110033" s="2">
        <v>139.33005299999999</v>
      </c>
      <c r="D110033" s="1">
        <v>54</v>
      </c>
      <c r="E110033" s="1">
        <v>324548</v>
      </c>
      <c r="F110033" s="1">
        <v>7863906</v>
      </c>
      <c r="G110033" s="3" t="s">
        <v>172686</v>
      </c>
    </row>
    <row r="110034" spans="1:7" x14ac:dyDescent="0.25">
      <c r="A110034" s="3">
        <v>608221</v>
      </c>
      <c r="B110034" s="2">
        <v>-19.303726999999999</v>
      </c>
      <c r="C110034" s="2">
        <v>139.33618899999999</v>
      </c>
      <c r="D110034" s="1">
        <v>54</v>
      </c>
      <c r="E110034" s="1">
        <v>325185</v>
      </c>
      <c r="F110034" s="1">
        <v>7864726</v>
      </c>
      <c r="G110034" s="3" t="s">
        <v>172687</v>
      </c>
    </row>
    <row r="110035" spans="1:7" x14ac:dyDescent="0.25">
      <c r="A110035" s="3">
        <v>608222</v>
      </c>
      <c r="B110035" s="2">
        <v>-19.310977000000001</v>
      </c>
      <c r="C110035" s="2">
        <v>139.33865700000001</v>
      </c>
      <c r="D110035" s="1">
        <v>54</v>
      </c>
      <c r="E110035" s="1">
        <v>325452</v>
      </c>
      <c r="F110035" s="1">
        <v>7863926</v>
      </c>
      <c r="G110035" s="3" t="s">
        <v>172688</v>
      </c>
    </row>
    <row r="110036" spans="1:7" x14ac:dyDescent="0.25">
      <c r="A110036" s="3">
        <v>608223</v>
      </c>
      <c r="B110036" s="2">
        <v>-19.325485</v>
      </c>
      <c r="C110036" s="2">
        <v>139.329669</v>
      </c>
      <c r="D110036" s="1">
        <v>54</v>
      </c>
      <c r="E110036" s="1">
        <v>324523</v>
      </c>
      <c r="F110036" s="1">
        <v>7862311</v>
      </c>
      <c r="G110036" s="3" t="s">
        <v>172689</v>
      </c>
    </row>
    <row r="110037" spans="1:7" x14ac:dyDescent="0.25">
      <c r="A110037" s="3">
        <v>608224</v>
      </c>
      <c r="B110037" s="2">
        <v>-19.300132000000001</v>
      </c>
      <c r="C110037" s="2">
        <v>139.35314399999999</v>
      </c>
      <c r="D110037" s="1">
        <v>54</v>
      </c>
      <c r="E110037" s="1">
        <v>326963</v>
      </c>
      <c r="F110037" s="1">
        <v>7865141</v>
      </c>
      <c r="G110037" s="3" t="s">
        <v>172690</v>
      </c>
    </row>
    <row r="110038" spans="1:7" x14ac:dyDescent="0.25">
      <c r="A110038" s="3">
        <v>608225</v>
      </c>
      <c r="B110038" s="2">
        <v>-19.292563999999999</v>
      </c>
      <c r="C110038" s="2">
        <v>139.35054600000001</v>
      </c>
      <c r="D110038" s="1">
        <v>54</v>
      </c>
      <c r="E110038" s="1">
        <v>326682</v>
      </c>
      <c r="F110038" s="1">
        <v>7865976</v>
      </c>
      <c r="G110038" s="3" t="s">
        <v>172691</v>
      </c>
    </row>
    <row r="110039" spans="1:7" x14ac:dyDescent="0.25">
      <c r="A110039" s="3">
        <v>608226</v>
      </c>
      <c r="B110039" s="2">
        <v>-19.325624999999999</v>
      </c>
      <c r="C110039" s="2">
        <v>139.34499</v>
      </c>
      <c r="D110039" s="1">
        <v>54</v>
      </c>
      <c r="E110039" s="1">
        <v>326133</v>
      </c>
      <c r="F110039" s="1">
        <v>7862311</v>
      </c>
      <c r="G110039" s="3" t="s">
        <v>172692</v>
      </c>
    </row>
    <row r="110040" spans="1:7" x14ac:dyDescent="0.25">
      <c r="A110040" s="3">
        <v>608227</v>
      </c>
      <c r="B110040" s="2">
        <v>-19.326053999999999</v>
      </c>
      <c r="C110040" s="2">
        <v>139.35246599999999</v>
      </c>
      <c r="D110040" s="1">
        <v>54</v>
      </c>
      <c r="E110040" s="1">
        <v>326919</v>
      </c>
      <c r="F110040" s="1">
        <v>7862271</v>
      </c>
      <c r="G110040" s="3" t="s">
        <v>172693</v>
      </c>
    </row>
    <row r="110041" spans="1:7" x14ac:dyDescent="0.25">
      <c r="A110041" s="3">
        <v>608228</v>
      </c>
      <c r="B110041" s="2">
        <v>-19.317910000000001</v>
      </c>
      <c r="C110041" s="2">
        <v>139.35000700000001</v>
      </c>
      <c r="D110041" s="1">
        <v>54</v>
      </c>
      <c r="E110041" s="1">
        <v>326652</v>
      </c>
      <c r="F110041" s="1">
        <v>7863170</v>
      </c>
      <c r="G110041" s="3" t="s">
        <v>172694</v>
      </c>
    </row>
    <row r="110042" spans="1:7" x14ac:dyDescent="0.25">
      <c r="A110042" s="3">
        <v>608229</v>
      </c>
      <c r="B110042" s="2">
        <v>-19.302671</v>
      </c>
      <c r="C110042" s="2">
        <v>139.358248</v>
      </c>
      <c r="D110042" s="1">
        <v>54</v>
      </c>
      <c r="E110042" s="1">
        <v>327502</v>
      </c>
      <c r="F110042" s="1">
        <v>7864865</v>
      </c>
      <c r="G110042" s="3" t="s">
        <v>172695</v>
      </c>
    </row>
    <row r="110043" spans="1:7" x14ac:dyDescent="0.25">
      <c r="A110043" s="3">
        <v>608230</v>
      </c>
      <c r="B110043" s="2">
        <v>-19.319972</v>
      </c>
      <c r="C110043" s="2">
        <v>139.366297</v>
      </c>
      <c r="D110043" s="1">
        <v>54</v>
      </c>
      <c r="E110043" s="1">
        <v>328366</v>
      </c>
      <c r="F110043" s="1">
        <v>7862958</v>
      </c>
      <c r="G110043" s="3" t="s">
        <v>172696</v>
      </c>
    </row>
    <row r="110044" spans="1:7" x14ac:dyDescent="0.25">
      <c r="A110044" s="3">
        <v>608231</v>
      </c>
      <c r="B110044" s="2">
        <v>-19.299544000000001</v>
      </c>
      <c r="C110044" s="2">
        <v>139.338201</v>
      </c>
      <c r="D110044" s="1">
        <v>54</v>
      </c>
      <c r="E110044" s="1">
        <v>325392</v>
      </c>
      <c r="F110044" s="1">
        <v>7865191</v>
      </c>
      <c r="G110044" s="3" t="s">
        <v>172697</v>
      </c>
    </row>
    <row r="110045" spans="1:7" x14ac:dyDescent="0.25">
      <c r="A110045" s="3">
        <v>608232</v>
      </c>
      <c r="B110045" s="2">
        <v>-19.300239000000001</v>
      </c>
      <c r="C110045" s="2">
        <v>139.254805</v>
      </c>
      <c r="D110045" s="1">
        <v>54</v>
      </c>
      <c r="E110045" s="1">
        <v>316628</v>
      </c>
      <c r="F110045" s="1">
        <v>7865028</v>
      </c>
      <c r="G110045" s="3" t="s">
        <v>180301</v>
      </c>
    </row>
    <row r="110046" spans="1:7" x14ac:dyDescent="0.25">
      <c r="A110046" s="3">
        <v>608233</v>
      </c>
      <c r="B110046" s="2">
        <v>-19.309761000000002</v>
      </c>
      <c r="C110046" s="2">
        <v>139.25202999999999</v>
      </c>
      <c r="D110046" s="1">
        <v>54</v>
      </c>
      <c r="E110046" s="1">
        <v>316347</v>
      </c>
      <c r="F110046" s="1">
        <v>7863971</v>
      </c>
      <c r="G110046" s="3" t="s">
        <v>179283</v>
      </c>
    </row>
    <row r="110047" spans="1:7" x14ac:dyDescent="0.25">
      <c r="A110047" s="3">
        <v>608234</v>
      </c>
      <c r="B110047" s="2">
        <v>-19.303992999999998</v>
      </c>
      <c r="C110047" s="2">
        <v>139.26003600000001</v>
      </c>
      <c r="D110047" s="1">
        <v>54</v>
      </c>
      <c r="E110047" s="1">
        <v>317182</v>
      </c>
      <c r="F110047" s="1">
        <v>7864618</v>
      </c>
      <c r="G110047" s="3" t="s">
        <v>175908</v>
      </c>
    </row>
    <row r="110048" spans="1:7" x14ac:dyDescent="0.25">
      <c r="A110048" s="3">
        <v>608235</v>
      </c>
      <c r="B110048" s="2">
        <v>-19.297113</v>
      </c>
      <c r="C110048" s="2">
        <v>139.25958600000001</v>
      </c>
      <c r="D110048" s="1">
        <v>54</v>
      </c>
      <c r="E110048" s="1">
        <v>317127</v>
      </c>
      <c r="F110048" s="1">
        <v>7865379</v>
      </c>
      <c r="G110048" s="3" t="s">
        <v>175006</v>
      </c>
    </row>
    <row r="110049" spans="1:7" x14ac:dyDescent="0.25">
      <c r="A110049" s="3">
        <v>608236</v>
      </c>
      <c r="B110049" s="2">
        <v>-19.295173999999999</v>
      </c>
      <c r="C110049" s="2">
        <v>139.271356</v>
      </c>
      <c r="D110049" s="1">
        <v>54</v>
      </c>
      <c r="E110049" s="1">
        <v>318362</v>
      </c>
      <c r="F110049" s="1">
        <v>7865606</v>
      </c>
      <c r="G110049" s="3" t="s">
        <v>180352</v>
      </c>
    </row>
    <row r="110050" spans="1:7" x14ac:dyDescent="0.25">
      <c r="A110050" s="3">
        <v>608237</v>
      </c>
      <c r="B110050" s="2">
        <v>-19.302613999999998</v>
      </c>
      <c r="C110050" s="2">
        <v>139.274618</v>
      </c>
      <c r="D110050" s="1">
        <v>54</v>
      </c>
      <c r="E110050" s="1">
        <v>318713</v>
      </c>
      <c r="F110050" s="1">
        <v>7864786</v>
      </c>
      <c r="G110050" s="3" t="s">
        <v>175909</v>
      </c>
    </row>
    <row r="110051" spans="1:7" x14ac:dyDescent="0.25">
      <c r="A110051" s="3">
        <v>608238</v>
      </c>
      <c r="B110051" s="2">
        <v>-19.322724999999998</v>
      </c>
      <c r="C110051" s="2">
        <v>139.263454</v>
      </c>
      <c r="D110051" s="1">
        <v>54</v>
      </c>
      <c r="E110051" s="1">
        <v>317562</v>
      </c>
      <c r="F110051" s="1">
        <v>7862548</v>
      </c>
      <c r="G110051" s="3" t="s">
        <v>175910</v>
      </c>
    </row>
    <row r="110052" spans="1:7" x14ac:dyDescent="0.25">
      <c r="A110052" s="3">
        <v>608239</v>
      </c>
      <c r="B110052" s="2">
        <v>-19.315747999999999</v>
      </c>
      <c r="C110052" s="2">
        <v>139.27062599999999</v>
      </c>
      <c r="D110052" s="1">
        <v>54</v>
      </c>
      <c r="E110052" s="1">
        <v>318308</v>
      </c>
      <c r="F110052" s="1">
        <v>7863328</v>
      </c>
      <c r="G110052" s="3" t="s">
        <v>175007</v>
      </c>
    </row>
    <row r="110053" spans="1:7" x14ac:dyDescent="0.25">
      <c r="A110053" s="3">
        <v>608240</v>
      </c>
      <c r="B110053" s="2">
        <v>-19.305793999999999</v>
      </c>
      <c r="C110053" s="2">
        <v>139.280417</v>
      </c>
      <c r="D110053" s="1">
        <v>54</v>
      </c>
      <c r="E110053" s="1">
        <v>319326</v>
      </c>
      <c r="F110053" s="1">
        <v>7864440</v>
      </c>
      <c r="G110053" s="3" t="s">
        <v>175008</v>
      </c>
    </row>
    <row r="110054" spans="1:7" x14ac:dyDescent="0.25">
      <c r="A110054" s="3">
        <v>608241</v>
      </c>
      <c r="B110054" s="2">
        <v>-19.322659999999999</v>
      </c>
      <c r="C110054" s="2">
        <v>139.31822099999999</v>
      </c>
      <c r="D110054" s="1">
        <v>54</v>
      </c>
      <c r="E110054" s="1">
        <v>323317</v>
      </c>
      <c r="F110054" s="1">
        <v>7862612</v>
      </c>
      <c r="G110054" s="3" t="s">
        <v>175911</v>
      </c>
    </row>
    <row r="110055" spans="1:7" x14ac:dyDescent="0.25">
      <c r="A110055" s="3">
        <v>608242</v>
      </c>
      <c r="B110055" s="2">
        <v>-19.296375999999999</v>
      </c>
      <c r="C110055" s="2">
        <v>139.28958399999999</v>
      </c>
      <c r="D110055" s="1">
        <v>54</v>
      </c>
      <c r="E110055" s="1">
        <v>320279</v>
      </c>
      <c r="F110055" s="1">
        <v>7865492</v>
      </c>
      <c r="G110055" s="3" t="s">
        <v>175912</v>
      </c>
    </row>
    <row r="110056" spans="1:7" x14ac:dyDescent="0.25">
      <c r="A110056" s="3">
        <v>608243</v>
      </c>
      <c r="B110056" s="2">
        <v>-19.314416000000001</v>
      </c>
      <c r="C110056" s="2">
        <v>139.29522900000001</v>
      </c>
      <c r="D110056" s="1">
        <v>54</v>
      </c>
      <c r="E110056" s="1">
        <v>320892</v>
      </c>
      <c r="F110056" s="1">
        <v>7863501</v>
      </c>
      <c r="G110056" s="3" t="s">
        <v>175009</v>
      </c>
    </row>
    <row r="110057" spans="1:7" x14ac:dyDescent="0.25">
      <c r="A110057" s="3">
        <v>608244</v>
      </c>
      <c r="B110057" s="2">
        <v>-19.313993</v>
      </c>
      <c r="C110057" s="2">
        <v>139.30308500000001</v>
      </c>
      <c r="D110057" s="1">
        <v>54</v>
      </c>
      <c r="E110057" s="1">
        <v>321717</v>
      </c>
      <c r="F110057" s="1">
        <v>7863556</v>
      </c>
      <c r="G110057" s="3" t="s">
        <v>175010</v>
      </c>
    </row>
    <row r="110058" spans="1:7" x14ac:dyDescent="0.25">
      <c r="A110058" s="3">
        <v>608245</v>
      </c>
      <c r="B110058" s="2">
        <v>-19.325382000000001</v>
      </c>
      <c r="C110058" s="2">
        <v>139.30381399999999</v>
      </c>
      <c r="D110058" s="1">
        <v>54</v>
      </c>
      <c r="E110058" s="1">
        <v>321806</v>
      </c>
      <c r="F110058" s="1">
        <v>7862296</v>
      </c>
      <c r="G110058" s="3" t="s">
        <v>175913</v>
      </c>
    </row>
    <row r="110059" spans="1:7" x14ac:dyDescent="0.25">
      <c r="A110059" s="3">
        <v>608246</v>
      </c>
      <c r="B110059" s="2">
        <v>-19.327283000000001</v>
      </c>
      <c r="C110059" s="2">
        <v>139.30614499999999</v>
      </c>
      <c r="D110059" s="1">
        <v>54</v>
      </c>
      <c r="E110059" s="1">
        <v>322053</v>
      </c>
      <c r="F110059" s="1">
        <v>7862088</v>
      </c>
      <c r="G110059" s="3" t="s">
        <v>175914</v>
      </c>
    </row>
    <row r="110060" spans="1:7" x14ac:dyDescent="0.25">
      <c r="A110060" s="3">
        <v>608247</v>
      </c>
      <c r="B110060" s="2">
        <v>-19.312778999999999</v>
      </c>
      <c r="C110060" s="2">
        <v>139.31639999999999</v>
      </c>
      <c r="D110060" s="1">
        <v>54</v>
      </c>
      <c r="E110060" s="1">
        <v>323115</v>
      </c>
      <c r="F110060" s="1">
        <v>7863704</v>
      </c>
      <c r="G110060" s="3" t="s">
        <v>175011</v>
      </c>
    </row>
    <row r="110061" spans="1:7" x14ac:dyDescent="0.25">
      <c r="A110061" s="3">
        <v>608248</v>
      </c>
      <c r="B110061" s="2">
        <v>-19.313988999999999</v>
      </c>
      <c r="C110061" s="2">
        <v>139.32127800000001</v>
      </c>
      <c r="D110061" s="1">
        <v>54</v>
      </c>
      <c r="E110061" s="1">
        <v>323629</v>
      </c>
      <c r="F110061" s="1">
        <v>7863575</v>
      </c>
      <c r="G110061" s="3" t="s">
        <v>175012</v>
      </c>
    </row>
    <row r="110062" spans="1:7" x14ac:dyDescent="0.25">
      <c r="A110062" s="3">
        <v>608249</v>
      </c>
      <c r="B110062" s="2">
        <v>-19.296935999999999</v>
      </c>
      <c r="C110062" s="2">
        <v>139.28281200000001</v>
      </c>
      <c r="D110062" s="1">
        <v>54</v>
      </c>
      <c r="E110062" s="1">
        <v>319568</v>
      </c>
      <c r="F110062" s="1">
        <v>7865423</v>
      </c>
      <c r="G110062" s="3" t="s">
        <v>175915</v>
      </c>
    </row>
    <row r="110063" spans="1:7" x14ac:dyDescent="0.25">
      <c r="A110063" s="3">
        <v>608250</v>
      </c>
      <c r="B110063" s="2">
        <v>-19.323861999999998</v>
      </c>
      <c r="C110063" s="2">
        <v>139.31337500000001</v>
      </c>
      <c r="D110063" s="1">
        <v>54</v>
      </c>
      <c r="E110063" s="1">
        <v>322809</v>
      </c>
      <c r="F110063" s="1">
        <v>7862474</v>
      </c>
      <c r="G110063" s="3" t="s">
        <v>175916</v>
      </c>
    </row>
    <row r="110064" spans="1:7" x14ac:dyDescent="0.25">
      <c r="A110064" s="3">
        <v>608251</v>
      </c>
      <c r="B110064" s="2">
        <v>-19.301477999999999</v>
      </c>
      <c r="C110064" s="2">
        <v>139.30575400000001</v>
      </c>
      <c r="D110064" s="1">
        <v>54</v>
      </c>
      <c r="E110064" s="1">
        <v>321984</v>
      </c>
      <c r="F110064" s="1">
        <v>7864944</v>
      </c>
      <c r="G110064" s="3" t="s">
        <v>175013</v>
      </c>
    </row>
    <row r="110065" spans="1:7" x14ac:dyDescent="0.25">
      <c r="A110065" s="3">
        <v>608252</v>
      </c>
      <c r="B110065" s="2">
        <v>-19.294675999999999</v>
      </c>
      <c r="C110065" s="2">
        <v>139.307794</v>
      </c>
      <c r="D110065" s="1">
        <v>54</v>
      </c>
      <c r="E110065" s="1">
        <v>322191</v>
      </c>
      <c r="F110065" s="1">
        <v>7865699</v>
      </c>
      <c r="G110065" s="3" t="s">
        <v>175014</v>
      </c>
    </row>
    <row r="110066" spans="1:7" x14ac:dyDescent="0.25">
      <c r="A110066" s="3">
        <v>608253</v>
      </c>
      <c r="B110066" s="2">
        <v>-19.324490000000001</v>
      </c>
      <c r="C110066" s="2">
        <v>139.29437300000001</v>
      </c>
      <c r="D110066" s="1">
        <v>54</v>
      </c>
      <c r="E110066" s="1">
        <v>320813</v>
      </c>
      <c r="F110066" s="1">
        <v>7862385</v>
      </c>
      <c r="G110066" s="3" t="s">
        <v>175917</v>
      </c>
    </row>
    <row r="110067" spans="1:7" x14ac:dyDescent="0.25">
      <c r="A110067" s="3">
        <v>608254</v>
      </c>
      <c r="B110067" s="2">
        <v>-19.294150999999999</v>
      </c>
      <c r="C110067" s="2">
        <v>139.22129200000001</v>
      </c>
      <c r="D110067" s="1">
        <v>54</v>
      </c>
      <c r="E110067" s="1">
        <v>313099</v>
      </c>
      <c r="F110067" s="1">
        <v>7865666</v>
      </c>
      <c r="G110067" s="3" t="s">
        <v>175015</v>
      </c>
    </row>
    <row r="110068" spans="1:7" x14ac:dyDescent="0.25">
      <c r="A110068" s="3">
        <v>608255</v>
      </c>
      <c r="B110068" s="2">
        <v>-19.296987999999999</v>
      </c>
      <c r="C110068" s="2">
        <v>139.226865</v>
      </c>
      <c r="D110068" s="1">
        <v>54</v>
      </c>
      <c r="E110068" s="1">
        <v>313688</v>
      </c>
      <c r="F110068" s="1">
        <v>7865358</v>
      </c>
      <c r="G110068" s="3" t="s">
        <v>175918</v>
      </c>
    </row>
    <row r="110069" spans="1:7" x14ac:dyDescent="0.25">
      <c r="A110069" s="3">
        <v>608256</v>
      </c>
      <c r="B110069" s="2">
        <v>-19.303329000000002</v>
      </c>
      <c r="C110069" s="2">
        <v>139.24826300000001</v>
      </c>
      <c r="D110069" s="1">
        <v>54</v>
      </c>
      <c r="E110069" s="1">
        <v>315944</v>
      </c>
      <c r="F110069" s="1">
        <v>7864679</v>
      </c>
      <c r="G110069" s="3" t="s">
        <v>181438</v>
      </c>
    </row>
    <row r="110070" spans="1:7" x14ac:dyDescent="0.25">
      <c r="A110070" s="3">
        <v>608257</v>
      </c>
      <c r="B110070" s="2">
        <v>-19.309168</v>
      </c>
      <c r="C110070" s="2">
        <v>139.22611499999999</v>
      </c>
      <c r="D110070" s="1">
        <v>54</v>
      </c>
      <c r="E110070" s="1">
        <v>313623</v>
      </c>
      <c r="F110070" s="1">
        <v>7864009</v>
      </c>
      <c r="G110070" s="3" t="s">
        <v>181439</v>
      </c>
    </row>
    <row r="110071" spans="1:7" x14ac:dyDescent="0.25">
      <c r="A110071" s="3">
        <v>608258</v>
      </c>
      <c r="B110071" s="2">
        <v>-19.311216000000002</v>
      </c>
      <c r="C110071" s="2">
        <v>139.22216299999999</v>
      </c>
      <c r="D110071" s="1">
        <v>54</v>
      </c>
      <c r="E110071" s="1">
        <v>313210</v>
      </c>
      <c r="F110071" s="1">
        <v>7863778</v>
      </c>
      <c r="G110071" s="3" t="s">
        <v>175919</v>
      </c>
    </row>
    <row r="110072" spans="1:7" x14ac:dyDescent="0.25">
      <c r="A110072" s="3">
        <v>608259</v>
      </c>
      <c r="B110072" s="2">
        <v>-19.323024</v>
      </c>
      <c r="C110072" s="2">
        <v>139.22045600000001</v>
      </c>
      <c r="D110072" s="1">
        <v>54</v>
      </c>
      <c r="E110072" s="1">
        <v>313044</v>
      </c>
      <c r="F110072" s="1">
        <v>7862469</v>
      </c>
      <c r="G110072" s="3" t="s">
        <v>175920</v>
      </c>
    </row>
    <row r="110073" spans="1:7" x14ac:dyDescent="0.25">
      <c r="A110073" s="3">
        <v>608260</v>
      </c>
      <c r="B110073" s="2">
        <v>-19.318535000000001</v>
      </c>
      <c r="C110073" s="2">
        <v>139.22601399999999</v>
      </c>
      <c r="D110073" s="1">
        <v>54</v>
      </c>
      <c r="E110073" s="1">
        <v>313623</v>
      </c>
      <c r="F110073" s="1">
        <v>7862972</v>
      </c>
      <c r="G110073" s="3" t="s">
        <v>175016</v>
      </c>
    </row>
    <row r="110074" spans="1:7" x14ac:dyDescent="0.25">
      <c r="A110074" s="3">
        <v>608261</v>
      </c>
      <c r="B110074" s="2">
        <v>-19.323606000000002</v>
      </c>
      <c r="C110074" s="2">
        <v>139.22447500000001</v>
      </c>
      <c r="D110074" s="1">
        <v>54</v>
      </c>
      <c r="E110074" s="1">
        <v>313467</v>
      </c>
      <c r="F110074" s="1">
        <v>7862409</v>
      </c>
      <c r="G110074" s="3" t="s">
        <v>181440</v>
      </c>
    </row>
    <row r="110075" spans="1:7" x14ac:dyDescent="0.25">
      <c r="A110075" s="3">
        <v>608262</v>
      </c>
      <c r="B110075" s="2">
        <v>-19.319461</v>
      </c>
      <c r="C110075" s="2">
        <v>139.242391</v>
      </c>
      <c r="D110075" s="1">
        <v>54</v>
      </c>
      <c r="E110075" s="1">
        <v>315345</v>
      </c>
      <c r="F110075" s="1">
        <v>7862887</v>
      </c>
      <c r="G110075" s="3" t="s">
        <v>175921</v>
      </c>
    </row>
    <row r="110076" spans="1:7" x14ac:dyDescent="0.25">
      <c r="A110076" s="3">
        <v>608263</v>
      </c>
      <c r="B110076" s="2">
        <v>-19.302326000000001</v>
      </c>
      <c r="C110076" s="2">
        <v>139.243573</v>
      </c>
      <c r="D110076" s="1">
        <v>54</v>
      </c>
      <c r="E110076" s="1">
        <v>315450</v>
      </c>
      <c r="F110076" s="1">
        <v>7864785</v>
      </c>
      <c r="G110076" s="3" t="s">
        <v>175922</v>
      </c>
    </row>
    <row r="110077" spans="1:7" x14ac:dyDescent="0.25">
      <c r="A110077" s="3">
        <v>608264</v>
      </c>
      <c r="B110077" s="2">
        <v>-19.297415999999998</v>
      </c>
      <c r="C110077" s="2">
        <v>139.243055</v>
      </c>
      <c r="D110077" s="1">
        <v>54</v>
      </c>
      <c r="E110077" s="1">
        <v>315390</v>
      </c>
      <c r="F110077" s="1">
        <v>7865328</v>
      </c>
      <c r="G110077" s="3" t="s">
        <v>175017</v>
      </c>
    </row>
    <row r="110078" spans="1:7" x14ac:dyDescent="0.25">
      <c r="A110078" s="3">
        <v>608265</v>
      </c>
      <c r="B110078" s="2">
        <v>-19.324867000000001</v>
      </c>
      <c r="C110078" s="2">
        <v>139.23251200000001</v>
      </c>
      <c r="D110078" s="1">
        <v>54</v>
      </c>
      <c r="E110078" s="1">
        <v>314313</v>
      </c>
      <c r="F110078" s="1">
        <v>7862278</v>
      </c>
      <c r="G110078" s="3" t="s">
        <v>175018</v>
      </c>
    </row>
    <row r="110079" spans="1:7" x14ac:dyDescent="0.25">
      <c r="A110079" s="3">
        <v>608266</v>
      </c>
      <c r="B110079" s="2">
        <v>-19.310925000000001</v>
      </c>
      <c r="C110079" s="2">
        <v>139.137767</v>
      </c>
      <c r="D110079" s="1">
        <v>54</v>
      </c>
      <c r="E110079" s="1">
        <v>304340</v>
      </c>
      <c r="F110079" s="1">
        <v>7863717</v>
      </c>
      <c r="G110079" s="3" t="s">
        <v>175923</v>
      </c>
    </row>
    <row r="110080" spans="1:7" x14ac:dyDescent="0.25">
      <c r="A110080" s="3">
        <v>608267</v>
      </c>
      <c r="B110080" s="2">
        <v>-19.300917999999999</v>
      </c>
      <c r="C110080" s="2">
        <v>139.15574899999999</v>
      </c>
      <c r="D110080" s="1">
        <v>54</v>
      </c>
      <c r="E110080" s="1">
        <v>306218</v>
      </c>
      <c r="F110080" s="1">
        <v>7864845</v>
      </c>
      <c r="G110080" s="3" t="s">
        <v>175924</v>
      </c>
    </row>
    <row r="110081" spans="1:7" x14ac:dyDescent="0.25">
      <c r="A110081" s="3">
        <v>608268</v>
      </c>
      <c r="B110081" s="2">
        <v>-19.308330000000002</v>
      </c>
      <c r="C110081" s="2">
        <v>139.16515200000001</v>
      </c>
      <c r="D110081" s="1">
        <v>54</v>
      </c>
      <c r="E110081" s="1">
        <v>307215</v>
      </c>
      <c r="F110081" s="1">
        <v>7864035</v>
      </c>
      <c r="G110081" s="3" t="s">
        <v>181441</v>
      </c>
    </row>
    <row r="110082" spans="1:7" x14ac:dyDescent="0.25">
      <c r="A110082" s="3">
        <v>608269</v>
      </c>
      <c r="B110082" s="2">
        <v>-19.312560000000001</v>
      </c>
      <c r="C110082" s="2">
        <v>139.159976</v>
      </c>
      <c r="D110082" s="1">
        <v>54</v>
      </c>
      <c r="E110082" s="1">
        <v>306676</v>
      </c>
      <c r="F110082" s="1">
        <v>7863561</v>
      </c>
      <c r="G110082" s="3" t="s">
        <v>181442</v>
      </c>
    </row>
    <row r="110083" spans="1:7" x14ac:dyDescent="0.25">
      <c r="A110083" s="3">
        <v>608270</v>
      </c>
      <c r="B110083" s="2">
        <v>-19.316208</v>
      </c>
      <c r="C110083" s="2">
        <v>139.10777200000001</v>
      </c>
      <c r="D110083" s="1">
        <v>54</v>
      </c>
      <c r="E110083" s="1">
        <v>301194</v>
      </c>
      <c r="F110083" s="1">
        <v>7863098</v>
      </c>
      <c r="G110083" s="3" t="s">
        <v>175925</v>
      </c>
    </row>
    <row r="110084" spans="1:7" x14ac:dyDescent="0.25">
      <c r="A110084" s="3">
        <v>608271</v>
      </c>
      <c r="B110084" s="2">
        <v>-19.316991999999999</v>
      </c>
      <c r="C110084" s="2">
        <v>139.11374799999999</v>
      </c>
      <c r="D110084" s="1">
        <v>54</v>
      </c>
      <c r="E110084" s="1">
        <v>301823</v>
      </c>
      <c r="F110084" s="1">
        <v>7863018</v>
      </c>
      <c r="G110084" s="3" t="s">
        <v>175926</v>
      </c>
    </row>
    <row r="110085" spans="1:7" x14ac:dyDescent="0.25">
      <c r="A110085" s="3">
        <v>608272</v>
      </c>
      <c r="B110085" s="2">
        <v>-19.307556999999999</v>
      </c>
      <c r="C110085" s="2">
        <v>139.11150599999999</v>
      </c>
      <c r="D110085" s="1">
        <v>54</v>
      </c>
      <c r="E110085" s="1">
        <v>301576</v>
      </c>
      <c r="F110085" s="1">
        <v>7864060</v>
      </c>
      <c r="G110085" s="3" t="s">
        <v>181443</v>
      </c>
    </row>
    <row r="110086" spans="1:7" x14ac:dyDescent="0.25">
      <c r="A110086" s="3">
        <v>608273</v>
      </c>
      <c r="B110086" s="2">
        <v>-19.307134000000001</v>
      </c>
      <c r="C110086" s="2">
        <v>139.11428900000001</v>
      </c>
      <c r="D110086" s="1">
        <v>54</v>
      </c>
      <c r="E110086" s="1">
        <v>301868</v>
      </c>
      <c r="F110086" s="1">
        <v>7864110</v>
      </c>
      <c r="G110086" s="3" t="s">
        <v>181444</v>
      </c>
    </row>
    <row r="110087" spans="1:7" x14ac:dyDescent="0.25">
      <c r="A110087" s="3">
        <v>608274</v>
      </c>
      <c r="B110087" s="2">
        <v>-19.312453000000001</v>
      </c>
      <c r="C110087" s="2">
        <v>139.10977500000001</v>
      </c>
      <c r="D110087" s="1">
        <v>54</v>
      </c>
      <c r="E110087" s="1">
        <v>301400</v>
      </c>
      <c r="F110087" s="1">
        <v>7863516</v>
      </c>
      <c r="G110087" s="3" t="s">
        <v>175927</v>
      </c>
    </row>
    <row r="110088" spans="1:7" x14ac:dyDescent="0.25">
      <c r="A110088" s="3">
        <v>608275</v>
      </c>
      <c r="B110088" s="2">
        <v>-19.309996000000002</v>
      </c>
      <c r="C110088" s="2">
        <v>139.140556</v>
      </c>
      <c r="D110088" s="1">
        <v>54</v>
      </c>
      <c r="E110088" s="1">
        <v>304632</v>
      </c>
      <c r="F110088" s="1">
        <v>7863823</v>
      </c>
      <c r="G110088" s="3" t="s">
        <v>175928</v>
      </c>
    </row>
    <row r="110089" spans="1:7" x14ac:dyDescent="0.25">
      <c r="A110089" s="3">
        <v>608276</v>
      </c>
      <c r="B110089" s="2">
        <v>-19.312999999999999</v>
      </c>
      <c r="C110089" s="2">
        <v>139.140997</v>
      </c>
      <c r="D110089" s="1">
        <v>54</v>
      </c>
      <c r="E110089" s="1">
        <v>304682</v>
      </c>
      <c r="F110089" s="1">
        <v>7863491</v>
      </c>
      <c r="G110089" s="3" t="s">
        <v>181445</v>
      </c>
    </row>
    <row r="110090" spans="1:7" x14ac:dyDescent="0.25">
      <c r="A110090" s="3">
        <v>608277</v>
      </c>
      <c r="B110090" s="2">
        <v>-19.316157</v>
      </c>
      <c r="C110090" s="2">
        <v>139.17449400000001</v>
      </c>
      <c r="D110090" s="1">
        <v>54</v>
      </c>
      <c r="E110090" s="1">
        <v>308206</v>
      </c>
      <c r="F110090" s="1">
        <v>7863179</v>
      </c>
      <c r="G110090" s="3" t="s">
        <v>181446</v>
      </c>
    </row>
    <row r="110091" spans="1:7" x14ac:dyDescent="0.25">
      <c r="A110091" s="3">
        <v>608278</v>
      </c>
      <c r="B110091" s="2">
        <v>-19.317568999999999</v>
      </c>
      <c r="C110091" s="2">
        <v>139.156856</v>
      </c>
      <c r="D110091" s="1">
        <v>54</v>
      </c>
      <c r="E110091" s="1">
        <v>306354</v>
      </c>
      <c r="F110091" s="1">
        <v>7863003</v>
      </c>
      <c r="G110091" s="3" t="s">
        <v>175929</v>
      </c>
    </row>
    <row r="110092" spans="1:7" x14ac:dyDescent="0.25">
      <c r="A110092" s="3">
        <v>608279</v>
      </c>
      <c r="B110092" s="2">
        <v>-19.304444</v>
      </c>
      <c r="C110092" s="2">
        <v>139.135538</v>
      </c>
      <c r="D110092" s="1">
        <v>54</v>
      </c>
      <c r="E110092" s="1">
        <v>304098</v>
      </c>
      <c r="F110092" s="1">
        <v>7864432</v>
      </c>
      <c r="G110092" s="3" t="s">
        <v>181447</v>
      </c>
    </row>
    <row r="110093" spans="1:7" x14ac:dyDescent="0.25">
      <c r="A110093" s="3">
        <v>608280</v>
      </c>
      <c r="B110093" s="2">
        <v>-19.308298000000001</v>
      </c>
      <c r="C110093" s="2">
        <v>139.09507500000001</v>
      </c>
      <c r="D110093" s="1">
        <v>54</v>
      </c>
      <c r="E110093" s="1">
        <v>299850</v>
      </c>
      <c r="F110093" s="1">
        <v>7863959</v>
      </c>
      <c r="G110093" s="3" t="s">
        <v>175930</v>
      </c>
    </row>
    <row r="110094" spans="1:7" x14ac:dyDescent="0.25">
      <c r="A110094" s="3">
        <v>608281</v>
      </c>
      <c r="B110094" s="2">
        <v>-19.310489</v>
      </c>
      <c r="C110094" s="2">
        <v>139.05692400000001</v>
      </c>
      <c r="D110094" s="1">
        <v>54</v>
      </c>
      <c r="E110094" s="1">
        <v>295843</v>
      </c>
      <c r="F110094" s="1">
        <v>7863672</v>
      </c>
      <c r="G110094" s="3" t="s">
        <v>181448</v>
      </c>
    </row>
    <row r="110095" spans="1:7" x14ac:dyDescent="0.25">
      <c r="A110095" s="3">
        <v>608282</v>
      </c>
      <c r="B110095" s="2">
        <v>-19.319085000000001</v>
      </c>
      <c r="C110095" s="2">
        <v>139.04901000000001</v>
      </c>
      <c r="D110095" s="1">
        <v>54</v>
      </c>
      <c r="E110095" s="1">
        <v>295022</v>
      </c>
      <c r="F110095" s="1">
        <v>7862711</v>
      </c>
      <c r="G110095" s="3" t="s">
        <v>175931</v>
      </c>
    </row>
    <row r="110096" spans="1:7" x14ac:dyDescent="0.25">
      <c r="A110096" s="3">
        <v>608283</v>
      </c>
      <c r="B110096" s="2">
        <v>-19.291681000000001</v>
      </c>
      <c r="C110096" s="2">
        <v>139.07998799999999</v>
      </c>
      <c r="D110096" s="1">
        <v>54</v>
      </c>
      <c r="E110096" s="1">
        <v>298244</v>
      </c>
      <c r="F110096" s="1">
        <v>7865781</v>
      </c>
      <c r="G110096" s="3" t="s">
        <v>180353</v>
      </c>
    </row>
    <row r="110097" spans="1:7" x14ac:dyDescent="0.25">
      <c r="A110097" s="3">
        <v>608284</v>
      </c>
      <c r="B110097" s="2">
        <v>-19.297756</v>
      </c>
      <c r="C110097" s="2">
        <v>139.07436100000001</v>
      </c>
      <c r="D110097" s="1">
        <v>54</v>
      </c>
      <c r="E110097" s="1">
        <v>297660</v>
      </c>
      <c r="F110097" s="1">
        <v>7865102</v>
      </c>
      <c r="G110097" s="3" t="s">
        <v>175019</v>
      </c>
    </row>
    <row r="110098" spans="1:7" x14ac:dyDescent="0.25">
      <c r="A110098" s="3">
        <v>608285</v>
      </c>
      <c r="B110098" s="2">
        <v>-19.303958999999999</v>
      </c>
      <c r="C110098" s="2">
        <v>139.067295</v>
      </c>
      <c r="D110098" s="1">
        <v>54</v>
      </c>
      <c r="E110098" s="1">
        <v>296925</v>
      </c>
      <c r="F110098" s="1">
        <v>7864407</v>
      </c>
      <c r="G110098" s="3" t="s">
        <v>175932</v>
      </c>
    </row>
    <row r="110099" spans="1:7" x14ac:dyDescent="0.25">
      <c r="A110099" s="3">
        <v>608286</v>
      </c>
      <c r="B110099" s="2">
        <v>-19.290935999999999</v>
      </c>
      <c r="C110099" s="2">
        <v>139.06591700000001</v>
      </c>
      <c r="D110099" s="1">
        <v>54</v>
      </c>
      <c r="E110099" s="1">
        <v>296764</v>
      </c>
      <c r="F110099" s="1">
        <v>7865847</v>
      </c>
      <c r="G110099" s="3" t="s">
        <v>175933</v>
      </c>
    </row>
    <row r="110100" spans="1:7" x14ac:dyDescent="0.25">
      <c r="A110100" s="3">
        <v>608287</v>
      </c>
      <c r="B110100" s="2">
        <v>-19.293295000000001</v>
      </c>
      <c r="C110100" s="2">
        <v>139.09951100000001</v>
      </c>
      <c r="D110100" s="1">
        <v>54</v>
      </c>
      <c r="E110100" s="1">
        <v>300298</v>
      </c>
      <c r="F110100" s="1">
        <v>7865625</v>
      </c>
      <c r="G110100" s="3" t="s">
        <v>181449</v>
      </c>
    </row>
    <row r="110101" spans="1:7" x14ac:dyDescent="0.25">
      <c r="A110101" s="3">
        <v>603704</v>
      </c>
      <c r="B110101" s="2">
        <v>-19.298770999999999</v>
      </c>
      <c r="C110101" s="2">
        <v>139.09709799999999</v>
      </c>
      <c r="D110101" s="1">
        <v>54</v>
      </c>
      <c r="E110101" s="1">
        <v>300051</v>
      </c>
      <c r="F110101" s="1">
        <v>7865016</v>
      </c>
      <c r="G110101" s="3" t="s">
        <v>169459</v>
      </c>
    </row>
    <row r="110102" spans="1:7" x14ac:dyDescent="0.25">
      <c r="A110102" s="3">
        <v>603705</v>
      </c>
      <c r="B110102" s="2">
        <v>-19.320810999999999</v>
      </c>
      <c r="C110102" s="2">
        <v>139.078925</v>
      </c>
      <c r="D110102" s="1">
        <v>54</v>
      </c>
      <c r="E110102" s="1">
        <v>298168</v>
      </c>
      <c r="F110102" s="1">
        <v>7862555</v>
      </c>
      <c r="G110102" s="3" t="s">
        <v>179040</v>
      </c>
    </row>
    <row r="110103" spans="1:7" x14ac:dyDescent="0.25">
      <c r="A110103" s="3">
        <v>603706</v>
      </c>
      <c r="B110103" s="2">
        <v>-19.300982000000001</v>
      </c>
      <c r="C110103" s="2">
        <v>139.10037399999999</v>
      </c>
      <c r="D110103" s="1">
        <v>54</v>
      </c>
      <c r="E110103" s="1">
        <v>300398</v>
      </c>
      <c r="F110103" s="1">
        <v>7864775</v>
      </c>
      <c r="G110103" s="3" t="s">
        <v>179041</v>
      </c>
    </row>
    <row r="110104" spans="1:7" x14ac:dyDescent="0.25">
      <c r="A110104" s="3">
        <v>603707</v>
      </c>
      <c r="B110104" s="2">
        <v>-19.303989999999999</v>
      </c>
      <c r="C110104" s="2">
        <v>139.00220899999999</v>
      </c>
      <c r="D110104" s="1">
        <v>54</v>
      </c>
      <c r="E110104" s="1">
        <v>290084</v>
      </c>
      <c r="F110104" s="1">
        <v>7864326</v>
      </c>
      <c r="G110104" s="3" t="s">
        <v>169460</v>
      </c>
    </row>
    <row r="110105" spans="1:7" x14ac:dyDescent="0.25">
      <c r="A110105" s="3">
        <v>603708</v>
      </c>
      <c r="B110105" s="2">
        <v>-19.316286999999999</v>
      </c>
      <c r="C110105" s="2">
        <v>139.00411500000001</v>
      </c>
      <c r="D110105" s="1">
        <v>54</v>
      </c>
      <c r="E110105" s="1">
        <v>290300</v>
      </c>
      <c r="F110105" s="1">
        <v>7862967</v>
      </c>
      <c r="G110105" s="3" t="s">
        <v>169461</v>
      </c>
    </row>
    <row r="110106" spans="1:7" x14ac:dyDescent="0.25">
      <c r="A110106" s="3">
        <v>603709</v>
      </c>
      <c r="B110106" s="2">
        <v>-19.317046000000001</v>
      </c>
      <c r="C110106" s="2">
        <v>139.01579000000001</v>
      </c>
      <c r="D110106" s="1">
        <v>54</v>
      </c>
      <c r="E110106" s="1">
        <v>291528</v>
      </c>
      <c r="F110106" s="1">
        <v>7862897</v>
      </c>
      <c r="G110106" s="3" t="s">
        <v>179042</v>
      </c>
    </row>
    <row r="110107" spans="1:7" x14ac:dyDescent="0.25">
      <c r="A110107" s="3">
        <v>603710</v>
      </c>
      <c r="B110107" s="2">
        <v>-19.307143</v>
      </c>
      <c r="C110107" s="2">
        <v>139.00389300000001</v>
      </c>
      <c r="D110107" s="1">
        <v>54</v>
      </c>
      <c r="E110107" s="1">
        <v>290265</v>
      </c>
      <c r="F110107" s="1">
        <v>7863979</v>
      </c>
      <c r="G110107" s="3" t="s">
        <v>181081</v>
      </c>
    </row>
    <row r="110108" spans="1:7" x14ac:dyDescent="0.25">
      <c r="A110108" s="3">
        <v>603711</v>
      </c>
      <c r="B110108" s="2">
        <v>-19.317374000000001</v>
      </c>
      <c r="C110108" s="2">
        <v>139.008554</v>
      </c>
      <c r="D110108" s="1">
        <v>54</v>
      </c>
      <c r="E110108" s="1">
        <v>290768</v>
      </c>
      <c r="F110108" s="1">
        <v>7862852</v>
      </c>
      <c r="G110108" s="3" t="s">
        <v>169462</v>
      </c>
    </row>
    <row r="110109" spans="1:7" x14ac:dyDescent="0.25">
      <c r="A110109" s="3">
        <v>603712</v>
      </c>
      <c r="B110109" s="2">
        <v>-19.321998000000001</v>
      </c>
      <c r="C110109" s="2">
        <v>139.00687099999999</v>
      </c>
      <c r="D110109" s="1">
        <v>54</v>
      </c>
      <c r="E110109" s="1">
        <v>290597</v>
      </c>
      <c r="F110109" s="1">
        <v>7862338</v>
      </c>
      <c r="G110109" s="3" t="s">
        <v>169463</v>
      </c>
    </row>
    <row r="110110" spans="1:7" x14ac:dyDescent="0.25">
      <c r="A110110" s="3">
        <v>603713</v>
      </c>
      <c r="B110110" s="2">
        <v>-19.313244999999998</v>
      </c>
      <c r="C110110" s="2">
        <v>139.00515999999999</v>
      </c>
      <c r="D110110" s="1">
        <v>54</v>
      </c>
      <c r="E110110" s="1">
        <v>290406</v>
      </c>
      <c r="F110110" s="1">
        <v>7863305</v>
      </c>
      <c r="G110110" s="3" t="s">
        <v>181082</v>
      </c>
    </row>
    <row r="110111" spans="1:7" x14ac:dyDescent="0.25">
      <c r="A110111" s="3">
        <v>603714</v>
      </c>
      <c r="B110111" s="2">
        <v>-19.330888000000002</v>
      </c>
      <c r="C110111" s="2">
        <v>139.01274900000001</v>
      </c>
      <c r="D110111" s="1">
        <v>54</v>
      </c>
      <c r="E110111" s="1">
        <v>291226</v>
      </c>
      <c r="F110111" s="1">
        <v>7861361</v>
      </c>
      <c r="G110111" s="3" t="s">
        <v>179043</v>
      </c>
    </row>
    <row r="110112" spans="1:7" x14ac:dyDescent="0.25">
      <c r="A110112" s="3">
        <v>603715</v>
      </c>
      <c r="B110112" s="2">
        <v>-19.350528000000001</v>
      </c>
      <c r="C110112" s="2">
        <v>139.012901</v>
      </c>
      <c r="D110112" s="1">
        <v>54</v>
      </c>
      <c r="E110112" s="1">
        <v>291267</v>
      </c>
      <c r="F110112" s="1">
        <v>7859187</v>
      </c>
      <c r="G110112" s="3" t="s">
        <v>169464</v>
      </c>
    </row>
    <row r="110113" spans="1:7" x14ac:dyDescent="0.25">
      <c r="A110113" s="3">
        <v>603716</v>
      </c>
      <c r="B110113" s="2">
        <v>-19.345617000000001</v>
      </c>
      <c r="C110113" s="2">
        <v>139.03403900000001</v>
      </c>
      <c r="D110113" s="1">
        <v>54</v>
      </c>
      <c r="E110113" s="1">
        <v>293482</v>
      </c>
      <c r="F110113" s="1">
        <v>7859756</v>
      </c>
      <c r="G110113" s="3" t="s">
        <v>169465</v>
      </c>
    </row>
    <row r="110114" spans="1:7" x14ac:dyDescent="0.25">
      <c r="A110114" s="3">
        <v>603717</v>
      </c>
      <c r="B110114" s="2">
        <v>-19.333386999999998</v>
      </c>
      <c r="C110114" s="2">
        <v>139.04252199999999</v>
      </c>
      <c r="D110114" s="1">
        <v>54</v>
      </c>
      <c r="E110114" s="1">
        <v>294358</v>
      </c>
      <c r="F110114" s="1">
        <v>7861120</v>
      </c>
      <c r="G110114" s="3" t="s">
        <v>179044</v>
      </c>
    </row>
    <row r="110115" spans="1:7" x14ac:dyDescent="0.25">
      <c r="A110115" s="3">
        <v>603718</v>
      </c>
      <c r="B110115" s="2">
        <v>-19.328386999999999</v>
      </c>
      <c r="C110115" s="2">
        <v>139.047178</v>
      </c>
      <c r="D110115" s="1">
        <v>54</v>
      </c>
      <c r="E110115" s="1">
        <v>294841</v>
      </c>
      <c r="F110115" s="1">
        <v>7861679</v>
      </c>
      <c r="G110115" s="3" t="s">
        <v>180799</v>
      </c>
    </row>
    <row r="110116" spans="1:7" x14ac:dyDescent="0.25">
      <c r="A110116" s="3">
        <v>603719</v>
      </c>
      <c r="B110116" s="2">
        <v>-19.345338000000002</v>
      </c>
      <c r="C110116" s="2">
        <v>139.020814</v>
      </c>
      <c r="D110116" s="1">
        <v>54</v>
      </c>
      <c r="E110116" s="1">
        <v>292092</v>
      </c>
      <c r="F110116" s="1">
        <v>7859771</v>
      </c>
      <c r="G110116" s="3" t="s">
        <v>169466</v>
      </c>
    </row>
    <row r="110117" spans="1:7" x14ac:dyDescent="0.25">
      <c r="A110117" s="3">
        <v>603720</v>
      </c>
      <c r="B110117" s="2">
        <v>-19.348676000000001</v>
      </c>
      <c r="C110117" s="2">
        <v>139.02206799999999</v>
      </c>
      <c r="D110117" s="1">
        <v>54</v>
      </c>
      <c r="E110117" s="1">
        <v>292228</v>
      </c>
      <c r="F110117" s="1">
        <v>7859403</v>
      </c>
      <c r="G110117" s="3" t="s">
        <v>169467</v>
      </c>
    </row>
    <row r="110118" spans="1:7" x14ac:dyDescent="0.25">
      <c r="A110118" s="3">
        <v>603721</v>
      </c>
      <c r="B110118" s="2">
        <v>-19.336599</v>
      </c>
      <c r="C110118" s="2">
        <v>139.07098400000001</v>
      </c>
      <c r="D110118" s="1">
        <v>54</v>
      </c>
      <c r="E110118" s="1">
        <v>297353</v>
      </c>
      <c r="F110118" s="1">
        <v>7860798</v>
      </c>
      <c r="G110118" s="3" t="s">
        <v>181083</v>
      </c>
    </row>
    <row r="110119" spans="1:7" x14ac:dyDescent="0.25">
      <c r="A110119" s="3">
        <v>603722</v>
      </c>
      <c r="B110119" s="2">
        <v>-19.325216999999999</v>
      </c>
      <c r="C110119" s="2">
        <v>139.06502900000001</v>
      </c>
      <c r="D110119" s="1">
        <v>54</v>
      </c>
      <c r="E110119" s="1">
        <v>296713</v>
      </c>
      <c r="F110119" s="1">
        <v>7862051</v>
      </c>
      <c r="G110119" s="3" t="s">
        <v>181084</v>
      </c>
    </row>
    <row r="110120" spans="1:7" x14ac:dyDescent="0.25">
      <c r="A110120" s="3">
        <v>603723</v>
      </c>
      <c r="B110120" s="2">
        <v>-19.328552999999999</v>
      </c>
      <c r="C110120" s="2">
        <v>139.06700599999999</v>
      </c>
      <c r="D110120" s="1">
        <v>54</v>
      </c>
      <c r="E110120" s="1">
        <v>296925</v>
      </c>
      <c r="F110120" s="1">
        <v>7861684</v>
      </c>
      <c r="G110120" s="3" t="s">
        <v>169468</v>
      </c>
    </row>
    <row r="110121" spans="1:7" x14ac:dyDescent="0.25">
      <c r="A110121" s="3">
        <v>603724</v>
      </c>
      <c r="B110121" s="2">
        <v>-19.343964</v>
      </c>
      <c r="C110121" s="2">
        <v>139.01566399999999</v>
      </c>
      <c r="D110121" s="1">
        <v>54</v>
      </c>
      <c r="E110121" s="1">
        <v>291549</v>
      </c>
      <c r="F110121" s="1">
        <v>7859917</v>
      </c>
      <c r="G110121" s="3" t="s">
        <v>169469</v>
      </c>
    </row>
    <row r="110122" spans="1:7" x14ac:dyDescent="0.25">
      <c r="A110122" s="3">
        <v>603725</v>
      </c>
      <c r="B110122" s="2">
        <v>-19.332846</v>
      </c>
      <c r="C110122" s="2">
        <v>139.08596900000001</v>
      </c>
      <c r="D110122" s="1">
        <v>54</v>
      </c>
      <c r="E110122" s="1">
        <v>298923</v>
      </c>
      <c r="F110122" s="1">
        <v>7861231</v>
      </c>
      <c r="G110122" s="3" t="s">
        <v>179045</v>
      </c>
    </row>
    <row r="110123" spans="1:7" x14ac:dyDescent="0.25">
      <c r="A110123" s="3">
        <v>603726</v>
      </c>
      <c r="B110123" s="2">
        <v>-19.354966999999998</v>
      </c>
      <c r="C110123" s="2">
        <v>139.078868</v>
      </c>
      <c r="D110123" s="1">
        <v>54</v>
      </c>
      <c r="E110123" s="1">
        <v>298204</v>
      </c>
      <c r="F110123" s="1">
        <v>7858774</v>
      </c>
      <c r="G110123" s="3" t="s">
        <v>181085</v>
      </c>
    </row>
    <row r="110124" spans="1:7" x14ac:dyDescent="0.25">
      <c r="A110124" s="3">
        <v>603727</v>
      </c>
      <c r="B110124" s="2">
        <v>-19.342102000000001</v>
      </c>
      <c r="C110124" s="2">
        <v>139.07537300000001</v>
      </c>
      <c r="D110124" s="1">
        <v>54</v>
      </c>
      <c r="E110124" s="1">
        <v>297821</v>
      </c>
      <c r="F110124" s="1">
        <v>7860194</v>
      </c>
      <c r="G110124" s="3" t="s">
        <v>169470</v>
      </c>
    </row>
    <row r="110125" spans="1:7" x14ac:dyDescent="0.25">
      <c r="A110125" s="3">
        <v>603728</v>
      </c>
      <c r="B110125" s="2">
        <v>-19.359885999999999</v>
      </c>
      <c r="C110125" s="2">
        <v>139.08369300000001</v>
      </c>
      <c r="D110125" s="1">
        <v>54</v>
      </c>
      <c r="E110125" s="1">
        <v>298717</v>
      </c>
      <c r="F110125" s="1">
        <v>7858235</v>
      </c>
      <c r="G110125" s="3" t="s">
        <v>169471</v>
      </c>
    </row>
    <row r="110126" spans="1:7" x14ac:dyDescent="0.25">
      <c r="A110126" s="3">
        <v>603729</v>
      </c>
      <c r="B110126" s="2">
        <v>-19.353881000000001</v>
      </c>
      <c r="C110126" s="2">
        <v>139.08816999999999</v>
      </c>
      <c r="D110126" s="1">
        <v>54</v>
      </c>
      <c r="E110126" s="1">
        <v>299180</v>
      </c>
      <c r="F110126" s="1">
        <v>7858905</v>
      </c>
      <c r="G110126" s="3" t="s">
        <v>179046</v>
      </c>
    </row>
    <row r="110127" spans="1:7" x14ac:dyDescent="0.25">
      <c r="A110127" s="3">
        <v>603730</v>
      </c>
      <c r="B110127" s="2">
        <v>-19.360966999999999</v>
      </c>
      <c r="C110127" s="2">
        <v>139.11362399999999</v>
      </c>
      <c r="D110127" s="1">
        <v>54</v>
      </c>
      <c r="E110127" s="1">
        <v>301863</v>
      </c>
      <c r="F110127" s="1">
        <v>7858150</v>
      </c>
      <c r="G110127" s="3" t="s">
        <v>177701</v>
      </c>
    </row>
    <row r="110128" spans="1:7" x14ac:dyDescent="0.25">
      <c r="A110128" s="3">
        <v>603731</v>
      </c>
      <c r="B110128" s="2">
        <v>-19.350756000000001</v>
      </c>
      <c r="C110128" s="2">
        <v>139.11948899999999</v>
      </c>
      <c r="D110128" s="1">
        <v>54</v>
      </c>
      <c r="E110128" s="1">
        <v>302467</v>
      </c>
      <c r="F110128" s="1">
        <v>7859287</v>
      </c>
      <c r="G110128" s="3" t="s">
        <v>169472</v>
      </c>
    </row>
    <row r="110129" spans="1:7" x14ac:dyDescent="0.25">
      <c r="A110129" s="3">
        <v>603732</v>
      </c>
      <c r="B110129" s="2">
        <v>-19.349888</v>
      </c>
      <c r="C110129" s="2">
        <v>139.14139800000001</v>
      </c>
      <c r="D110129" s="1">
        <v>54</v>
      </c>
      <c r="E110129" s="1">
        <v>304768</v>
      </c>
      <c r="F110129" s="1">
        <v>7859408</v>
      </c>
      <c r="G110129" s="3" t="s">
        <v>169473</v>
      </c>
    </row>
    <row r="110130" spans="1:7" x14ac:dyDescent="0.25">
      <c r="A110130" s="3">
        <v>603733</v>
      </c>
      <c r="B110130" s="2">
        <v>-19.345762000000001</v>
      </c>
      <c r="C110130" s="2">
        <v>139.16036500000001</v>
      </c>
      <c r="D110130" s="1">
        <v>54</v>
      </c>
      <c r="E110130" s="1">
        <v>306756</v>
      </c>
      <c r="F110130" s="1">
        <v>7859886</v>
      </c>
      <c r="G110130" s="3" t="s">
        <v>179047</v>
      </c>
    </row>
    <row r="110131" spans="1:7" x14ac:dyDescent="0.25">
      <c r="A110131" s="3">
        <v>603734</v>
      </c>
      <c r="B110131" s="2">
        <v>-19.359926000000002</v>
      </c>
      <c r="C110131" s="2">
        <v>139.15398200000001</v>
      </c>
      <c r="D110131" s="1">
        <v>54</v>
      </c>
      <c r="E110131" s="1">
        <v>306102</v>
      </c>
      <c r="F110131" s="1">
        <v>7858311</v>
      </c>
      <c r="G110131" s="3" t="s">
        <v>179048</v>
      </c>
    </row>
    <row r="110132" spans="1:7" x14ac:dyDescent="0.25">
      <c r="A110132" s="3">
        <v>603735</v>
      </c>
      <c r="B110132" s="2">
        <v>-19.36111</v>
      </c>
      <c r="C110132" s="2">
        <v>139.17639299999999</v>
      </c>
      <c r="D110132" s="1">
        <v>54</v>
      </c>
      <c r="E110132" s="1">
        <v>308458</v>
      </c>
      <c r="F110132" s="1">
        <v>7858205</v>
      </c>
      <c r="G110132" s="3" t="s">
        <v>169474</v>
      </c>
    </row>
    <row r="110133" spans="1:7" x14ac:dyDescent="0.25">
      <c r="A110133" s="3">
        <v>603736</v>
      </c>
      <c r="B110133" s="2">
        <v>-19.359742000000001</v>
      </c>
      <c r="C110133" s="2">
        <v>139.19414</v>
      </c>
      <c r="D110133" s="1">
        <v>54</v>
      </c>
      <c r="E110133" s="1">
        <v>310321</v>
      </c>
      <c r="F110133" s="1">
        <v>7858376</v>
      </c>
      <c r="G110133" s="3" t="s">
        <v>180800</v>
      </c>
    </row>
    <row r="110134" spans="1:7" x14ac:dyDescent="0.25">
      <c r="A110134" s="3">
        <v>603737</v>
      </c>
      <c r="B110134" s="2">
        <v>-19.346264999999999</v>
      </c>
      <c r="C110134" s="2">
        <v>139.169895</v>
      </c>
      <c r="D110134" s="1">
        <v>54</v>
      </c>
      <c r="E110134" s="1">
        <v>307758</v>
      </c>
      <c r="F110134" s="1">
        <v>7859841</v>
      </c>
      <c r="G110134" s="3" t="s">
        <v>169475</v>
      </c>
    </row>
    <row r="110135" spans="1:7" x14ac:dyDescent="0.25">
      <c r="A110135" s="3">
        <v>603738</v>
      </c>
      <c r="B110135" s="2">
        <v>-19.362210000000001</v>
      </c>
      <c r="C110135" s="2">
        <v>139.21452099999999</v>
      </c>
      <c r="D110135" s="1">
        <v>54</v>
      </c>
      <c r="E110135" s="1">
        <v>312465</v>
      </c>
      <c r="F110135" s="1">
        <v>7858125</v>
      </c>
      <c r="G110135" s="3" t="s">
        <v>179049</v>
      </c>
    </row>
    <row r="110136" spans="1:7" x14ac:dyDescent="0.25">
      <c r="A110136" s="3">
        <v>603739</v>
      </c>
      <c r="B110136" s="2">
        <v>-19.35726</v>
      </c>
      <c r="C110136" s="2">
        <v>139.21912399999999</v>
      </c>
      <c r="D110136" s="1">
        <v>54</v>
      </c>
      <c r="E110136" s="1">
        <v>312943</v>
      </c>
      <c r="F110136" s="1">
        <v>7858678</v>
      </c>
      <c r="G110136" s="3" t="s">
        <v>179050</v>
      </c>
    </row>
    <row r="110137" spans="1:7" x14ac:dyDescent="0.25">
      <c r="A110137" s="3">
        <v>603740</v>
      </c>
      <c r="B110137" s="2">
        <v>-19.350207999999999</v>
      </c>
      <c r="C110137" s="2">
        <v>139.22409200000001</v>
      </c>
      <c r="D110137" s="1">
        <v>54</v>
      </c>
      <c r="E110137" s="1">
        <v>313457</v>
      </c>
      <c r="F110137" s="1">
        <v>7859464</v>
      </c>
      <c r="G110137" s="3" t="s">
        <v>169476</v>
      </c>
    </row>
    <row r="110138" spans="1:7" x14ac:dyDescent="0.25">
      <c r="A110138" s="3">
        <v>603741</v>
      </c>
      <c r="B110138" s="2">
        <v>-19.342524000000001</v>
      </c>
      <c r="C110138" s="2">
        <v>139.21440200000001</v>
      </c>
      <c r="D110138" s="1">
        <v>54</v>
      </c>
      <c r="E110138" s="1">
        <v>312430</v>
      </c>
      <c r="F110138" s="1">
        <v>7860304</v>
      </c>
      <c r="G110138" s="3" t="s">
        <v>169477</v>
      </c>
    </row>
    <row r="110139" spans="1:7" x14ac:dyDescent="0.25">
      <c r="A110139" s="3">
        <v>603742</v>
      </c>
      <c r="B110139" s="2">
        <v>-19.333867000000001</v>
      </c>
      <c r="C110139" s="2">
        <v>139.21779799999999</v>
      </c>
      <c r="D110139" s="1">
        <v>54</v>
      </c>
      <c r="E110139" s="1">
        <v>312777</v>
      </c>
      <c r="F110139" s="1">
        <v>7861266</v>
      </c>
      <c r="G110139" s="3" t="s">
        <v>181086</v>
      </c>
    </row>
    <row r="110140" spans="1:7" x14ac:dyDescent="0.25">
      <c r="A110140" s="3">
        <v>603743</v>
      </c>
      <c r="B110140" s="2">
        <v>-19.328443</v>
      </c>
      <c r="C110140" s="2">
        <v>139.24449300000001</v>
      </c>
      <c r="D110140" s="1">
        <v>54</v>
      </c>
      <c r="E110140" s="1">
        <v>315576</v>
      </c>
      <c r="F110140" s="1">
        <v>7861895</v>
      </c>
      <c r="G110140" s="3" t="s">
        <v>181087</v>
      </c>
    </row>
    <row r="110141" spans="1:7" x14ac:dyDescent="0.25">
      <c r="A110141" s="3">
        <v>603744</v>
      </c>
      <c r="B110141" s="2">
        <v>-19.330411999999999</v>
      </c>
      <c r="C110141" s="2">
        <v>139.25577799999999</v>
      </c>
      <c r="D110141" s="1">
        <v>54</v>
      </c>
      <c r="E110141" s="1">
        <v>316764</v>
      </c>
      <c r="F110141" s="1">
        <v>7861689</v>
      </c>
      <c r="G110141" s="3" t="s">
        <v>169478</v>
      </c>
    </row>
    <row r="110142" spans="1:7" x14ac:dyDescent="0.25">
      <c r="A110142" s="3">
        <v>603745</v>
      </c>
      <c r="B110142" s="2">
        <v>-19.340368999999999</v>
      </c>
      <c r="C110142" s="2">
        <v>139.259603</v>
      </c>
      <c r="D110142" s="1">
        <v>54</v>
      </c>
      <c r="E110142" s="1">
        <v>317177</v>
      </c>
      <c r="F110142" s="1">
        <v>7860591</v>
      </c>
      <c r="G110142" s="3" t="s">
        <v>169479</v>
      </c>
    </row>
    <row r="110143" spans="1:7" x14ac:dyDescent="0.25">
      <c r="A110143" s="3">
        <v>603746</v>
      </c>
      <c r="B110143" s="2">
        <v>-19.350916999999999</v>
      </c>
      <c r="C110143" s="2">
        <v>139.254457</v>
      </c>
      <c r="D110143" s="1">
        <v>54</v>
      </c>
      <c r="E110143" s="1">
        <v>316648</v>
      </c>
      <c r="F110143" s="1">
        <v>7859418</v>
      </c>
      <c r="G110143" s="3" t="s">
        <v>181088</v>
      </c>
    </row>
    <row r="110144" spans="1:7" x14ac:dyDescent="0.25">
      <c r="A110144" s="3">
        <v>603747</v>
      </c>
      <c r="B110144" s="2">
        <v>-19.357067000000001</v>
      </c>
      <c r="C110144" s="2">
        <v>139.25617099999999</v>
      </c>
      <c r="D110144" s="1">
        <v>54</v>
      </c>
      <c r="E110144" s="1">
        <v>316835</v>
      </c>
      <c r="F110144" s="1">
        <v>7858739</v>
      </c>
      <c r="G110144" s="3" t="s">
        <v>181089</v>
      </c>
    </row>
    <row r="110145" spans="1:7" x14ac:dyDescent="0.25">
      <c r="A110145" s="3">
        <v>603748</v>
      </c>
      <c r="B110145" s="2">
        <v>-19.346181000000001</v>
      </c>
      <c r="C110145" s="2">
        <v>139.24493200000001</v>
      </c>
      <c r="D110145" s="1">
        <v>54</v>
      </c>
      <c r="E110145" s="1">
        <v>315642</v>
      </c>
      <c r="F110145" s="1">
        <v>7859932</v>
      </c>
      <c r="G110145" s="3" t="s">
        <v>169480</v>
      </c>
    </row>
    <row r="110146" spans="1:7" x14ac:dyDescent="0.25">
      <c r="A110146" s="3">
        <v>603749</v>
      </c>
      <c r="B110146" s="2">
        <v>-19.341863</v>
      </c>
      <c r="C110146" s="2">
        <v>139.24027699999999</v>
      </c>
      <c r="D110146" s="1">
        <v>54</v>
      </c>
      <c r="E110146" s="1">
        <v>315148</v>
      </c>
      <c r="F110146" s="1">
        <v>7860405</v>
      </c>
      <c r="G110146" s="3" t="s">
        <v>169481</v>
      </c>
    </row>
    <row r="110147" spans="1:7" x14ac:dyDescent="0.25">
      <c r="A110147" s="3">
        <v>603750</v>
      </c>
      <c r="B110147" s="2">
        <v>-19.332477999999998</v>
      </c>
      <c r="C110147" s="2">
        <v>139.26677599999999</v>
      </c>
      <c r="D110147" s="1">
        <v>54</v>
      </c>
      <c r="E110147" s="1">
        <v>317922</v>
      </c>
      <c r="F110147" s="1">
        <v>7861472</v>
      </c>
      <c r="G110147" s="3" t="s">
        <v>181763</v>
      </c>
    </row>
    <row r="110148" spans="1:7" x14ac:dyDescent="0.25">
      <c r="A110148" s="3">
        <v>603751</v>
      </c>
      <c r="B110148" s="2">
        <v>-19.335432000000001</v>
      </c>
      <c r="C110148" s="2">
        <v>139.27153200000001</v>
      </c>
      <c r="D110148" s="1">
        <v>54</v>
      </c>
      <c r="E110148" s="1">
        <v>318425</v>
      </c>
      <c r="F110148" s="1">
        <v>7861150</v>
      </c>
      <c r="G110148" s="3" t="s">
        <v>181764</v>
      </c>
    </row>
    <row r="110149" spans="1:7" x14ac:dyDescent="0.25">
      <c r="A110149" s="3">
        <v>603752</v>
      </c>
      <c r="B110149" s="2">
        <v>-19.348458999999998</v>
      </c>
      <c r="C110149" s="2">
        <v>139.263924</v>
      </c>
      <c r="D110149" s="1">
        <v>54</v>
      </c>
      <c r="E110149" s="1">
        <v>317640</v>
      </c>
      <c r="F110149" s="1">
        <v>7859700</v>
      </c>
      <c r="G110149" s="3" t="s">
        <v>169482</v>
      </c>
    </row>
    <row r="110150" spans="1:7" x14ac:dyDescent="0.25">
      <c r="A110150" s="3">
        <v>603753</v>
      </c>
      <c r="B110150" s="2">
        <v>-19.329446000000001</v>
      </c>
      <c r="C110150" s="2">
        <v>139.23983899999999</v>
      </c>
      <c r="D110150" s="1">
        <v>54</v>
      </c>
      <c r="E110150" s="1">
        <v>315088</v>
      </c>
      <c r="F110150" s="1">
        <v>7861779</v>
      </c>
      <c r="G110150" s="3" t="s">
        <v>169483</v>
      </c>
    </row>
    <row r="110151" spans="1:7" x14ac:dyDescent="0.25">
      <c r="A110151" s="3">
        <v>603754</v>
      </c>
      <c r="B110151" s="2">
        <v>-19.349250999999999</v>
      </c>
      <c r="C110151" s="2">
        <v>139.24191999999999</v>
      </c>
      <c r="D110151" s="1">
        <v>54</v>
      </c>
      <c r="E110151" s="1">
        <v>315329</v>
      </c>
      <c r="F110151" s="1">
        <v>7859589</v>
      </c>
      <c r="G110151" s="3" t="s">
        <v>179051</v>
      </c>
    </row>
    <row r="110152" spans="1:7" x14ac:dyDescent="0.25">
      <c r="A110152" s="3">
        <v>603755</v>
      </c>
      <c r="B110152" s="2">
        <v>-19.359131999999999</v>
      </c>
      <c r="C110152" s="2">
        <v>139.24823900000001</v>
      </c>
      <c r="D110152" s="1">
        <v>54</v>
      </c>
      <c r="E110152" s="1">
        <v>316004</v>
      </c>
      <c r="F110152" s="1">
        <v>7858502</v>
      </c>
      <c r="G110152" s="3" t="s">
        <v>169622</v>
      </c>
    </row>
    <row r="110153" spans="1:7" x14ac:dyDescent="0.25">
      <c r="A110153" s="3">
        <v>603756</v>
      </c>
      <c r="B110153" s="2">
        <v>-19.362791999999999</v>
      </c>
      <c r="C110153" s="2">
        <v>139.25491099999999</v>
      </c>
      <c r="D110153" s="1">
        <v>54</v>
      </c>
      <c r="E110153" s="1">
        <v>316709</v>
      </c>
      <c r="F110153" s="1">
        <v>7858104</v>
      </c>
      <c r="G110153" s="3" t="s">
        <v>169623</v>
      </c>
    </row>
    <row r="110154" spans="1:7" x14ac:dyDescent="0.25">
      <c r="A110154" s="3">
        <v>603757</v>
      </c>
      <c r="B110154" s="2">
        <v>-19.361277999999999</v>
      </c>
      <c r="C110154" s="2">
        <v>139.259096</v>
      </c>
      <c r="D110154" s="1">
        <v>54</v>
      </c>
      <c r="E110154" s="1">
        <v>317147</v>
      </c>
      <c r="F110154" s="1">
        <v>7858276</v>
      </c>
      <c r="G110154" s="3" t="s">
        <v>169624</v>
      </c>
    </row>
    <row r="110155" spans="1:7" x14ac:dyDescent="0.25">
      <c r="A110155" s="3">
        <v>603758</v>
      </c>
      <c r="B110155" s="2">
        <v>-19.337119999999999</v>
      </c>
      <c r="C110155" s="2">
        <v>139.31084999999999</v>
      </c>
      <c r="D110155" s="1">
        <v>54</v>
      </c>
      <c r="E110155" s="1">
        <v>322558</v>
      </c>
      <c r="F110155" s="1">
        <v>7861004</v>
      </c>
      <c r="G110155" s="3" t="s">
        <v>169625</v>
      </c>
    </row>
    <row r="110156" spans="1:7" x14ac:dyDescent="0.25">
      <c r="A110156" s="3">
        <v>603759</v>
      </c>
      <c r="B110156" s="2">
        <v>-19.335723999999999</v>
      </c>
      <c r="C110156" s="2">
        <v>139.30262200000001</v>
      </c>
      <c r="D110156" s="1">
        <v>54</v>
      </c>
      <c r="E110156" s="1">
        <v>321692</v>
      </c>
      <c r="F110156" s="1">
        <v>7861150</v>
      </c>
      <c r="G110156" s="3" t="s">
        <v>169626</v>
      </c>
    </row>
    <row r="110157" spans="1:7" x14ac:dyDescent="0.25">
      <c r="A110157" s="3">
        <v>603760</v>
      </c>
      <c r="B110157" s="2">
        <v>-19.332315999999999</v>
      </c>
      <c r="C110157" s="2">
        <v>139.33275</v>
      </c>
      <c r="D110157" s="1">
        <v>54</v>
      </c>
      <c r="E110157" s="1">
        <v>324854</v>
      </c>
      <c r="F110157" s="1">
        <v>7861558</v>
      </c>
      <c r="G110157" s="3" t="s">
        <v>169627</v>
      </c>
    </row>
    <row r="110158" spans="1:7" x14ac:dyDescent="0.25">
      <c r="A110158" s="3">
        <v>603761</v>
      </c>
      <c r="B110158" s="2">
        <v>-19.348364</v>
      </c>
      <c r="C110158" s="2">
        <v>139.312466</v>
      </c>
      <c r="D110158" s="1">
        <v>54</v>
      </c>
      <c r="E110158" s="1">
        <v>322740</v>
      </c>
      <c r="F110158" s="1">
        <v>7859761</v>
      </c>
      <c r="G110158" s="3" t="s">
        <v>169628</v>
      </c>
    </row>
    <row r="110159" spans="1:7" x14ac:dyDescent="0.25">
      <c r="A110159" s="3">
        <v>603762</v>
      </c>
      <c r="B110159" s="2">
        <v>-19.359753999999999</v>
      </c>
      <c r="C110159" s="2">
        <v>139.28987499999999</v>
      </c>
      <c r="D110159" s="1">
        <v>54</v>
      </c>
      <c r="E110159" s="1">
        <v>320379</v>
      </c>
      <c r="F110159" s="1">
        <v>7858477</v>
      </c>
      <c r="G110159" s="3" t="s">
        <v>169629</v>
      </c>
    </row>
    <row r="110160" spans="1:7" x14ac:dyDescent="0.25">
      <c r="A110160" s="3">
        <v>603763</v>
      </c>
      <c r="B110160" s="2">
        <v>-19.364387000000001</v>
      </c>
      <c r="C110160" s="2">
        <v>139.31397699999999</v>
      </c>
      <c r="D110160" s="1">
        <v>54</v>
      </c>
      <c r="E110160" s="1">
        <v>322916</v>
      </c>
      <c r="F110160" s="1">
        <v>7857989</v>
      </c>
      <c r="G110160" s="3" t="s">
        <v>169630</v>
      </c>
    </row>
    <row r="110161" spans="1:7" x14ac:dyDescent="0.25">
      <c r="A110161" s="3">
        <v>603764</v>
      </c>
      <c r="B110161" s="2">
        <v>-19.333933999999999</v>
      </c>
      <c r="C110161" s="2">
        <v>139.281227</v>
      </c>
      <c r="D110161" s="1">
        <v>54</v>
      </c>
      <c r="E110161" s="1">
        <v>319442</v>
      </c>
      <c r="F110161" s="1">
        <v>7861326</v>
      </c>
      <c r="G110161" s="3" t="s">
        <v>169631</v>
      </c>
    </row>
    <row r="110162" spans="1:7" x14ac:dyDescent="0.25">
      <c r="A110162" s="3">
        <v>603765</v>
      </c>
      <c r="B110162" s="2">
        <v>-19.335308000000001</v>
      </c>
      <c r="C110162" s="2">
        <v>139.287104</v>
      </c>
      <c r="D110162" s="1">
        <v>54</v>
      </c>
      <c r="E110162" s="1">
        <v>320061</v>
      </c>
      <c r="F110162" s="1">
        <v>7861180</v>
      </c>
      <c r="G110162" s="3" t="s">
        <v>169632</v>
      </c>
    </row>
    <row r="110163" spans="1:7" x14ac:dyDescent="0.25">
      <c r="A110163" s="3">
        <v>603766</v>
      </c>
      <c r="B110163" s="2">
        <v>-19.338777</v>
      </c>
      <c r="C110163" s="2">
        <v>139.28899000000001</v>
      </c>
      <c r="D110163" s="1">
        <v>54</v>
      </c>
      <c r="E110163" s="1">
        <v>320263</v>
      </c>
      <c r="F110163" s="1">
        <v>7860798</v>
      </c>
      <c r="G110163" s="3" t="s">
        <v>169633</v>
      </c>
    </row>
    <row r="110164" spans="1:7" x14ac:dyDescent="0.25">
      <c r="A110164" s="3">
        <v>603767</v>
      </c>
      <c r="B110164" s="2">
        <v>-19.330651</v>
      </c>
      <c r="C110164" s="2">
        <v>139.295346</v>
      </c>
      <c r="D110164" s="1">
        <v>54</v>
      </c>
      <c r="E110164" s="1">
        <v>320922</v>
      </c>
      <c r="F110164" s="1">
        <v>7861704</v>
      </c>
      <c r="G110164" s="3" t="s">
        <v>169634</v>
      </c>
    </row>
    <row r="110165" spans="1:7" x14ac:dyDescent="0.25">
      <c r="A110165" s="3">
        <v>603768</v>
      </c>
      <c r="B110165" s="2">
        <v>-19.352851999999999</v>
      </c>
      <c r="C110165" s="2">
        <v>139.319986</v>
      </c>
      <c r="D110165" s="1">
        <v>54</v>
      </c>
      <c r="E110165" s="1">
        <v>323535</v>
      </c>
      <c r="F110165" s="1">
        <v>7859272</v>
      </c>
      <c r="G110165" s="3" t="s">
        <v>169635</v>
      </c>
    </row>
    <row r="110166" spans="1:7" x14ac:dyDescent="0.25">
      <c r="A110166" s="3">
        <v>603769</v>
      </c>
      <c r="B110166" s="2">
        <v>-19.343076</v>
      </c>
      <c r="C110166" s="2">
        <v>139.33076500000001</v>
      </c>
      <c r="D110166" s="1">
        <v>54</v>
      </c>
      <c r="E110166" s="1">
        <v>324657</v>
      </c>
      <c r="F110166" s="1">
        <v>7860365</v>
      </c>
      <c r="G110166" s="3" t="s">
        <v>169636</v>
      </c>
    </row>
    <row r="110167" spans="1:7" x14ac:dyDescent="0.25">
      <c r="A110167" s="3">
        <v>603770</v>
      </c>
      <c r="B110167" s="2">
        <v>-19.357996</v>
      </c>
      <c r="C110167" s="2">
        <v>139.32530199999999</v>
      </c>
      <c r="D110167" s="1">
        <v>54</v>
      </c>
      <c r="E110167" s="1">
        <v>324099</v>
      </c>
      <c r="F110167" s="1">
        <v>7858708</v>
      </c>
      <c r="G110167" s="3" t="s">
        <v>169637</v>
      </c>
    </row>
    <row r="110168" spans="1:7" x14ac:dyDescent="0.25">
      <c r="A110168" s="3">
        <v>603771</v>
      </c>
      <c r="B110168" s="2">
        <v>-19.345186000000002</v>
      </c>
      <c r="C110168" s="2">
        <v>139.274066</v>
      </c>
      <c r="D110168" s="1">
        <v>54</v>
      </c>
      <c r="E110168" s="1">
        <v>318702</v>
      </c>
      <c r="F110168" s="1">
        <v>7860073</v>
      </c>
      <c r="G110168" s="3" t="s">
        <v>169638</v>
      </c>
    </row>
    <row r="110169" spans="1:7" x14ac:dyDescent="0.25">
      <c r="A110169" s="3">
        <v>603772</v>
      </c>
      <c r="B110169" s="2">
        <v>-19.338809000000001</v>
      </c>
      <c r="C110169" s="2">
        <v>139.282803</v>
      </c>
      <c r="D110169" s="1">
        <v>54</v>
      </c>
      <c r="E110169" s="1">
        <v>319613</v>
      </c>
      <c r="F110169" s="1">
        <v>7860788</v>
      </c>
      <c r="G110169" s="3" t="s">
        <v>169639</v>
      </c>
    </row>
    <row r="110170" spans="1:7" x14ac:dyDescent="0.25">
      <c r="A110170" s="3">
        <v>606921</v>
      </c>
      <c r="B110170" s="2">
        <v>-19.346917000000001</v>
      </c>
      <c r="C110170" s="2">
        <v>139.327957</v>
      </c>
      <c r="D110170" s="1">
        <v>54</v>
      </c>
      <c r="E110170" s="1">
        <v>324366</v>
      </c>
      <c r="F110170" s="1">
        <v>7859937</v>
      </c>
      <c r="G110170" s="3" t="s">
        <v>172674</v>
      </c>
    </row>
    <row r="110171" spans="1:7" x14ac:dyDescent="0.25">
      <c r="A110171" s="3">
        <v>606922</v>
      </c>
      <c r="B110171" s="2">
        <v>-19.336297999999999</v>
      </c>
      <c r="C110171" s="2">
        <v>139.32561899999999</v>
      </c>
      <c r="D110171" s="1">
        <v>54</v>
      </c>
      <c r="E110171" s="1">
        <v>324109</v>
      </c>
      <c r="F110171" s="1">
        <v>7861110</v>
      </c>
      <c r="G110171" s="3" t="s">
        <v>172675</v>
      </c>
    </row>
    <row r="110172" spans="1:7" x14ac:dyDescent="0.25">
      <c r="A110172" s="3">
        <v>606923</v>
      </c>
      <c r="B110172" s="2">
        <v>-19.344635</v>
      </c>
      <c r="C110172" s="2">
        <v>139.302007</v>
      </c>
      <c r="D110172" s="1">
        <v>54</v>
      </c>
      <c r="E110172" s="1">
        <v>321637</v>
      </c>
      <c r="F110172" s="1">
        <v>7860163</v>
      </c>
      <c r="G110172" s="3" t="s">
        <v>179280</v>
      </c>
    </row>
    <row r="110173" spans="1:7" x14ac:dyDescent="0.25">
      <c r="A110173" s="3">
        <v>606924</v>
      </c>
      <c r="B110173" s="2">
        <v>-19.345374</v>
      </c>
      <c r="C110173" s="2">
        <v>139.34795099999999</v>
      </c>
      <c r="D110173" s="1">
        <v>54</v>
      </c>
      <c r="E110173" s="1">
        <v>326465</v>
      </c>
      <c r="F110173" s="1">
        <v>7860128</v>
      </c>
      <c r="G110173" s="3" t="s">
        <v>179281</v>
      </c>
    </row>
    <row r="110174" spans="1:7" x14ac:dyDescent="0.25">
      <c r="A110174" s="3">
        <v>606925</v>
      </c>
      <c r="B110174" s="2">
        <v>-19.351085999999999</v>
      </c>
      <c r="C110174" s="2">
        <v>139.351101</v>
      </c>
      <c r="D110174" s="1">
        <v>54</v>
      </c>
      <c r="E110174" s="1">
        <v>326802</v>
      </c>
      <c r="F110174" s="1">
        <v>7859499</v>
      </c>
      <c r="G110174" s="3" t="s">
        <v>172676</v>
      </c>
    </row>
    <row r="110175" spans="1:7" x14ac:dyDescent="0.25">
      <c r="A110175" s="3">
        <v>606926</v>
      </c>
      <c r="B110175" s="2">
        <v>-19.347660000000001</v>
      </c>
      <c r="C110175" s="2">
        <v>139.35400999999999</v>
      </c>
      <c r="D110175" s="1">
        <v>54</v>
      </c>
      <c r="E110175" s="1">
        <v>327104</v>
      </c>
      <c r="F110175" s="1">
        <v>7859881</v>
      </c>
      <c r="G110175" s="3" t="s">
        <v>179282</v>
      </c>
    </row>
    <row r="110176" spans="1:7" x14ac:dyDescent="0.25">
      <c r="A110176" s="3">
        <v>606927</v>
      </c>
      <c r="B110176" s="2">
        <v>-19.362459999999999</v>
      </c>
      <c r="C110176" s="2">
        <v>139.34121099999999</v>
      </c>
      <c r="D110176" s="1">
        <v>54</v>
      </c>
      <c r="E110176" s="1">
        <v>325775</v>
      </c>
      <c r="F110176" s="1">
        <v>7858230</v>
      </c>
      <c r="G110176" s="3" t="s">
        <v>172677</v>
      </c>
    </row>
    <row r="110177" spans="1:7" x14ac:dyDescent="0.25">
      <c r="A110177" s="3">
        <v>606928</v>
      </c>
      <c r="B110177" s="2">
        <v>-19.339138999999999</v>
      </c>
      <c r="C110177" s="2">
        <v>139.36286100000001</v>
      </c>
      <c r="D110177" s="1">
        <v>54</v>
      </c>
      <c r="E110177" s="1">
        <v>328025</v>
      </c>
      <c r="F110177" s="1">
        <v>7860833</v>
      </c>
      <c r="G110177" s="3" t="s">
        <v>173665</v>
      </c>
    </row>
    <row r="110178" spans="1:7" x14ac:dyDescent="0.25">
      <c r="A110178" s="3">
        <v>606929</v>
      </c>
      <c r="B110178" s="2">
        <v>-19.344638</v>
      </c>
      <c r="C110178" s="2">
        <v>139.36750699999999</v>
      </c>
      <c r="D110178" s="1">
        <v>54</v>
      </c>
      <c r="E110178" s="1">
        <v>328519</v>
      </c>
      <c r="F110178" s="1">
        <v>7860229</v>
      </c>
      <c r="G110178" s="3" t="s">
        <v>173666</v>
      </c>
    </row>
    <row r="110179" spans="1:7" x14ac:dyDescent="0.25">
      <c r="A110179" s="3">
        <v>606930</v>
      </c>
      <c r="B110179" s="2">
        <v>-19.343830000000001</v>
      </c>
      <c r="C110179" s="2">
        <v>139.37316899999999</v>
      </c>
      <c r="D110179" s="1">
        <v>54</v>
      </c>
      <c r="E110179" s="1">
        <v>329113</v>
      </c>
      <c r="F110179" s="1">
        <v>7860324</v>
      </c>
      <c r="G110179" s="3" t="s">
        <v>173667</v>
      </c>
    </row>
    <row r="110180" spans="1:7" x14ac:dyDescent="0.25">
      <c r="A110180" s="3">
        <v>606931</v>
      </c>
      <c r="B110180" s="2">
        <v>-19.342983</v>
      </c>
      <c r="C110180" s="2">
        <v>139.395792</v>
      </c>
      <c r="D110180" s="1">
        <v>54</v>
      </c>
      <c r="E110180" s="1">
        <v>331489</v>
      </c>
      <c r="F110180" s="1">
        <v>7860440</v>
      </c>
      <c r="G110180" s="3" t="s">
        <v>173668</v>
      </c>
    </row>
    <row r="110181" spans="1:7" x14ac:dyDescent="0.25">
      <c r="A110181" s="3">
        <v>606932</v>
      </c>
      <c r="B110181" s="2">
        <v>-19.336777000000001</v>
      </c>
      <c r="C110181" s="2">
        <v>139.398965</v>
      </c>
      <c r="D110181" s="1">
        <v>54</v>
      </c>
      <c r="E110181" s="1">
        <v>331816</v>
      </c>
      <c r="F110181" s="1">
        <v>7861130</v>
      </c>
      <c r="G110181" s="3" t="s">
        <v>173669</v>
      </c>
    </row>
    <row r="110182" spans="1:7" x14ac:dyDescent="0.25">
      <c r="A110182" s="3">
        <v>606933</v>
      </c>
      <c r="B110182" s="2">
        <v>-19.346717999999999</v>
      </c>
      <c r="C110182" s="2">
        <v>139.40136200000001</v>
      </c>
      <c r="D110182" s="1">
        <v>54</v>
      </c>
      <c r="E110182" s="1">
        <v>332078</v>
      </c>
      <c r="F110182" s="1">
        <v>7860032</v>
      </c>
      <c r="G110182" s="3" t="s">
        <v>173670</v>
      </c>
    </row>
    <row r="110183" spans="1:7" x14ac:dyDescent="0.25">
      <c r="A110183" s="3">
        <v>606934</v>
      </c>
      <c r="B110183" s="2">
        <v>-19.360807999999999</v>
      </c>
      <c r="C110183" s="2">
        <v>139.39067800000001</v>
      </c>
      <c r="D110183" s="1">
        <v>54</v>
      </c>
      <c r="E110183" s="1">
        <v>330970</v>
      </c>
      <c r="F110183" s="1">
        <v>7858462</v>
      </c>
      <c r="G110183" s="3" t="s">
        <v>173671</v>
      </c>
    </row>
    <row r="110184" spans="1:7" x14ac:dyDescent="0.25">
      <c r="A110184" s="3">
        <v>606935</v>
      </c>
      <c r="B110184" s="2">
        <v>-19.360956999999999</v>
      </c>
      <c r="C110184" s="2">
        <v>139.39729199999999</v>
      </c>
      <c r="D110184" s="1">
        <v>54</v>
      </c>
      <c r="E110184" s="1">
        <v>331665</v>
      </c>
      <c r="F110184" s="1">
        <v>7858452</v>
      </c>
      <c r="G110184" s="3" t="s">
        <v>173672</v>
      </c>
    </row>
    <row r="110185" spans="1:7" x14ac:dyDescent="0.25">
      <c r="A110185" s="3">
        <v>606936</v>
      </c>
      <c r="B110185" s="2">
        <v>-19.364259000000001</v>
      </c>
      <c r="C110185" s="2">
        <v>139.35921200000001</v>
      </c>
      <c r="D110185" s="1">
        <v>54</v>
      </c>
      <c r="E110185" s="1">
        <v>327668</v>
      </c>
      <c r="F110185" s="1">
        <v>7858049</v>
      </c>
      <c r="G110185" s="3" t="s">
        <v>173673</v>
      </c>
    </row>
    <row r="110186" spans="1:7" x14ac:dyDescent="0.25">
      <c r="A110186" s="3">
        <v>606937</v>
      </c>
      <c r="B110186" s="2">
        <v>-19.351139</v>
      </c>
      <c r="C110186" s="2">
        <v>139.362075</v>
      </c>
      <c r="D110186" s="1">
        <v>54</v>
      </c>
      <c r="E110186" s="1">
        <v>327955</v>
      </c>
      <c r="F110186" s="1">
        <v>7859504</v>
      </c>
      <c r="G110186" s="3" t="s">
        <v>173674</v>
      </c>
    </row>
    <row r="110187" spans="1:7" x14ac:dyDescent="0.25">
      <c r="A110187" s="3">
        <v>606938</v>
      </c>
      <c r="B110187" s="2">
        <v>-19.331371000000001</v>
      </c>
      <c r="C110187" s="2">
        <v>139.353983</v>
      </c>
      <c r="D110187" s="1">
        <v>54</v>
      </c>
      <c r="E110187" s="1">
        <v>327084</v>
      </c>
      <c r="F110187" s="1">
        <v>7861684</v>
      </c>
      <c r="G110187" s="3" t="s">
        <v>173675</v>
      </c>
    </row>
    <row r="110188" spans="1:7" x14ac:dyDescent="0.25">
      <c r="A110188" s="3">
        <v>606939</v>
      </c>
      <c r="B110188" s="2">
        <v>-19.333845</v>
      </c>
      <c r="C110188" s="2">
        <v>139.37091699999999</v>
      </c>
      <c r="D110188" s="1">
        <v>54</v>
      </c>
      <c r="E110188" s="1">
        <v>328866</v>
      </c>
      <c r="F110188" s="1">
        <v>7861427</v>
      </c>
      <c r="G110188" s="3" t="s">
        <v>173676</v>
      </c>
    </row>
    <row r="110189" spans="1:7" x14ac:dyDescent="0.25">
      <c r="A110189" s="3">
        <v>606940</v>
      </c>
      <c r="B110189" s="2">
        <v>-19.338671000000001</v>
      </c>
      <c r="C110189" s="2">
        <v>139.37609499999999</v>
      </c>
      <c r="D110189" s="1">
        <v>54</v>
      </c>
      <c r="E110189" s="1">
        <v>329415</v>
      </c>
      <c r="F110189" s="1">
        <v>7860898</v>
      </c>
      <c r="G110189" s="3" t="s">
        <v>173677</v>
      </c>
    </row>
    <row r="110190" spans="1:7" x14ac:dyDescent="0.25">
      <c r="A110190" s="3">
        <v>606941</v>
      </c>
      <c r="B110190" s="2">
        <v>-19.354134999999999</v>
      </c>
      <c r="C110190" s="2">
        <v>139.40751499999999</v>
      </c>
      <c r="D110190" s="1">
        <v>54</v>
      </c>
      <c r="E110190" s="1">
        <v>332732</v>
      </c>
      <c r="F110190" s="1">
        <v>7859217</v>
      </c>
      <c r="G110190" s="3" t="s">
        <v>173678</v>
      </c>
    </row>
    <row r="110191" spans="1:7" x14ac:dyDescent="0.25">
      <c r="A110191" s="3">
        <v>606942</v>
      </c>
      <c r="B110191" s="2">
        <v>-19.337171999999999</v>
      </c>
      <c r="C110191" s="2">
        <v>139.47125800000001</v>
      </c>
      <c r="D110191" s="1">
        <v>54</v>
      </c>
      <c r="E110191" s="1">
        <v>339412</v>
      </c>
      <c r="F110191" s="1">
        <v>7861155</v>
      </c>
      <c r="G110191" s="3" t="s">
        <v>173679</v>
      </c>
    </row>
    <row r="110192" spans="1:7" x14ac:dyDescent="0.25">
      <c r="A110192" s="3">
        <v>606943</v>
      </c>
      <c r="B110192" s="2">
        <v>-19.337361000000001</v>
      </c>
      <c r="C110192" s="2">
        <v>139.493966</v>
      </c>
      <c r="D110192" s="1">
        <v>54</v>
      </c>
      <c r="E110192" s="1">
        <v>341798</v>
      </c>
      <c r="F110192" s="1">
        <v>7861155</v>
      </c>
      <c r="G110192" s="3" t="s">
        <v>173680</v>
      </c>
    </row>
    <row r="110193" spans="1:7" x14ac:dyDescent="0.25">
      <c r="A110193" s="3">
        <v>606944</v>
      </c>
      <c r="B110193" s="2">
        <v>-19.332781000000001</v>
      </c>
      <c r="C110193" s="2">
        <v>139.47350700000001</v>
      </c>
      <c r="D110193" s="1">
        <v>54</v>
      </c>
      <c r="E110193" s="1">
        <v>339644</v>
      </c>
      <c r="F110193" s="1">
        <v>7861643</v>
      </c>
      <c r="G110193" s="3" t="s">
        <v>173681</v>
      </c>
    </row>
    <row r="110194" spans="1:7" x14ac:dyDescent="0.25">
      <c r="A110194" s="3">
        <v>606945</v>
      </c>
      <c r="B110194" s="2">
        <v>-19.351804999999999</v>
      </c>
      <c r="C110194" s="2">
        <v>139.48056399999999</v>
      </c>
      <c r="D110194" s="1">
        <v>54</v>
      </c>
      <c r="E110194" s="1">
        <v>340404</v>
      </c>
      <c r="F110194" s="1">
        <v>7859544</v>
      </c>
      <c r="G110194" s="3" t="s">
        <v>173682</v>
      </c>
    </row>
    <row r="110195" spans="1:7" x14ac:dyDescent="0.25">
      <c r="A110195" s="3">
        <v>606946</v>
      </c>
      <c r="B110195" s="2">
        <v>-19.362849000000001</v>
      </c>
      <c r="C110195" s="2">
        <v>139.46368899999999</v>
      </c>
      <c r="D110195" s="1">
        <v>54</v>
      </c>
      <c r="E110195" s="1">
        <v>338642</v>
      </c>
      <c r="F110195" s="1">
        <v>7858306</v>
      </c>
      <c r="G110195" s="3" t="s">
        <v>173683</v>
      </c>
    </row>
    <row r="110196" spans="1:7" x14ac:dyDescent="0.25">
      <c r="A110196" s="3">
        <v>606947</v>
      </c>
      <c r="B110196" s="2">
        <v>-19.3687</v>
      </c>
      <c r="C110196" s="2">
        <v>139.500248</v>
      </c>
      <c r="D110196" s="1">
        <v>54</v>
      </c>
      <c r="E110196" s="1">
        <v>342488</v>
      </c>
      <c r="F110196" s="1">
        <v>7857692</v>
      </c>
      <c r="G110196" s="3" t="s">
        <v>173684</v>
      </c>
    </row>
    <row r="110197" spans="1:7" x14ac:dyDescent="0.25">
      <c r="A110197" s="3">
        <v>606948</v>
      </c>
      <c r="B110197" s="2">
        <v>-19.375952999999999</v>
      </c>
      <c r="C110197" s="2">
        <v>139.48585299999999</v>
      </c>
      <c r="D110197" s="1">
        <v>54</v>
      </c>
      <c r="E110197" s="1">
        <v>340983</v>
      </c>
      <c r="F110197" s="1">
        <v>7856876</v>
      </c>
      <c r="G110197" s="3" t="s">
        <v>175692</v>
      </c>
    </row>
    <row r="110198" spans="1:7" x14ac:dyDescent="0.25">
      <c r="A110198" s="3">
        <v>606949</v>
      </c>
      <c r="B110198" s="2">
        <v>-19.384314</v>
      </c>
      <c r="C110198" s="2">
        <v>139.479692</v>
      </c>
      <c r="D110198" s="1">
        <v>54</v>
      </c>
      <c r="E110198" s="1">
        <v>340344</v>
      </c>
      <c r="F110198" s="1">
        <v>7855945</v>
      </c>
      <c r="G110198" s="3" t="s">
        <v>175693</v>
      </c>
    </row>
    <row r="110199" spans="1:7" x14ac:dyDescent="0.25">
      <c r="A110199" s="3">
        <v>606950</v>
      </c>
      <c r="B110199" s="2">
        <v>-19.392105999999998</v>
      </c>
      <c r="C110199" s="2">
        <v>139.48666499999999</v>
      </c>
      <c r="D110199" s="1">
        <v>54</v>
      </c>
      <c r="E110199" s="1">
        <v>341084</v>
      </c>
      <c r="F110199" s="1">
        <v>7855089</v>
      </c>
      <c r="G110199" s="3" t="s">
        <v>173685</v>
      </c>
    </row>
    <row r="110200" spans="1:7" x14ac:dyDescent="0.25">
      <c r="A110200" s="3">
        <v>606951</v>
      </c>
      <c r="B110200" s="2">
        <v>-19.397552000000001</v>
      </c>
      <c r="C110200" s="2">
        <v>139.496241</v>
      </c>
      <c r="D110200" s="1">
        <v>54</v>
      </c>
      <c r="E110200" s="1">
        <v>342095</v>
      </c>
      <c r="F110200" s="1">
        <v>7854495</v>
      </c>
      <c r="G110200" s="3" t="s">
        <v>173686</v>
      </c>
    </row>
    <row r="110201" spans="1:7" x14ac:dyDescent="0.25">
      <c r="A110201" s="3">
        <v>606952</v>
      </c>
      <c r="B110201" s="2">
        <v>-19.388788000000002</v>
      </c>
      <c r="C110201" s="2">
        <v>139.498435</v>
      </c>
      <c r="D110201" s="1">
        <v>54</v>
      </c>
      <c r="E110201" s="1">
        <v>342317</v>
      </c>
      <c r="F110201" s="1">
        <v>7855467</v>
      </c>
      <c r="G110201" s="3" t="s">
        <v>175694</v>
      </c>
    </row>
    <row r="110202" spans="1:7" x14ac:dyDescent="0.25">
      <c r="A110202" s="3">
        <v>606953</v>
      </c>
      <c r="B110202" s="2">
        <v>-19.404526000000001</v>
      </c>
      <c r="C110202" s="2">
        <v>139.48736</v>
      </c>
      <c r="D110202" s="1">
        <v>54</v>
      </c>
      <c r="E110202" s="1">
        <v>341169</v>
      </c>
      <c r="F110202" s="1">
        <v>7853715</v>
      </c>
      <c r="G110202" s="3" t="s">
        <v>175695</v>
      </c>
    </row>
    <row r="110203" spans="1:7" x14ac:dyDescent="0.25">
      <c r="A110203" s="3">
        <v>606954</v>
      </c>
      <c r="B110203" s="2">
        <v>-19.401482999999999</v>
      </c>
      <c r="C110203" s="2">
        <v>139.45010199999999</v>
      </c>
      <c r="D110203" s="1">
        <v>54</v>
      </c>
      <c r="E110203" s="1">
        <v>337253</v>
      </c>
      <c r="F110203" s="1">
        <v>7854017</v>
      </c>
      <c r="G110203" s="3" t="s">
        <v>173687</v>
      </c>
    </row>
    <row r="110204" spans="1:7" x14ac:dyDescent="0.25">
      <c r="A110204" s="3">
        <v>606955</v>
      </c>
      <c r="B110204" s="2">
        <v>-19.366351999999999</v>
      </c>
      <c r="C110204" s="2">
        <v>139.45272800000001</v>
      </c>
      <c r="D110204" s="1">
        <v>54</v>
      </c>
      <c r="E110204" s="1">
        <v>337494</v>
      </c>
      <c r="F110204" s="1">
        <v>7857908</v>
      </c>
      <c r="G110204" s="3" t="s">
        <v>173688</v>
      </c>
    </row>
    <row r="110205" spans="1:7" x14ac:dyDescent="0.25">
      <c r="A110205" s="3">
        <v>606956</v>
      </c>
      <c r="B110205" s="2">
        <v>-19.380026999999998</v>
      </c>
      <c r="C110205" s="2">
        <v>139.45667399999999</v>
      </c>
      <c r="D110205" s="1">
        <v>54</v>
      </c>
      <c r="E110205" s="1">
        <v>337922</v>
      </c>
      <c r="F110205" s="1">
        <v>7856398</v>
      </c>
      <c r="G110205" s="3" t="s">
        <v>175696</v>
      </c>
    </row>
    <row r="110206" spans="1:7" x14ac:dyDescent="0.25">
      <c r="A110206" s="3">
        <v>606957</v>
      </c>
      <c r="B110206" s="2">
        <v>-19.379411000000001</v>
      </c>
      <c r="C110206" s="2">
        <v>139.46391499999999</v>
      </c>
      <c r="D110206" s="1">
        <v>54</v>
      </c>
      <c r="E110206" s="1">
        <v>338682</v>
      </c>
      <c r="F110206" s="1">
        <v>7856473</v>
      </c>
      <c r="G110206" s="3" t="s">
        <v>175697</v>
      </c>
    </row>
    <row r="110207" spans="1:7" x14ac:dyDescent="0.25">
      <c r="A110207" s="3">
        <v>606958</v>
      </c>
      <c r="B110207" s="2">
        <v>-19.399626999999999</v>
      </c>
      <c r="C110207" s="2">
        <v>139.46674300000001</v>
      </c>
      <c r="D110207" s="1">
        <v>54</v>
      </c>
      <c r="E110207" s="1">
        <v>338999</v>
      </c>
      <c r="F110207" s="1">
        <v>7854238</v>
      </c>
      <c r="G110207" s="3" t="s">
        <v>173689</v>
      </c>
    </row>
    <row r="110208" spans="1:7" x14ac:dyDescent="0.25">
      <c r="A110208" s="3">
        <v>606959</v>
      </c>
      <c r="B110208" s="2">
        <v>-19.385555</v>
      </c>
      <c r="C110208" s="2">
        <v>139.355448</v>
      </c>
      <c r="D110208" s="1">
        <v>54</v>
      </c>
      <c r="E110208" s="1">
        <v>327295</v>
      </c>
      <c r="F110208" s="1">
        <v>7855688</v>
      </c>
      <c r="G110208" s="3" t="s">
        <v>173690</v>
      </c>
    </row>
    <row r="110209" spans="1:7" x14ac:dyDescent="0.25">
      <c r="A110209" s="3">
        <v>606960</v>
      </c>
      <c r="B110209" s="2">
        <v>-19.386396000000001</v>
      </c>
      <c r="C110209" s="2">
        <v>139.41458</v>
      </c>
      <c r="D110209" s="1">
        <v>54</v>
      </c>
      <c r="E110209" s="1">
        <v>333507</v>
      </c>
      <c r="F110209" s="1">
        <v>7855653</v>
      </c>
      <c r="G110209" s="3" t="s">
        <v>175698</v>
      </c>
    </row>
    <row r="110210" spans="1:7" x14ac:dyDescent="0.25">
      <c r="A110210" s="3">
        <v>606961</v>
      </c>
      <c r="B110210" s="2">
        <v>-19.390267999999999</v>
      </c>
      <c r="C110210" s="2">
        <v>139.42034000000001</v>
      </c>
      <c r="D110210" s="1">
        <v>54</v>
      </c>
      <c r="E110210" s="1">
        <v>334116</v>
      </c>
      <c r="F110210" s="1">
        <v>7855230</v>
      </c>
      <c r="G110210" s="3" t="s">
        <v>180334</v>
      </c>
    </row>
    <row r="110211" spans="1:7" x14ac:dyDescent="0.25">
      <c r="A110211" s="3">
        <v>606962</v>
      </c>
      <c r="B110211" s="2">
        <v>-19.376593</v>
      </c>
      <c r="C110211" s="2">
        <v>139.411419</v>
      </c>
      <c r="D110211" s="1">
        <v>54</v>
      </c>
      <c r="E110211" s="1">
        <v>333165</v>
      </c>
      <c r="F110211" s="1">
        <v>7856735</v>
      </c>
      <c r="G110211" s="3" t="s">
        <v>173691</v>
      </c>
    </row>
    <row r="110212" spans="1:7" x14ac:dyDescent="0.25">
      <c r="A110212" s="3">
        <v>606963</v>
      </c>
      <c r="B110212" s="2">
        <v>-19.367737999999999</v>
      </c>
      <c r="C110212" s="2">
        <v>139.41859600000001</v>
      </c>
      <c r="D110212" s="1">
        <v>54</v>
      </c>
      <c r="E110212" s="1">
        <v>333910</v>
      </c>
      <c r="F110212" s="1">
        <v>7857722</v>
      </c>
      <c r="G110212" s="3" t="s">
        <v>173692</v>
      </c>
    </row>
    <row r="110213" spans="1:7" x14ac:dyDescent="0.25">
      <c r="A110213" s="3">
        <v>606964</v>
      </c>
      <c r="B110213" s="2">
        <v>-19.370656</v>
      </c>
      <c r="C110213" s="2">
        <v>139.392742</v>
      </c>
      <c r="D110213" s="1">
        <v>54</v>
      </c>
      <c r="E110213" s="1">
        <v>331197</v>
      </c>
      <c r="F110213" s="1">
        <v>7857374</v>
      </c>
      <c r="G110213" s="3" t="s">
        <v>182264</v>
      </c>
    </row>
    <row r="110214" spans="1:7" x14ac:dyDescent="0.25">
      <c r="A110214" s="3">
        <v>606965</v>
      </c>
      <c r="B110214" s="2">
        <v>-19.395489999999999</v>
      </c>
      <c r="C110214" s="2">
        <v>139.348207</v>
      </c>
      <c r="D110214" s="1">
        <v>54</v>
      </c>
      <c r="E110214" s="1">
        <v>326545</v>
      </c>
      <c r="F110214" s="1">
        <v>7854581</v>
      </c>
      <c r="G110214" s="3" t="s">
        <v>175699</v>
      </c>
    </row>
    <row r="110215" spans="1:7" x14ac:dyDescent="0.25">
      <c r="A110215" s="3">
        <v>606966</v>
      </c>
      <c r="B110215" s="2">
        <v>-19.395095000000001</v>
      </c>
      <c r="C110215" s="2">
        <v>139.35444799999999</v>
      </c>
      <c r="D110215" s="1">
        <v>54</v>
      </c>
      <c r="E110215" s="1">
        <v>327200</v>
      </c>
      <c r="F110215" s="1">
        <v>7854631</v>
      </c>
      <c r="G110215" s="3" t="s">
        <v>168771</v>
      </c>
    </row>
    <row r="110216" spans="1:7" x14ac:dyDescent="0.25">
      <c r="A110216" s="3">
        <v>606967</v>
      </c>
      <c r="B110216" s="2">
        <v>-19.391444</v>
      </c>
      <c r="C110216" s="2">
        <v>139.35835900000001</v>
      </c>
      <c r="D110216" s="1">
        <v>54</v>
      </c>
      <c r="E110216" s="1">
        <v>327607</v>
      </c>
      <c r="F110216" s="1">
        <v>7855039</v>
      </c>
      <c r="G110216" s="3" t="s">
        <v>168772</v>
      </c>
    </row>
    <row r="110217" spans="1:7" x14ac:dyDescent="0.25">
      <c r="A110217" s="3">
        <v>606968</v>
      </c>
      <c r="B110217" s="2">
        <v>-19.388717</v>
      </c>
      <c r="C110217" s="2">
        <v>139.36347000000001</v>
      </c>
      <c r="D110217" s="1">
        <v>54</v>
      </c>
      <c r="E110217" s="1">
        <v>328141</v>
      </c>
      <c r="F110217" s="1">
        <v>7855346</v>
      </c>
      <c r="G110217" s="3" t="s">
        <v>175700</v>
      </c>
    </row>
    <row r="110218" spans="1:7" x14ac:dyDescent="0.25">
      <c r="A110218" s="3">
        <v>606969</v>
      </c>
      <c r="B110218" s="2">
        <v>-19.396621</v>
      </c>
      <c r="C110218" s="2">
        <v>139.372445</v>
      </c>
      <c r="D110218" s="1">
        <v>54</v>
      </c>
      <c r="E110218" s="1">
        <v>329092</v>
      </c>
      <c r="F110218" s="1">
        <v>7854480</v>
      </c>
      <c r="G110218" s="3" t="s">
        <v>175701</v>
      </c>
    </row>
    <row r="110219" spans="1:7" x14ac:dyDescent="0.25">
      <c r="A110219" s="3">
        <v>606970</v>
      </c>
      <c r="B110219" s="2">
        <v>-19.398855999999999</v>
      </c>
      <c r="C110219" s="2">
        <v>139.393179</v>
      </c>
      <c r="D110219" s="1">
        <v>54</v>
      </c>
      <c r="E110219" s="1">
        <v>331272</v>
      </c>
      <c r="F110219" s="1">
        <v>7854253</v>
      </c>
      <c r="G110219" s="3" t="s">
        <v>168773</v>
      </c>
    </row>
    <row r="110220" spans="1:7" x14ac:dyDescent="0.25">
      <c r="A110220" s="3">
        <v>606971</v>
      </c>
      <c r="B110220" s="2">
        <v>-19.387048</v>
      </c>
      <c r="C110220" s="2">
        <v>139.38495499999999</v>
      </c>
      <c r="D110220" s="1">
        <v>54</v>
      </c>
      <c r="E110220" s="1">
        <v>330396</v>
      </c>
      <c r="F110220" s="1">
        <v>7855552</v>
      </c>
      <c r="G110220" s="3" t="s">
        <v>180787</v>
      </c>
    </row>
    <row r="110221" spans="1:7" x14ac:dyDescent="0.25">
      <c r="A110221" s="3">
        <v>606972</v>
      </c>
      <c r="B110221" s="2">
        <v>-19.387471000000001</v>
      </c>
      <c r="C110221" s="2">
        <v>139.402165</v>
      </c>
      <c r="D110221" s="1">
        <v>54</v>
      </c>
      <c r="E110221" s="1">
        <v>332204</v>
      </c>
      <c r="F110221" s="1">
        <v>7855522</v>
      </c>
      <c r="G110221" s="3" t="s">
        <v>168774</v>
      </c>
    </row>
    <row r="110222" spans="1:7" x14ac:dyDescent="0.25">
      <c r="A110222" s="3">
        <v>606973</v>
      </c>
      <c r="B110222" s="2">
        <v>-19.370614</v>
      </c>
      <c r="C110222" s="2">
        <v>139.352723</v>
      </c>
      <c r="D110222" s="1">
        <v>54</v>
      </c>
      <c r="E110222" s="1">
        <v>326993</v>
      </c>
      <c r="F110222" s="1">
        <v>7857339</v>
      </c>
      <c r="G110222" s="3" t="s">
        <v>175702</v>
      </c>
    </row>
    <row r="110223" spans="1:7" x14ac:dyDescent="0.25">
      <c r="A110223" s="3">
        <v>606974</v>
      </c>
      <c r="B110223" s="2">
        <v>-19.366842999999999</v>
      </c>
      <c r="C110223" s="2">
        <v>139.36330799999999</v>
      </c>
      <c r="D110223" s="1">
        <v>54</v>
      </c>
      <c r="E110223" s="1">
        <v>328101</v>
      </c>
      <c r="F110223" s="1">
        <v>7857767</v>
      </c>
      <c r="G110223" s="3" t="s">
        <v>168775</v>
      </c>
    </row>
    <row r="110224" spans="1:7" x14ac:dyDescent="0.25">
      <c r="A110224" s="3">
        <v>606975</v>
      </c>
      <c r="B110224" s="2">
        <v>-19.369899</v>
      </c>
      <c r="C110224" s="2">
        <v>139.36964499999999</v>
      </c>
      <c r="D110224" s="1">
        <v>54</v>
      </c>
      <c r="E110224" s="1">
        <v>328770</v>
      </c>
      <c r="F110224" s="1">
        <v>7857435</v>
      </c>
      <c r="G110224" s="3" t="s">
        <v>180335</v>
      </c>
    </row>
    <row r="110225" spans="1:7" x14ac:dyDescent="0.25">
      <c r="A110225" s="3">
        <v>606976</v>
      </c>
      <c r="B110225" s="2">
        <v>-19.378419000000001</v>
      </c>
      <c r="C110225" s="2">
        <v>139.40234799999999</v>
      </c>
      <c r="D110225" s="1">
        <v>54</v>
      </c>
      <c r="E110225" s="1">
        <v>332214</v>
      </c>
      <c r="F110225" s="1">
        <v>7856524</v>
      </c>
      <c r="G110225" s="3" t="s">
        <v>168776</v>
      </c>
    </row>
    <row r="110226" spans="1:7" x14ac:dyDescent="0.25">
      <c r="A110226" s="3">
        <v>606977</v>
      </c>
      <c r="B110226" s="2">
        <v>-19.382304000000001</v>
      </c>
      <c r="C110226" s="2">
        <v>139.388982</v>
      </c>
      <c r="D110226" s="1">
        <v>54</v>
      </c>
      <c r="E110226" s="1">
        <v>330814</v>
      </c>
      <c r="F110226" s="1">
        <v>7856081</v>
      </c>
      <c r="G110226" s="3" t="s">
        <v>180883</v>
      </c>
    </row>
    <row r="110227" spans="1:7" x14ac:dyDescent="0.25">
      <c r="A110227" s="3">
        <v>606978</v>
      </c>
      <c r="B110227" s="2">
        <v>-19.366472000000002</v>
      </c>
      <c r="C110227" s="2">
        <v>139.40902299999999</v>
      </c>
      <c r="D110227" s="1">
        <v>54</v>
      </c>
      <c r="E110227" s="1">
        <v>332903</v>
      </c>
      <c r="F110227" s="1">
        <v>7857853</v>
      </c>
      <c r="G110227" s="3" t="s">
        <v>175703</v>
      </c>
    </row>
    <row r="110228" spans="1:7" x14ac:dyDescent="0.25">
      <c r="A110228" s="3">
        <v>606979</v>
      </c>
      <c r="B110228" s="2">
        <v>-19.369109000000002</v>
      </c>
      <c r="C110228" s="2">
        <v>139.37832499999999</v>
      </c>
      <c r="D110228" s="1">
        <v>54</v>
      </c>
      <c r="E110228" s="1">
        <v>329681</v>
      </c>
      <c r="F110228" s="1">
        <v>7857531</v>
      </c>
      <c r="G110228" s="3" t="s">
        <v>168777</v>
      </c>
    </row>
    <row r="110229" spans="1:7" x14ac:dyDescent="0.25">
      <c r="A110229" s="3">
        <v>606980</v>
      </c>
      <c r="B110229" s="2">
        <v>-19.369145</v>
      </c>
      <c r="C110229" s="2">
        <v>139.38738799999999</v>
      </c>
      <c r="D110229" s="1">
        <v>54</v>
      </c>
      <c r="E110229" s="1">
        <v>330633</v>
      </c>
      <c r="F110229" s="1">
        <v>7857536</v>
      </c>
      <c r="G110229" s="3" t="s">
        <v>168778</v>
      </c>
    </row>
    <row r="110230" spans="1:7" x14ac:dyDescent="0.25">
      <c r="A110230" s="3">
        <v>606981</v>
      </c>
      <c r="B110230" s="2">
        <v>-19.395188999999998</v>
      </c>
      <c r="C110230" s="2">
        <v>139.400452</v>
      </c>
      <c r="D110230" s="1">
        <v>54</v>
      </c>
      <c r="E110230" s="1">
        <v>332032</v>
      </c>
      <c r="F110230" s="1">
        <v>7854666</v>
      </c>
      <c r="G110230" s="3" t="s">
        <v>182265</v>
      </c>
    </row>
    <row r="110231" spans="1:7" x14ac:dyDescent="0.25">
      <c r="A110231" s="3">
        <v>606982</v>
      </c>
      <c r="B110231" s="2">
        <v>-19.367099</v>
      </c>
      <c r="C110231" s="2">
        <v>139.346723</v>
      </c>
      <c r="D110231" s="1">
        <v>54</v>
      </c>
      <c r="E110231" s="1">
        <v>326359</v>
      </c>
      <c r="F110231" s="1">
        <v>7857722</v>
      </c>
      <c r="G110231" s="3" t="s">
        <v>175704</v>
      </c>
    </row>
    <row r="110232" spans="1:7" x14ac:dyDescent="0.25">
      <c r="A110232" s="3">
        <v>606983</v>
      </c>
      <c r="B110232" s="2">
        <v>-19.365613</v>
      </c>
      <c r="C110232" s="2">
        <v>139.37821700000001</v>
      </c>
      <c r="D110232" s="1">
        <v>54</v>
      </c>
      <c r="E110232" s="1">
        <v>329666</v>
      </c>
      <c r="F110232" s="1">
        <v>7857918</v>
      </c>
      <c r="G110232" s="3" t="s">
        <v>168779</v>
      </c>
    </row>
    <row r="110233" spans="1:7" x14ac:dyDescent="0.25">
      <c r="A110233" s="3">
        <v>606984</v>
      </c>
      <c r="B110233" s="2">
        <v>-19.38091</v>
      </c>
      <c r="C110233" s="2">
        <v>139.28591299999999</v>
      </c>
      <c r="D110233" s="1">
        <v>54</v>
      </c>
      <c r="E110233" s="1">
        <v>319986</v>
      </c>
      <c r="F110233" s="1">
        <v>7856131</v>
      </c>
      <c r="G110233" s="3" t="s">
        <v>168780</v>
      </c>
    </row>
    <row r="110234" spans="1:7" x14ac:dyDescent="0.25">
      <c r="A110234" s="3">
        <v>606985</v>
      </c>
      <c r="B110234" s="2">
        <v>-19.374552000000001</v>
      </c>
      <c r="C110234" s="2">
        <v>139.321011</v>
      </c>
      <c r="D110234" s="1">
        <v>54</v>
      </c>
      <c r="E110234" s="1">
        <v>323666</v>
      </c>
      <c r="F110234" s="1">
        <v>7856871</v>
      </c>
      <c r="G110234" s="3" t="s">
        <v>180884</v>
      </c>
    </row>
    <row r="110235" spans="1:7" x14ac:dyDescent="0.25">
      <c r="A110235" s="3">
        <v>606986</v>
      </c>
      <c r="B110235" s="2">
        <v>-19.373857000000001</v>
      </c>
      <c r="C110235" s="2">
        <v>139.31517400000001</v>
      </c>
      <c r="D110235" s="1">
        <v>54</v>
      </c>
      <c r="E110235" s="1">
        <v>323052</v>
      </c>
      <c r="F110235" s="1">
        <v>7856942</v>
      </c>
      <c r="G110235" s="3" t="s">
        <v>175705</v>
      </c>
    </row>
    <row r="110236" spans="1:7" x14ac:dyDescent="0.25">
      <c r="A110236" s="3">
        <v>606987</v>
      </c>
      <c r="B110236" s="2">
        <v>-19.367882000000002</v>
      </c>
      <c r="C110236" s="2">
        <v>139.29836700000001</v>
      </c>
      <c r="D110236" s="1">
        <v>54</v>
      </c>
      <c r="E110236" s="1">
        <v>321280</v>
      </c>
      <c r="F110236" s="1">
        <v>7857586</v>
      </c>
      <c r="G110236" s="3" t="s">
        <v>168781</v>
      </c>
    </row>
    <row r="110237" spans="1:7" x14ac:dyDescent="0.25">
      <c r="A110237" s="3">
        <v>606988</v>
      </c>
      <c r="B110237" s="2">
        <v>-19.364975000000001</v>
      </c>
      <c r="C110237" s="2">
        <v>139.30332899999999</v>
      </c>
      <c r="D110237" s="1">
        <v>54</v>
      </c>
      <c r="E110237" s="1">
        <v>321798</v>
      </c>
      <c r="F110237" s="1">
        <v>7857913</v>
      </c>
      <c r="G110237" s="3" t="s">
        <v>168782</v>
      </c>
    </row>
    <row r="110238" spans="1:7" x14ac:dyDescent="0.25">
      <c r="A110238" s="3">
        <v>606989</v>
      </c>
      <c r="B110238" s="2">
        <v>-19.378160999999999</v>
      </c>
      <c r="C110238" s="2">
        <v>139.33716799999999</v>
      </c>
      <c r="D110238" s="1">
        <v>54</v>
      </c>
      <c r="E110238" s="1">
        <v>325367</v>
      </c>
      <c r="F110238" s="1">
        <v>7856488</v>
      </c>
      <c r="G110238" s="3" t="s">
        <v>175706</v>
      </c>
    </row>
    <row r="110239" spans="1:7" x14ac:dyDescent="0.25">
      <c r="A110239" s="3">
        <v>607195</v>
      </c>
      <c r="B110239" s="2">
        <v>-19.379145000000001</v>
      </c>
      <c r="C110239" s="2">
        <v>139.34603000000001</v>
      </c>
      <c r="D110239" s="1">
        <v>54</v>
      </c>
      <c r="E110239" s="1">
        <v>326299</v>
      </c>
      <c r="F110239" s="1">
        <v>7856388</v>
      </c>
      <c r="G110239" s="3" t="s">
        <v>172991</v>
      </c>
    </row>
    <row r="110240" spans="1:7" x14ac:dyDescent="0.25">
      <c r="A110240" s="3">
        <v>607196</v>
      </c>
      <c r="B110240" s="2">
        <v>-19.367965999999999</v>
      </c>
      <c r="C110240" s="2">
        <v>139.34172599999999</v>
      </c>
      <c r="D110240" s="1">
        <v>54</v>
      </c>
      <c r="E110240" s="1">
        <v>325835</v>
      </c>
      <c r="F110240" s="1">
        <v>7857621</v>
      </c>
      <c r="G110240" s="3" t="s">
        <v>180781</v>
      </c>
    </row>
    <row r="110241" spans="1:7" x14ac:dyDescent="0.25">
      <c r="A110241" s="3">
        <v>607197</v>
      </c>
      <c r="B110241" s="2">
        <v>-19.373833000000001</v>
      </c>
      <c r="C110241" s="2">
        <v>139.32724400000001</v>
      </c>
      <c r="D110241" s="1">
        <v>54</v>
      </c>
      <c r="E110241" s="1">
        <v>324320</v>
      </c>
      <c r="F110241" s="1">
        <v>7856957</v>
      </c>
      <c r="G110241" s="3" t="s">
        <v>180782</v>
      </c>
    </row>
    <row r="110242" spans="1:7" x14ac:dyDescent="0.25">
      <c r="A110242" s="3">
        <v>607198</v>
      </c>
      <c r="B110242" s="2">
        <v>-19.374364</v>
      </c>
      <c r="C110242" s="2">
        <v>139.33500699999999</v>
      </c>
      <c r="D110242" s="1">
        <v>54</v>
      </c>
      <c r="E110242" s="1">
        <v>325136</v>
      </c>
      <c r="F110242" s="1">
        <v>7856906</v>
      </c>
      <c r="G110242" s="3" t="s">
        <v>172992</v>
      </c>
    </row>
    <row r="110243" spans="1:7" x14ac:dyDescent="0.25">
      <c r="A110243" s="3">
        <v>607199</v>
      </c>
      <c r="B110243" s="2">
        <v>-19.377296000000001</v>
      </c>
      <c r="C110243" s="2">
        <v>139.34240299999999</v>
      </c>
      <c r="D110243" s="1">
        <v>54</v>
      </c>
      <c r="E110243" s="1">
        <v>325916</v>
      </c>
      <c r="F110243" s="1">
        <v>7856589</v>
      </c>
      <c r="G110243" s="3" t="s">
        <v>172993</v>
      </c>
    </row>
    <row r="110244" spans="1:7" x14ac:dyDescent="0.25">
      <c r="A110244" s="3">
        <v>607200</v>
      </c>
      <c r="B110244" s="2">
        <v>-19.392848000000001</v>
      </c>
      <c r="C110244" s="2">
        <v>139.342816</v>
      </c>
      <c r="D110244" s="1">
        <v>54</v>
      </c>
      <c r="E110244" s="1">
        <v>325976</v>
      </c>
      <c r="F110244" s="1">
        <v>7854868</v>
      </c>
      <c r="G110244" s="3" t="s">
        <v>174415</v>
      </c>
    </row>
    <row r="110245" spans="1:7" x14ac:dyDescent="0.25">
      <c r="A110245" s="3">
        <v>607201</v>
      </c>
      <c r="B110245" s="2">
        <v>-19.394110000000001</v>
      </c>
      <c r="C110245" s="2">
        <v>139.325695</v>
      </c>
      <c r="D110245" s="1">
        <v>54</v>
      </c>
      <c r="E110245" s="1">
        <v>324179</v>
      </c>
      <c r="F110245" s="1">
        <v>7854711</v>
      </c>
      <c r="G110245" s="3" t="s">
        <v>174416</v>
      </c>
    </row>
    <row r="110246" spans="1:7" x14ac:dyDescent="0.25">
      <c r="A110246" s="3">
        <v>607202</v>
      </c>
      <c r="B110246" s="2">
        <v>-19.390764999999998</v>
      </c>
      <c r="C110246" s="2">
        <v>139.31868399999999</v>
      </c>
      <c r="D110246" s="1">
        <v>54</v>
      </c>
      <c r="E110246" s="1">
        <v>323439</v>
      </c>
      <c r="F110246" s="1">
        <v>7855074</v>
      </c>
      <c r="G110246" s="3" t="s">
        <v>172994</v>
      </c>
    </row>
    <row r="110247" spans="1:7" x14ac:dyDescent="0.25">
      <c r="A110247" s="3">
        <v>607203</v>
      </c>
      <c r="B110247" s="2">
        <v>-19.388347</v>
      </c>
      <c r="C110247" s="2">
        <v>139.31314900000001</v>
      </c>
      <c r="D110247" s="1">
        <v>54</v>
      </c>
      <c r="E110247" s="1">
        <v>322855</v>
      </c>
      <c r="F110247" s="1">
        <v>7855336</v>
      </c>
      <c r="G110247" s="3" t="s">
        <v>174417</v>
      </c>
    </row>
    <row r="110248" spans="1:7" x14ac:dyDescent="0.25">
      <c r="A110248" s="3">
        <v>607204</v>
      </c>
      <c r="B110248" s="2">
        <v>-19.381920999999998</v>
      </c>
      <c r="C110248" s="2">
        <v>139.31092100000001</v>
      </c>
      <c r="D110248" s="1">
        <v>54</v>
      </c>
      <c r="E110248" s="1">
        <v>322614</v>
      </c>
      <c r="F110248" s="1">
        <v>7856045</v>
      </c>
      <c r="G110248" s="3" t="s">
        <v>172995</v>
      </c>
    </row>
    <row r="110249" spans="1:7" x14ac:dyDescent="0.25">
      <c r="A110249" s="3">
        <v>607205</v>
      </c>
      <c r="B110249" s="2">
        <v>-19.379138000000001</v>
      </c>
      <c r="C110249" s="2">
        <v>139.27625</v>
      </c>
      <c r="D110249" s="1">
        <v>54</v>
      </c>
      <c r="E110249" s="1">
        <v>318969</v>
      </c>
      <c r="F110249" s="1">
        <v>7856317</v>
      </c>
      <c r="G110249" s="3" t="s">
        <v>181552</v>
      </c>
    </row>
    <row r="110250" spans="1:7" x14ac:dyDescent="0.25">
      <c r="A110250" s="3">
        <v>607206</v>
      </c>
      <c r="B110250" s="2">
        <v>-19.397513</v>
      </c>
      <c r="C110250" s="2">
        <v>139.31075999999999</v>
      </c>
      <c r="D110250" s="1">
        <v>54</v>
      </c>
      <c r="E110250" s="1">
        <v>322614</v>
      </c>
      <c r="F110250" s="1">
        <v>7854319</v>
      </c>
      <c r="G110250" s="3" t="s">
        <v>172996</v>
      </c>
    </row>
    <row r="110251" spans="1:7" x14ac:dyDescent="0.25">
      <c r="A110251" s="3">
        <v>607207</v>
      </c>
      <c r="B110251" s="2">
        <v>-19.366434999999999</v>
      </c>
      <c r="C110251" s="2">
        <v>139.31850499999999</v>
      </c>
      <c r="D110251" s="1">
        <v>54</v>
      </c>
      <c r="E110251" s="1">
        <v>323394</v>
      </c>
      <c r="F110251" s="1">
        <v>7857767</v>
      </c>
      <c r="G110251" s="3" t="s">
        <v>174418</v>
      </c>
    </row>
    <row r="110252" spans="1:7" x14ac:dyDescent="0.25">
      <c r="A110252" s="3">
        <v>607208</v>
      </c>
      <c r="B110252" s="2">
        <v>-19.374807000000001</v>
      </c>
      <c r="C110252" s="2">
        <v>139.22790000000001</v>
      </c>
      <c r="D110252" s="1">
        <v>54</v>
      </c>
      <c r="E110252" s="1">
        <v>313885</v>
      </c>
      <c r="F110252" s="1">
        <v>7856745</v>
      </c>
      <c r="G110252" s="3" t="s">
        <v>182065</v>
      </c>
    </row>
    <row r="110253" spans="1:7" x14ac:dyDescent="0.25">
      <c r="A110253" s="3">
        <v>607209</v>
      </c>
      <c r="B110253" s="2">
        <v>-19.36834</v>
      </c>
      <c r="C110253" s="2">
        <v>139.24100100000001</v>
      </c>
      <c r="D110253" s="1">
        <v>54</v>
      </c>
      <c r="E110253" s="1">
        <v>315254</v>
      </c>
      <c r="F110253" s="1">
        <v>7857475</v>
      </c>
      <c r="G110253" s="3" t="s">
        <v>172997</v>
      </c>
    </row>
    <row r="110254" spans="1:7" x14ac:dyDescent="0.25">
      <c r="A110254" s="3">
        <v>607210</v>
      </c>
      <c r="B110254" s="2">
        <v>-19.369651000000001</v>
      </c>
      <c r="C110254" s="2">
        <v>139.25430499999999</v>
      </c>
      <c r="D110254" s="1">
        <v>54</v>
      </c>
      <c r="E110254" s="1">
        <v>316653</v>
      </c>
      <c r="F110254" s="1">
        <v>7857344</v>
      </c>
      <c r="G110254" s="3" t="s">
        <v>172998</v>
      </c>
    </row>
    <row r="110255" spans="1:7" x14ac:dyDescent="0.25">
      <c r="A110255" s="3">
        <v>607211</v>
      </c>
      <c r="B110255" s="2">
        <v>-19.367809999999999</v>
      </c>
      <c r="C110255" s="2">
        <v>139.26199600000001</v>
      </c>
      <c r="D110255" s="1">
        <v>54</v>
      </c>
      <c r="E110255" s="1">
        <v>317459</v>
      </c>
      <c r="F110255" s="1">
        <v>7857556</v>
      </c>
      <c r="G110255" s="3" t="s">
        <v>174419</v>
      </c>
    </row>
    <row r="110256" spans="1:7" x14ac:dyDescent="0.25">
      <c r="A110256" s="3">
        <v>607212</v>
      </c>
      <c r="B110256" s="2">
        <v>-19.386067000000001</v>
      </c>
      <c r="C110256" s="2">
        <v>139.21718300000001</v>
      </c>
      <c r="D110256" s="1">
        <v>54</v>
      </c>
      <c r="E110256" s="1">
        <v>312772</v>
      </c>
      <c r="F110256" s="1">
        <v>7855487</v>
      </c>
      <c r="G110256" s="3" t="s">
        <v>182066</v>
      </c>
    </row>
    <row r="110257" spans="1:7" x14ac:dyDescent="0.25">
      <c r="A110257" s="3">
        <v>607213</v>
      </c>
      <c r="B110257" s="2">
        <v>-19.383396999999999</v>
      </c>
      <c r="C110257" s="2">
        <v>139.246399</v>
      </c>
      <c r="D110257" s="1">
        <v>54</v>
      </c>
      <c r="E110257" s="1">
        <v>315838</v>
      </c>
      <c r="F110257" s="1">
        <v>7855814</v>
      </c>
      <c r="G110257" s="3" t="s">
        <v>172999</v>
      </c>
    </row>
    <row r="110258" spans="1:7" x14ac:dyDescent="0.25">
      <c r="A110258" s="3">
        <v>607214</v>
      </c>
      <c r="B110258" s="2">
        <v>-19.379159999999999</v>
      </c>
      <c r="C110258" s="2">
        <v>139.25017700000001</v>
      </c>
      <c r="D110258" s="1">
        <v>54</v>
      </c>
      <c r="E110258" s="1">
        <v>316230</v>
      </c>
      <c r="F110258" s="1">
        <v>7856287</v>
      </c>
      <c r="G110258" s="3" t="s">
        <v>173000</v>
      </c>
    </row>
    <row r="110259" spans="1:7" x14ac:dyDescent="0.25">
      <c r="A110259" s="3">
        <v>607215</v>
      </c>
      <c r="B110259" s="2">
        <v>-19.397254</v>
      </c>
      <c r="C110259" s="2">
        <v>139.23968199999999</v>
      </c>
      <c r="D110259" s="1">
        <v>54</v>
      </c>
      <c r="E110259" s="1">
        <v>315148</v>
      </c>
      <c r="F110259" s="1">
        <v>7854273</v>
      </c>
      <c r="G110259" s="3" t="s">
        <v>174420</v>
      </c>
    </row>
    <row r="110260" spans="1:7" x14ac:dyDescent="0.25">
      <c r="A110260" s="3">
        <v>607216</v>
      </c>
      <c r="B110260" s="2">
        <v>-19.387070000000001</v>
      </c>
      <c r="C110260" s="2">
        <v>139.203416</v>
      </c>
      <c r="D110260" s="1">
        <v>54</v>
      </c>
      <c r="E110260" s="1">
        <v>311327</v>
      </c>
      <c r="F110260" s="1">
        <v>7855361</v>
      </c>
      <c r="G110260" s="3" t="s">
        <v>182067</v>
      </c>
    </row>
    <row r="110261" spans="1:7" x14ac:dyDescent="0.25">
      <c r="A110261" s="3">
        <v>607217</v>
      </c>
      <c r="B110261" s="2">
        <v>-19.384184000000001</v>
      </c>
      <c r="C110261" s="2">
        <v>139.21025399999999</v>
      </c>
      <c r="D110261" s="1">
        <v>54</v>
      </c>
      <c r="E110261" s="1">
        <v>312042</v>
      </c>
      <c r="F110261" s="1">
        <v>7855688</v>
      </c>
      <c r="G110261" s="3" t="s">
        <v>173001</v>
      </c>
    </row>
    <row r="110262" spans="1:7" x14ac:dyDescent="0.25">
      <c r="A110262" s="3">
        <v>607218</v>
      </c>
      <c r="B110262" s="2">
        <v>-19.38062</v>
      </c>
      <c r="C110262" s="2">
        <v>139.21350100000001</v>
      </c>
      <c r="D110262" s="1">
        <v>54</v>
      </c>
      <c r="E110262" s="1">
        <v>312379</v>
      </c>
      <c r="F110262" s="1">
        <v>7856086</v>
      </c>
      <c r="G110262" s="3" t="s">
        <v>173002</v>
      </c>
    </row>
    <row r="110263" spans="1:7" x14ac:dyDescent="0.25">
      <c r="A110263" s="3">
        <v>607219</v>
      </c>
      <c r="B110263" s="2">
        <v>-19.369373</v>
      </c>
      <c r="C110263" s="2">
        <v>139.20716100000001</v>
      </c>
      <c r="D110263" s="1">
        <v>54</v>
      </c>
      <c r="E110263" s="1">
        <v>311700</v>
      </c>
      <c r="F110263" s="1">
        <v>7857324</v>
      </c>
      <c r="G110263" s="3" t="s">
        <v>182230</v>
      </c>
    </row>
    <row r="110264" spans="1:7" x14ac:dyDescent="0.25">
      <c r="A110264" s="3">
        <v>607220</v>
      </c>
      <c r="B110264" s="2">
        <v>-19.376954000000001</v>
      </c>
      <c r="C110264" s="2">
        <v>139.196292</v>
      </c>
      <c r="D110264" s="1">
        <v>54</v>
      </c>
      <c r="E110264" s="1">
        <v>310567</v>
      </c>
      <c r="F110264" s="1">
        <v>7856473</v>
      </c>
      <c r="G110264" s="3" t="s">
        <v>182231</v>
      </c>
    </row>
    <row r="110265" spans="1:7" x14ac:dyDescent="0.25">
      <c r="A110265" s="3">
        <v>607221</v>
      </c>
      <c r="B110265" s="2">
        <v>-19.384636</v>
      </c>
      <c r="C110265" s="2">
        <v>139.19208599999999</v>
      </c>
      <c r="D110265" s="1">
        <v>54</v>
      </c>
      <c r="E110265" s="1">
        <v>310134</v>
      </c>
      <c r="F110265" s="1">
        <v>7855618</v>
      </c>
      <c r="G110265" s="3" t="s">
        <v>173003</v>
      </c>
    </row>
    <row r="110266" spans="1:7" x14ac:dyDescent="0.25">
      <c r="A110266" s="3">
        <v>607222</v>
      </c>
      <c r="B110266" s="2">
        <v>-19.378475999999999</v>
      </c>
      <c r="C110266" s="2">
        <v>139.166899</v>
      </c>
      <c r="D110266" s="1">
        <v>54</v>
      </c>
      <c r="E110266" s="1">
        <v>307481</v>
      </c>
      <c r="F110266" s="1">
        <v>7856272</v>
      </c>
      <c r="G110266" s="3" t="s">
        <v>173004</v>
      </c>
    </row>
    <row r="110267" spans="1:7" x14ac:dyDescent="0.25">
      <c r="A110267" s="3">
        <v>607223</v>
      </c>
      <c r="B110267" s="2">
        <v>-19.370668999999999</v>
      </c>
      <c r="C110267" s="2">
        <v>139.16406499999999</v>
      </c>
      <c r="D110267" s="1">
        <v>54</v>
      </c>
      <c r="E110267" s="1">
        <v>307174</v>
      </c>
      <c r="F110267" s="1">
        <v>7857133</v>
      </c>
      <c r="G110267" s="3" t="s">
        <v>180783</v>
      </c>
    </row>
    <row r="110268" spans="1:7" x14ac:dyDescent="0.25">
      <c r="A110268" s="3">
        <v>607224</v>
      </c>
      <c r="B110268" s="2">
        <v>-19.365466000000001</v>
      </c>
      <c r="C110268" s="2">
        <v>139.180228</v>
      </c>
      <c r="D110268" s="1">
        <v>54</v>
      </c>
      <c r="E110268" s="1">
        <v>308866</v>
      </c>
      <c r="F110268" s="1">
        <v>7857727</v>
      </c>
      <c r="G110268" s="3" t="s">
        <v>182232</v>
      </c>
    </row>
    <row r="110269" spans="1:7" x14ac:dyDescent="0.25">
      <c r="A110269" s="3">
        <v>607225</v>
      </c>
      <c r="B110269" s="2">
        <v>-19.364967</v>
      </c>
      <c r="C110269" s="2">
        <v>139.18904699999999</v>
      </c>
      <c r="D110269" s="1">
        <v>54</v>
      </c>
      <c r="E110269" s="1">
        <v>309792</v>
      </c>
      <c r="F110269" s="1">
        <v>7857792</v>
      </c>
      <c r="G110269" s="3" t="s">
        <v>173005</v>
      </c>
    </row>
    <row r="110270" spans="1:7" x14ac:dyDescent="0.25">
      <c r="A110270" s="3">
        <v>607226</v>
      </c>
      <c r="B110270" s="2">
        <v>-19.383226000000001</v>
      </c>
      <c r="C110270" s="2">
        <v>139.06818000000001</v>
      </c>
      <c r="D110270" s="1">
        <v>54</v>
      </c>
      <c r="E110270" s="1">
        <v>297116</v>
      </c>
      <c r="F110270" s="1">
        <v>7855633</v>
      </c>
      <c r="G110270" s="3" t="s">
        <v>173006</v>
      </c>
    </row>
    <row r="110271" spans="1:7" x14ac:dyDescent="0.25">
      <c r="A110271" s="3">
        <v>607227</v>
      </c>
      <c r="B110271" s="2">
        <v>-19.368494999999999</v>
      </c>
      <c r="C110271" s="2">
        <v>139.008895</v>
      </c>
      <c r="D110271" s="1">
        <v>54</v>
      </c>
      <c r="E110271" s="1">
        <v>290869</v>
      </c>
      <c r="F110271" s="1">
        <v>7857193</v>
      </c>
      <c r="G110271" s="3" t="s">
        <v>180784</v>
      </c>
    </row>
    <row r="110272" spans="1:7" x14ac:dyDescent="0.25">
      <c r="A110272" s="3">
        <v>607228</v>
      </c>
      <c r="B110272" s="2">
        <v>-19.389324999999999</v>
      </c>
      <c r="C110272" s="2">
        <v>139.00965099999999</v>
      </c>
      <c r="D110272" s="1">
        <v>54</v>
      </c>
      <c r="E110272" s="1">
        <v>290975</v>
      </c>
      <c r="F110272" s="1">
        <v>7854888</v>
      </c>
      <c r="G110272" s="3" t="s">
        <v>171363</v>
      </c>
    </row>
    <row r="110273" spans="1:7" x14ac:dyDescent="0.25">
      <c r="A110273" s="3">
        <v>607229</v>
      </c>
      <c r="B110273" s="2">
        <v>-19.395381</v>
      </c>
      <c r="C110273" s="2">
        <v>139.04326699999999</v>
      </c>
      <c r="D110273" s="1">
        <v>54</v>
      </c>
      <c r="E110273" s="1">
        <v>294514</v>
      </c>
      <c r="F110273" s="1">
        <v>7854258</v>
      </c>
      <c r="G110273" s="3" t="s">
        <v>171364</v>
      </c>
    </row>
    <row r="110274" spans="1:7" x14ac:dyDescent="0.25">
      <c r="A110274" s="3">
        <v>607230</v>
      </c>
      <c r="B110274" s="2">
        <v>-19.408563999999998</v>
      </c>
      <c r="C110274" s="2">
        <v>139.02192600000001</v>
      </c>
      <c r="D110274" s="1">
        <v>54</v>
      </c>
      <c r="E110274" s="1">
        <v>292289</v>
      </c>
      <c r="F110274" s="1">
        <v>7852773</v>
      </c>
      <c r="G110274" s="3" t="s">
        <v>171365</v>
      </c>
    </row>
    <row r="110275" spans="1:7" x14ac:dyDescent="0.25">
      <c r="A110275" s="3">
        <v>607231</v>
      </c>
      <c r="B110275" s="2">
        <v>-19.412344000000001</v>
      </c>
      <c r="C110275" s="2">
        <v>139.027288</v>
      </c>
      <c r="D110275" s="1">
        <v>54</v>
      </c>
      <c r="E110275" s="1">
        <v>292857</v>
      </c>
      <c r="F110275" s="1">
        <v>7852361</v>
      </c>
      <c r="G110275" s="3" t="s">
        <v>171366</v>
      </c>
    </row>
    <row r="110276" spans="1:7" x14ac:dyDescent="0.25">
      <c r="A110276" s="3">
        <v>607232</v>
      </c>
      <c r="B110276" s="2">
        <v>-19.409102000000001</v>
      </c>
      <c r="C110276" s="2">
        <v>139.05924899999999</v>
      </c>
      <c r="D110276" s="1">
        <v>54</v>
      </c>
      <c r="E110276" s="1">
        <v>296210</v>
      </c>
      <c r="F110276" s="1">
        <v>7852758</v>
      </c>
      <c r="G110276" s="3" t="s">
        <v>171367</v>
      </c>
    </row>
    <row r="110277" spans="1:7" x14ac:dyDescent="0.25">
      <c r="A110277" s="3">
        <v>607233</v>
      </c>
      <c r="B110277" s="2">
        <v>-19.402393</v>
      </c>
      <c r="C110277" s="2">
        <v>139.04844700000001</v>
      </c>
      <c r="D110277" s="1">
        <v>54</v>
      </c>
      <c r="E110277" s="1">
        <v>295067</v>
      </c>
      <c r="F110277" s="1">
        <v>7853488</v>
      </c>
      <c r="G110277" s="3" t="s">
        <v>171368</v>
      </c>
    </row>
    <row r="110278" spans="1:7" x14ac:dyDescent="0.25">
      <c r="A110278" s="3">
        <v>607234</v>
      </c>
      <c r="B110278" s="2">
        <v>-19.410453</v>
      </c>
      <c r="C110278" s="2">
        <v>139.11027300000001</v>
      </c>
      <c r="D110278" s="1">
        <v>54</v>
      </c>
      <c r="E110278" s="1">
        <v>301571</v>
      </c>
      <c r="F110278" s="1">
        <v>7852668</v>
      </c>
      <c r="G110278" s="3" t="s">
        <v>171369</v>
      </c>
    </row>
    <row r="110279" spans="1:7" x14ac:dyDescent="0.25">
      <c r="A110279" s="3">
        <v>607235</v>
      </c>
      <c r="B110279" s="2">
        <v>-19.432027999999999</v>
      </c>
      <c r="C110279" s="2">
        <v>139.138599</v>
      </c>
      <c r="D110279" s="1">
        <v>54</v>
      </c>
      <c r="E110279" s="1">
        <v>304572</v>
      </c>
      <c r="F110279" s="1">
        <v>7850312</v>
      </c>
      <c r="G110279" s="3" t="s">
        <v>171370</v>
      </c>
    </row>
    <row r="110280" spans="1:7" x14ac:dyDescent="0.25">
      <c r="A110280" s="3">
        <v>607236</v>
      </c>
      <c r="B110280" s="2">
        <v>-19.420279000000001</v>
      </c>
      <c r="C110280" s="2">
        <v>139.163794</v>
      </c>
      <c r="D110280" s="1">
        <v>54</v>
      </c>
      <c r="E110280" s="1">
        <v>307204</v>
      </c>
      <c r="F110280" s="1">
        <v>7851641</v>
      </c>
      <c r="G110280" s="3" t="s">
        <v>171371</v>
      </c>
    </row>
    <row r="110281" spans="1:7" x14ac:dyDescent="0.25">
      <c r="A110281" s="3">
        <v>607237</v>
      </c>
      <c r="B110281" s="2">
        <v>-19.409306000000001</v>
      </c>
      <c r="C110281" s="2">
        <v>139.30718200000001</v>
      </c>
      <c r="D110281" s="1">
        <v>54</v>
      </c>
      <c r="E110281" s="1">
        <v>322251</v>
      </c>
      <c r="F110281" s="1">
        <v>7853010</v>
      </c>
      <c r="G110281" s="3" t="s">
        <v>171372</v>
      </c>
    </row>
    <row r="110282" spans="1:7" x14ac:dyDescent="0.25">
      <c r="A110282" s="3">
        <v>607238</v>
      </c>
      <c r="B110282" s="2">
        <v>-19.433489000000002</v>
      </c>
      <c r="C110282" s="2">
        <v>139.31580700000001</v>
      </c>
      <c r="D110282" s="1">
        <v>54</v>
      </c>
      <c r="E110282" s="1">
        <v>323183</v>
      </c>
      <c r="F110282" s="1">
        <v>7850342</v>
      </c>
      <c r="G110282" s="3" t="s">
        <v>171373</v>
      </c>
    </row>
    <row r="110283" spans="1:7" x14ac:dyDescent="0.25">
      <c r="A110283" s="3">
        <v>607239</v>
      </c>
      <c r="B110283" s="2">
        <v>-19.428943</v>
      </c>
      <c r="C110283" s="2">
        <v>139.33521300000001</v>
      </c>
      <c r="D110283" s="1">
        <v>54</v>
      </c>
      <c r="E110283" s="1">
        <v>325216</v>
      </c>
      <c r="F110283" s="1">
        <v>7850865</v>
      </c>
      <c r="G110283" s="3" t="s">
        <v>171374</v>
      </c>
    </row>
    <row r="110284" spans="1:7" x14ac:dyDescent="0.25">
      <c r="A110284" s="3">
        <v>607240</v>
      </c>
      <c r="B110284" s="2">
        <v>-19.435880000000001</v>
      </c>
      <c r="C110284" s="2">
        <v>139.338019</v>
      </c>
      <c r="D110284" s="1">
        <v>54</v>
      </c>
      <c r="E110284" s="1">
        <v>325518</v>
      </c>
      <c r="F110284" s="1">
        <v>7850100</v>
      </c>
      <c r="G110284" s="3" t="s">
        <v>171375</v>
      </c>
    </row>
    <row r="110285" spans="1:7" x14ac:dyDescent="0.25">
      <c r="A110285" s="3">
        <v>607241</v>
      </c>
      <c r="B110285" s="2">
        <v>-19.434007999999999</v>
      </c>
      <c r="C110285" s="2">
        <v>139.35271299999999</v>
      </c>
      <c r="D110285" s="1">
        <v>54</v>
      </c>
      <c r="E110285" s="1">
        <v>327059</v>
      </c>
      <c r="F110285" s="1">
        <v>7850322</v>
      </c>
      <c r="G110285" s="3" t="s">
        <v>171376</v>
      </c>
    </row>
    <row r="110286" spans="1:7" x14ac:dyDescent="0.25">
      <c r="A110286" s="3">
        <v>607242</v>
      </c>
      <c r="B110286" s="2">
        <v>-19.422782999999999</v>
      </c>
      <c r="C110286" s="2">
        <v>139.353207</v>
      </c>
      <c r="D110286" s="1">
        <v>54</v>
      </c>
      <c r="E110286" s="1">
        <v>327099</v>
      </c>
      <c r="F110286" s="1">
        <v>7851565</v>
      </c>
      <c r="G110286" s="3" t="s">
        <v>171377</v>
      </c>
    </row>
    <row r="110287" spans="1:7" x14ac:dyDescent="0.25">
      <c r="A110287" s="3">
        <v>607243</v>
      </c>
      <c r="B110287" s="2">
        <v>-19.416879999999999</v>
      </c>
      <c r="C110287" s="2">
        <v>139.34492499999999</v>
      </c>
      <c r="D110287" s="1">
        <v>54</v>
      </c>
      <c r="E110287" s="1">
        <v>326223</v>
      </c>
      <c r="F110287" s="1">
        <v>7852210</v>
      </c>
      <c r="G110287" s="3" t="s">
        <v>171378</v>
      </c>
    </row>
    <row r="110288" spans="1:7" x14ac:dyDescent="0.25">
      <c r="A110288" s="3">
        <v>607244</v>
      </c>
      <c r="B110288" s="2">
        <v>-19.413519000000001</v>
      </c>
      <c r="C110288" s="2">
        <v>139.32995199999999</v>
      </c>
      <c r="D110288" s="1">
        <v>54</v>
      </c>
      <c r="E110288" s="1">
        <v>324647</v>
      </c>
      <c r="F110288" s="1">
        <v>7852567</v>
      </c>
      <c r="G110288" s="3" t="s">
        <v>171379</v>
      </c>
    </row>
    <row r="110289" spans="1:7" x14ac:dyDescent="0.25">
      <c r="A110289" s="3">
        <v>607245</v>
      </c>
      <c r="B110289" s="2">
        <v>-19.401544999999999</v>
      </c>
      <c r="C110289" s="2">
        <v>139.32858899999999</v>
      </c>
      <c r="D110289" s="1">
        <v>54</v>
      </c>
      <c r="E110289" s="1">
        <v>324491</v>
      </c>
      <c r="F110289" s="1">
        <v>7853891</v>
      </c>
      <c r="G110289" s="3" t="s">
        <v>171380</v>
      </c>
    </row>
    <row r="110290" spans="1:7" x14ac:dyDescent="0.25">
      <c r="A110290" s="3">
        <v>607246</v>
      </c>
      <c r="B110290" s="2">
        <v>-19.419730999999999</v>
      </c>
      <c r="C110290" s="2">
        <v>139.32279500000001</v>
      </c>
      <c r="D110290" s="1">
        <v>54</v>
      </c>
      <c r="E110290" s="1">
        <v>323902</v>
      </c>
      <c r="F110290" s="1">
        <v>7851872</v>
      </c>
      <c r="G110290" s="3" t="s">
        <v>171381</v>
      </c>
    </row>
    <row r="110291" spans="1:7" x14ac:dyDescent="0.25">
      <c r="A110291" s="3">
        <v>607247</v>
      </c>
      <c r="B110291" s="2">
        <v>-19.417214000000001</v>
      </c>
      <c r="C110291" s="2">
        <v>139.31635600000001</v>
      </c>
      <c r="D110291" s="1">
        <v>54</v>
      </c>
      <c r="E110291" s="1">
        <v>323223</v>
      </c>
      <c r="F110291" s="1">
        <v>7852144</v>
      </c>
      <c r="G110291" s="3" t="s">
        <v>171382</v>
      </c>
    </row>
    <row r="110292" spans="1:7" x14ac:dyDescent="0.25">
      <c r="A110292" s="3">
        <v>607248</v>
      </c>
      <c r="B110292" s="2">
        <v>-19.401823</v>
      </c>
      <c r="C110292" s="2">
        <v>139.349152</v>
      </c>
      <c r="D110292" s="1">
        <v>54</v>
      </c>
      <c r="E110292" s="1">
        <v>326651</v>
      </c>
      <c r="F110292" s="1">
        <v>7853881</v>
      </c>
      <c r="G110292" s="3" t="s">
        <v>175490</v>
      </c>
    </row>
    <row r="110293" spans="1:7" x14ac:dyDescent="0.25">
      <c r="A110293" s="3">
        <v>607249</v>
      </c>
      <c r="B110293" s="2">
        <v>-19.435244999999998</v>
      </c>
      <c r="C110293" s="2">
        <v>139.36362399999999</v>
      </c>
      <c r="D110293" s="1">
        <v>54</v>
      </c>
      <c r="E110293" s="1">
        <v>328206</v>
      </c>
      <c r="F110293" s="1">
        <v>7850196</v>
      </c>
      <c r="G110293" s="3" t="s">
        <v>175491</v>
      </c>
    </row>
    <row r="110294" spans="1:7" x14ac:dyDescent="0.25">
      <c r="A110294" s="3">
        <v>607250</v>
      </c>
      <c r="B110294" s="2">
        <v>-19.414611000000001</v>
      </c>
      <c r="C110294" s="2">
        <v>139.35956400000001</v>
      </c>
      <c r="D110294" s="1">
        <v>54</v>
      </c>
      <c r="E110294" s="1">
        <v>327758</v>
      </c>
      <c r="F110294" s="1">
        <v>7852476</v>
      </c>
      <c r="G110294" s="3" t="s">
        <v>171383</v>
      </c>
    </row>
    <row r="110295" spans="1:7" x14ac:dyDescent="0.25">
      <c r="A110295" s="3">
        <v>607251</v>
      </c>
      <c r="B110295" s="2">
        <v>-19.409714000000001</v>
      </c>
      <c r="C110295" s="2">
        <v>139.371601</v>
      </c>
      <c r="D110295" s="1">
        <v>54</v>
      </c>
      <c r="E110295" s="1">
        <v>329017</v>
      </c>
      <c r="F110295" s="1">
        <v>7853030</v>
      </c>
      <c r="G110295" s="3" t="s">
        <v>171384</v>
      </c>
    </row>
    <row r="110296" spans="1:7" x14ac:dyDescent="0.25">
      <c r="A110296" s="3">
        <v>607252</v>
      </c>
      <c r="B110296" s="2">
        <v>-19.42259</v>
      </c>
      <c r="C110296" s="2">
        <v>139.37190100000001</v>
      </c>
      <c r="D110296" s="1">
        <v>54</v>
      </c>
      <c r="E110296" s="1">
        <v>329062</v>
      </c>
      <c r="F110296" s="1">
        <v>7851605</v>
      </c>
      <c r="G110296" s="3" t="s">
        <v>175492</v>
      </c>
    </row>
    <row r="110297" spans="1:7" x14ac:dyDescent="0.25">
      <c r="A110297" s="3">
        <v>607253</v>
      </c>
      <c r="B110297" s="2">
        <v>-19.406037999999999</v>
      </c>
      <c r="C110297" s="2">
        <v>139.398146</v>
      </c>
      <c r="D110297" s="1">
        <v>54</v>
      </c>
      <c r="E110297" s="1">
        <v>331801</v>
      </c>
      <c r="F110297" s="1">
        <v>7853463</v>
      </c>
      <c r="G110297" s="3" t="s">
        <v>175493</v>
      </c>
    </row>
    <row r="110298" spans="1:7" x14ac:dyDescent="0.25">
      <c r="A110298" s="3">
        <v>607254</v>
      </c>
      <c r="B110298" s="2">
        <v>-19.413685000000001</v>
      </c>
      <c r="C110298" s="2">
        <v>139.39854700000001</v>
      </c>
      <c r="D110298" s="1">
        <v>54</v>
      </c>
      <c r="E110298" s="1">
        <v>331851</v>
      </c>
      <c r="F110298" s="1">
        <v>7852617</v>
      </c>
      <c r="G110298" s="3" t="s">
        <v>171385</v>
      </c>
    </row>
    <row r="110299" spans="1:7" x14ac:dyDescent="0.25">
      <c r="A110299" s="3">
        <v>607255</v>
      </c>
      <c r="B110299" s="2">
        <v>-19.421234999999999</v>
      </c>
      <c r="C110299" s="2">
        <v>139.40451100000001</v>
      </c>
      <c r="D110299" s="1">
        <v>54</v>
      </c>
      <c r="E110299" s="1">
        <v>332485</v>
      </c>
      <c r="F110299" s="1">
        <v>7851787</v>
      </c>
      <c r="G110299" s="3" t="s">
        <v>171386</v>
      </c>
    </row>
    <row r="110300" spans="1:7" x14ac:dyDescent="0.25">
      <c r="A110300" s="3">
        <v>607256</v>
      </c>
      <c r="B110300" s="2">
        <v>-19.403473000000002</v>
      </c>
      <c r="C110300" s="2">
        <v>139.411587</v>
      </c>
      <c r="D110300" s="1">
        <v>54</v>
      </c>
      <c r="E110300" s="1">
        <v>333210</v>
      </c>
      <c r="F110300" s="1">
        <v>7853760</v>
      </c>
      <c r="G110300" s="3" t="s">
        <v>180968</v>
      </c>
    </row>
    <row r="110301" spans="1:7" x14ac:dyDescent="0.25">
      <c r="A110301" s="3">
        <v>607257</v>
      </c>
      <c r="B110301" s="2">
        <v>-19.422819</v>
      </c>
      <c r="C110301" s="2">
        <v>139.37726900000001</v>
      </c>
      <c r="D110301" s="1">
        <v>54</v>
      </c>
      <c r="E110301" s="1">
        <v>329626</v>
      </c>
      <c r="F110301" s="1">
        <v>7851585</v>
      </c>
      <c r="G110301" s="3" t="s">
        <v>180969</v>
      </c>
    </row>
    <row r="110302" spans="1:7" x14ac:dyDescent="0.25">
      <c r="A110302" s="3">
        <v>607258</v>
      </c>
      <c r="B110302" s="2">
        <v>-19.434626999999999</v>
      </c>
      <c r="C110302" s="2">
        <v>139.39153300000001</v>
      </c>
      <c r="D110302" s="1">
        <v>54</v>
      </c>
      <c r="E110302" s="1">
        <v>331136</v>
      </c>
      <c r="F110302" s="1">
        <v>7850292</v>
      </c>
      <c r="G110302" s="3" t="s">
        <v>171387</v>
      </c>
    </row>
    <row r="110303" spans="1:7" x14ac:dyDescent="0.25">
      <c r="A110303" s="3">
        <v>607259</v>
      </c>
      <c r="B110303" s="2">
        <v>-19.434782999999999</v>
      </c>
      <c r="C110303" s="2">
        <v>139.397864</v>
      </c>
      <c r="D110303" s="1">
        <v>54</v>
      </c>
      <c r="E110303" s="1">
        <v>331801</v>
      </c>
      <c r="F110303" s="1">
        <v>7850281</v>
      </c>
      <c r="G110303" s="3" t="s">
        <v>171388</v>
      </c>
    </row>
    <row r="110304" spans="1:7" x14ac:dyDescent="0.25">
      <c r="A110304" s="3">
        <v>607260</v>
      </c>
      <c r="B110304" s="2">
        <v>-19.433447000000001</v>
      </c>
      <c r="C110304" s="2">
        <v>139.40722</v>
      </c>
      <c r="D110304" s="1">
        <v>54</v>
      </c>
      <c r="E110304" s="1">
        <v>332782</v>
      </c>
      <c r="F110304" s="1">
        <v>7850438</v>
      </c>
      <c r="G110304" s="3" t="s">
        <v>182477</v>
      </c>
    </row>
    <row r="110305" spans="1:7" x14ac:dyDescent="0.25">
      <c r="A110305" s="3">
        <v>607261</v>
      </c>
      <c r="B110305" s="2">
        <v>-19.409628999999999</v>
      </c>
      <c r="C110305" s="2">
        <v>139.40271000000001</v>
      </c>
      <c r="D110305" s="1">
        <v>54</v>
      </c>
      <c r="E110305" s="1">
        <v>332284</v>
      </c>
      <c r="F110305" s="1">
        <v>7853070</v>
      </c>
      <c r="G110305" s="3" t="s">
        <v>180970</v>
      </c>
    </row>
    <row r="110306" spans="1:7" x14ac:dyDescent="0.25">
      <c r="A110306" s="3">
        <v>607262</v>
      </c>
      <c r="B110306" s="2">
        <v>-19.402557000000002</v>
      </c>
      <c r="C110306" s="2">
        <v>139.374405</v>
      </c>
      <c r="D110306" s="1">
        <v>54</v>
      </c>
      <c r="E110306" s="1">
        <v>329304</v>
      </c>
      <c r="F110306" s="1">
        <v>7853825</v>
      </c>
      <c r="G110306" s="3" t="s">
        <v>171389</v>
      </c>
    </row>
    <row r="110307" spans="1:7" x14ac:dyDescent="0.25">
      <c r="A110307" s="3">
        <v>607263</v>
      </c>
      <c r="B110307" s="2">
        <v>-19.429001</v>
      </c>
      <c r="C110307" s="2">
        <v>139.449983</v>
      </c>
      <c r="D110307" s="1">
        <v>54</v>
      </c>
      <c r="E110307" s="1">
        <v>337268</v>
      </c>
      <c r="F110307" s="1">
        <v>7850971</v>
      </c>
      <c r="G110307" s="3" t="s">
        <v>171390</v>
      </c>
    </row>
    <row r="110308" spans="1:7" x14ac:dyDescent="0.25">
      <c r="A110308" s="3">
        <v>607469</v>
      </c>
      <c r="B110308" s="2">
        <v>-19.407733</v>
      </c>
      <c r="C110308" s="2">
        <v>139.44136800000001</v>
      </c>
      <c r="D110308" s="1">
        <v>54</v>
      </c>
      <c r="E110308" s="1">
        <v>336342</v>
      </c>
      <c r="F110308" s="1">
        <v>7853317</v>
      </c>
      <c r="G110308" s="3" t="s">
        <v>171607</v>
      </c>
    </row>
    <row r="110309" spans="1:7" x14ac:dyDescent="0.25">
      <c r="A110309" s="3">
        <v>607470</v>
      </c>
      <c r="B110309" s="2">
        <v>-19.413018999999998</v>
      </c>
      <c r="C110309" s="2">
        <v>139.458429</v>
      </c>
      <c r="D110309" s="1">
        <v>54</v>
      </c>
      <c r="E110309" s="1">
        <v>338139</v>
      </c>
      <c r="F110309" s="1">
        <v>7852748</v>
      </c>
      <c r="G110309" s="3" t="s">
        <v>171608</v>
      </c>
    </row>
    <row r="110310" spans="1:7" x14ac:dyDescent="0.25">
      <c r="A110310" s="3">
        <v>607471</v>
      </c>
      <c r="B110310" s="2">
        <v>-19.411822999999998</v>
      </c>
      <c r="C110310" s="2">
        <v>139.500091</v>
      </c>
      <c r="D110310" s="1">
        <v>54</v>
      </c>
      <c r="E110310" s="1">
        <v>342513</v>
      </c>
      <c r="F110310" s="1">
        <v>7852919</v>
      </c>
      <c r="G110310" s="3" t="s">
        <v>171609</v>
      </c>
    </row>
    <row r="110311" spans="1:7" x14ac:dyDescent="0.25">
      <c r="A110311" s="3">
        <v>607472</v>
      </c>
      <c r="B110311" s="2">
        <v>-19.428678999999999</v>
      </c>
      <c r="C110311" s="2">
        <v>139.47707</v>
      </c>
      <c r="D110311" s="1">
        <v>54</v>
      </c>
      <c r="E110311" s="1">
        <v>340112</v>
      </c>
      <c r="F110311" s="1">
        <v>7851032</v>
      </c>
      <c r="G110311" s="3" t="s">
        <v>171610</v>
      </c>
    </row>
    <row r="110312" spans="1:7" x14ac:dyDescent="0.25">
      <c r="A110312" s="3">
        <v>607473</v>
      </c>
      <c r="B110312" s="2">
        <v>-19.418693000000001</v>
      </c>
      <c r="C110312" s="2">
        <v>139.44681499999999</v>
      </c>
      <c r="D110312" s="1">
        <v>54</v>
      </c>
      <c r="E110312" s="1">
        <v>336925</v>
      </c>
      <c r="F110312" s="1">
        <v>7852109</v>
      </c>
      <c r="G110312" s="3" t="s">
        <v>171611</v>
      </c>
    </row>
    <row r="110313" spans="1:7" x14ac:dyDescent="0.25">
      <c r="A110313" s="3">
        <v>607474</v>
      </c>
      <c r="B110313" s="2">
        <v>-19.421044999999999</v>
      </c>
      <c r="C110313" s="2">
        <v>139.455715</v>
      </c>
      <c r="D110313" s="1">
        <v>54</v>
      </c>
      <c r="E110313" s="1">
        <v>337862</v>
      </c>
      <c r="F110313" s="1">
        <v>7851857</v>
      </c>
      <c r="G110313" s="3" t="s">
        <v>171612</v>
      </c>
    </row>
    <row r="110314" spans="1:7" x14ac:dyDescent="0.25">
      <c r="A110314" s="3">
        <v>607475</v>
      </c>
      <c r="B110314" s="2">
        <v>-19.407565000000002</v>
      </c>
      <c r="C110314" s="2">
        <v>139.45881399999999</v>
      </c>
      <c r="D110314" s="1">
        <v>54</v>
      </c>
      <c r="E110314" s="1">
        <v>338174</v>
      </c>
      <c r="F110314" s="1">
        <v>7853352</v>
      </c>
      <c r="G110314" s="3" t="s">
        <v>171613</v>
      </c>
    </row>
    <row r="110315" spans="1:7" x14ac:dyDescent="0.25">
      <c r="A110315" s="3">
        <v>607476</v>
      </c>
      <c r="B110315" s="2">
        <v>-19.438165999999999</v>
      </c>
      <c r="C110315" s="2">
        <v>139.47923900000001</v>
      </c>
      <c r="D110315" s="1">
        <v>54</v>
      </c>
      <c r="E110315" s="1">
        <v>340349</v>
      </c>
      <c r="F110315" s="1">
        <v>7849984</v>
      </c>
      <c r="G110315" s="3" t="s">
        <v>171614</v>
      </c>
    </row>
    <row r="110316" spans="1:7" x14ac:dyDescent="0.25">
      <c r="A110316" s="3">
        <v>607477</v>
      </c>
      <c r="B110316" s="2">
        <v>-19.458977000000001</v>
      </c>
      <c r="C110316" s="2">
        <v>139.47751099999999</v>
      </c>
      <c r="D110316" s="1">
        <v>54</v>
      </c>
      <c r="E110316" s="1">
        <v>340188</v>
      </c>
      <c r="F110316" s="1">
        <v>7847679</v>
      </c>
      <c r="G110316" s="3" t="s">
        <v>174151</v>
      </c>
    </row>
    <row r="110317" spans="1:7" x14ac:dyDescent="0.25">
      <c r="A110317" s="3">
        <v>607478</v>
      </c>
      <c r="B110317" s="2">
        <v>-19.47138</v>
      </c>
      <c r="C110317" s="2">
        <v>139.427662</v>
      </c>
      <c r="D110317" s="1">
        <v>54</v>
      </c>
      <c r="E110317" s="1">
        <v>334967</v>
      </c>
      <c r="F110317" s="1">
        <v>7846259</v>
      </c>
      <c r="G110317" s="3" t="s">
        <v>181236</v>
      </c>
    </row>
    <row r="110318" spans="1:7" x14ac:dyDescent="0.25">
      <c r="A110318" s="3">
        <v>607479</v>
      </c>
      <c r="B110318" s="2">
        <v>-19.439799000000001</v>
      </c>
      <c r="C110318" s="2">
        <v>139.48429999999999</v>
      </c>
      <c r="D110318" s="1">
        <v>54</v>
      </c>
      <c r="E110318" s="1">
        <v>340882</v>
      </c>
      <c r="F110318" s="1">
        <v>7849808</v>
      </c>
      <c r="G110318" s="3" t="s">
        <v>171615</v>
      </c>
    </row>
    <row r="110319" spans="1:7" x14ac:dyDescent="0.25">
      <c r="A110319" s="3">
        <v>607480</v>
      </c>
      <c r="B110319" s="2">
        <v>-19.468073</v>
      </c>
      <c r="C110319" s="2">
        <v>139.42448400000001</v>
      </c>
      <c r="D110319" s="1">
        <v>54</v>
      </c>
      <c r="E110319" s="1">
        <v>334630</v>
      </c>
      <c r="F110319" s="1">
        <v>7846622</v>
      </c>
      <c r="G110319" s="3" t="s">
        <v>171616</v>
      </c>
    </row>
    <row r="110320" spans="1:7" x14ac:dyDescent="0.25">
      <c r="A110320" s="3">
        <v>607481</v>
      </c>
      <c r="B110320" s="2">
        <v>-19.445308000000001</v>
      </c>
      <c r="C110320" s="2">
        <v>139.369427</v>
      </c>
      <c r="D110320" s="1">
        <v>54</v>
      </c>
      <c r="E110320" s="1">
        <v>328826</v>
      </c>
      <c r="F110320" s="1">
        <v>7849088</v>
      </c>
      <c r="G110320" s="3" t="s">
        <v>174152</v>
      </c>
    </row>
    <row r="110321" spans="1:7" x14ac:dyDescent="0.25">
      <c r="A110321" s="3">
        <v>607482</v>
      </c>
      <c r="B110321" s="2">
        <v>-19.450984999999999</v>
      </c>
      <c r="C110321" s="2">
        <v>139.373875</v>
      </c>
      <c r="D110321" s="1">
        <v>54</v>
      </c>
      <c r="E110321" s="1">
        <v>329299</v>
      </c>
      <c r="F110321" s="1">
        <v>7848464</v>
      </c>
      <c r="G110321" s="3" t="s">
        <v>182657</v>
      </c>
    </row>
    <row r="110322" spans="1:7" x14ac:dyDescent="0.25">
      <c r="A110322" s="3">
        <v>607483</v>
      </c>
      <c r="B110322" s="2">
        <v>-19.440778999999999</v>
      </c>
      <c r="C110322" s="2">
        <v>139.37723399999999</v>
      </c>
      <c r="D110322" s="1">
        <v>54</v>
      </c>
      <c r="E110322" s="1">
        <v>329641</v>
      </c>
      <c r="F110322" s="1">
        <v>7849597</v>
      </c>
      <c r="G110322" s="3" t="s">
        <v>171617</v>
      </c>
    </row>
    <row r="110323" spans="1:7" x14ac:dyDescent="0.25">
      <c r="A110323" s="3">
        <v>607484</v>
      </c>
      <c r="B110323" s="2">
        <v>-19.461304999999999</v>
      </c>
      <c r="C110323" s="2">
        <v>139.373144</v>
      </c>
      <c r="D110323" s="1">
        <v>54</v>
      </c>
      <c r="E110323" s="1">
        <v>329233</v>
      </c>
      <c r="F110323" s="1">
        <v>7847321</v>
      </c>
      <c r="G110323" s="3" t="s">
        <v>171618</v>
      </c>
    </row>
    <row r="110324" spans="1:7" x14ac:dyDescent="0.25">
      <c r="A110324" s="3">
        <v>607485</v>
      </c>
      <c r="B110324" s="2">
        <v>-19.455867999999999</v>
      </c>
      <c r="C110324" s="2">
        <v>139.38144600000001</v>
      </c>
      <c r="D110324" s="1">
        <v>54</v>
      </c>
      <c r="E110324" s="1">
        <v>330099</v>
      </c>
      <c r="F110324" s="1">
        <v>7847931</v>
      </c>
      <c r="G110324" s="3" t="s">
        <v>182658</v>
      </c>
    </row>
    <row r="110325" spans="1:7" x14ac:dyDescent="0.25">
      <c r="A110325" s="3">
        <v>607486</v>
      </c>
      <c r="B110325" s="2">
        <v>-19.44614</v>
      </c>
      <c r="C110325" s="2">
        <v>139.38163800000001</v>
      </c>
      <c r="D110325" s="1">
        <v>54</v>
      </c>
      <c r="E110325" s="1">
        <v>330109</v>
      </c>
      <c r="F110325" s="1">
        <v>7849008</v>
      </c>
      <c r="G110325" s="3" t="s">
        <v>182659</v>
      </c>
    </row>
    <row r="110326" spans="1:7" x14ac:dyDescent="0.25">
      <c r="A110326" s="3">
        <v>607487</v>
      </c>
      <c r="B110326" s="2">
        <v>-19.439646</v>
      </c>
      <c r="C110326" s="2">
        <v>139.40840700000001</v>
      </c>
      <c r="D110326" s="1">
        <v>54</v>
      </c>
      <c r="E110326" s="1">
        <v>332913</v>
      </c>
      <c r="F110326" s="1">
        <v>7849753</v>
      </c>
      <c r="G110326" s="3" t="s">
        <v>171619</v>
      </c>
    </row>
    <row r="110327" spans="1:7" x14ac:dyDescent="0.25">
      <c r="A110327" s="3">
        <v>607488</v>
      </c>
      <c r="B110327" s="2">
        <v>-19.468312000000001</v>
      </c>
      <c r="C110327" s="2">
        <v>139.383914</v>
      </c>
      <c r="D110327" s="1">
        <v>54</v>
      </c>
      <c r="E110327" s="1">
        <v>330371</v>
      </c>
      <c r="F110327" s="1">
        <v>7846556</v>
      </c>
      <c r="G110327" s="3" t="s">
        <v>171620</v>
      </c>
    </row>
    <row r="110328" spans="1:7" x14ac:dyDescent="0.25">
      <c r="A110328" s="3">
        <v>607489</v>
      </c>
      <c r="B110328" s="2">
        <v>-19.456126000000001</v>
      </c>
      <c r="C110328" s="2">
        <v>139.36888099999999</v>
      </c>
      <c r="D110328" s="1">
        <v>54</v>
      </c>
      <c r="E110328" s="1">
        <v>328780</v>
      </c>
      <c r="F110328" s="1">
        <v>7847890</v>
      </c>
      <c r="G110328" s="3" t="s">
        <v>182660</v>
      </c>
    </row>
    <row r="110329" spans="1:7" x14ac:dyDescent="0.25">
      <c r="A110329" s="3">
        <v>607490</v>
      </c>
      <c r="B110329" s="2">
        <v>-19.456191</v>
      </c>
      <c r="C110329" s="2">
        <v>139.38624300000001</v>
      </c>
      <c r="D110329" s="1">
        <v>54</v>
      </c>
      <c r="E110329" s="1">
        <v>330603</v>
      </c>
      <c r="F110329" s="1">
        <v>7847900</v>
      </c>
      <c r="G110329" s="3" t="s">
        <v>182661</v>
      </c>
    </row>
    <row r="110330" spans="1:7" x14ac:dyDescent="0.25">
      <c r="A110330" s="3">
        <v>607491</v>
      </c>
      <c r="B110330" s="2">
        <v>-19.449318999999999</v>
      </c>
      <c r="C110330" s="2">
        <v>139.396759</v>
      </c>
      <c r="D110330" s="1">
        <v>54</v>
      </c>
      <c r="E110330" s="1">
        <v>331700</v>
      </c>
      <c r="F110330" s="1">
        <v>7848671</v>
      </c>
      <c r="G110330" s="3" t="s">
        <v>171621</v>
      </c>
    </row>
    <row r="110331" spans="1:7" x14ac:dyDescent="0.25">
      <c r="A110331" s="3">
        <v>607492</v>
      </c>
      <c r="B110331" s="2">
        <v>-19.466583</v>
      </c>
      <c r="C110331" s="2">
        <v>139.39462800000001</v>
      </c>
      <c r="D110331" s="1">
        <v>54</v>
      </c>
      <c r="E110331" s="1">
        <v>331494</v>
      </c>
      <c r="F110331" s="1">
        <v>7846758</v>
      </c>
      <c r="G110331" s="3" t="s">
        <v>171622</v>
      </c>
    </row>
    <row r="110332" spans="1:7" x14ac:dyDescent="0.25">
      <c r="A110332" s="3">
        <v>607493</v>
      </c>
      <c r="B110332" s="2">
        <v>-19.472854000000002</v>
      </c>
      <c r="C110332" s="2">
        <v>139.40400600000001</v>
      </c>
      <c r="D110332" s="1">
        <v>54</v>
      </c>
      <c r="E110332" s="1">
        <v>332485</v>
      </c>
      <c r="F110332" s="1">
        <v>7846073</v>
      </c>
      <c r="G110332" s="3" t="s">
        <v>182662</v>
      </c>
    </row>
    <row r="110333" spans="1:7" x14ac:dyDescent="0.25">
      <c r="A110333" s="3">
        <v>607494</v>
      </c>
      <c r="B110333" s="2">
        <v>-19.471920000000001</v>
      </c>
      <c r="C110333" s="2">
        <v>139.41706400000001</v>
      </c>
      <c r="D110333" s="1">
        <v>54</v>
      </c>
      <c r="E110333" s="1">
        <v>333855</v>
      </c>
      <c r="F110333" s="1">
        <v>7846189</v>
      </c>
      <c r="G110333" s="3" t="s">
        <v>182663</v>
      </c>
    </row>
    <row r="110334" spans="1:7" x14ac:dyDescent="0.25">
      <c r="A110334" s="3">
        <v>607495</v>
      </c>
      <c r="B110334" s="2">
        <v>-19.441655999999998</v>
      </c>
      <c r="C110334" s="2">
        <v>139.38849200000001</v>
      </c>
      <c r="D110334" s="1">
        <v>54</v>
      </c>
      <c r="E110334" s="1">
        <v>330824</v>
      </c>
      <c r="F110334" s="1">
        <v>7849511</v>
      </c>
      <c r="G110334" s="3" t="s">
        <v>171623</v>
      </c>
    </row>
    <row r="110335" spans="1:7" x14ac:dyDescent="0.25">
      <c r="A110335" s="3">
        <v>607496</v>
      </c>
      <c r="B110335" s="2">
        <v>-19.468996000000001</v>
      </c>
      <c r="C110335" s="2">
        <v>139.35950399999999</v>
      </c>
      <c r="D110335" s="1">
        <v>54</v>
      </c>
      <c r="E110335" s="1">
        <v>327809</v>
      </c>
      <c r="F110335" s="1">
        <v>7846456</v>
      </c>
      <c r="G110335" s="3" t="s">
        <v>171624</v>
      </c>
    </row>
    <row r="110336" spans="1:7" x14ac:dyDescent="0.25">
      <c r="A110336" s="3">
        <v>607497</v>
      </c>
      <c r="B110336" s="2">
        <v>-19.456748999999999</v>
      </c>
      <c r="C110336" s="2">
        <v>139.37280799999999</v>
      </c>
      <c r="D110336" s="1">
        <v>54</v>
      </c>
      <c r="E110336" s="1">
        <v>329193</v>
      </c>
      <c r="F110336" s="1">
        <v>7847825</v>
      </c>
      <c r="G110336" s="3" t="s">
        <v>181511</v>
      </c>
    </row>
    <row r="110337" spans="1:7" x14ac:dyDescent="0.25">
      <c r="A110337" s="3">
        <v>607498</v>
      </c>
      <c r="B110337" s="2">
        <v>-19.451089</v>
      </c>
      <c r="C110337" s="2">
        <v>139.29658699999999</v>
      </c>
      <c r="D110337" s="1">
        <v>54</v>
      </c>
      <c r="E110337" s="1">
        <v>321184</v>
      </c>
      <c r="F110337" s="1">
        <v>7848374</v>
      </c>
      <c r="G110337" s="3" t="s">
        <v>178648</v>
      </c>
    </row>
    <row r="110338" spans="1:7" x14ac:dyDescent="0.25">
      <c r="A110338" s="3">
        <v>607499</v>
      </c>
      <c r="B110338" s="2">
        <v>-19.439233000000002</v>
      </c>
      <c r="C110338" s="2">
        <v>139.297235</v>
      </c>
      <c r="D110338" s="1">
        <v>54</v>
      </c>
      <c r="E110338" s="1">
        <v>321239</v>
      </c>
      <c r="F110338" s="1">
        <v>7849687</v>
      </c>
      <c r="G110338" s="3" t="s">
        <v>171625</v>
      </c>
    </row>
    <row r="110339" spans="1:7" x14ac:dyDescent="0.25">
      <c r="A110339" s="3">
        <v>607500</v>
      </c>
      <c r="B110339" s="2">
        <v>-19.445646</v>
      </c>
      <c r="C110339" s="2">
        <v>139.30292</v>
      </c>
      <c r="D110339" s="1">
        <v>54</v>
      </c>
      <c r="E110339" s="1">
        <v>321843</v>
      </c>
      <c r="F110339" s="1">
        <v>7848983</v>
      </c>
      <c r="G110339" s="3" t="s">
        <v>178649</v>
      </c>
    </row>
    <row r="110340" spans="1:7" x14ac:dyDescent="0.25">
      <c r="A110340" s="3">
        <v>607501</v>
      </c>
      <c r="B110340" s="2">
        <v>-19.459064999999999</v>
      </c>
      <c r="C110340" s="2">
        <v>139.34723099999999</v>
      </c>
      <c r="D110340" s="1">
        <v>54</v>
      </c>
      <c r="E110340" s="1">
        <v>326510</v>
      </c>
      <c r="F110340" s="1">
        <v>7847543</v>
      </c>
      <c r="G110340" s="3" t="s">
        <v>171626</v>
      </c>
    </row>
    <row r="110341" spans="1:7" x14ac:dyDescent="0.25">
      <c r="A110341" s="3">
        <v>607502</v>
      </c>
      <c r="B110341" s="2">
        <v>-19.438048999999999</v>
      </c>
      <c r="C110341" s="2">
        <v>139.31168400000001</v>
      </c>
      <c r="D110341" s="1">
        <v>54</v>
      </c>
      <c r="E110341" s="1">
        <v>322755</v>
      </c>
      <c r="F110341" s="1">
        <v>7849833</v>
      </c>
      <c r="G110341" s="3" t="s">
        <v>178650</v>
      </c>
    </row>
    <row r="110342" spans="1:7" x14ac:dyDescent="0.25">
      <c r="A110342" s="3">
        <v>607503</v>
      </c>
      <c r="B110342" s="2">
        <v>-19.443349000000001</v>
      </c>
      <c r="C110342" s="2">
        <v>139.31522000000001</v>
      </c>
      <c r="D110342" s="1">
        <v>54</v>
      </c>
      <c r="E110342" s="1">
        <v>323132</v>
      </c>
      <c r="F110342" s="1">
        <v>7849250</v>
      </c>
      <c r="G110342" s="3" t="s">
        <v>181237</v>
      </c>
    </row>
    <row r="110343" spans="1:7" x14ac:dyDescent="0.25">
      <c r="A110343" s="3">
        <v>607504</v>
      </c>
      <c r="B110343" s="2">
        <v>-19.441700000000001</v>
      </c>
      <c r="C110343" s="2">
        <v>139.33336</v>
      </c>
      <c r="D110343" s="1">
        <v>54</v>
      </c>
      <c r="E110343" s="1">
        <v>325035</v>
      </c>
      <c r="F110343" s="1">
        <v>7849451</v>
      </c>
      <c r="G110343" s="3" t="s">
        <v>171627</v>
      </c>
    </row>
    <row r="110344" spans="1:7" x14ac:dyDescent="0.25">
      <c r="A110344" s="3">
        <v>607505</v>
      </c>
      <c r="B110344" s="2">
        <v>-19.446159000000002</v>
      </c>
      <c r="C110344" s="2">
        <v>139.348657</v>
      </c>
      <c r="D110344" s="1">
        <v>54</v>
      </c>
      <c r="E110344" s="1">
        <v>326646</v>
      </c>
      <c r="F110344" s="1">
        <v>7848973</v>
      </c>
      <c r="G110344" s="3" t="s">
        <v>171628</v>
      </c>
    </row>
    <row r="110345" spans="1:7" x14ac:dyDescent="0.25">
      <c r="A110345" s="3">
        <v>607506</v>
      </c>
      <c r="B110345" s="2">
        <v>-19.460021999999999</v>
      </c>
      <c r="C110345" s="2">
        <v>139.35210799999999</v>
      </c>
      <c r="D110345" s="1">
        <v>54</v>
      </c>
      <c r="E110345" s="1">
        <v>327023</v>
      </c>
      <c r="F110345" s="1">
        <v>7847442</v>
      </c>
      <c r="G110345" s="3" t="s">
        <v>178651</v>
      </c>
    </row>
    <row r="110346" spans="1:7" x14ac:dyDescent="0.25">
      <c r="A110346" s="3">
        <v>607507</v>
      </c>
      <c r="B110346" s="2">
        <v>-19.468115999999998</v>
      </c>
      <c r="C110346" s="2">
        <v>139.34718699999999</v>
      </c>
      <c r="D110346" s="1">
        <v>54</v>
      </c>
      <c r="E110346" s="1">
        <v>326515</v>
      </c>
      <c r="F110346" s="1">
        <v>7846541</v>
      </c>
      <c r="G110346" s="3" t="s">
        <v>181916</v>
      </c>
    </row>
    <row r="110347" spans="1:7" x14ac:dyDescent="0.25">
      <c r="A110347" s="3">
        <v>607508</v>
      </c>
      <c r="B110347" s="2">
        <v>-19.466006</v>
      </c>
      <c r="C110347" s="2">
        <v>139.32582400000001</v>
      </c>
      <c r="D110347" s="1">
        <v>54</v>
      </c>
      <c r="E110347" s="1">
        <v>324270</v>
      </c>
      <c r="F110347" s="1">
        <v>7846753</v>
      </c>
      <c r="G110347" s="3" t="s">
        <v>171629</v>
      </c>
    </row>
    <row r="110348" spans="1:7" x14ac:dyDescent="0.25">
      <c r="A110348" s="3">
        <v>607509</v>
      </c>
      <c r="B110348" s="2">
        <v>-19.466329000000002</v>
      </c>
      <c r="C110348" s="2">
        <v>139.33051699999999</v>
      </c>
      <c r="D110348" s="1">
        <v>54</v>
      </c>
      <c r="E110348" s="1">
        <v>324763</v>
      </c>
      <c r="F110348" s="1">
        <v>7846722</v>
      </c>
      <c r="G110348" s="3" t="s">
        <v>171630</v>
      </c>
    </row>
    <row r="110349" spans="1:7" x14ac:dyDescent="0.25">
      <c r="A110349" s="3">
        <v>607510</v>
      </c>
      <c r="B110349" s="2">
        <v>-19.473049</v>
      </c>
      <c r="C110349" s="2">
        <v>139.33438200000001</v>
      </c>
      <c r="D110349" s="1">
        <v>54</v>
      </c>
      <c r="E110349" s="1">
        <v>325176</v>
      </c>
      <c r="F110349" s="1">
        <v>7845982</v>
      </c>
      <c r="G110349" s="3" t="s">
        <v>178652</v>
      </c>
    </row>
    <row r="110350" spans="1:7" x14ac:dyDescent="0.25">
      <c r="A110350" s="3">
        <v>607511</v>
      </c>
      <c r="B110350" s="2">
        <v>-19.470887000000001</v>
      </c>
      <c r="C110350" s="2">
        <v>139.34197700000001</v>
      </c>
      <c r="D110350" s="1">
        <v>54</v>
      </c>
      <c r="E110350" s="1">
        <v>325971</v>
      </c>
      <c r="F110350" s="1">
        <v>7846229</v>
      </c>
      <c r="G110350" s="3" t="s">
        <v>178653</v>
      </c>
    </row>
    <row r="110351" spans="1:7" x14ac:dyDescent="0.25">
      <c r="A110351" s="3">
        <v>607512</v>
      </c>
      <c r="B110351" s="2">
        <v>-19.470621999999999</v>
      </c>
      <c r="C110351" s="2">
        <v>139.34749500000001</v>
      </c>
      <c r="D110351" s="1">
        <v>54</v>
      </c>
      <c r="E110351" s="1">
        <v>326550</v>
      </c>
      <c r="F110351" s="1">
        <v>7846264</v>
      </c>
      <c r="G110351" s="3" t="s">
        <v>171631</v>
      </c>
    </row>
    <row r="110352" spans="1:7" x14ac:dyDescent="0.25">
      <c r="A110352" s="3">
        <v>607513</v>
      </c>
      <c r="B110352" s="2">
        <v>-19.457346000000001</v>
      </c>
      <c r="C110352" s="2">
        <v>139.32821799999999</v>
      </c>
      <c r="D110352" s="1">
        <v>54</v>
      </c>
      <c r="E110352" s="1">
        <v>324512</v>
      </c>
      <c r="F110352" s="1">
        <v>7847714</v>
      </c>
      <c r="G110352" s="3" t="s">
        <v>171632</v>
      </c>
    </row>
    <row r="110353" spans="1:7" x14ac:dyDescent="0.25">
      <c r="A110353" s="3">
        <v>607514</v>
      </c>
      <c r="B110353" s="2">
        <v>-19.471686999999999</v>
      </c>
      <c r="C110353" s="2">
        <v>139.32475600000001</v>
      </c>
      <c r="D110353" s="1">
        <v>54</v>
      </c>
      <c r="E110353" s="1">
        <v>324164</v>
      </c>
      <c r="F110353" s="1">
        <v>7846123</v>
      </c>
      <c r="G110353" s="3" t="s">
        <v>181238</v>
      </c>
    </row>
    <row r="110354" spans="1:7" x14ac:dyDescent="0.25">
      <c r="A110354" s="3">
        <v>607515</v>
      </c>
      <c r="B110354" s="2">
        <v>-19.460757000000001</v>
      </c>
      <c r="C110354" s="2">
        <v>139.33863199999999</v>
      </c>
      <c r="D110354" s="1">
        <v>54</v>
      </c>
      <c r="E110354" s="1">
        <v>325609</v>
      </c>
      <c r="F110354" s="1">
        <v>7847347</v>
      </c>
      <c r="G110354" s="3" t="s">
        <v>181239</v>
      </c>
    </row>
    <row r="110355" spans="1:7" x14ac:dyDescent="0.25">
      <c r="A110355" s="3">
        <v>607516</v>
      </c>
      <c r="B110355" s="2">
        <v>-19.465496000000002</v>
      </c>
      <c r="C110355" s="2">
        <v>139.25735700000001</v>
      </c>
      <c r="D110355" s="1">
        <v>54</v>
      </c>
      <c r="E110355" s="1">
        <v>317081</v>
      </c>
      <c r="F110355" s="1">
        <v>7846738</v>
      </c>
      <c r="G110355" s="3" t="s">
        <v>171633</v>
      </c>
    </row>
    <row r="110356" spans="1:7" x14ac:dyDescent="0.25">
      <c r="A110356" s="3">
        <v>607517</v>
      </c>
      <c r="B110356" s="2">
        <v>-19.44942</v>
      </c>
      <c r="C110356" s="2">
        <v>139.25978599999999</v>
      </c>
      <c r="D110356" s="1">
        <v>54</v>
      </c>
      <c r="E110356" s="1">
        <v>317318</v>
      </c>
      <c r="F110356" s="1">
        <v>7848520</v>
      </c>
      <c r="G110356" s="3" t="s">
        <v>171634</v>
      </c>
    </row>
    <row r="110357" spans="1:7" x14ac:dyDescent="0.25">
      <c r="A110357" s="3">
        <v>607518</v>
      </c>
      <c r="B110357" s="2">
        <v>-19.443322999999999</v>
      </c>
      <c r="C110357" s="2">
        <v>139.26364100000001</v>
      </c>
      <c r="D110357" s="1">
        <v>54</v>
      </c>
      <c r="E110357" s="1">
        <v>317716</v>
      </c>
      <c r="F110357" s="1">
        <v>7849199</v>
      </c>
      <c r="G110357" s="3" t="s">
        <v>181240</v>
      </c>
    </row>
    <row r="110358" spans="1:7" x14ac:dyDescent="0.25">
      <c r="A110358" s="3">
        <v>607519</v>
      </c>
      <c r="B110358" s="2">
        <v>-19.449272000000001</v>
      </c>
      <c r="C110358" s="2">
        <v>139.27742499999999</v>
      </c>
      <c r="D110358" s="1">
        <v>54</v>
      </c>
      <c r="E110358" s="1">
        <v>319170</v>
      </c>
      <c r="F110358" s="1">
        <v>7848555</v>
      </c>
      <c r="G110358" s="3" t="s">
        <v>181241</v>
      </c>
    </row>
    <row r="110359" spans="1:7" x14ac:dyDescent="0.25">
      <c r="A110359" s="3">
        <v>607520</v>
      </c>
      <c r="B110359" s="2">
        <v>-19.453150999999998</v>
      </c>
      <c r="C110359" s="2">
        <v>139.288175</v>
      </c>
      <c r="D110359" s="1">
        <v>54</v>
      </c>
      <c r="E110359" s="1">
        <v>320303</v>
      </c>
      <c r="F110359" s="1">
        <v>7848137</v>
      </c>
      <c r="G110359" s="3" t="s">
        <v>171635</v>
      </c>
    </row>
    <row r="110360" spans="1:7" x14ac:dyDescent="0.25">
      <c r="A110360" s="3">
        <v>607521</v>
      </c>
      <c r="B110360" s="2">
        <v>-19.448930000000001</v>
      </c>
      <c r="C110360" s="2">
        <v>139.13682600000001</v>
      </c>
      <c r="D110360" s="1">
        <v>54</v>
      </c>
      <c r="E110360" s="1">
        <v>304406</v>
      </c>
      <c r="F110360" s="1">
        <v>7848439</v>
      </c>
      <c r="G110360" s="3" t="s">
        <v>171636</v>
      </c>
    </row>
    <row r="110361" spans="1:7" x14ac:dyDescent="0.25">
      <c r="A110361" s="3">
        <v>607522</v>
      </c>
      <c r="B110361" s="2">
        <v>-19.449344</v>
      </c>
      <c r="C110361" s="2">
        <v>139.146401</v>
      </c>
      <c r="D110361" s="1">
        <v>54</v>
      </c>
      <c r="E110361" s="1">
        <v>305412</v>
      </c>
      <c r="F110361" s="1">
        <v>7848404</v>
      </c>
      <c r="G110361" s="3" t="s">
        <v>178654</v>
      </c>
    </row>
    <row r="110362" spans="1:7" x14ac:dyDescent="0.25">
      <c r="A110362" s="3">
        <v>607523</v>
      </c>
      <c r="B110362" s="2">
        <v>-19.447374</v>
      </c>
      <c r="C110362" s="2">
        <v>139.09230500000001</v>
      </c>
      <c r="D110362" s="1">
        <v>54</v>
      </c>
      <c r="E110362" s="1">
        <v>299729</v>
      </c>
      <c r="F110362" s="1">
        <v>7848560</v>
      </c>
      <c r="G110362" s="3" t="s">
        <v>181242</v>
      </c>
    </row>
    <row r="110363" spans="1:7" x14ac:dyDescent="0.25">
      <c r="A110363" s="3">
        <v>607524</v>
      </c>
      <c r="B110363" s="2">
        <v>-19.441106999999999</v>
      </c>
      <c r="C110363" s="2">
        <v>139.02493100000001</v>
      </c>
      <c r="D110363" s="1">
        <v>54</v>
      </c>
      <c r="E110363" s="1">
        <v>292646</v>
      </c>
      <c r="F110363" s="1">
        <v>7849174</v>
      </c>
      <c r="G110363" s="3" t="s">
        <v>171637</v>
      </c>
    </row>
    <row r="110364" spans="1:7" x14ac:dyDescent="0.25">
      <c r="A110364" s="3">
        <v>607525</v>
      </c>
      <c r="B110364" s="2">
        <v>-19.444336</v>
      </c>
      <c r="C110364" s="2">
        <v>139.029539</v>
      </c>
      <c r="D110364" s="1">
        <v>54</v>
      </c>
      <c r="E110364" s="1">
        <v>293134</v>
      </c>
      <c r="F110364" s="1">
        <v>7848822</v>
      </c>
      <c r="G110364" s="3" t="s">
        <v>171638</v>
      </c>
    </row>
    <row r="110365" spans="1:7" x14ac:dyDescent="0.25">
      <c r="A110365" s="3">
        <v>607526</v>
      </c>
      <c r="B110365" s="2">
        <v>-19.451384999999998</v>
      </c>
      <c r="C110365" s="2">
        <v>139.02480700000001</v>
      </c>
      <c r="D110365" s="1">
        <v>54</v>
      </c>
      <c r="E110365" s="1">
        <v>292646</v>
      </c>
      <c r="F110365" s="1">
        <v>7848036</v>
      </c>
      <c r="G110365" s="3" t="s">
        <v>178655</v>
      </c>
    </row>
    <row r="110366" spans="1:7" x14ac:dyDescent="0.25">
      <c r="A110366" s="3">
        <v>607527</v>
      </c>
      <c r="B110366" s="2">
        <v>-19.468658000000001</v>
      </c>
      <c r="C110366" s="2">
        <v>139.00355099999999</v>
      </c>
      <c r="D110366" s="1">
        <v>54</v>
      </c>
      <c r="E110366" s="1">
        <v>290436</v>
      </c>
      <c r="F110366" s="1">
        <v>7846098</v>
      </c>
      <c r="G110366" s="3" t="s">
        <v>181243</v>
      </c>
    </row>
    <row r="110367" spans="1:7" x14ac:dyDescent="0.25">
      <c r="A110367" s="3">
        <v>607528</v>
      </c>
      <c r="B110367" s="2">
        <v>-19.470783999999998</v>
      </c>
      <c r="C110367" s="2">
        <v>139.007125</v>
      </c>
      <c r="D110367" s="1">
        <v>54</v>
      </c>
      <c r="E110367" s="1">
        <v>290814</v>
      </c>
      <c r="F110367" s="1">
        <v>7845867</v>
      </c>
      <c r="G110367" s="3" t="s">
        <v>171639</v>
      </c>
    </row>
    <row r="110368" spans="1:7" x14ac:dyDescent="0.25">
      <c r="A110368" s="3">
        <v>607529</v>
      </c>
      <c r="B110368" s="2">
        <v>-19.48847</v>
      </c>
      <c r="C110368" s="2">
        <v>139.00628</v>
      </c>
      <c r="D110368" s="1">
        <v>54</v>
      </c>
      <c r="E110368" s="1">
        <v>290748</v>
      </c>
      <c r="F110368" s="1">
        <v>7843908</v>
      </c>
      <c r="G110368" s="3" t="s">
        <v>178656</v>
      </c>
    </row>
    <row r="110369" spans="1:7" x14ac:dyDescent="0.25">
      <c r="A110369" s="3">
        <v>607530</v>
      </c>
      <c r="B110369" s="2">
        <v>-19.493417999999998</v>
      </c>
      <c r="C110369" s="2">
        <v>139.00195199999999</v>
      </c>
      <c r="D110369" s="1">
        <v>54</v>
      </c>
      <c r="E110369" s="1">
        <v>290300</v>
      </c>
      <c r="F110369" s="1">
        <v>7843355</v>
      </c>
      <c r="G110369" s="3" t="s">
        <v>171640</v>
      </c>
    </row>
    <row r="110370" spans="1:7" x14ac:dyDescent="0.25">
      <c r="A110370" s="3">
        <v>607531</v>
      </c>
      <c r="B110370" s="2">
        <v>-19.496248999999999</v>
      </c>
      <c r="C110370" s="2">
        <v>139.015443</v>
      </c>
      <c r="D110370" s="1">
        <v>54</v>
      </c>
      <c r="E110370" s="1">
        <v>291720</v>
      </c>
      <c r="F110370" s="1">
        <v>7843058</v>
      </c>
      <c r="G110370" s="3" t="s">
        <v>178657</v>
      </c>
    </row>
    <row r="110371" spans="1:7" x14ac:dyDescent="0.25">
      <c r="A110371" s="3">
        <v>607532</v>
      </c>
      <c r="B110371" s="2">
        <v>-19.479420999999999</v>
      </c>
      <c r="C110371" s="2">
        <v>139.02705800000001</v>
      </c>
      <c r="D110371" s="1">
        <v>54</v>
      </c>
      <c r="E110371" s="1">
        <v>292918</v>
      </c>
      <c r="F110371" s="1">
        <v>7844935</v>
      </c>
      <c r="G110371" s="3" t="s">
        <v>171641</v>
      </c>
    </row>
    <row r="110372" spans="1:7" x14ac:dyDescent="0.25">
      <c r="A110372" s="3">
        <v>607533</v>
      </c>
      <c r="B110372" s="2">
        <v>-19.476531999999999</v>
      </c>
      <c r="C110372" s="2">
        <v>139.071676</v>
      </c>
      <c r="D110372" s="1">
        <v>54</v>
      </c>
      <c r="E110372" s="1">
        <v>297599</v>
      </c>
      <c r="F110372" s="1">
        <v>7845308</v>
      </c>
      <c r="G110372" s="3" t="s">
        <v>178658</v>
      </c>
    </row>
    <row r="110373" spans="1:7" x14ac:dyDescent="0.25">
      <c r="A110373" s="3">
        <v>607534</v>
      </c>
      <c r="B110373" s="2">
        <v>-19.478833000000002</v>
      </c>
      <c r="C110373" s="2">
        <v>139.00309300000001</v>
      </c>
      <c r="D110373" s="1">
        <v>54</v>
      </c>
      <c r="E110373" s="1">
        <v>290401</v>
      </c>
      <c r="F110373" s="1">
        <v>7844971</v>
      </c>
      <c r="G110373" s="3" t="s">
        <v>171642</v>
      </c>
    </row>
    <row r="110374" spans="1:7" x14ac:dyDescent="0.25">
      <c r="A110374" s="3">
        <v>607535</v>
      </c>
      <c r="B110374" s="2">
        <v>-19.476945000000001</v>
      </c>
      <c r="C110374" s="2">
        <v>139.11084600000001</v>
      </c>
      <c r="D110374" s="1">
        <v>54</v>
      </c>
      <c r="E110374" s="1">
        <v>301712</v>
      </c>
      <c r="F110374" s="1">
        <v>7845308</v>
      </c>
      <c r="G110374" s="3" t="s">
        <v>178659</v>
      </c>
    </row>
    <row r="110375" spans="1:7" x14ac:dyDescent="0.25">
      <c r="A110375" s="3">
        <v>607536</v>
      </c>
      <c r="B110375" s="2">
        <v>-19.478194999999999</v>
      </c>
      <c r="C110375" s="2">
        <v>139.13916800000001</v>
      </c>
      <c r="D110375" s="1">
        <v>54</v>
      </c>
      <c r="E110375" s="1">
        <v>304687</v>
      </c>
      <c r="F110375" s="1">
        <v>7845202</v>
      </c>
      <c r="G110375" s="3" t="s">
        <v>181244</v>
      </c>
    </row>
    <row r="110376" spans="1:7" x14ac:dyDescent="0.25">
      <c r="A110376" s="3">
        <v>607537</v>
      </c>
      <c r="B110376" s="2">
        <v>-19.486087000000001</v>
      </c>
      <c r="C110376" s="2">
        <v>139.14143000000001</v>
      </c>
      <c r="D110376" s="1">
        <v>54</v>
      </c>
      <c r="E110376" s="1">
        <v>304934</v>
      </c>
      <c r="F110376" s="1">
        <v>7844331</v>
      </c>
      <c r="G110376" s="3" t="s">
        <v>171889</v>
      </c>
    </row>
    <row r="110377" spans="1:7" x14ac:dyDescent="0.25">
      <c r="A110377" s="3">
        <v>607743</v>
      </c>
      <c r="B110377" s="2">
        <v>-19.493393999999999</v>
      </c>
      <c r="C110377" s="2">
        <v>139.14048</v>
      </c>
      <c r="D110377" s="1">
        <v>54</v>
      </c>
      <c r="E110377" s="1">
        <v>304843</v>
      </c>
      <c r="F110377" s="1">
        <v>7843521</v>
      </c>
      <c r="G110377" s="3" t="s">
        <v>180624</v>
      </c>
    </row>
    <row r="110378" spans="1:7" x14ac:dyDescent="0.25">
      <c r="A110378" s="3">
        <v>607744</v>
      </c>
      <c r="B110378" s="2">
        <v>-19.496297999999999</v>
      </c>
      <c r="C110378" s="2">
        <v>139.28729300000001</v>
      </c>
      <c r="D110378" s="1">
        <v>54</v>
      </c>
      <c r="E110378" s="1">
        <v>320258</v>
      </c>
      <c r="F110378" s="1">
        <v>7843360</v>
      </c>
      <c r="G110378" s="3" t="s">
        <v>180625</v>
      </c>
    </row>
    <row r="110379" spans="1:7" x14ac:dyDescent="0.25">
      <c r="A110379" s="3">
        <v>607745</v>
      </c>
      <c r="B110379" s="2">
        <v>-19.489356999999998</v>
      </c>
      <c r="C110379" s="2">
        <v>139.28890000000001</v>
      </c>
      <c r="D110379" s="1">
        <v>54</v>
      </c>
      <c r="E110379" s="1">
        <v>320419</v>
      </c>
      <c r="F110379" s="1">
        <v>7844130</v>
      </c>
      <c r="G110379" s="3" t="s">
        <v>170369</v>
      </c>
    </row>
    <row r="110380" spans="1:7" x14ac:dyDescent="0.25">
      <c r="A110380" s="3">
        <v>607746</v>
      </c>
      <c r="B110380" s="2">
        <v>-19.481887</v>
      </c>
      <c r="C110380" s="2">
        <v>139.29775100000001</v>
      </c>
      <c r="D110380" s="1">
        <v>54</v>
      </c>
      <c r="E110380" s="1">
        <v>321340</v>
      </c>
      <c r="F110380" s="1">
        <v>7844966</v>
      </c>
      <c r="G110380" s="3" t="s">
        <v>170370</v>
      </c>
    </row>
    <row r="110381" spans="1:7" x14ac:dyDescent="0.25">
      <c r="A110381" s="3">
        <v>607747</v>
      </c>
      <c r="B110381" s="2">
        <v>-19.486550000000001</v>
      </c>
      <c r="C110381" s="2">
        <v>139.33870200000001</v>
      </c>
      <c r="D110381" s="1">
        <v>54</v>
      </c>
      <c r="E110381" s="1">
        <v>325644</v>
      </c>
      <c r="F110381" s="1">
        <v>7844492</v>
      </c>
      <c r="G110381" s="3" t="s">
        <v>175441</v>
      </c>
    </row>
    <row r="110382" spans="1:7" x14ac:dyDescent="0.25">
      <c r="A110382" s="3">
        <v>607748</v>
      </c>
      <c r="B110382" s="2">
        <v>-19.495265</v>
      </c>
      <c r="C110382" s="2">
        <v>139.33247800000001</v>
      </c>
      <c r="D110382" s="1">
        <v>54</v>
      </c>
      <c r="E110382" s="1">
        <v>325000</v>
      </c>
      <c r="F110382" s="1">
        <v>7843521</v>
      </c>
      <c r="G110382" s="3" t="s">
        <v>180626</v>
      </c>
    </row>
    <row r="110383" spans="1:7" x14ac:dyDescent="0.25">
      <c r="A110383" s="3">
        <v>607749</v>
      </c>
      <c r="B110383" s="2">
        <v>-19.483916000000001</v>
      </c>
      <c r="C110383" s="2">
        <v>139.33911000000001</v>
      </c>
      <c r="D110383" s="1">
        <v>54</v>
      </c>
      <c r="E110383" s="1">
        <v>325684</v>
      </c>
      <c r="F110383" s="1">
        <v>7844784</v>
      </c>
      <c r="G110383" s="3" t="s">
        <v>170371</v>
      </c>
    </row>
    <row r="110384" spans="1:7" x14ac:dyDescent="0.25">
      <c r="A110384" s="3">
        <v>607750</v>
      </c>
      <c r="B110384" s="2">
        <v>-19.475864999999999</v>
      </c>
      <c r="C110384" s="2">
        <v>139.338954</v>
      </c>
      <c r="D110384" s="1">
        <v>54</v>
      </c>
      <c r="E110384" s="1">
        <v>325659</v>
      </c>
      <c r="F110384" s="1">
        <v>7845675</v>
      </c>
      <c r="G110384" s="3" t="s">
        <v>170372</v>
      </c>
    </row>
    <row r="110385" spans="1:7" x14ac:dyDescent="0.25">
      <c r="A110385" s="3">
        <v>607751</v>
      </c>
      <c r="B110385" s="2">
        <v>-19.482859999999999</v>
      </c>
      <c r="C110385" s="2">
        <v>139.35307700000001</v>
      </c>
      <c r="D110385" s="1">
        <v>54</v>
      </c>
      <c r="E110385" s="1">
        <v>327149</v>
      </c>
      <c r="F110385" s="1">
        <v>7844915</v>
      </c>
      <c r="G110385" s="3" t="s">
        <v>180627</v>
      </c>
    </row>
    <row r="110386" spans="1:7" x14ac:dyDescent="0.25">
      <c r="A110386" s="3">
        <v>607752</v>
      </c>
      <c r="B110386" s="2">
        <v>-19.491634999999999</v>
      </c>
      <c r="C110386" s="2">
        <v>139.284322</v>
      </c>
      <c r="D110386" s="1">
        <v>54</v>
      </c>
      <c r="E110386" s="1">
        <v>319941</v>
      </c>
      <c r="F110386" s="1">
        <v>7843873</v>
      </c>
      <c r="G110386" s="3" t="s">
        <v>180628</v>
      </c>
    </row>
    <row r="110387" spans="1:7" x14ac:dyDescent="0.25">
      <c r="A110387" s="3">
        <v>607753</v>
      </c>
      <c r="B110387" s="2">
        <v>-19.489597</v>
      </c>
      <c r="C110387" s="2">
        <v>139.35382799999999</v>
      </c>
      <c r="D110387" s="1">
        <v>54</v>
      </c>
      <c r="E110387" s="1">
        <v>327235</v>
      </c>
      <c r="F110387" s="1">
        <v>7844170</v>
      </c>
      <c r="G110387" s="3" t="s">
        <v>170373</v>
      </c>
    </row>
    <row r="110388" spans="1:7" x14ac:dyDescent="0.25">
      <c r="A110388" s="3">
        <v>607754</v>
      </c>
      <c r="B110388" s="2">
        <v>-19.490182999999998</v>
      </c>
      <c r="C110388" s="2">
        <v>139.333921</v>
      </c>
      <c r="D110388" s="1">
        <v>54</v>
      </c>
      <c r="E110388" s="1">
        <v>325146</v>
      </c>
      <c r="F110388" s="1">
        <v>7844085</v>
      </c>
      <c r="G110388" s="3" t="s">
        <v>180629</v>
      </c>
    </row>
    <row r="110389" spans="1:7" x14ac:dyDescent="0.25">
      <c r="A110389" s="3">
        <v>607755</v>
      </c>
      <c r="B110389" s="2">
        <v>-19.491620999999999</v>
      </c>
      <c r="C110389" s="2">
        <v>139.336974</v>
      </c>
      <c r="D110389" s="1">
        <v>54</v>
      </c>
      <c r="E110389" s="1">
        <v>325468</v>
      </c>
      <c r="F110389" s="1">
        <v>7843929</v>
      </c>
      <c r="G110389" s="3" t="s">
        <v>170374</v>
      </c>
    </row>
    <row r="110390" spans="1:7" x14ac:dyDescent="0.25">
      <c r="A110390" s="3">
        <v>607756</v>
      </c>
      <c r="B110390" s="2">
        <v>-19.490838</v>
      </c>
      <c r="C110390" s="2">
        <v>139.36508499999999</v>
      </c>
      <c r="D110390" s="1">
        <v>54</v>
      </c>
      <c r="E110390" s="1">
        <v>328418</v>
      </c>
      <c r="F110390" s="1">
        <v>7844044</v>
      </c>
      <c r="G110390" s="3" t="s">
        <v>180630</v>
      </c>
    </row>
    <row r="110391" spans="1:7" x14ac:dyDescent="0.25">
      <c r="A110391" s="3">
        <v>607757</v>
      </c>
      <c r="B110391" s="2">
        <v>-19.474640000000001</v>
      </c>
      <c r="C110391" s="2">
        <v>139.36419100000001</v>
      </c>
      <c r="D110391" s="1">
        <v>54</v>
      </c>
      <c r="E110391" s="1">
        <v>328307</v>
      </c>
      <c r="F110391" s="1">
        <v>7845836</v>
      </c>
      <c r="G110391" s="3" t="s">
        <v>170375</v>
      </c>
    </row>
    <row r="110392" spans="1:7" x14ac:dyDescent="0.25">
      <c r="A110392" s="3">
        <v>607758</v>
      </c>
      <c r="B110392" s="2">
        <v>-19.47437</v>
      </c>
      <c r="C110392" s="2">
        <v>139.37028900000001</v>
      </c>
      <c r="D110392" s="1">
        <v>54</v>
      </c>
      <c r="E110392" s="1">
        <v>328947</v>
      </c>
      <c r="F110392" s="1">
        <v>7845872</v>
      </c>
      <c r="G110392" s="3" t="s">
        <v>180631</v>
      </c>
    </row>
    <row r="110393" spans="1:7" x14ac:dyDescent="0.25">
      <c r="A110393" s="3">
        <v>607759</v>
      </c>
      <c r="B110393" s="2">
        <v>-19.480999000000001</v>
      </c>
      <c r="C110393" s="2">
        <v>139.37913900000001</v>
      </c>
      <c r="D110393" s="1">
        <v>54</v>
      </c>
      <c r="E110393" s="1">
        <v>329883</v>
      </c>
      <c r="F110393" s="1">
        <v>7845147</v>
      </c>
      <c r="G110393" s="3" t="s">
        <v>168826</v>
      </c>
    </row>
    <row r="110394" spans="1:7" x14ac:dyDescent="0.25">
      <c r="A110394" s="3">
        <v>607760</v>
      </c>
      <c r="B110394" s="2">
        <v>-19.484666000000001</v>
      </c>
      <c r="C110394" s="2">
        <v>139.41262599999999</v>
      </c>
      <c r="D110394" s="1">
        <v>54</v>
      </c>
      <c r="E110394" s="1">
        <v>333402</v>
      </c>
      <c r="F110394" s="1">
        <v>7844774</v>
      </c>
      <c r="G110394" s="3" t="s">
        <v>168827</v>
      </c>
    </row>
    <row r="110395" spans="1:7" x14ac:dyDescent="0.25">
      <c r="A110395" s="3">
        <v>607761</v>
      </c>
      <c r="B110395" s="2">
        <v>-19.496683000000001</v>
      </c>
      <c r="C110395" s="2">
        <v>139.41385199999999</v>
      </c>
      <c r="D110395" s="1">
        <v>54</v>
      </c>
      <c r="E110395" s="1">
        <v>333543</v>
      </c>
      <c r="F110395" s="1">
        <v>7843445</v>
      </c>
      <c r="G110395" s="3" t="s">
        <v>168828</v>
      </c>
    </row>
    <row r="110396" spans="1:7" x14ac:dyDescent="0.25">
      <c r="A110396" s="3">
        <v>607762</v>
      </c>
      <c r="B110396" s="2">
        <v>-19.490288</v>
      </c>
      <c r="C110396" s="2">
        <v>139.44733299999999</v>
      </c>
      <c r="D110396" s="1">
        <v>54</v>
      </c>
      <c r="E110396" s="1">
        <v>337051</v>
      </c>
      <c r="F110396" s="1">
        <v>7844185</v>
      </c>
      <c r="G110396" s="3" t="s">
        <v>168829</v>
      </c>
    </row>
    <row r="110397" spans="1:7" x14ac:dyDescent="0.25">
      <c r="A110397" s="3">
        <v>607763</v>
      </c>
      <c r="B110397" s="2">
        <v>-19.491527000000001</v>
      </c>
      <c r="C110397" s="2">
        <v>139.45384799999999</v>
      </c>
      <c r="D110397" s="1">
        <v>54</v>
      </c>
      <c r="E110397" s="1">
        <v>337736</v>
      </c>
      <c r="F110397" s="1">
        <v>7844054</v>
      </c>
      <c r="G110397" s="3" t="s">
        <v>168830</v>
      </c>
    </row>
    <row r="110398" spans="1:7" x14ac:dyDescent="0.25">
      <c r="A110398" s="3">
        <v>607764</v>
      </c>
      <c r="B110398" s="2">
        <v>-19.492778000000001</v>
      </c>
      <c r="C110398" s="2">
        <v>139.41973899999999</v>
      </c>
      <c r="D110398" s="1">
        <v>54</v>
      </c>
      <c r="E110398" s="1">
        <v>334157</v>
      </c>
      <c r="F110398" s="1">
        <v>7843883</v>
      </c>
      <c r="G110398" s="3" t="s">
        <v>168831</v>
      </c>
    </row>
    <row r="110399" spans="1:7" x14ac:dyDescent="0.25">
      <c r="A110399" s="3">
        <v>607765</v>
      </c>
      <c r="B110399" s="2">
        <v>-19.479707000000001</v>
      </c>
      <c r="C110399" s="2">
        <v>139.465182</v>
      </c>
      <c r="D110399" s="1">
        <v>54</v>
      </c>
      <c r="E110399" s="1">
        <v>338914</v>
      </c>
      <c r="F110399" s="1">
        <v>7845373</v>
      </c>
      <c r="G110399" s="3" t="s">
        <v>168832</v>
      </c>
    </row>
    <row r="110400" spans="1:7" x14ac:dyDescent="0.25">
      <c r="A110400" s="3">
        <v>607766</v>
      </c>
      <c r="B110400" s="2">
        <v>-19.493310999999999</v>
      </c>
      <c r="C110400" s="2">
        <v>139.47133099999999</v>
      </c>
      <c r="D110400" s="1">
        <v>54</v>
      </c>
      <c r="E110400" s="1">
        <v>339573</v>
      </c>
      <c r="F110400" s="1">
        <v>7843873</v>
      </c>
      <c r="G110400" s="3" t="s">
        <v>168833</v>
      </c>
    </row>
    <row r="110401" spans="1:7" x14ac:dyDescent="0.25">
      <c r="A110401" s="3">
        <v>607767</v>
      </c>
      <c r="B110401" s="2">
        <v>-19.493594000000002</v>
      </c>
      <c r="C110401" s="2">
        <v>139.478093</v>
      </c>
      <c r="D110401" s="1">
        <v>54</v>
      </c>
      <c r="E110401" s="1">
        <v>340283</v>
      </c>
      <c r="F110401" s="1">
        <v>7843848</v>
      </c>
      <c r="G110401" s="3" t="s">
        <v>168834</v>
      </c>
    </row>
    <row r="110402" spans="1:7" x14ac:dyDescent="0.25">
      <c r="A110402" s="3">
        <v>607768</v>
      </c>
      <c r="B110402" s="2">
        <v>-19.490159999999999</v>
      </c>
      <c r="C110402" s="2">
        <v>139.45879600000001</v>
      </c>
      <c r="D110402" s="1">
        <v>54</v>
      </c>
      <c r="E110402" s="1">
        <v>338254</v>
      </c>
      <c r="F110402" s="1">
        <v>7844210</v>
      </c>
      <c r="G110402" s="3" t="s">
        <v>168835</v>
      </c>
    </row>
    <row r="110403" spans="1:7" x14ac:dyDescent="0.25">
      <c r="A110403" s="3">
        <v>607769</v>
      </c>
      <c r="B110403" s="2">
        <v>-19.484303000000001</v>
      </c>
      <c r="C110403" s="2">
        <v>139.46058500000001</v>
      </c>
      <c r="D110403" s="1">
        <v>54</v>
      </c>
      <c r="E110403" s="1">
        <v>338436</v>
      </c>
      <c r="F110403" s="1">
        <v>7844860</v>
      </c>
      <c r="G110403" s="3" t="s">
        <v>168836</v>
      </c>
    </row>
    <row r="110404" spans="1:7" x14ac:dyDescent="0.25">
      <c r="A110404" s="3">
        <v>607770</v>
      </c>
      <c r="B110404" s="2">
        <v>-18.405684999999998</v>
      </c>
      <c r="C110404" s="2">
        <v>138.7295</v>
      </c>
      <c r="D110404" s="1">
        <v>54</v>
      </c>
      <c r="E110404" s="1">
        <v>260144</v>
      </c>
      <c r="F110404" s="1">
        <v>7963429</v>
      </c>
      <c r="G110404" s="3" t="s">
        <v>168837</v>
      </c>
    </row>
    <row r="110405" spans="1:7" x14ac:dyDescent="0.25">
      <c r="A110405" s="3">
        <v>607771</v>
      </c>
      <c r="B110405" s="2">
        <v>-18.400444</v>
      </c>
      <c r="C110405" s="2">
        <v>138.73693</v>
      </c>
      <c r="D110405" s="1">
        <v>54</v>
      </c>
      <c r="E110405" s="1">
        <v>260922</v>
      </c>
      <c r="F110405" s="1">
        <v>7964019</v>
      </c>
      <c r="G110405" s="3" t="s">
        <v>168838</v>
      </c>
    </row>
    <row r="110406" spans="1:7" x14ac:dyDescent="0.25">
      <c r="A110406" s="3">
        <v>607772</v>
      </c>
      <c r="B110406" s="2">
        <v>-18.395233999999999</v>
      </c>
      <c r="C110406" s="2">
        <v>138.797809</v>
      </c>
      <c r="D110406" s="1">
        <v>54</v>
      </c>
      <c r="E110406" s="1">
        <v>267349</v>
      </c>
      <c r="F110406" s="1">
        <v>7964675</v>
      </c>
      <c r="G110406" s="3" t="s">
        <v>168839</v>
      </c>
    </row>
    <row r="110407" spans="1:7" x14ac:dyDescent="0.25">
      <c r="A110407" s="3">
        <v>607773</v>
      </c>
      <c r="B110407" s="2">
        <v>-18.392074999999998</v>
      </c>
      <c r="C110407" s="2">
        <v>138.807481</v>
      </c>
      <c r="D110407" s="1">
        <v>54</v>
      </c>
      <c r="E110407" s="1">
        <v>268367</v>
      </c>
      <c r="F110407" s="1">
        <v>7965037</v>
      </c>
      <c r="G110407" s="3" t="s">
        <v>168840</v>
      </c>
    </row>
    <row r="110408" spans="1:7" x14ac:dyDescent="0.25">
      <c r="A110408" s="3">
        <v>607774</v>
      </c>
      <c r="B110408" s="2">
        <v>-18.403438999999999</v>
      </c>
      <c r="C110408" s="2">
        <v>138.799644</v>
      </c>
      <c r="D110408" s="1">
        <v>54</v>
      </c>
      <c r="E110408" s="1">
        <v>267554</v>
      </c>
      <c r="F110408" s="1">
        <v>7963769</v>
      </c>
      <c r="G110408" s="3" t="s">
        <v>168841</v>
      </c>
    </row>
    <row r="110409" spans="1:7" x14ac:dyDescent="0.25">
      <c r="A110409" s="3">
        <v>607775</v>
      </c>
      <c r="B110409" s="2">
        <v>-18.406023999999999</v>
      </c>
      <c r="C110409" s="2">
        <v>138.80135300000001</v>
      </c>
      <c r="D110409" s="1">
        <v>54</v>
      </c>
      <c r="E110409" s="1">
        <v>267738</v>
      </c>
      <c r="F110409" s="1">
        <v>7963485</v>
      </c>
      <c r="G110409" s="3" t="s">
        <v>168842</v>
      </c>
    </row>
    <row r="110410" spans="1:7" x14ac:dyDescent="0.25">
      <c r="A110410" s="3">
        <v>607776</v>
      </c>
      <c r="B110410" s="2">
        <v>-18.402446000000001</v>
      </c>
      <c r="C110410" s="2">
        <v>138.81303700000001</v>
      </c>
      <c r="D110410" s="1">
        <v>54</v>
      </c>
      <c r="E110410" s="1">
        <v>268968</v>
      </c>
      <c r="F110410" s="1">
        <v>7963896</v>
      </c>
      <c r="G110410" s="3" t="s">
        <v>168843</v>
      </c>
    </row>
    <row r="110411" spans="1:7" x14ac:dyDescent="0.25">
      <c r="A110411" s="3">
        <v>607777</v>
      </c>
      <c r="B110411" s="2">
        <v>-18.426217999999999</v>
      </c>
      <c r="C110411" s="2">
        <v>138.760876</v>
      </c>
      <c r="D110411" s="1">
        <v>54</v>
      </c>
      <c r="E110411" s="1">
        <v>263488</v>
      </c>
      <c r="F110411" s="1">
        <v>7961197</v>
      </c>
      <c r="G110411" s="3" t="s">
        <v>168844</v>
      </c>
    </row>
    <row r="110412" spans="1:7" x14ac:dyDescent="0.25">
      <c r="A110412" s="3">
        <v>607778</v>
      </c>
      <c r="B110412" s="2">
        <v>-18.417957000000001</v>
      </c>
      <c r="C110412" s="2">
        <v>138.78284199999999</v>
      </c>
      <c r="D110412" s="1">
        <v>54</v>
      </c>
      <c r="E110412" s="1">
        <v>265798</v>
      </c>
      <c r="F110412" s="1">
        <v>7962140</v>
      </c>
      <c r="G110412" s="3" t="s">
        <v>168845</v>
      </c>
    </row>
    <row r="110413" spans="1:7" x14ac:dyDescent="0.25">
      <c r="A110413" s="3">
        <v>607779</v>
      </c>
      <c r="B110413" s="2">
        <v>-18.418973000000001</v>
      </c>
      <c r="C110413" s="2">
        <v>138.75240600000001</v>
      </c>
      <c r="D110413" s="1">
        <v>54</v>
      </c>
      <c r="E110413" s="1">
        <v>262583</v>
      </c>
      <c r="F110413" s="1">
        <v>7961988</v>
      </c>
      <c r="G110413" s="3" t="s">
        <v>176706</v>
      </c>
    </row>
    <row r="110414" spans="1:7" x14ac:dyDescent="0.25">
      <c r="A110414" s="3">
        <v>607780</v>
      </c>
      <c r="B110414" s="2">
        <v>-18.422858999999999</v>
      </c>
      <c r="C110414" s="2">
        <v>138.748031</v>
      </c>
      <c r="D110414" s="1">
        <v>54</v>
      </c>
      <c r="E110414" s="1">
        <v>262126</v>
      </c>
      <c r="F110414" s="1">
        <v>7961552</v>
      </c>
      <c r="G110414" s="3" t="s">
        <v>176707</v>
      </c>
    </row>
    <row r="110415" spans="1:7" x14ac:dyDescent="0.25">
      <c r="A110415" s="3">
        <v>607781</v>
      </c>
      <c r="B110415" s="2">
        <v>-18.421644000000001</v>
      </c>
      <c r="C110415" s="2">
        <v>138.73623699999999</v>
      </c>
      <c r="D110415" s="1">
        <v>54</v>
      </c>
      <c r="E110415" s="1">
        <v>260878</v>
      </c>
      <c r="F110415" s="1">
        <v>7961671</v>
      </c>
      <c r="G110415" s="3" t="s">
        <v>168846</v>
      </c>
    </row>
    <row r="110416" spans="1:7" x14ac:dyDescent="0.25">
      <c r="A110416" s="3">
        <v>607782</v>
      </c>
      <c r="B110416" s="2">
        <v>-18.4345</v>
      </c>
      <c r="C110416" s="2">
        <v>138.74705599999999</v>
      </c>
      <c r="D110416" s="1">
        <v>54</v>
      </c>
      <c r="E110416" s="1">
        <v>262039</v>
      </c>
      <c r="F110416" s="1">
        <v>7960262</v>
      </c>
      <c r="G110416" s="3" t="s">
        <v>168847</v>
      </c>
    </row>
    <row r="110417" spans="1:7" x14ac:dyDescent="0.25">
      <c r="A110417" s="3">
        <v>607783</v>
      </c>
      <c r="B110417" s="2">
        <v>-18.441464</v>
      </c>
      <c r="C110417" s="2">
        <v>138.731131</v>
      </c>
      <c r="D110417" s="1">
        <v>54</v>
      </c>
      <c r="E110417" s="1">
        <v>260366</v>
      </c>
      <c r="F110417" s="1">
        <v>7959470</v>
      </c>
      <c r="G110417" s="3" t="s">
        <v>182266</v>
      </c>
    </row>
    <row r="110418" spans="1:7" x14ac:dyDescent="0.25">
      <c r="A110418" s="3">
        <v>607784</v>
      </c>
      <c r="B110418" s="2">
        <v>-18.431847999999999</v>
      </c>
      <c r="C110418" s="2">
        <v>138.708924</v>
      </c>
      <c r="D110418" s="1">
        <v>54</v>
      </c>
      <c r="E110418" s="1">
        <v>258006</v>
      </c>
      <c r="F110418" s="1">
        <v>7960505</v>
      </c>
      <c r="G110418" s="3" t="s">
        <v>176708</v>
      </c>
    </row>
    <row r="110419" spans="1:7" x14ac:dyDescent="0.25">
      <c r="A110419" s="3">
        <v>607785</v>
      </c>
      <c r="B110419" s="2">
        <v>-18.440327</v>
      </c>
      <c r="C110419" s="2">
        <v>138.70649299999999</v>
      </c>
      <c r="D110419" s="1">
        <v>54</v>
      </c>
      <c r="E110419" s="1">
        <v>257761</v>
      </c>
      <c r="F110419" s="1">
        <v>7959563</v>
      </c>
      <c r="G110419" s="3" t="s">
        <v>168848</v>
      </c>
    </row>
    <row r="110420" spans="1:7" x14ac:dyDescent="0.25">
      <c r="A110420" s="3">
        <v>607786</v>
      </c>
      <c r="B110420" s="2">
        <v>-18.423328999999999</v>
      </c>
      <c r="C110420" s="2">
        <v>138.68871999999999</v>
      </c>
      <c r="D110420" s="1">
        <v>54</v>
      </c>
      <c r="E110420" s="1">
        <v>255859</v>
      </c>
      <c r="F110420" s="1">
        <v>7961421</v>
      </c>
      <c r="G110420" s="3" t="s">
        <v>168849</v>
      </c>
    </row>
    <row r="110421" spans="1:7" x14ac:dyDescent="0.25">
      <c r="A110421" s="3">
        <v>607787</v>
      </c>
      <c r="B110421" s="2">
        <v>-18.419577</v>
      </c>
      <c r="C110421" s="2">
        <v>138.67577800000001</v>
      </c>
      <c r="D110421" s="1">
        <v>54</v>
      </c>
      <c r="E110421" s="1">
        <v>254486</v>
      </c>
      <c r="F110421" s="1">
        <v>7961819</v>
      </c>
      <c r="G110421" s="3" t="s">
        <v>176709</v>
      </c>
    </row>
    <row r="110422" spans="1:7" x14ac:dyDescent="0.25">
      <c r="A110422" s="3">
        <v>607788</v>
      </c>
      <c r="B110422" s="2">
        <v>-18.46649</v>
      </c>
      <c r="C110422" s="2">
        <v>138.66546399999999</v>
      </c>
      <c r="D110422" s="1">
        <v>54</v>
      </c>
      <c r="E110422" s="1">
        <v>253463</v>
      </c>
      <c r="F110422" s="1">
        <v>7956611</v>
      </c>
      <c r="G110422" s="3" t="s">
        <v>176710</v>
      </c>
    </row>
    <row r="110423" spans="1:7" x14ac:dyDescent="0.25">
      <c r="A110423" s="3">
        <v>607789</v>
      </c>
      <c r="B110423" s="2">
        <v>-18.470668</v>
      </c>
      <c r="C110423" s="2">
        <v>138.66955300000001</v>
      </c>
      <c r="D110423" s="1">
        <v>54</v>
      </c>
      <c r="E110423" s="1">
        <v>253901</v>
      </c>
      <c r="F110423" s="1">
        <v>7956154</v>
      </c>
      <c r="G110423" s="3" t="s">
        <v>168850</v>
      </c>
    </row>
    <row r="110424" spans="1:7" x14ac:dyDescent="0.25">
      <c r="A110424" s="3">
        <v>607790</v>
      </c>
      <c r="B110424" s="2">
        <v>-18.456500999999999</v>
      </c>
      <c r="C110424" s="2">
        <v>138.67506299999999</v>
      </c>
      <c r="D110424" s="1">
        <v>54</v>
      </c>
      <c r="E110424" s="1">
        <v>254463</v>
      </c>
      <c r="F110424" s="1">
        <v>7957730</v>
      </c>
      <c r="G110424" s="3" t="s">
        <v>168851</v>
      </c>
    </row>
    <row r="110425" spans="1:7" x14ac:dyDescent="0.25">
      <c r="A110425" s="3">
        <v>607791</v>
      </c>
      <c r="B110425" s="2">
        <v>-18.449928</v>
      </c>
      <c r="C110425" s="2">
        <v>138.70715100000001</v>
      </c>
      <c r="D110425" s="1">
        <v>54</v>
      </c>
      <c r="E110425" s="1">
        <v>257844</v>
      </c>
      <c r="F110425" s="1">
        <v>7958501</v>
      </c>
      <c r="G110425" s="3" t="s">
        <v>180789</v>
      </c>
    </row>
    <row r="110426" spans="1:7" x14ac:dyDescent="0.25">
      <c r="A110426" s="3">
        <v>607792</v>
      </c>
      <c r="B110426" s="2">
        <v>-18.448205000000002</v>
      </c>
      <c r="C110426" s="2">
        <v>138.71781100000001</v>
      </c>
      <c r="D110426" s="1">
        <v>54</v>
      </c>
      <c r="E110426" s="1">
        <v>258968</v>
      </c>
      <c r="F110426" s="1">
        <v>7958706</v>
      </c>
      <c r="G110426" s="3" t="s">
        <v>176711</v>
      </c>
    </row>
    <row r="110427" spans="1:7" x14ac:dyDescent="0.25">
      <c r="A110427" s="3">
        <v>607793</v>
      </c>
      <c r="B110427" s="2">
        <v>-18.466754000000002</v>
      </c>
      <c r="C110427" s="2">
        <v>138.776839</v>
      </c>
      <c r="D110427" s="1">
        <v>54</v>
      </c>
      <c r="E110427" s="1">
        <v>265230</v>
      </c>
      <c r="F110427" s="1">
        <v>7956730</v>
      </c>
      <c r="G110427" s="3" t="s">
        <v>168852</v>
      </c>
    </row>
    <row r="110428" spans="1:7" x14ac:dyDescent="0.25">
      <c r="A110428" s="3">
        <v>607794</v>
      </c>
      <c r="B110428" s="2">
        <v>-18.488078000000002</v>
      </c>
      <c r="C110428" s="2">
        <v>138.757452</v>
      </c>
      <c r="D110428" s="1">
        <v>54</v>
      </c>
      <c r="E110428" s="1">
        <v>263211</v>
      </c>
      <c r="F110428" s="1">
        <v>7954344</v>
      </c>
      <c r="G110428" s="3" t="s">
        <v>169099</v>
      </c>
    </row>
    <row r="110429" spans="1:7" x14ac:dyDescent="0.25">
      <c r="A110429" s="3">
        <v>607795</v>
      </c>
      <c r="B110429" s="2">
        <v>-18.503226999999999</v>
      </c>
      <c r="C110429" s="2">
        <v>138.697382</v>
      </c>
      <c r="D110429" s="1">
        <v>54</v>
      </c>
      <c r="E110429" s="1">
        <v>256887</v>
      </c>
      <c r="F110429" s="1">
        <v>7952587</v>
      </c>
      <c r="G110429" s="3" t="s">
        <v>176712</v>
      </c>
    </row>
    <row r="110430" spans="1:7" x14ac:dyDescent="0.25">
      <c r="A110430" s="3">
        <v>607796</v>
      </c>
      <c r="B110430" s="2">
        <v>-18.502272000000001</v>
      </c>
      <c r="C110430" s="2">
        <v>138.636843</v>
      </c>
      <c r="D110430" s="1">
        <v>54</v>
      </c>
      <c r="E110430" s="1">
        <v>250491</v>
      </c>
      <c r="F110430" s="1">
        <v>7952610</v>
      </c>
      <c r="G110430" s="3" t="s">
        <v>176713</v>
      </c>
    </row>
    <row r="110431" spans="1:7" x14ac:dyDescent="0.25">
      <c r="A110431" s="3">
        <v>607797</v>
      </c>
      <c r="B110431" s="2">
        <v>-18.503281000000001</v>
      </c>
      <c r="C110431" s="2">
        <v>138.63155599999999</v>
      </c>
      <c r="D110431" s="1">
        <v>54</v>
      </c>
      <c r="E110431" s="1">
        <v>249934</v>
      </c>
      <c r="F110431" s="1">
        <v>7952491</v>
      </c>
      <c r="G110431" s="3" t="s">
        <v>169100</v>
      </c>
    </row>
    <row r="110432" spans="1:7" x14ac:dyDescent="0.25">
      <c r="A110432" s="3">
        <v>607798</v>
      </c>
      <c r="B110432" s="2">
        <v>-18.501313</v>
      </c>
      <c r="C110432" s="2">
        <v>138.62224900000001</v>
      </c>
      <c r="D110432" s="1">
        <v>54</v>
      </c>
      <c r="E110432" s="1">
        <v>248948</v>
      </c>
      <c r="F110432" s="1">
        <v>7952696</v>
      </c>
      <c r="G110432" s="3" t="s">
        <v>169101</v>
      </c>
    </row>
    <row r="110433" spans="1:7" x14ac:dyDescent="0.25">
      <c r="A110433" s="3">
        <v>607799</v>
      </c>
      <c r="B110433" s="2">
        <v>-18.506831999999999</v>
      </c>
      <c r="C110433" s="2">
        <v>138.61653999999999</v>
      </c>
      <c r="D110433" s="1">
        <v>54</v>
      </c>
      <c r="E110433" s="1">
        <v>248353</v>
      </c>
      <c r="F110433" s="1">
        <v>7952077</v>
      </c>
      <c r="G110433" s="3" t="s">
        <v>176714</v>
      </c>
    </row>
    <row r="110434" spans="1:7" x14ac:dyDescent="0.25">
      <c r="A110434" s="3">
        <v>607800</v>
      </c>
      <c r="B110434" s="2">
        <v>-18.47317</v>
      </c>
      <c r="C110434" s="2">
        <v>138.55710199999999</v>
      </c>
      <c r="D110434" s="1">
        <v>54</v>
      </c>
      <c r="E110434" s="1">
        <v>242024</v>
      </c>
      <c r="F110434" s="1">
        <v>7955720</v>
      </c>
      <c r="G110434" s="3" t="s">
        <v>176715</v>
      </c>
    </row>
    <row r="110435" spans="1:7" x14ac:dyDescent="0.25">
      <c r="A110435" s="3">
        <v>607801</v>
      </c>
      <c r="B110435" s="2">
        <v>-18.482002000000001</v>
      </c>
      <c r="C110435" s="2">
        <v>138.54511600000001</v>
      </c>
      <c r="D110435" s="1">
        <v>54</v>
      </c>
      <c r="E110435" s="1">
        <v>240771</v>
      </c>
      <c r="F110435" s="1">
        <v>7954725</v>
      </c>
      <c r="G110435" s="3" t="s">
        <v>169102</v>
      </c>
    </row>
    <row r="110436" spans="1:7" x14ac:dyDescent="0.25">
      <c r="A110436" s="3">
        <v>607802</v>
      </c>
      <c r="B110436" s="2">
        <v>-18.488553</v>
      </c>
      <c r="C110436" s="2">
        <v>138.55305000000001</v>
      </c>
      <c r="D110436" s="1">
        <v>54</v>
      </c>
      <c r="E110436" s="1">
        <v>241619</v>
      </c>
      <c r="F110436" s="1">
        <v>7954011</v>
      </c>
      <c r="G110436" s="3" t="s">
        <v>181034</v>
      </c>
    </row>
    <row r="110437" spans="1:7" x14ac:dyDescent="0.25">
      <c r="A110437" s="3">
        <v>607803</v>
      </c>
      <c r="B110437" s="2">
        <v>-18.501584000000001</v>
      </c>
      <c r="C110437" s="2">
        <v>138.51273699999999</v>
      </c>
      <c r="D110437" s="1">
        <v>54</v>
      </c>
      <c r="E110437" s="1">
        <v>237380</v>
      </c>
      <c r="F110437" s="1">
        <v>7952510</v>
      </c>
      <c r="G110437" s="3" t="s">
        <v>169103</v>
      </c>
    </row>
    <row r="110438" spans="1:7" x14ac:dyDescent="0.25">
      <c r="A110438" s="3">
        <v>607804</v>
      </c>
      <c r="B110438" s="2">
        <v>-18.503872000000001</v>
      </c>
      <c r="C110438" s="2">
        <v>138.52050399999999</v>
      </c>
      <c r="D110438" s="1">
        <v>54</v>
      </c>
      <c r="E110438" s="1">
        <v>238204</v>
      </c>
      <c r="F110438" s="1">
        <v>7952268</v>
      </c>
      <c r="G110438" s="3" t="s">
        <v>176716</v>
      </c>
    </row>
    <row r="110439" spans="1:7" x14ac:dyDescent="0.25">
      <c r="A110439" s="3">
        <v>607805</v>
      </c>
      <c r="B110439" s="2">
        <v>-18.537327000000001</v>
      </c>
      <c r="C110439" s="2">
        <v>138.513215</v>
      </c>
      <c r="D110439" s="1">
        <v>54</v>
      </c>
      <c r="E110439" s="1">
        <v>237485</v>
      </c>
      <c r="F110439" s="1">
        <v>7948553</v>
      </c>
      <c r="G110439" s="3" t="s">
        <v>169104</v>
      </c>
    </row>
    <row r="110440" spans="1:7" x14ac:dyDescent="0.25">
      <c r="A110440" s="3">
        <v>607806</v>
      </c>
      <c r="B110440" s="2">
        <v>-18.539052000000002</v>
      </c>
      <c r="C110440" s="2">
        <v>138.51390900000001</v>
      </c>
      <c r="D110440" s="1">
        <v>54</v>
      </c>
      <c r="E110440" s="1">
        <v>237561</v>
      </c>
      <c r="F110440" s="1">
        <v>7948363</v>
      </c>
      <c r="G110440" s="3" t="s">
        <v>176717</v>
      </c>
    </row>
    <row r="110441" spans="1:7" x14ac:dyDescent="0.25">
      <c r="A110441" s="3">
        <v>607807</v>
      </c>
      <c r="B110441" s="2">
        <v>-18.532131</v>
      </c>
      <c r="C110441" s="2">
        <v>138.52055100000001</v>
      </c>
      <c r="D110441" s="1">
        <v>54</v>
      </c>
      <c r="E110441" s="1">
        <v>238252</v>
      </c>
      <c r="F110441" s="1">
        <v>7949139</v>
      </c>
      <c r="G110441" s="3" t="s">
        <v>181035</v>
      </c>
    </row>
    <row r="110442" spans="1:7" x14ac:dyDescent="0.25">
      <c r="A110442" s="3">
        <v>607808</v>
      </c>
      <c r="B110442" s="2">
        <v>-18.516425999999999</v>
      </c>
      <c r="C110442" s="2">
        <v>138.51987800000001</v>
      </c>
      <c r="D110442" s="1">
        <v>54</v>
      </c>
      <c r="E110442" s="1">
        <v>238157</v>
      </c>
      <c r="F110442" s="1">
        <v>7950877</v>
      </c>
      <c r="G110442" s="3" t="s">
        <v>169105</v>
      </c>
    </row>
    <row r="110443" spans="1:7" x14ac:dyDescent="0.25">
      <c r="A110443" s="3">
        <v>607809</v>
      </c>
      <c r="B110443" s="2">
        <v>-18.541543000000001</v>
      </c>
      <c r="C110443" s="2">
        <v>138.61673099999999</v>
      </c>
      <c r="D110443" s="1">
        <v>54</v>
      </c>
      <c r="E110443" s="1">
        <v>248424</v>
      </c>
      <c r="F110443" s="1">
        <v>7948234</v>
      </c>
      <c r="G110443" s="3" t="s">
        <v>169106</v>
      </c>
    </row>
    <row r="110444" spans="1:7" x14ac:dyDescent="0.25">
      <c r="A110444" s="3">
        <v>607810</v>
      </c>
      <c r="B110444" s="2">
        <v>-18.540973999999999</v>
      </c>
      <c r="C110444" s="2">
        <v>138.62963500000001</v>
      </c>
      <c r="D110444" s="1">
        <v>54</v>
      </c>
      <c r="E110444" s="1">
        <v>249786</v>
      </c>
      <c r="F110444" s="1">
        <v>7948315</v>
      </c>
      <c r="G110444" s="3" t="s">
        <v>176718</v>
      </c>
    </row>
    <row r="110445" spans="1:7" x14ac:dyDescent="0.25">
      <c r="A110445" s="3">
        <v>608016</v>
      </c>
      <c r="B110445" s="2">
        <v>-18.538019999999999</v>
      </c>
      <c r="C110445" s="2">
        <v>138.633871</v>
      </c>
      <c r="D110445" s="1">
        <v>54</v>
      </c>
      <c r="E110445" s="1">
        <v>250229</v>
      </c>
      <c r="F110445" s="1">
        <v>7948648</v>
      </c>
      <c r="G110445" s="3" t="s">
        <v>174445</v>
      </c>
    </row>
    <row r="110446" spans="1:7" x14ac:dyDescent="0.25">
      <c r="A110446" s="3">
        <v>608017</v>
      </c>
      <c r="B110446" s="2">
        <v>-18.535854</v>
      </c>
      <c r="C110446" s="2">
        <v>138.66375600000001</v>
      </c>
      <c r="D110446" s="1">
        <v>54</v>
      </c>
      <c r="E110446" s="1">
        <v>253382</v>
      </c>
      <c r="F110446" s="1">
        <v>7948929</v>
      </c>
      <c r="G110446" s="3" t="s">
        <v>173218</v>
      </c>
    </row>
    <row r="110447" spans="1:7" x14ac:dyDescent="0.25">
      <c r="A110447" s="3">
        <v>608018</v>
      </c>
      <c r="B110447" s="2">
        <v>-18.537759000000001</v>
      </c>
      <c r="C110447" s="2">
        <v>138.640456</v>
      </c>
      <c r="D110447" s="1">
        <v>54</v>
      </c>
      <c r="E110447" s="1">
        <v>250924</v>
      </c>
      <c r="F110447" s="1">
        <v>7948686</v>
      </c>
      <c r="G110447" s="3" t="s">
        <v>173219</v>
      </c>
    </row>
    <row r="110448" spans="1:7" x14ac:dyDescent="0.25">
      <c r="A110448" s="3">
        <v>608019</v>
      </c>
      <c r="B110448" s="2">
        <v>-18.509661000000001</v>
      </c>
      <c r="C110448" s="2">
        <v>138.633229</v>
      </c>
      <c r="D110448" s="1">
        <v>54</v>
      </c>
      <c r="E110448" s="1">
        <v>250120</v>
      </c>
      <c r="F110448" s="1">
        <v>7951787</v>
      </c>
      <c r="G110448" s="3" t="s">
        <v>181944</v>
      </c>
    </row>
    <row r="110449" spans="1:7" x14ac:dyDescent="0.25">
      <c r="A110449" s="3">
        <v>608020</v>
      </c>
      <c r="B110449" s="2">
        <v>-18.542788000000002</v>
      </c>
      <c r="C110449" s="2">
        <v>138.675299</v>
      </c>
      <c r="D110449" s="1">
        <v>54</v>
      </c>
      <c r="E110449" s="1">
        <v>254611</v>
      </c>
      <c r="F110449" s="1">
        <v>7948177</v>
      </c>
      <c r="G110449" s="3" t="s">
        <v>174446</v>
      </c>
    </row>
    <row r="110450" spans="1:7" x14ac:dyDescent="0.25">
      <c r="A110450" s="3">
        <v>608021</v>
      </c>
      <c r="B110450" s="2">
        <v>-18.531237000000001</v>
      </c>
      <c r="C110450" s="2">
        <v>138.70864399999999</v>
      </c>
      <c r="D110450" s="1">
        <v>54</v>
      </c>
      <c r="E110450" s="1">
        <v>258116</v>
      </c>
      <c r="F110450" s="1">
        <v>7949501</v>
      </c>
      <c r="G110450" s="3" t="s">
        <v>173220</v>
      </c>
    </row>
    <row r="110451" spans="1:7" x14ac:dyDescent="0.25">
      <c r="A110451" s="3">
        <v>608022</v>
      </c>
      <c r="B110451" s="2">
        <v>-18.527701</v>
      </c>
      <c r="C110451" s="2">
        <v>138.718018</v>
      </c>
      <c r="D110451" s="1">
        <v>54</v>
      </c>
      <c r="E110451" s="1">
        <v>259101</v>
      </c>
      <c r="F110451" s="1">
        <v>7949905</v>
      </c>
      <c r="G110451" s="3" t="s">
        <v>173221</v>
      </c>
    </row>
    <row r="110452" spans="1:7" x14ac:dyDescent="0.25">
      <c r="A110452" s="3">
        <v>608023</v>
      </c>
      <c r="B110452" s="2">
        <v>-18.519772</v>
      </c>
      <c r="C110452" s="2">
        <v>138.72407799999999</v>
      </c>
      <c r="D110452" s="1">
        <v>54</v>
      </c>
      <c r="E110452" s="1">
        <v>259730</v>
      </c>
      <c r="F110452" s="1">
        <v>7950791</v>
      </c>
      <c r="G110452" s="3" t="s">
        <v>174447</v>
      </c>
    </row>
    <row r="110453" spans="1:7" x14ac:dyDescent="0.25">
      <c r="A110453" s="3">
        <v>608024</v>
      </c>
      <c r="B110453" s="2">
        <v>-18.518242999999998</v>
      </c>
      <c r="C110453" s="2">
        <v>138.736682</v>
      </c>
      <c r="D110453" s="1">
        <v>54</v>
      </c>
      <c r="E110453" s="1">
        <v>261059</v>
      </c>
      <c r="F110453" s="1">
        <v>7950977</v>
      </c>
      <c r="G110453" s="3" t="s">
        <v>174448</v>
      </c>
    </row>
    <row r="110454" spans="1:7" x14ac:dyDescent="0.25">
      <c r="A110454" s="3">
        <v>608025</v>
      </c>
      <c r="B110454" s="2">
        <v>-18.542000000000002</v>
      </c>
      <c r="C110454" s="2">
        <v>138.74128400000001</v>
      </c>
      <c r="D110454" s="1">
        <v>54</v>
      </c>
      <c r="E110454" s="1">
        <v>261578</v>
      </c>
      <c r="F110454" s="1">
        <v>7948353</v>
      </c>
      <c r="G110454" s="3" t="s">
        <v>173222</v>
      </c>
    </row>
    <row r="110455" spans="1:7" x14ac:dyDescent="0.25">
      <c r="A110455" s="3">
        <v>608026</v>
      </c>
      <c r="B110455" s="2">
        <v>-18.517552999999999</v>
      </c>
      <c r="C110455" s="2">
        <v>138.76220900000001</v>
      </c>
      <c r="D110455" s="1">
        <v>54</v>
      </c>
      <c r="E110455" s="1">
        <v>263754</v>
      </c>
      <c r="F110455" s="1">
        <v>7951087</v>
      </c>
      <c r="G110455" s="3" t="s">
        <v>173223</v>
      </c>
    </row>
    <row r="110456" spans="1:7" x14ac:dyDescent="0.25">
      <c r="A110456" s="3">
        <v>608027</v>
      </c>
      <c r="B110456" s="2">
        <v>-18.57122</v>
      </c>
      <c r="C110456" s="2">
        <v>138.76787400000001</v>
      </c>
      <c r="D110456" s="1">
        <v>54</v>
      </c>
      <c r="E110456" s="1">
        <v>264426</v>
      </c>
      <c r="F110456" s="1">
        <v>7945153</v>
      </c>
      <c r="G110456" s="3" t="s">
        <v>174449</v>
      </c>
    </row>
    <row r="110457" spans="1:7" x14ac:dyDescent="0.25">
      <c r="A110457" s="3">
        <v>608028</v>
      </c>
      <c r="B110457" s="2">
        <v>-18.555820000000001</v>
      </c>
      <c r="C110457" s="2">
        <v>138.72405499999999</v>
      </c>
      <c r="D110457" s="1">
        <v>54</v>
      </c>
      <c r="E110457" s="1">
        <v>259778</v>
      </c>
      <c r="F110457" s="1">
        <v>7946800</v>
      </c>
      <c r="G110457" s="3" t="s">
        <v>174450</v>
      </c>
    </row>
    <row r="110458" spans="1:7" x14ac:dyDescent="0.25">
      <c r="A110458" s="3">
        <v>608029</v>
      </c>
      <c r="B110458" s="2">
        <v>-18.550360999999999</v>
      </c>
      <c r="C110458" s="2">
        <v>138.73201599999999</v>
      </c>
      <c r="D110458" s="1">
        <v>54</v>
      </c>
      <c r="E110458" s="1">
        <v>260611</v>
      </c>
      <c r="F110458" s="1">
        <v>7947415</v>
      </c>
      <c r="G110458" s="3" t="s">
        <v>173224</v>
      </c>
    </row>
    <row r="110459" spans="1:7" x14ac:dyDescent="0.25">
      <c r="A110459" s="3">
        <v>608030</v>
      </c>
      <c r="B110459" s="2">
        <v>-18.548514999999998</v>
      </c>
      <c r="C110459" s="2">
        <v>138.743045</v>
      </c>
      <c r="D110459" s="1">
        <v>54</v>
      </c>
      <c r="E110459" s="1">
        <v>261773</v>
      </c>
      <c r="F110459" s="1">
        <v>7947634</v>
      </c>
      <c r="G110459" s="3" t="s">
        <v>173225</v>
      </c>
    </row>
    <row r="110460" spans="1:7" x14ac:dyDescent="0.25">
      <c r="A110460" s="3">
        <v>608031</v>
      </c>
      <c r="B110460" s="2">
        <v>-18.564736</v>
      </c>
      <c r="C110460" s="2">
        <v>138.68329800000001</v>
      </c>
      <c r="D110460" s="1">
        <v>54</v>
      </c>
      <c r="E110460" s="1">
        <v>255487</v>
      </c>
      <c r="F110460" s="1">
        <v>7945758</v>
      </c>
      <c r="G110460" s="3" t="s">
        <v>175126</v>
      </c>
    </row>
    <row r="110461" spans="1:7" x14ac:dyDescent="0.25">
      <c r="A110461" s="3">
        <v>608032</v>
      </c>
      <c r="B110461" s="2">
        <v>-18.569396000000001</v>
      </c>
      <c r="C110461" s="2">
        <v>138.684088</v>
      </c>
      <c r="D110461" s="1">
        <v>54</v>
      </c>
      <c r="E110461" s="1">
        <v>255577</v>
      </c>
      <c r="F110461" s="1">
        <v>7945243</v>
      </c>
      <c r="G110461" s="3" t="s">
        <v>175127</v>
      </c>
    </row>
    <row r="110462" spans="1:7" x14ac:dyDescent="0.25">
      <c r="A110462" s="3">
        <v>608033</v>
      </c>
      <c r="B110462" s="2">
        <v>-18.570565999999999</v>
      </c>
      <c r="C110462" s="2">
        <v>138.713347</v>
      </c>
      <c r="D110462" s="1">
        <v>54</v>
      </c>
      <c r="E110462" s="1">
        <v>258668</v>
      </c>
      <c r="F110462" s="1">
        <v>7945153</v>
      </c>
      <c r="G110462" s="3" t="s">
        <v>173226</v>
      </c>
    </row>
    <row r="110463" spans="1:7" x14ac:dyDescent="0.25">
      <c r="A110463" s="3">
        <v>608034</v>
      </c>
      <c r="B110463" s="2">
        <v>-18.567888</v>
      </c>
      <c r="C110463" s="2">
        <v>138.638914</v>
      </c>
      <c r="D110463" s="1">
        <v>54</v>
      </c>
      <c r="E110463" s="1">
        <v>250805</v>
      </c>
      <c r="F110463" s="1">
        <v>7945348</v>
      </c>
      <c r="G110463" s="3" t="s">
        <v>173227</v>
      </c>
    </row>
    <row r="110464" spans="1:7" x14ac:dyDescent="0.25">
      <c r="A110464" s="3">
        <v>608035</v>
      </c>
      <c r="B110464" s="2">
        <v>-18.548711000000001</v>
      </c>
      <c r="C110464" s="2">
        <v>138.61573200000001</v>
      </c>
      <c r="D110464" s="1">
        <v>54</v>
      </c>
      <c r="E110464" s="1">
        <v>248329</v>
      </c>
      <c r="F110464" s="1">
        <v>7947439</v>
      </c>
      <c r="G110464" s="3" t="s">
        <v>175128</v>
      </c>
    </row>
    <row r="110465" spans="1:7" x14ac:dyDescent="0.25">
      <c r="A110465" s="3">
        <v>608036</v>
      </c>
      <c r="B110465" s="2">
        <v>-18.558299000000002</v>
      </c>
      <c r="C110465" s="2">
        <v>138.68062900000001</v>
      </c>
      <c r="D110465" s="1">
        <v>54</v>
      </c>
      <c r="E110465" s="1">
        <v>255196</v>
      </c>
      <c r="F110465" s="1">
        <v>7946467</v>
      </c>
      <c r="G110465" s="3" t="s">
        <v>175129</v>
      </c>
    </row>
    <row r="110466" spans="1:7" x14ac:dyDescent="0.25">
      <c r="A110466" s="3">
        <v>608037</v>
      </c>
      <c r="B110466" s="2">
        <v>-18.561433999999998</v>
      </c>
      <c r="C110466" s="2">
        <v>138.550611</v>
      </c>
      <c r="D110466" s="1">
        <v>54</v>
      </c>
      <c r="E110466" s="1">
        <v>241471</v>
      </c>
      <c r="F110466" s="1">
        <v>7945938</v>
      </c>
      <c r="G110466" s="3" t="s">
        <v>173228</v>
      </c>
    </row>
    <row r="110467" spans="1:7" x14ac:dyDescent="0.25">
      <c r="A110467" s="3">
        <v>608038</v>
      </c>
      <c r="B110467" s="2">
        <v>-18.567243000000001</v>
      </c>
      <c r="C110467" s="2">
        <v>138.53831199999999</v>
      </c>
      <c r="D110467" s="1">
        <v>54</v>
      </c>
      <c r="E110467" s="1">
        <v>240181</v>
      </c>
      <c r="F110467" s="1">
        <v>7945277</v>
      </c>
      <c r="G110467" s="3" t="s">
        <v>182202</v>
      </c>
    </row>
    <row r="110468" spans="1:7" x14ac:dyDescent="0.25">
      <c r="A110468" s="3">
        <v>608039</v>
      </c>
      <c r="B110468" s="2">
        <v>-18.549963999999999</v>
      </c>
      <c r="C110468" s="2">
        <v>138.54856799999999</v>
      </c>
      <c r="D110468" s="1">
        <v>54</v>
      </c>
      <c r="E110468" s="1">
        <v>241238</v>
      </c>
      <c r="F110468" s="1">
        <v>7947205</v>
      </c>
      <c r="G110468" s="3" t="s">
        <v>173229</v>
      </c>
    </row>
    <row r="110469" spans="1:7" x14ac:dyDescent="0.25">
      <c r="A110469" s="3">
        <v>608040</v>
      </c>
      <c r="B110469" s="2">
        <v>-18.543033000000001</v>
      </c>
      <c r="C110469" s="2">
        <v>138.561564</v>
      </c>
      <c r="D110469" s="1">
        <v>54</v>
      </c>
      <c r="E110469" s="1">
        <v>242600</v>
      </c>
      <c r="F110469" s="1">
        <v>7947991</v>
      </c>
      <c r="G110469" s="3" t="s">
        <v>175130</v>
      </c>
    </row>
    <row r="110470" spans="1:7" x14ac:dyDescent="0.25">
      <c r="A110470" s="3">
        <v>608041</v>
      </c>
      <c r="B110470" s="2">
        <v>-18.547153000000002</v>
      </c>
      <c r="C110470" s="2">
        <v>138.51113100000001</v>
      </c>
      <c r="D110470" s="1">
        <v>54</v>
      </c>
      <c r="E110470" s="1">
        <v>237280</v>
      </c>
      <c r="F110470" s="1">
        <v>7947462</v>
      </c>
      <c r="G110470" s="3" t="s">
        <v>175131</v>
      </c>
    </row>
    <row r="110471" spans="1:7" x14ac:dyDescent="0.25">
      <c r="A110471" s="3">
        <v>608042</v>
      </c>
      <c r="B110471" s="2">
        <v>-18.553007999999998</v>
      </c>
      <c r="C110471" s="2">
        <v>138.50514699999999</v>
      </c>
      <c r="D110471" s="1">
        <v>54</v>
      </c>
      <c r="E110471" s="1">
        <v>236657</v>
      </c>
      <c r="F110471" s="1">
        <v>7946805</v>
      </c>
      <c r="G110471" s="3" t="s">
        <v>173230</v>
      </c>
    </row>
    <row r="110472" spans="1:7" x14ac:dyDescent="0.25">
      <c r="A110472" s="3">
        <v>608043</v>
      </c>
      <c r="B110472" s="2">
        <v>-18.578596999999998</v>
      </c>
      <c r="C110472" s="2">
        <v>138.52264500000001</v>
      </c>
      <c r="D110472" s="1">
        <v>54</v>
      </c>
      <c r="E110472" s="1">
        <v>238544</v>
      </c>
      <c r="F110472" s="1">
        <v>7943997</v>
      </c>
      <c r="G110472" s="3" t="s">
        <v>173231</v>
      </c>
    </row>
    <row r="110473" spans="1:7" x14ac:dyDescent="0.25">
      <c r="A110473" s="3">
        <v>608044</v>
      </c>
      <c r="B110473" s="2">
        <v>-18.585588000000001</v>
      </c>
      <c r="C110473" s="2">
        <v>138.52130299999999</v>
      </c>
      <c r="D110473" s="1">
        <v>54</v>
      </c>
      <c r="E110473" s="1">
        <v>238413</v>
      </c>
      <c r="F110473" s="1">
        <v>7943221</v>
      </c>
      <c r="G110473" s="3" t="s">
        <v>175132</v>
      </c>
    </row>
    <row r="110474" spans="1:7" x14ac:dyDescent="0.25">
      <c r="A110474" s="3">
        <v>608045</v>
      </c>
      <c r="B110474" s="2">
        <v>-18.575391</v>
      </c>
      <c r="C110474" s="2">
        <v>138.541935</v>
      </c>
      <c r="D110474" s="1">
        <v>54</v>
      </c>
      <c r="E110474" s="1">
        <v>240576</v>
      </c>
      <c r="F110474" s="1">
        <v>7944380</v>
      </c>
      <c r="G110474" s="3" t="s">
        <v>181945</v>
      </c>
    </row>
    <row r="110475" spans="1:7" x14ac:dyDescent="0.25">
      <c r="A110475" s="3">
        <v>608046</v>
      </c>
      <c r="B110475" s="2">
        <v>-18.595635999999999</v>
      </c>
      <c r="C110475" s="2">
        <v>138.53958</v>
      </c>
      <c r="D110475" s="1">
        <v>54</v>
      </c>
      <c r="E110475" s="1">
        <v>240358</v>
      </c>
      <c r="F110475" s="1">
        <v>7942135</v>
      </c>
      <c r="G110475" s="3" t="s">
        <v>173232</v>
      </c>
    </row>
    <row r="110476" spans="1:7" x14ac:dyDescent="0.25">
      <c r="A110476" s="3">
        <v>608047</v>
      </c>
      <c r="B110476" s="2">
        <v>-18.571262999999998</v>
      </c>
      <c r="C110476" s="2">
        <v>138.548103</v>
      </c>
      <c r="D110476" s="1">
        <v>54</v>
      </c>
      <c r="E110476" s="1">
        <v>241221</v>
      </c>
      <c r="F110476" s="1">
        <v>7944846</v>
      </c>
      <c r="G110476" s="3" t="s">
        <v>173233</v>
      </c>
    </row>
    <row r="110477" spans="1:7" x14ac:dyDescent="0.25">
      <c r="A110477" s="3">
        <v>608048</v>
      </c>
      <c r="B110477" s="2">
        <v>-18.597929000000001</v>
      </c>
      <c r="C110477" s="2">
        <v>138.547124</v>
      </c>
      <c r="D110477" s="1">
        <v>54</v>
      </c>
      <c r="E110477" s="1">
        <v>241158</v>
      </c>
      <c r="F110477" s="1">
        <v>7941892</v>
      </c>
      <c r="G110477" s="3" t="s">
        <v>175133</v>
      </c>
    </row>
    <row r="110478" spans="1:7" x14ac:dyDescent="0.25">
      <c r="A110478" s="3">
        <v>608049</v>
      </c>
      <c r="B110478" s="2">
        <v>-18.599297</v>
      </c>
      <c r="C110478" s="2">
        <v>138.544633</v>
      </c>
      <c r="D110478" s="1">
        <v>54</v>
      </c>
      <c r="E110478" s="1">
        <v>240897</v>
      </c>
      <c r="F110478" s="1">
        <v>7941737</v>
      </c>
      <c r="G110478" s="3" t="s">
        <v>175134</v>
      </c>
    </row>
    <row r="110479" spans="1:7" x14ac:dyDescent="0.25">
      <c r="A110479" s="3">
        <v>608050</v>
      </c>
      <c r="B110479" s="2">
        <v>-18.583217999999999</v>
      </c>
      <c r="C110479" s="2">
        <v>138.55487400000001</v>
      </c>
      <c r="D110479" s="1">
        <v>54</v>
      </c>
      <c r="E110479" s="1">
        <v>241954</v>
      </c>
      <c r="F110479" s="1">
        <v>7943532</v>
      </c>
      <c r="G110479" s="3" t="s">
        <v>173234</v>
      </c>
    </row>
    <row r="110480" spans="1:7" x14ac:dyDescent="0.25">
      <c r="A110480" s="3">
        <v>608051</v>
      </c>
      <c r="B110480" s="2">
        <v>-18.603846999999998</v>
      </c>
      <c r="C110480" s="2">
        <v>138.564639</v>
      </c>
      <c r="D110480" s="1">
        <v>54</v>
      </c>
      <c r="E110480" s="1">
        <v>243016</v>
      </c>
      <c r="F110480" s="1">
        <v>7941262</v>
      </c>
      <c r="G110480" s="3" t="s">
        <v>173235</v>
      </c>
    </row>
    <row r="110481" spans="1:7" x14ac:dyDescent="0.25">
      <c r="A110481" s="3">
        <v>608052</v>
      </c>
      <c r="B110481" s="2">
        <v>-18.584389999999999</v>
      </c>
      <c r="C110481" s="2">
        <v>138.61888200000001</v>
      </c>
      <c r="D110481" s="1">
        <v>54</v>
      </c>
      <c r="E110481" s="1">
        <v>248714</v>
      </c>
      <c r="F110481" s="1">
        <v>7943493</v>
      </c>
      <c r="G110481" s="3" t="s">
        <v>175135</v>
      </c>
    </row>
    <row r="110482" spans="1:7" x14ac:dyDescent="0.25">
      <c r="A110482" s="3">
        <v>608053</v>
      </c>
      <c r="B110482" s="2">
        <v>-18.582080999999999</v>
      </c>
      <c r="C110482" s="2">
        <v>138.62345999999999</v>
      </c>
      <c r="D110482" s="1">
        <v>54</v>
      </c>
      <c r="E110482" s="1">
        <v>249194</v>
      </c>
      <c r="F110482" s="1">
        <v>7943755</v>
      </c>
      <c r="G110482" s="3" t="s">
        <v>181946</v>
      </c>
    </row>
    <row r="110483" spans="1:7" x14ac:dyDescent="0.25">
      <c r="A110483" s="3">
        <v>608054</v>
      </c>
      <c r="B110483" s="2">
        <v>-18.595502</v>
      </c>
      <c r="C110483" s="2">
        <v>138.61767599999999</v>
      </c>
      <c r="D110483" s="1">
        <v>54</v>
      </c>
      <c r="E110483" s="1">
        <v>248603</v>
      </c>
      <c r="F110483" s="1">
        <v>7942261</v>
      </c>
      <c r="G110483" s="3" t="s">
        <v>173236</v>
      </c>
    </row>
    <row r="110484" spans="1:7" x14ac:dyDescent="0.25">
      <c r="A110484" s="3">
        <v>608055</v>
      </c>
      <c r="B110484" s="2">
        <v>-18.577466999999999</v>
      </c>
      <c r="C110484" s="2">
        <v>138.66036700000001</v>
      </c>
      <c r="D110484" s="1">
        <v>54</v>
      </c>
      <c r="E110484" s="1">
        <v>253084</v>
      </c>
      <c r="F110484" s="1">
        <v>7944317</v>
      </c>
      <c r="G110484" s="3" t="s">
        <v>173237</v>
      </c>
    </row>
    <row r="110485" spans="1:7" x14ac:dyDescent="0.25">
      <c r="A110485" s="3">
        <v>608056</v>
      </c>
      <c r="B110485" s="2">
        <v>-18.580316</v>
      </c>
      <c r="C110485" s="2">
        <v>138.68550300000001</v>
      </c>
      <c r="D110485" s="1">
        <v>54</v>
      </c>
      <c r="E110485" s="1">
        <v>255742</v>
      </c>
      <c r="F110485" s="1">
        <v>7944036</v>
      </c>
      <c r="G110485" s="3" t="s">
        <v>181947</v>
      </c>
    </row>
    <row r="110486" spans="1:7" x14ac:dyDescent="0.25">
      <c r="A110486" s="3">
        <v>608057</v>
      </c>
      <c r="B110486" s="2">
        <v>-18.575089999999999</v>
      </c>
      <c r="C110486" s="2">
        <v>138.70578599999999</v>
      </c>
      <c r="D110486" s="1">
        <v>54</v>
      </c>
      <c r="E110486" s="1">
        <v>257876</v>
      </c>
      <c r="F110486" s="1">
        <v>7944642</v>
      </c>
      <c r="G110486" s="3" t="s">
        <v>181948</v>
      </c>
    </row>
    <row r="110487" spans="1:7" x14ac:dyDescent="0.25">
      <c r="A110487" s="3">
        <v>608058</v>
      </c>
      <c r="B110487" s="2">
        <v>-18.607258000000002</v>
      </c>
      <c r="C110487" s="2">
        <v>138.72170499999999</v>
      </c>
      <c r="D110487" s="1">
        <v>54</v>
      </c>
      <c r="E110487" s="1">
        <v>259602</v>
      </c>
      <c r="F110487" s="1">
        <v>7941102</v>
      </c>
      <c r="G110487" s="3" t="s">
        <v>173238</v>
      </c>
    </row>
    <row r="110488" spans="1:7" x14ac:dyDescent="0.25">
      <c r="A110488" s="3">
        <v>608059</v>
      </c>
      <c r="B110488" s="2">
        <v>-18.588080000000001</v>
      </c>
      <c r="C110488" s="2">
        <v>138.751542</v>
      </c>
      <c r="D110488" s="1">
        <v>54</v>
      </c>
      <c r="E110488" s="1">
        <v>262725</v>
      </c>
      <c r="F110488" s="1">
        <v>7943265</v>
      </c>
      <c r="G110488" s="3" t="s">
        <v>173239</v>
      </c>
    </row>
    <row r="110489" spans="1:7" x14ac:dyDescent="0.25">
      <c r="A110489" s="3">
        <v>608060</v>
      </c>
      <c r="B110489" s="2">
        <v>-18.591270000000002</v>
      </c>
      <c r="C110489" s="2">
        <v>138.761608</v>
      </c>
      <c r="D110489" s="1">
        <v>54</v>
      </c>
      <c r="E110489" s="1">
        <v>263792</v>
      </c>
      <c r="F110489" s="1">
        <v>7942925</v>
      </c>
      <c r="G110489" s="3" t="s">
        <v>182203</v>
      </c>
    </row>
    <row r="110490" spans="1:7" x14ac:dyDescent="0.25">
      <c r="A110490" s="3">
        <v>608061</v>
      </c>
      <c r="B110490" s="2">
        <v>-18.580517</v>
      </c>
      <c r="C110490" s="2">
        <v>138.77112500000001</v>
      </c>
      <c r="D110490" s="1">
        <v>54</v>
      </c>
      <c r="E110490" s="1">
        <v>264782</v>
      </c>
      <c r="F110490" s="1">
        <v>7944128</v>
      </c>
      <c r="G110490" s="3" t="s">
        <v>168730</v>
      </c>
    </row>
    <row r="110491" spans="1:7" x14ac:dyDescent="0.25">
      <c r="A110491" s="3">
        <v>608062</v>
      </c>
      <c r="B110491" s="2">
        <v>-18.605591</v>
      </c>
      <c r="C110491" s="2">
        <v>138.91451499999999</v>
      </c>
      <c r="D110491" s="1">
        <v>54</v>
      </c>
      <c r="E110491" s="1">
        <v>279952</v>
      </c>
      <c r="F110491" s="1">
        <v>7941534</v>
      </c>
      <c r="G110491" s="3" t="s">
        <v>168731</v>
      </c>
    </row>
    <row r="110492" spans="1:7" x14ac:dyDescent="0.25">
      <c r="A110492" s="3">
        <v>608063</v>
      </c>
      <c r="B110492" s="2">
        <v>-18.593620000000001</v>
      </c>
      <c r="C110492" s="2">
        <v>138.96556200000001</v>
      </c>
      <c r="D110492" s="1">
        <v>54</v>
      </c>
      <c r="E110492" s="1">
        <v>285325</v>
      </c>
      <c r="F110492" s="1">
        <v>7942921</v>
      </c>
      <c r="G110492" s="3" t="s">
        <v>168732</v>
      </c>
    </row>
    <row r="110493" spans="1:7" x14ac:dyDescent="0.25">
      <c r="A110493" s="3">
        <v>608064</v>
      </c>
      <c r="B110493" s="2">
        <v>-18.608474000000001</v>
      </c>
      <c r="C110493" s="2">
        <v>138.97756000000001</v>
      </c>
      <c r="D110493" s="1">
        <v>54</v>
      </c>
      <c r="E110493" s="1">
        <v>286610</v>
      </c>
      <c r="F110493" s="1">
        <v>7941291</v>
      </c>
      <c r="G110493" s="3" t="s">
        <v>168733</v>
      </c>
    </row>
    <row r="110494" spans="1:7" x14ac:dyDescent="0.25">
      <c r="A110494" s="3">
        <v>608065</v>
      </c>
      <c r="B110494" s="2">
        <v>-18.642281000000001</v>
      </c>
      <c r="C110494" s="2">
        <v>138.928167</v>
      </c>
      <c r="D110494" s="1">
        <v>54</v>
      </c>
      <c r="E110494" s="1">
        <v>281440</v>
      </c>
      <c r="F110494" s="1">
        <v>7937489</v>
      </c>
      <c r="G110494" s="3" t="s">
        <v>168734</v>
      </c>
    </row>
    <row r="110495" spans="1:7" x14ac:dyDescent="0.25">
      <c r="A110495" s="3">
        <v>608066</v>
      </c>
      <c r="B110495" s="2">
        <v>-18.632107000000001</v>
      </c>
      <c r="C110495" s="2">
        <v>138.86814000000001</v>
      </c>
      <c r="D110495" s="1">
        <v>54</v>
      </c>
      <c r="E110495" s="1">
        <v>275092</v>
      </c>
      <c r="F110495" s="1">
        <v>7938541</v>
      </c>
      <c r="G110495" s="3" t="s">
        <v>168735</v>
      </c>
    </row>
    <row r="110496" spans="1:7" x14ac:dyDescent="0.25">
      <c r="A110496" s="3">
        <v>608067</v>
      </c>
      <c r="B110496" s="2">
        <v>-18.630593999999999</v>
      </c>
      <c r="C110496" s="2">
        <v>138.847115</v>
      </c>
      <c r="D110496" s="1">
        <v>54</v>
      </c>
      <c r="E110496" s="1">
        <v>272871</v>
      </c>
      <c r="F110496" s="1">
        <v>7938682</v>
      </c>
      <c r="G110496" s="3" t="s">
        <v>168736</v>
      </c>
    </row>
    <row r="110497" spans="1:7" x14ac:dyDescent="0.25">
      <c r="A110497" s="3">
        <v>608068</v>
      </c>
      <c r="B110497" s="2">
        <v>-18.645101</v>
      </c>
      <c r="C110497" s="2">
        <v>138.82827399999999</v>
      </c>
      <c r="D110497" s="1">
        <v>54</v>
      </c>
      <c r="E110497" s="1">
        <v>270902</v>
      </c>
      <c r="F110497" s="1">
        <v>7937052</v>
      </c>
      <c r="G110497" s="3" t="s">
        <v>168737</v>
      </c>
    </row>
    <row r="110498" spans="1:7" x14ac:dyDescent="0.25">
      <c r="A110498" s="3">
        <v>608069</v>
      </c>
      <c r="B110498" s="2">
        <v>-18.636436</v>
      </c>
      <c r="C110498" s="2">
        <v>138.859588</v>
      </c>
      <c r="D110498" s="1">
        <v>54</v>
      </c>
      <c r="E110498" s="1">
        <v>274195</v>
      </c>
      <c r="F110498" s="1">
        <v>7938051</v>
      </c>
      <c r="G110498" s="3" t="s">
        <v>168738</v>
      </c>
    </row>
    <row r="110499" spans="1:7" x14ac:dyDescent="0.25">
      <c r="A110499" s="3">
        <v>608070</v>
      </c>
      <c r="B110499" s="2">
        <v>-18.642160000000001</v>
      </c>
      <c r="C110499" s="2">
        <v>138.816912</v>
      </c>
      <c r="D110499" s="1">
        <v>54</v>
      </c>
      <c r="E110499" s="1">
        <v>269699</v>
      </c>
      <c r="F110499" s="1">
        <v>7937363</v>
      </c>
      <c r="G110499" s="3" t="s">
        <v>168739</v>
      </c>
    </row>
    <row r="110500" spans="1:7" x14ac:dyDescent="0.25">
      <c r="A110500" s="3">
        <v>608071</v>
      </c>
      <c r="B110500" s="2">
        <v>-18.631336000000001</v>
      </c>
      <c r="C110500" s="2">
        <v>138.823712</v>
      </c>
      <c r="D110500" s="1">
        <v>54</v>
      </c>
      <c r="E110500" s="1">
        <v>270402</v>
      </c>
      <c r="F110500" s="1">
        <v>7938570</v>
      </c>
      <c r="G110500" s="3" t="s">
        <v>168740</v>
      </c>
    </row>
    <row r="110501" spans="1:7" x14ac:dyDescent="0.25">
      <c r="A110501" s="3">
        <v>608072</v>
      </c>
      <c r="B110501" s="2">
        <v>-18.62152</v>
      </c>
      <c r="C110501" s="2">
        <v>138.83100899999999</v>
      </c>
      <c r="D110501" s="1">
        <v>54</v>
      </c>
      <c r="E110501" s="1">
        <v>271159</v>
      </c>
      <c r="F110501" s="1">
        <v>7939666</v>
      </c>
      <c r="G110501" s="3" t="s">
        <v>168741</v>
      </c>
    </row>
    <row r="110502" spans="1:7" x14ac:dyDescent="0.25">
      <c r="A110502" s="3">
        <v>608073</v>
      </c>
      <c r="B110502" s="2">
        <v>-18.63279</v>
      </c>
      <c r="C110502" s="2">
        <v>138.80192</v>
      </c>
      <c r="D110502" s="1">
        <v>54</v>
      </c>
      <c r="E110502" s="1">
        <v>268104</v>
      </c>
      <c r="F110502" s="1">
        <v>7938381</v>
      </c>
      <c r="G110502" s="3" t="s">
        <v>168742</v>
      </c>
    </row>
    <row r="110503" spans="1:7" x14ac:dyDescent="0.25">
      <c r="A110503" s="3">
        <v>608074</v>
      </c>
      <c r="B110503" s="2">
        <v>-18.643851000000002</v>
      </c>
      <c r="C110503" s="2">
        <v>138.79308800000001</v>
      </c>
      <c r="D110503" s="1">
        <v>54</v>
      </c>
      <c r="E110503" s="1">
        <v>267187</v>
      </c>
      <c r="F110503" s="1">
        <v>7937145</v>
      </c>
      <c r="G110503" s="3" t="s">
        <v>168743</v>
      </c>
    </row>
    <row r="110504" spans="1:7" x14ac:dyDescent="0.25">
      <c r="A110504" s="3">
        <v>608075</v>
      </c>
      <c r="B110504" s="2">
        <v>-18.630907000000001</v>
      </c>
      <c r="C110504" s="2">
        <v>138.699656</v>
      </c>
      <c r="D110504" s="1">
        <v>54</v>
      </c>
      <c r="E110504" s="1">
        <v>257308</v>
      </c>
      <c r="F110504" s="1">
        <v>7938454</v>
      </c>
      <c r="G110504" s="3" t="s">
        <v>168744</v>
      </c>
    </row>
    <row r="110505" spans="1:7" x14ac:dyDescent="0.25">
      <c r="A110505" s="3">
        <v>608076</v>
      </c>
      <c r="B110505" s="2">
        <v>-18.637364999999999</v>
      </c>
      <c r="C110505" s="2">
        <v>138.69378</v>
      </c>
      <c r="D110505" s="1">
        <v>54</v>
      </c>
      <c r="E110505" s="1">
        <v>256697</v>
      </c>
      <c r="F110505" s="1">
        <v>7937731</v>
      </c>
      <c r="G110505" s="3" t="s">
        <v>168745</v>
      </c>
    </row>
    <row r="110506" spans="1:7" x14ac:dyDescent="0.25">
      <c r="A110506" s="3">
        <v>608077</v>
      </c>
      <c r="B110506" s="2">
        <v>-18.614594</v>
      </c>
      <c r="C110506" s="2">
        <v>138.61754300000001</v>
      </c>
      <c r="D110506" s="1">
        <v>54</v>
      </c>
      <c r="E110506" s="1">
        <v>248617</v>
      </c>
      <c r="F110506" s="1">
        <v>7940147</v>
      </c>
      <c r="G110506" s="3" t="s">
        <v>168746</v>
      </c>
    </row>
    <row r="110507" spans="1:7" x14ac:dyDescent="0.25">
      <c r="A110507" s="3">
        <v>608078</v>
      </c>
      <c r="B110507" s="2">
        <v>-18.610216000000001</v>
      </c>
      <c r="C110507" s="2">
        <v>138.61411899999999</v>
      </c>
      <c r="D110507" s="1">
        <v>54</v>
      </c>
      <c r="E110507" s="1">
        <v>248249</v>
      </c>
      <c r="F110507" s="1">
        <v>7940627</v>
      </c>
      <c r="G110507" s="3" t="s">
        <v>168747</v>
      </c>
    </row>
    <row r="110508" spans="1:7" x14ac:dyDescent="0.25">
      <c r="A110508" s="3">
        <v>608079</v>
      </c>
      <c r="B110508" s="2">
        <v>-18.607768</v>
      </c>
      <c r="C110508" s="2">
        <v>138.60064499999999</v>
      </c>
      <c r="D110508" s="1">
        <v>54</v>
      </c>
      <c r="E110508" s="1">
        <v>246823</v>
      </c>
      <c r="F110508" s="1">
        <v>7940879</v>
      </c>
      <c r="G110508" s="3" t="s">
        <v>168748</v>
      </c>
    </row>
    <row r="110509" spans="1:7" x14ac:dyDescent="0.25">
      <c r="A110509" s="3">
        <v>608080</v>
      </c>
      <c r="B110509" s="2">
        <v>-18.612341000000001</v>
      </c>
      <c r="C110509" s="2">
        <v>138.57131899999999</v>
      </c>
      <c r="D110509" s="1">
        <v>54</v>
      </c>
      <c r="E110509" s="1">
        <v>243734</v>
      </c>
      <c r="F110509" s="1">
        <v>7940331</v>
      </c>
      <c r="G110509" s="3" t="s">
        <v>168749</v>
      </c>
    </row>
    <row r="110510" spans="1:7" x14ac:dyDescent="0.25">
      <c r="A110510" s="3">
        <v>608081</v>
      </c>
      <c r="B110510" s="2">
        <v>-18.647922000000001</v>
      </c>
      <c r="C110510" s="2">
        <v>138.552291</v>
      </c>
      <c r="D110510" s="1">
        <v>54</v>
      </c>
      <c r="E110510" s="1">
        <v>241779</v>
      </c>
      <c r="F110510" s="1">
        <v>7936364</v>
      </c>
      <c r="G110510" s="3" t="s">
        <v>179192</v>
      </c>
    </row>
    <row r="110511" spans="1:7" x14ac:dyDescent="0.25">
      <c r="A110511" s="3">
        <v>608082</v>
      </c>
      <c r="B110511" s="2">
        <v>-18.670408999999999</v>
      </c>
      <c r="C110511" s="2">
        <v>138.778775</v>
      </c>
      <c r="D110511" s="1">
        <v>54</v>
      </c>
      <c r="E110511" s="1">
        <v>265713</v>
      </c>
      <c r="F110511" s="1">
        <v>7934186</v>
      </c>
      <c r="G110511" s="3" t="s">
        <v>179201</v>
      </c>
    </row>
    <row r="110512" spans="1:7" x14ac:dyDescent="0.25">
      <c r="A110512" s="3">
        <v>608288</v>
      </c>
      <c r="B110512" s="2">
        <v>-18.66066</v>
      </c>
      <c r="C110512" s="2">
        <v>138.81383299999999</v>
      </c>
      <c r="D110512" s="1">
        <v>54</v>
      </c>
      <c r="E110512" s="1">
        <v>269399</v>
      </c>
      <c r="F110512" s="1">
        <v>7935311</v>
      </c>
      <c r="G110512" s="3" t="s">
        <v>181450</v>
      </c>
    </row>
    <row r="110513" spans="1:7" x14ac:dyDescent="0.25">
      <c r="A110513" s="3">
        <v>608289</v>
      </c>
      <c r="B110513" s="2">
        <v>-18.654817000000001</v>
      </c>
      <c r="C110513" s="2">
        <v>138.81629599999999</v>
      </c>
      <c r="D110513" s="1">
        <v>54</v>
      </c>
      <c r="E110513" s="1">
        <v>269651</v>
      </c>
      <c r="F110513" s="1">
        <v>7935961</v>
      </c>
      <c r="G110513" s="3" t="s">
        <v>175934</v>
      </c>
    </row>
    <row r="110514" spans="1:7" x14ac:dyDescent="0.25">
      <c r="A110514" s="3">
        <v>608290</v>
      </c>
      <c r="B110514" s="2">
        <v>-18.658826999999999</v>
      </c>
      <c r="C110514" s="2">
        <v>138.822442</v>
      </c>
      <c r="D110514" s="1">
        <v>54</v>
      </c>
      <c r="E110514" s="1">
        <v>270305</v>
      </c>
      <c r="F110514" s="1">
        <v>7935525</v>
      </c>
      <c r="G110514" s="3" t="s">
        <v>175935</v>
      </c>
    </row>
    <row r="110515" spans="1:7" x14ac:dyDescent="0.25">
      <c r="A110515" s="3">
        <v>608291</v>
      </c>
      <c r="B110515" s="2">
        <v>-18.666876999999999</v>
      </c>
      <c r="C110515" s="2">
        <v>138.83286799999999</v>
      </c>
      <c r="D110515" s="1">
        <v>54</v>
      </c>
      <c r="E110515" s="1">
        <v>271416</v>
      </c>
      <c r="F110515" s="1">
        <v>7934647</v>
      </c>
      <c r="G110515" s="3" t="s">
        <v>181451</v>
      </c>
    </row>
    <row r="110516" spans="1:7" x14ac:dyDescent="0.25">
      <c r="A110516" s="3">
        <v>608292</v>
      </c>
      <c r="B110516" s="2">
        <v>-18.647741</v>
      </c>
      <c r="C110516" s="2">
        <v>138.841015</v>
      </c>
      <c r="D110516" s="1">
        <v>54</v>
      </c>
      <c r="E110516" s="1">
        <v>272250</v>
      </c>
      <c r="F110516" s="1">
        <v>7936776</v>
      </c>
      <c r="G110516" s="3" t="s">
        <v>180354</v>
      </c>
    </row>
    <row r="110517" spans="1:7" x14ac:dyDescent="0.25">
      <c r="A110517" s="3">
        <v>608293</v>
      </c>
      <c r="B110517" s="2">
        <v>-18.653455999999998</v>
      </c>
      <c r="C110517" s="2">
        <v>138.84315000000001</v>
      </c>
      <c r="D110517" s="1">
        <v>54</v>
      </c>
      <c r="E110517" s="1">
        <v>272483</v>
      </c>
      <c r="F110517" s="1">
        <v>7936146</v>
      </c>
      <c r="G110517" s="3" t="s">
        <v>175936</v>
      </c>
    </row>
    <row r="110518" spans="1:7" x14ac:dyDescent="0.25">
      <c r="A110518" s="3">
        <v>608294</v>
      </c>
      <c r="B110518" s="2">
        <v>-18.652878999999999</v>
      </c>
      <c r="C110518" s="2">
        <v>138.84949700000001</v>
      </c>
      <c r="D110518" s="1">
        <v>54</v>
      </c>
      <c r="E110518" s="1">
        <v>273152</v>
      </c>
      <c r="F110518" s="1">
        <v>7936218</v>
      </c>
      <c r="G110518" s="3" t="s">
        <v>175937</v>
      </c>
    </row>
    <row r="110519" spans="1:7" x14ac:dyDescent="0.25">
      <c r="A110519" s="3">
        <v>608295</v>
      </c>
      <c r="B110519" s="2">
        <v>-18.663043999999999</v>
      </c>
      <c r="C110519" s="2">
        <v>138.84978599999999</v>
      </c>
      <c r="D110519" s="1">
        <v>54</v>
      </c>
      <c r="E110519" s="1">
        <v>273196</v>
      </c>
      <c r="F110519" s="1">
        <v>7935093</v>
      </c>
      <c r="G110519" s="3" t="s">
        <v>181452</v>
      </c>
    </row>
    <row r="110520" spans="1:7" x14ac:dyDescent="0.25">
      <c r="A110520" s="3">
        <v>608296</v>
      </c>
      <c r="B110520" s="2">
        <v>-18.650836999999999</v>
      </c>
      <c r="C110520" s="2">
        <v>138.905415</v>
      </c>
      <c r="D110520" s="1">
        <v>54</v>
      </c>
      <c r="E110520" s="1">
        <v>279050</v>
      </c>
      <c r="F110520" s="1">
        <v>7936514</v>
      </c>
      <c r="G110520" s="3" t="s">
        <v>175717</v>
      </c>
    </row>
    <row r="110521" spans="1:7" x14ac:dyDescent="0.25">
      <c r="A110521" s="3">
        <v>608297</v>
      </c>
      <c r="B110521" s="2">
        <v>-18.655194000000002</v>
      </c>
      <c r="C110521" s="2">
        <v>138.90737999999999</v>
      </c>
      <c r="D110521" s="1">
        <v>54</v>
      </c>
      <c r="E110521" s="1">
        <v>279263</v>
      </c>
      <c r="F110521" s="1">
        <v>7936034</v>
      </c>
      <c r="G110521" s="3" t="s">
        <v>175938</v>
      </c>
    </row>
    <row r="110522" spans="1:7" x14ac:dyDescent="0.25">
      <c r="A110522" s="3">
        <v>608298</v>
      </c>
      <c r="B110522" s="2">
        <v>-18.670366000000001</v>
      </c>
      <c r="C110522" s="2">
        <v>138.92819600000001</v>
      </c>
      <c r="D110522" s="1">
        <v>54</v>
      </c>
      <c r="E110522" s="1">
        <v>281479</v>
      </c>
      <c r="F110522" s="1">
        <v>7934380</v>
      </c>
      <c r="G110522" s="3" t="s">
        <v>175939</v>
      </c>
    </row>
    <row r="110523" spans="1:7" x14ac:dyDescent="0.25">
      <c r="A110523" s="3">
        <v>608299</v>
      </c>
      <c r="B110523" s="2">
        <v>-18.670756999999998</v>
      </c>
      <c r="C110523" s="2">
        <v>138.935821</v>
      </c>
      <c r="D110523" s="1">
        <v>54</v>
      </c>
      <c r="E110523" s="1">
        <v>282284</v>
      </c>
      <c r="F110523" s="1">
        <v>7934346</v>
      </c>
      <c r="G110523" s="3" t="s">
        <v>181453</v>
      </c>
    </row>
    <row r="110524" spans="1:7" x14ac:dyDescent="0.25">
      <c r="A110524" s="3">
        <v>608300</v>
      </c>
      <c r="B110524" s="2">
        <v>-18.669385999999999</v>
      </c>
      <c r="C110524" s="2">
        <v>138.918834</v>
      </c>
      <c r="D110524" s="1">
        <v>54</v>
      </c>
      <c r="E110524" s="1">
        <v>280490</v>
      </c>
      <c r="F110524" s="1">
        <v>7934477</v>
      </c>
      <c r="G110524" s="3" t="s">
        <v>181454</v>
      </c>
    </row>
    <row r="110525" spans="1:7" x14ac:dyDescent="0.25">
      <c r="A110525" s="3">
        <v>608301</v>
      </c>
      <c r="B110525" s="2">
        <v>-18.671852000000001</v>
      </c>
      <c r="C110525" s="2">
        <v>138.916417</v>
      </c>
      <c r="D110525" s="1">
        <v>54</v>
      </c>
      <c r="E110525" s="1">
        <v>280238</v>
      </c>
      <c r="F110525" s="1">
        <v>7934201</v>
      </c>
      <c r="G110525" s="3" t="s">
        <v>175940</v>
      </c>
    </row>
    <row r="110526" spans="1:7" x14ac:dyDescent="0.25">
      <c r="A110526" s="3">
        <v>608302</v>
      </c>
      <c r="B110526" s="2">
        <v>-18.666919</v>
      </c>
      <c r="C110526" s="2">
        <v>138.95328799999999</v>
      </c>
      <c r="D110526" s="1">
        <v>54</v>
      </c>
      <c r="E110526" s="1">
        <v>284122</v>
      </c>
      <c r="F110526" s="1">
        <v>7934792</v>
      </c>
      <c r="G110526" s="3" t="s">
        <v>175941</v>
      </c>
    </row>
    <row r="110527" spans="1:7" x14ac:dyDescent="0.25">
      <c r="A110527" s="3">
        <v>608303</v>
      </c>
      <c r="B110527" s="2">
        <v>-18.671499000000001</v>
      </c>
      <c r="C110527" s="2">
        <v>138.99686</v>
      </c>
      <c r="D110527" s="1">
        <v>54</v>
      </c>
      <c r="E110527" s="1">
        <v>288725</v>
      </c>
      <c r="F110527" s="1">
        <v>7934337</v>
      </c>
      <c r="G110527" s="3" t="s">
        <v>181455</v>
      </c>
    </row>
    <row r="110528" spans="1:7" x14ac:dyDescent="0.25">
      <c r="A110528" s="3">
        <v>608304</v>
      </c>
      <c r="B110528" s="2">
        <v>-18.650832000000001</v>
      </c>
      <c r="C110528" s="2">
        <v>138.936801</v>
      </c>
      <c r="D110528" s="1">
        <v>54</v>
      </c>
      <c r="E110528" s="1">
        <v>282362</v>
      </c>
      <c r="F110528" s="1">
        <v>7936553</v>
      </c>
      <c r="G110528" s="3" t="s">
        <v>181456</v>
      </c>
    </row>
    <row r="110529" spans="1:7" x14ac:dyDescent="0.25">
      <c r="A110529" s="3">
        <v>608305</v>
      </c>
      <c r="B110529" s="2">
        <v>-18.692948999999999</v>
      </c>
      <c r="C110529" s="2">
        <v>138.98708999999999</v>
      </c>
      <c r="D110529" s="1">
        <v>54</v>
      </c>
      <c r="E110529" s="1">
        <v>287721</v>
      </c>
      <c r="F110529" s="1">
        <v>7931951</v>
      </c>
      <c r="G110529" s="3" t="s">
        <v>175942</v>
      </c>
    </row>
    <row r="110530" spans="1:7" x14ac:dyDescent="0.25">
      <c r="A110530" s="3">
        <v>608306</v>
      </c>
      <c r="B110530" s="2">
        <v>-18.691903</v>
      </c>
      <c r="C110530" s="2">
        <v>138.93492000000001</v>
      </c>
      <c r="D110530" s="1">
        <v>54</v>
      </c>
      <c r="E110530" s="1">
        <v>282216</v>
      </c>
      <c r="F110530" s="1">
        <v>7932004</v>
      </c>
      <c r="G110530" s="3" t="s">
        <v>181457</v>
      </c>
    </row>
    <row r="110531" spans="1:7" x14ac:dyDescent="0.25">
      <c r="A110531" s="3">
        <v>608307</v>
      </c>
      <c r="B110531" s="2">
        <v>-18.692466</v>
      </c>
      <c r="C110531" s="2">
        <v>138.94586200000001</v>
      </c>
      <c r="D110531" s="1">
        <v>54</v>
      </c>
      <c r="E110531" s="1">
        <v>283371</v>
      </c>
      <c r="F110531" s="1">
        <v>7931955</v>
      </c>
      <c r="G110531" s="3" t="s">
        <v>175943</v>
      </c>
    </row>
    <row r="110532" spans="1:7" x14ac:dyDescent="0.25">
      <c r="A110532" s="3">
        <v>608308</v>
      </c>
      <c r="B110532" s="2">
        <v>-18.684245000000001</v>
      </c>
      <c r="C110532" s="2">
        <v>138.943288</v>
      </c>
      <c r="D110532" s="1">
        <v>54</v>
      </c>
      <c r="E110532" s="1">
        <v>283089</v>
      </c>
      <c r="F110532" s="1">
        <v>7932862</v>
      </c>
      <c r="G110532" s="3" t="s">
        <v>181458</v>
      </c>
    </row>
    <row r="110533" spans="1:7" x14ac:dyDescent="0.25">
      <c r="A110533" s="3">
        <v>608309</v>
      </c>
      <c r="B110533" s="2">
        <v>-18.687418999999998</v>
      </c>
      <c r="C110533" s="2">
        <v>138.953553</v>
      </c>
      <c r="D110533" s="1">
        <v>54</v>
      </c>
      <c r="E110533" s="1">
        <v>284176</v>
      </c>
      <c r="F110533" s="1">
        <v>7932523</v>
      </c>
      <c r="G110533" s="3" t="s">
        <v>180355</v>
      </c>
    </row>
    <row r="110534" spans="1:7" x14ac:dyDescent="0.25">
      <c r="A110534" s="3">
        <v>608310</v>
      </c>
      <c r="B110534" s="2">
        <v>-18.694655000000001</v>
      </c>
      <c r="C110534" s="2">
        <v>138.957741</v>
      </c>
      <c r="D110534" s="1">
        <v>54</v>
      </c>
      <c r="E110534" s="1">
        <v>284627</v>
      </c>
      <c r="F110534" s="1">
        <v>7931727</v>
      </c>
      <c r="G110534" s="3" t="s">
        <v>175944</v>
      </c>
    </row>
    <row r="110535" spans="1:7" x14ac:dyDescent="0.25">
      <c r="A110535" s="3">
        <v>608311</v>
      </c>
      <c r="B110535" s="2">
        <v>-18.686306999999999</v>
      </c>
      <c r="C110535" s="2">
        <v>138.99613600000001</v>
      </c>
      <c r="D110535" s="1">
        <v>54</v>
      </c>
      <c r="E110535" s="1">
        <v>288667</v>
      </c>
      <c r="F110535" s="1">
        <v>7932697</v>
      </c>
      <c r="G110535" s="3" t="s">
        <v>175945</v>
      </c>
    </row>
    <row r="110536" spans="1:7" x14ac:dyDescent="0.25">
      <c r="A110536" s="3">
        <v>608312</v>
      </c>
      <c r="B110536" s="2">
        <v>-18.698805</v>
      </c>
      <c r="C110536" s="2">
        <v>138.88951599999999</v>
      </c>
      <c r="D110536" s="1">
        <v>54</v>
      </c>
      <c r="E110536" s="1">
        <v>277435</v>
      </c>
      <c r="F110536" s="1">
        <v>7931184</v>
      </c>
      <c r="G110536" s="3" t="s">
        <v>180356</v>
      </c>
    </row>
    <row r="110537" spans="1:7" x14ac:dyDescent="0.25">
      <c r="A110537" s="3">
        <v>608313</v>
      </c>
      <c r="B110537" s="2">
        <v>-18.684915</v>
      </c>
      <c r="C110537" s="2">
        <v>138.83199400000001</v>
      </c>
      <c r="D110537" s="1">
        <v>54</v>
      </c>
      <c r="E110537" s="1">
        <v>271348</v>
      </c>
      <c r="F110537" s="1">
        <v>7932649</v>
      </c>
      <c r="G110537" s="3" t="s">
        <v>181459</v>
      </c>
    </row>
    <row r="110538" spans="1:7" x14ac:dyDescent="0.25">
      <c r="A110538" s="3">
        <v>608314</v>
      </c>
      <c r="B110538" s="2">
        <v>-18.688526</v>
      </c>
      <c r="C110538" s="2">
        <v>138.84119000000001</v>
      </c>
      <c r="D110538" s="1">
        <v>54</v>
      </c>
      <c r="E110538" s="1">
        <v>272323</v>
      </c>
      <c r="F110538" s="1">
        <v>7932261</v>
      </c>
      <c r="G110538" s="3" t="s">
        <v>175946</v>
      </c>
    </row>
    <row r="110539" spans="1:7" x14ac:dyDescent="0.25">
      <c r="A110539" s="3">
        <v>608315</v>
      </c>
      <c r="B110539" s="2">
        <v>-18.675688000000001</v>
      </c>
      <c r="C110539" s="2">
        <v>138.80213499999999</v>
      </c>
      <c r="D110539" s="1">
        <v>54</v>
      </c>
      <c r="E110539" s="1">
        <v>268185</v>
      </c>
      <c r="F110539" s="1">
        <v>7933632</v>
      </c>
      <c r="G110539" s="3" t="s">
        <v>175947</v>
      </c>
    </row>
    <row r="110540" spans="1:7" x14ac:dyDescent="0.25">
      <c r="A110540" s="3">
        <v>608316</v>
      </c>
      <c r="B110540" s="2">
        <v>-18.678039999999999</v>
      </c>
      <c r="C110540" s="2">
        <v>138.80468300000001</v>
      </c>
      <c r="D110540" s="1">
        <v>54</v>
      </c>
      <c r="E110540" s="1">
        <v>268457</v>
      </c>
      <c r="F110540" s="1">
        <v>7933375</v>
      </c>
      <c r="G110540" s="3" t="s">
        <v>181460</v>
      </c>
    </row>
    <row r="110541" spans="1:7" x14ac:dyDescent="0.25">
      <c r="A110541" s="3">
        <v>608317</v>
      </c>
      <c r="B110541" s="2">
        <v>-18.696242999999999</v>
      </c>
      <c r="C110541" s="2">
        <v>138.79408799999999</v>
      </c>
      <c r="D110541" s="1">
        <v>54</v>
      </c>
      <c r="E110541" s="1">
        <v>267364</v>
      </c>
      <c r="F110541" s="1">
        <v>7931346</v>
      </c>
      <c r="G110541" s="3" t="s">
        <v>181461</v>
      </c>
    </row>
    <row r="110542" spans="1:7" x14ac:dyDescent="0.25">
      <c r="A110542" s="3">
        <v>608318</v>
      </c>
      <c r="B110542" s="2">
        <v>-18.686644000000001</v>
      </c>
      <c r="C110542" s="2">
        <v>138.79359600000001</v>
      </c>
      <c r="D110542" s="1">
        <v>54</v>
      </c>
      <c r="E110542" s="1">
        <v>267299</v>
      </c>
      <c r="F110542" s="1">
        <v>7932408</v>
      </c>
      <c r="G110542" s="3" t="s">
        <v>175948</v>
      </c>
    </row>
    <row r="110543" spans="1:7" x14ac:dyDescent="0.25">
      <c r="A110543" s="3">
        <v>608319</v>
      </c>
      <c r="B110543" s="2">
        <v>-18.673852</v>
      </c>
      <c r="C110543" s="2">
        <v>138.62190899999999</v>
      </c>
      <c r="D110543" s="1">
        <v>54</v>
      </c>
      <c r="E110543" s="1">
        <v>249165</v>
      </c>
      <c r="F110543" s="1">
        <v>7933592</v>
      </c>
      <c r="G110543" s="3" t="s">
        <v>175949</v>
      </c>
    </row>
    <row r="110544" spans="1:7" x14ac:dyDescent="0.25">
      <c r="A110544" s="3">
        <v>608320</v>
      </c>
      <c r="B110544" s="2">
        <v>-18.654111</v>
      </c>
      <c r="C110544" s="2">
        <v>138.55034499999999</v>
      </c>
      <c r="D110544" s="1">
        <v>54</v>
      </c>
      <c r="E110544" s="1">
        <v>241583</v>
      </c>
      <c r="F110544" s="1">
        <v>7935676</v>
      </c>
      <c r="G110544" s="3" t="s">
        <v>175718</v>
      </c>
    </row>
    <row r="110545" spans="1:7" x14ac:dyDescent="0.25">
      <c r="A110545" s="3">
        <v>608321</v>
      </c>
      <c r="B110545" s="2">
        <v>-18.673677000000001</v>
      </c>
      <c r="C110545" s="2">
        <v>138.568769</v>
      </c>
      <c r="D110545" s="1">
        <v>54</v>
      </c>
      <c r="E110545" s="1">
        <v>243557</v>
      </c>
      <c r="F110545" s="1">
        <v>7933536</v>
      </c>
      <c r="G110545" s="3" t="s">
        <v>181462</v>
      </c>
    </row>
    <row r="110546" spans="1:7" x14ac:dyDescent="0.25">
      <c r="A110546" s="3">
        <v>608322</v>
      </c>
      <c r="B110546" s="2">
        <v>-18.684052000000001</v>
      </c>
      <c r="C110546" s="2">
        <v>138.534648</v>
      </c>
      <c r="D110546" s="1">
        <v>54</v>
      </c>
      <c r="E110546" s="1">
        <v>239972</v>
      </c>
      <c r="F110546" s="1">
        <v>7932338</v>
      </c>
      <c r="G110546" s="3" t="s">
        <v>175950</v>
      </c>
    </row>
    <row r="110547" spans="1:7" x14ac:dyDescent="0.25">
      <c r="A110547" s="3">
        <v>608323</v>
      </c>
      <c r="B110547" s="2">
        <v>-18.688072999999999</v>
      </c>
      <c r="C110547" s="2">
        <v>138.57433499999999</v>
      </c>
      <c r="D110547" s="1">
        <v>54</v>
      </c>
      <c r="E110547" s="1">
        <v>244166</v>
      </c>
      <c r="F110547" s="1">
        <v>7931950</v>
      </c>
      <c r="G110547" s="3" t="s">
        <v>175951</v>
      </c>
    </row>
    <row r="110548" spans="1:7" x14ac:dyDescent="0.25">
      <c r="A110548" s="3">
        <v>608324</v>
      </c>
      <c r="B110548" s="2">
        <v>-18.715987999999999</v>
      </c>
      <c r="C110548" s="2">
        <v>138.97643600000001</v>
      </c>
      <c r="D110548" s="1">
        <v>54</v>
      </c>
      <c r="E110548" s="1">
        <v>286626</v>
      </c>
      <c r="F110548" s="1">
        <v>7929388</v>
      </c>
      <c r="G110548" s="3" t="s">
        <v>175719</v>
      </c>
    </row>
    <row r="110549" spans="1:7" x14ac:dyDescent="0.25">
      <c r="A110549" s="3">
        <v>608325</v>
      </c>
      <c r="B110549" s="2">
        <v>-18.720144999999999</v>
      </c>
      <c r="C110549" s="2">
        <v>138.978387</v>
      </c>
      <c r="D110549" s="1">
        <v>54</v>
      </c>
      <c r="E110549" s="1">
        <v>286837</v>
      </c>
      <c r="F110549" s="1">
        <v>7928930</v>
      </c>
      <c r="G110549" s="3" t="s">
        <v>175720</v>
      </c>
    </row>
    <row r="110550" spans="1:7" x14ac:dyDescent="0.25">
      <c r="A110550" s="3">
        <v>608326</v>
      </c>
      <c r="B110550" s="2">
        <v>-18.730955000000002</v>
      </c>
      <c r="C110550" s="2">
        <v>138.955637</v>
      </c>
      <c r="D110550" s="1">
        <v>54</v>
      </c>
      <c r="E110550" s="1">
        <v>284451</v>
      </c>
      <c r="F110550" s="1">
        <v>7927706</v>
      </c>
      <c r="G110550" s="3" t="s">
        <v>175952</v>
      </c>
    </row>
    <row r="110551" spans="1:7" x14ac:dyDescent="0.25">
      <c r="A110551" s="3">
        <v>608327</v>
      </c>
      <c r="B110551" s="2">
        <v>-18.7102</v>
      </c>
      <c r="C110551" s="2">
        <v>138.929541</v>
      </c>
      <c r="D110551" s="1">
        <v>54</v>
      </c>
      <c r="E110551" s="1">
        <v>281672</v>
      </c>
      <c r="F110551" s="1">
        <v>7929972</v>
      </c>
      <c r="G110551" s="3" t="s">
        <v>175953</v>
      </c>
    </row>
    <row r="110552" spans="1:7" x14ac:dyDescent="0.25">
      <c r="A110552" s="3">
        <v>608328</v>
      </c>
      <c r="B110552" s="2">
        <v>-18.708969</v>
      </c>
      <c r="C110552" s="2">
        <v>138.93752900000001</v>
      </c>
      <c r="D110552" s="1">
        <v>54</v>
      </c>
      <c r="E110552" s="1">
        <v>282513</v>
      </c>
      <c r="F110552" s="1">
        <v>7930118</v>
      </c>
      <c r="G110552" s="3" t="s">
        <v>175721</v>
      </c>
    </row>
    <row r="110553" spans="1:7" x14ac:dyDescent="0.25">
      <c r="A110553" s="3">
        <v>608329</v>
      </c>
      <c r="B110553" s="2">
        <v>-18.705670999999999</v>
      </c>
      <c r="C110553" s="2">
        <v>138.95641499999999</v>
      </c>
      <c r="D110553" s="1">
        <v>54</v>
      </c>
      <c r="E110553" s="1">
        <v>284501</v>
      </c>
      <c r="F110553" s="1">
        <v>7930506</v>
      </c>
      <c r="G110553" s="3" t="s">
        <v>175722</v>
      </c>
    </row>
    <row r="110554" spans="1:7" x14ac:dyDescent="0.25">
      <c r="A110554" s="3">
        <v>608330</v>
      </c>
      <c r="B110554" s="2">
        <v>-18.702482</v>
      </c>
      <c r="C110554" s="2">
        <v>138.98060699999999</v>
      </c>
      <c r="D110554" s="1">
        <v>54</v>
      </c>
      <c r="E110554" s="1">
        <v>287049</v>
      </c>
      <c r="F110554" s="1">
        <v>7930888</v>
      </c>
      <c r="G110554" s="3" t="s">
        <v>175954</v>
      </c>
    </row>
    <row r="110555" spans="1:7" x14ac:dyDescent="0.25">
      <c r="A110555" s="3">
        <v>608331</v>
      </c>
      <c r="B110555" s="2">
        <v>-18.701041</v>
      </c>
      <c r="C110555" s="2">
        <v>138.93208799999999</v>
      </c>
      <c r="D110555" s="1">
        <v>54</v>
      </c>
      <c r="E110555" s="1">
        <v>281929</v>
      </c>
      <c r="F110555" s="1">
        <v>7930989</v>
      </c>
      <c r="G110555" s="3" t="s">
        <v>175723</v>
      </c>
    </row>
    <row r="110556" spans="1:7" x14ac:dyDescent="0.25">
      <c r="A110556" s="3">
        <v>608332</v>
      </c>
      <c r="B110556" s="2">
        <v>-18.726443</v>
      </c>
      <c r="C110556" s="2">
        <v>138.95525499999999</v>
      </c>
      <c r="D110556" s="1">
        <v>54</v>
      </c>
      <c r="E110556" s="1">
        <v>284405</v>
      </c>
      <c r="F110556" s="1">
        <v>7928205</v>
      </c>
      <c r="G110556" s="3" t="s">
        <v>175955</v>
      </c>
    </row>
    <row r="110557" spans="1:7" x14ac:dyDescent="0.25">
      <c r="A110557" s="3">
        <v>608333</v>
      </c>
      <c r="B110557" s="2">
        <v>-18.71238</v>
      </c>
      <c r="C110557" s="2">
        <v>138.91677300000001</v>
      </c>
      <c r="D110557" s="1">
        <v>54</v>
      </c>
      <c r="E110557" s="1">
        <v>280328</v>
      </c>
      <c r="F110557" s="1">
        <v>7929715</v>
      </c>
      <c r="G110557" s="3" t="s">
        <v>175724</v>
      </c>
    </row>
    <row r="110558" spans="1:7" x14ac:dyDescent="0.25">
      <c r="A110558" s="3">
        <v>608334</v>
      </c>
      <c r="B110558" s="2">
        <v>-18.707391999999999</v>
      </c>
      <c r="C110558" s="2">
        <v>138.91015200000001</v>
      </c>
      <c r="D110558" s="1">
        <v>54</v>
      </c>
      <c r="E110558" s="1">
        <v>279623</v>
      </c>
      <c r="F110558" s="1">
        <v>7930259</v>
      </c>
      <c r="G110558" s="3" t="s">
        <v>175956</v>
      </c>
    </row>
    <row r="110559" spans="1:7" x14ac:dyDescent="0.25">
      <c r="A110559" s="3">
        <v>608335</v>
      </c>
      <c r="B110559" s="2">
        <v>-18.713047</v>
      </c>
      <c r="C110559" s="2">
        <v>138.859014</v>
      </c>
      <c r="D110559" s="1">
        <v>54</v>
      </c>
      <c r="E110559" s="1">
        <v>274236</v>
      </c>
      <c r="F110559" s="1">
        <v>7929569</v>
      </c>
      <c r="G110559" s="3" t="s">
        <v>175725</v>
      </c>
    </row>
    <row r="110560" spans="1:7" x14ac:dyDescent="0.25">
      <c r="A110560" s="3">
        <v>608336</v>
      </c>
      <c r="B110560" s="2">
        <v>-18.704789000000002</v>
      </c>
      <c r="C110560" s="2">
        <v>138.89710199999999</v>
      </c>
      <c r="D110560" s="1">
        <v>54</v>
      </c>
      <c r="E110560" s="1">
        <v>278243</v>
      </c>
      <c r="F110560" s="1">
        <v>7930531</v>
      </c>
      <c r="G110560" s="3" t="s">
        <v>175726</v>
      </c>
    </row>
    <row r="110561" spans="1:7" x14ac:dyDescent="0.25">
      <c r="A110561" s="3">
        <v>608337</v>
      </c>
      <c r="B110561" s="2">
        <v>-18.702102</v>
      </c>
      <c r="C110561" s="2">
        <v>138.88067799999999</v>
      </c>
      <c r="D110561" s="1">
        <v>54</v>
      </c>
      <c r="E110561" s="1">
        <v>276507</v>
      </c>
      <c r="F110561" s="1">
        <v>7930808</v>
      </c>
      <c r="G110561" s="3" t="s">
        <v>175957</v>
      </c>
    </row>
    <row r="110562" spans="1:7" x14ac:dyDescent="0.25">
      <c r="A110562" s="3">
        <v>608338</v>
      </c>
      <c r="B110562" s="2">
        <v>-18.714735000000001</v>
      </c>
      <c r="C110562" s="2">
        <v>138.851788</v>
      </c>
      <c r="D110562" s="1">
        <v>54</v>
      </c>
      <c r="E110562" s="1">
        <v>273476</v>
      </c>
      <c r="F110562" s="1">
        <v>7929373</v>
      </c>
      <c r="G110562" s="3" t="s">
        <v>175958</v>
      </c>
    </row>
    <row r="110563" spans="1:7" x14ac:dyDescent="0.25">
      <c r="A110563" s="3">
        <v>608339</v>
      </c>
      <c r="B110563" s="2">
        <v>-18.730989000000001</v>
      </c>
      <c r="C110563" s="2">
        <v>138.821699</v>
      </c>
      <c r="D110563" s="1">
        <v>54</v>
      </c>
      <c r="E110563" s="1">
        <v>270324</v>
      </c>
      <c r="F110563" s="1">
        <v>7927535</v>
      </c>
      <c r="G110563" s="3" t="s">
        <v>175727</v>
      </c>
    </row>
    <row r="110564" spans="1:7" x14ac:dyDescent="0.25">
      <c r="A110564" s="3">
        <v>608340</v>
      </c>
      <c r="B110564" s="2">
        <v>-18.705825999999998</v>
      </c>
      <c r="C110564" s="2">
        <v>138.81634399999999</v>
      </c>
      <c r="D110564" s="1">
        <v>54</v>
      </c>
      <c r="E110564" s="1">
        <v>269725</v>
      </c>
      <c r="F110564" s="1">
        <v>7930314</v>
      </c>
      <c r="G110564" s="3" t="s">
        <v>175728</v>
      </c>
    </row>
    <row r="110565" spans="1:7" x14ac:dyDescent="0.25">
      <c r="A110565" s="3">
        <v>608341</v>
      </c>
      <c r="B110565" s="2">
        <v>-18.704537999999999</v>
      </c>
      <c r="C110565" s="2">
        <v>138.80744100000001</v>
      </c>
      <c r="D110565" s="1">
        <v>54</v>
      </c>
      <c r="E110565" s="1">
        <v>268784</v>
      </c>
      <c r="F110565" s="1">
        <v>7930445</v>
      </c>
      <c r="G110565" s="3" t="s">
        <v>175959</v>
      </c>
    </row>
    <row r="110566" spans="1:7" x14ac:dyDescent="0.25">
      <c r="A110566" s="3">
        <v>608342</v>
      </c>
      <c r="B110566" s="2">
        <v>-18.705314999999999</v>
      </c>
      <c r="C110566" s="2">
        <v>138.78824499999999</v>
      </c>
      <c r="D110566" s="1">
        <v>54</v>
      </c>
      <c r="E110566" s="1">
        <v>266760</v>
      </c>
      <c r="F110566" s="1">
        <v>7930334</v>
      </c>
      <c r="G110566" s="3" t="s">
        <v>175960</v>
      </c>
    </row>
    <row r="110567" spans="1:7" x14ac:dyDescent="0.25">
      <c r="A110567" s="3">
        <v>608343</v>
      </c>
      <c r="B110567" s="2">
        <v>-18.712607999999999</v>
      </c>
      <c r="C110567" s="2">
        <v>138.79392300000001</v>
      </c>
      <c r="D110567" s="1">
        <v>54</v>
      </c>
      <c r="E110567" s="1">
        <v>267369</v>
      </c>
      <c r="F110567" s="1">
        <v>7929534</v>
      </c>
      <c r="G110567" s="3" t="s">
        <v>175729</v>
      </c>
    </row>
    <row r="110568" spans="1:7" x14ac:dyDescent="0.25">
      <c r="A110568" s="3">
        <v>608344</v>
      </c>
      <c r="B110568" s="2">
        <v>-18.724278999999999</v>
      </c>
      <c r="C110568" s="2">
        <v>138.788624</v>
      </c>
      <c r="D110568" s="1">
        <v>54</v>
      </c>
      <c r="E110568" s="1">
        <v>266826</v>
      </c>
      <c r="F110568" s="1">
        <v>7928235</v>
      </c>
      <c r="G110568" s="3" t="s">
        <v>175730</v>
      </c>
    </row>
    <row r="110569" spans="1:7" x14ac:dyDescent="0.25">
      <c r="A110569" s="3">
        <v>608345</v>
      </c>
      <c r="B110569" s="2">
        <v>-18.734659000000001</v>
      </c>
      <c r="C110569" s="2">
        <v>138.79722000000001</v>
      </c>
      <c r="D110569" s="1">
        <v>54</v>
      </c>
      <c r="E110569" s="1">
        <v>267747</v>
      </c>
      <c r="F110569" s="1">
        <v>7927097</v>
      </c>
      <c r="G110569" s="3" t="s">
        <v>175961</v>
      </c>
    </row>
    <row r="110570" spans="1:7" x14ac:dyDescent="0.25">
      <c r="A110570" s="3">
        <v>608346</v>
      </c>
      <c r="B110570" s="2">
        <v>-18.708033</v>
      </c>
      <c r="C110570" s="2">
        <v>138.570809</v>
      </c>
      <c r="D110570" s="1">
        <v>54</v>
      </c>
      <c r="E110570" s="1">
        <v>243824</v>
      </c>
      <c r="F110570" s="1">
        <v>7929735</v>
      </c>
      <c r="G110570" s="3" t="s">
        <v>175962</v>
      </c>
    </row>
    <row r="110571" spans="1:7" x14ac:dyDescent="0.25">
      <c r="A110571" s="3">
        <v>608347</v>
      </c>
      <c r="B110571" s="2">
        <v>-18.711321000000002</v>
      </c>
      <c r="C110571" s="2">
        <v>138.579207</v>
      </c>
      <c r="D110571" s="1">
        <v>54</v>
      </c>
      <c r="E110571" s="1">
        <v>244715</v>
      </c>
      <c r="F110571" s="1">
        <v>7929383</v>
      </c>
      <c r="G110571" s="3" t="s">
        <v>175731</v>
      </c>
    </row>
    <row r="110572" spans="1:7" x14ac:dyDescent="0.25">
      <c r="A110572" s="3">
        <v>608348</v>
      </c>
      <c r="B110572" s="2">
        <v>-18.718744000000001</v>
      </c>
      <c r="C110572" s="2">
        <v>138.56946199999999</v>
      </c>
      <c r="D110572" s="1">
        <v>54</v>
      </c>
      <c r="E110572" s="1">
        <v>243698</v>
      </c>
      <c r="F110572" s="1">
        <v>7928547</v>
      </c>
      <c r="G110572" s="3" t="s">
        <v>175732</v>
      </c>
    </row>
    <row r="110573" spans="1:7" x14ac:dyDescent="0.25">
      <c r="A110573" s="3">
        <v>608349</v>
      </c>
      <c r="B110573" s="2">
        <v>-18.728785999999999</v>
      </c>
      <c r="C110573" s="2">
        <v>138.569366</v>
      </c>
      <c r="D110573" s="1">
        <v>54</v>
      </c>
      <c r="E110573" s="1">
        <v>243703</v>
      </c>
      <c r="F110573" s="1">
        <v>7927435</v>
      </c>
      <c r="G110573" s="3" t="s">
        <v>175963</v>
      </c>
    </row>
    <row r="110574" spans="1:7" x14ac:dyDescent="0.25">
      <c r="A110574" s="3">
        <v>608350</v>
      </c>
      <c r="B110574" s="2">
        <v>-18.704583</v>
      </c>
      <c r="C110574" s="2">
        <v>138.557638</v>
      </c>
      <c r="D110574" s="1">
        <v>54</v>
      </c>
      <c r="E110574" s="1">
        <v>242429</v>
      </c>
      <c r="F110574" s="1">
        <v>7930098</v>
      </c>
      <c r="G110574" s="3" t="s">
        <v>175964</v>
      </c>
    </row>
    <row r="110575" spans="1:7" x14ac:dyDescent="0.25">
      <c r="A110575" s="3">
        <v>608351</v>
      </c>
      <c r="B110575" s="2">
        <v>-18.704505999999999</v>
      </c>
      <c r="C110575" s="2">
        <v>138.54480599999999</v>
      </c>
      <c r="D110575" s="1">
        <v>54</v>
      </c>
      <c r="E110575" s="1">
        <v>241075</v>
      </c>
      <c r="F110575" s="1">
        <v>7930088</v>
      </c>
      <c r="G110575" s="3" t="s">
        <v>175733</v>
      </c>
    </row>
    <row r="110576" spans="1:7" x14ac:dyDescent="0.25">
      <c r="A110576" s="3">
        <v>608352</v>
      </c>
      <c r="B110576" s="2">
        <v>-18.717254000000001</v>
      </c>
      <c r="C110576" s="2">
        <v>138.54247000000001</v>
      </c>
      <c r="D110576" s="1">
        <v>54</v>
      </c>
      <c r="E110576" s="1">
        <v>240848</v>
      </c>
      <c r="F110576" s="1">
        <v>7928673</v>
      </c>
      <c r="G110576" s="3" t="s">
        <v>175734</v>
      </c>
    </row>
    <row r="110577" spans="1:7" x14ac:dyDescent="0.25">
      <c r="A110577" s="3">
        <v>608353</v>
      </c>
      <c r="B110577" s="2">
        <v>-18.733176</v>
      </c>
      <c r="C110577" s="2">
        <v>138.584811</v>
      </c>
      <c r="D110577" s="1">
        <v>54</v>
      </c>
      <c r="E110577" s="1">
        <v>245339</v>
      </c>
      <c r="F110577" s="1">
        <v>7926971</v>
      </c>
      <c r="G110577" s="3" t="s">
        <v>175965</v>
      </c>
    </row>
    <row r="110578" spans="1:7" x14ac:dyDescent="0.25">
      <c r="A110578" s="3">
        <v>608354</v>
      </c>
      <c r="B110578" s="2">
        <v>-18.720310000000001</v>
      </c>
      <c r="C110578" s="2">
        <v>138.50859800000001</v>
      </c>
      <c r="D110578" s="1">
        <v>54</v>
      </c>
      <c r="E110578" s="1">
        <v>237279</v>
      </c>
      <c r="F110578" s="1">
        <v>7928285</v>
      </c>
      <c r="G110578" s="3" t="s">
        <v>175966</v>
      </c>
    </row>
    <row r="110579" spans="1:7" x14ac:dyDescent="0.25">
      <c r="A110579" s="3">
        <v>603773</v>
      </c>
      <c r="B110579" s="2">
        <v>-18.741083</v>
      </c>
      <c r="C110579" s="2">
        <v>138.539357</v>
      </c>
      <c r="D110579" s="1">
        <v>54</v>
      </c>
      <c r="E110579" s="1">
        <v>240556</v>
      </c>
      <c r="F110579" s="1">
        <v>7926030</v>
      </c>
      <c r="G110579" s="3" t="s">
        <v>169640</v>
      </c>
    </row>
    <row r="110580" spans="1:7" x14ac:dyDescent="0.25">
      <c r="A110580" s="3">
        <v>603774</v>
      </c>
      <c r="B110580" s="2">
        <v>-18.733533000000001</v>
      </c>
      <c r="C110580" s="2">
        <v>138.563525</v>
      </c>
      <c r="D110580" s="1">
        <v>54</v>
      </c>
      <c r="E110580" s="1">
        <v>243094</v>
      </c>
      <c r="F110580" s="1">
        <v>7926901</v>
      </c>
      <c r="G110580" s="3" t="s">
        <v>169641</v>
      </c>
    </row>
    <row r="110581" spans="1:7" x14ac:dyDescent="0.25">
      <c r="A110581" s="3">
        <v>603775</v>
      </c>
      <c r="B110581" s="2">
        <v>-18.734266000000002</v>
      </c>
      <c r="C110581" s="2">
        <v>138.57405499999999</v>
      </c>
      <c r="D110581" s="1">
        <v>54</v>
      </c>
      <c r="E110581" s="1">
        <v>244206</v>
      </c>
      <c r="F110581" s="1">
        <v>7926835</v>
      </c>
      <c r="G110581" s="3" t="s">
        <v>178069</v>
      </c>
    </row>
    <row r="110582" spans="1:7" x14ac:dyDescent="0.25">
      <c r="A110582" s="3">
        <v>603776</v>
      </c>
      <c r="B110582" s="2">
        <v>-18.758113999999999</v>
      </c>
      <c r="C110582" s="2">
        <v>138.54808800000001</v>
      </c>
      <c r="D110582" s="1">
        <v>54</v>
      </c>
      <c r="E110582" s="1">
        <v>241503</v>
      </c>
      <c r="F110582" s="1">
        <v>7924157</v>
      </c>
      <c r="G110582" s="3" t="s">
        <v>177089</v>
      </c>
    </row>
    <row r="110583" spans="1:7" x14ac:dyDescent="0.25">
      <c r="A110583" s="3">
        <v>603777</v>
      </c>
      <c r="B110583" s="2">
        <v>-18.743171</v>
      </c>
      <c r="C110583" s="2">
        <v>138.55675099999999</v>
      </c>
      <c r="D110583" s="1">
        <v>54</v>
      </c>
      <c r="E110583" s="1">
        <v>242394</v>
      </c>
      <c r="F110583" s="1">
        <v>7925824</v>
      </c>
      <c r="G110583" s="3" t="s">
        <v>169642</v>
      </c>
    </row>
    <row r="110584" spans="1:7" x14ac:dyDescent="0.25">
      <c r="A110584" s="3">
        <v>603778</v>
      </c>
      <c r="B110584" s="2">
        <v>-18.750589999999999</v>
      </c>
      <c r="C110584" s="2">
        <v>138.56051199999999</v>
      </c>
      <c r="D110584" s="1">
        <v>54</v>
      </c>
      <c r="E110584" s="1">
        <v>242802</v>
      </c>
      <c r="F110584" s="1">
        <v>7925008</v>
      </c>
      <c r="G110584" s="3" t="s">
        <v>169643</v>
      </c>
    </row>
    <row r="110585" spans="1:7" x14ac:dyDescent="0.25">
      <c r="A110585" s="3">
        <v>603779</v>
      </c>
      <c r="B110585" s="2">
        <v>-18.763662</v>
      </c>
      <c r="C110585" s="2">
        <v>138.55865600000001</v>
      </c>
      <c r="D110585" s="1">
        <v>54</v>
      </c>
      <c r="E110585" s="1">
        <v>242626</v>
      </c>
      <c r="F110585" s="1">
        <v>7923558</v>
      </c>
      <c r="G110585" s="3" t="s">
        <v>177090</v>
      </c>
    </row>
    <row r="110586" spans="1:7" x14ac:dyDescent="0.25">
      <c r="A110586" s="3">
        <v>603780</v>
      </c>
      <c r="B110586" s="2">
        <v>-18.756571999999998</v>
      </c>
      <c r="C110586" s="2">
        <v>138.53455400000001</v>
      </c>
      <c r="D110586" s="1">
        <v>54</v>
      </c>
      <c r="E110586" s="1">
        <v>240073</v>
      </c>
      <c r="F110586" s="1">
        <v>7924308</v>
      </c>
      <c r="G110586" s="3" t="s">
        <v>177091</v>
      </c>
    </row>
    <row r="110587" spans="1:7" x14ac:dyDescent="0.25">
      <c r="A110587" s="3">
        <v>603781</v>
      </c>
      <c r="B110587" s="2">
        <v>-18.766614000000001</v>
      </c>
      <c r="C110587" s="2">
        <v>138.53794400000001</v>
      </c>
      <c r="D110587" s="1">
        <v>54</v>
      </c>
      <c r="E110587" s="1">
        <v>240446</v>
      </c>
      <c r="F110587" s="1">
        <v>7923201</v>
      </c>
      <c r="G110587" s="3" t="s">
        <v>169644</v>
      </c>
    </row>
    <row r="110588" spans="1:7" x14ac:dyDescent="0.25">
      <c r="A110588" s="3">
        <v>603782</v>
      </c>
      <c r="B110588" s="2">
        <v>-18.762719000000001</v>
      </c>
      <c r="C110588" s="2">
        <v>138.57713799999999</v>
      </c>
      <c r="D110588" s="1">
        <v>54</v>
      </c>
      <c r="E110588" s="1">
        <v>244574</v>
      </c>
      <c r="F110588" s="1">
        <v>7923689</v>
      </c>
      <c r="G110588" s="3" t="s">
        <v>169645</v>
      </c>
    </row>
    <row r="110589" spans="1:7" x14ac:dyDescent="0.25">
      <c r="A110589" s="3">
        <v>603783</v>
      </c>
      <c r="B110589" s="2">
        <v>-18.765025000000001</v>
      </c>
      <c r="C110589" s="2">
        <v>138.58646300000001</v>
      </c>
      <c r="D110589" s="1">
        <v>54</v>
      </c>
      <c r="E110589" s="1">
        <v>245561</v>
      </c>
      <c r="F110589" s="1">
        <v>7923447</v>
      </c>
      <c r="G110589" s="3" t="s">
        <v>178070</v>
      </c>
    </row>
    <row r="110590" spans="1:7" x14ac:dyDescent="0.25">
      <c r="A110590" s="3">
        <v>603784</v>
      </c>
      <c r="B110590" s="2">
        <v>-18.737019</v>
      </c>
      <c r="C110590" s="2">
        <v>138.58719300000001</v>
      </c>
      <c r="D110590" s="1">
        <v>54</v>
      </c>
      <c r="E110590" s="1">
        <v>245596</v>
      </c>
      <c r="F110590" s="1">
        <v>7926549</v>
      </c>
      <c r="G110590" s="3" t="s">
        <v>177092</v>
      </c>
    </row>
    <row r="110591" spans="1:7" x14ac:dyDescent="0.25">
      <c r="A110591" s="3">
        <v>603785</v>
      </c>
      <c r="B110591" s="2">
        <v>-18.763071</v>
      </c>
      <c r="C110591" s="2">
        <v>138.65431100000001</v>
      </c>
      <c r="D110591" s="1">
        <v>54</v>
      </c>
      <c r="E110591" s="1">
        <v>252714</v>
      </c>
      <c r="F110591" s="1">
        <v>7923759</v>
      </c>
      <c r="G110591" s="3" t="s">
        <v>169646</v>
      </c>
    </row>
    <row r="110592" spans="1:7" x14ac:dyDescent="0.25">
      <c r="A110592" s="3">
        <v>603786</v>
      </c>
      <c r="B110592" s="2">
        <v>-18.767147000000001</v>
      </c>
      <c r="C110592" s="2">
        <v>138.67187100000001</v>
      </c>
      <c r="D110592" s="1">
        <v>54</v>
      </c>
      <c r="E110592" s="1">
        <v>254572</v>
      </c>
      <c r="F110592" s="1">
        <v>7923332</v>
      </c>
      <c r="G110592" s="3" t="s">
        <v>169647</v>
      </c>
    </row>
    <row r="110593" spans="1:7" x14ac:dyDescent="0.25">
      <c r="A110593" s="3">
        <v>603787</v>
      </c>
      <c r="B110593" s="2">
        <v>-18.753426000000001</v>
      </c>
      <c r="C110593" s="2">
        <v>138.68700200000001</v>
      </c>
      <c r="D110593" s="1">
        <v>54</v>
      </c>
      <c r="E110593" s="1">
        <v>256148</v>
      </c>
      <c r="F110593" s="1">
        <v>7924872</v>
      </c>
      <c r="G110593" s="3" t="s">
        <v>178071</v>
      </c>
    </row>
    <row r="110594" spans="1:7" x14ac:dyDescent="0.25">
      <c r="A110594" s="3">
        <v>603788</v>
      </c>
      <c r="B110594" s="2">
        <v>-18.744731000000002</v>
      </c>
      <c r="C110594" s="2">
        <v>138.79575299999999</v>
      </c>
      <c r="D110594" s="1">
        <v>54</v>
      </c>
      <c r="E110594" s="1">
        <v>267606</v>
      </c>
      <c r="F110594" s="1">
        <v>7925980</v>
      </c>
      <c r="G110594" s="3" t="s">
        <v>177093</v>
      </c>
    </row>
    <row r="110595" spans="1:7" x14ac:dyDescent="0.25">
      <c r="A110595" s="3">
        <v>603789</v>
      </c>
      <c r="B110595" s="2">
        <v>-18.754004999999999</v>
      </c>
      <c r="C110595" s="2">
        <v>138.787848</v>
      </c>
      <c r="D110595" s="1">
        <v>54</v>
      </c>
      <c r="E110595" s="1">
        <v>266785</v>
      </c>
      <c r="F110595" s="1">
        <v>7924943</v>
      </c>
      <c r="G110595" s="3" t="s">
        <v>169648</v>
      </c>
    </row>
    <row r="110596" spans="1:7" x14ac:dyDescent="0.25">
      <c r="A110596" s="3">
        <v>603790</v>
      </c>
      <c r="B110596" s="2">
        <v>-18.764668</v>
      </c>
      <c r="C110596" s="2">
        <v>138.78513000000001</v>
      </c>
      <c r="D110596" s="1">
        <v>54</v>
      </c>
      <c r="E110596" s="1">
        <v>266513</v>
      </c>
      <c r="F110596" s="1">
        <v>7923759</v>
      </c>
      <c r="G110596" s="3" t="s">
        <v>169649</v>
      </c>
    </row>
    <row r="110597" spans="1:7" x14ac:dyDescent="0.25">
      <c r="A110597" s="3">
        <v>603791</v>
      </c>
      <c r="B110597" s="2">
        <v>-18.768978000000001</v>
      </c>
      <c r="C110597" s="2">
        <v>138.796054</v>
      </c>
      <c r="D110597" s="1">
        <v>54</v>
      </c>
      <c r="E110597" s="1">
        <v>267671</v>
      </c>
      <c r="F110597" s="1">
        <v>7923296</v>
      </c>
      <c r="G110597" s="3" t="s">
        <v>178072</v>
      </c>
    </row>
    <row r="110598" spans="1:7" x14ac:dyDescent="0.25">
      <c r="A110598" s="3">
        <v>603792</v>
      </c>
      <c r="B110598" s="2">
        <v>-18.764586999999999</v>
      </c>
      <c r="C110598" s="2">
        <v>138.81745599999999</v>
      </c>
      <c r="D110598" s="1">
        <v>54</v>
      </c>
      <c r="E110598" s="1">
        <v>269922</v>
      </c>
      <c r="F110598" s="1">
        <v>7923810</v>
      </c>
      <c r="G110598" s="3" t="s">
        <v>177094</v>
      </c>
    </row>
    <row r="110599" spans="1:7" x14ac:dyDescent="0.25">
      <c r="A110599" s="3">
        <v>603793</v>
      </c>
      <c r="B110599" s="2">
        <v>-18.738074000000001</v>
      </c>
      <c r="C110599" s="2">
        <v>138.81731300000001</v>
      </c>
      <c r="D110599" s="1">
        <v>54</v>
      </c>
      <c r="E110599" s="1">
        <v>269871</v>
      </c>
      <c r="F110599" s="1">
        <v>7926745</v>
      </c>
      <c r="G110599" s="3" t="s">
        <v>169650</v>
      </c>
    </row>
    <row r="110600" spans="1:7" x14ac:dyDescent="0.25">
      <c r="A110600" s="3">
        <v>603794</v>
      </c>
      <c r="B110600" s="2">
        <v>-18.746407999999999</v>
      </c>
      <c r="C110600" s="2">
        <v>138.82632699999999</v>
      </c>
      <c r="D110600" s="1">
        <v>54</v>
      </c>
      <c r="E110600" s="1">
        <v>270833</v>
      </c>
      <c r="F110600" s="1">
        <v>7925834</v>
      </c>
      <c r="G110600" s="3" t="s">
        <v>177095</v>
      </c>
    </row>
    <row r="110601" spans="1:7" x14ac:dyDescent="0.25">
      <c r="A110601" s="3">
        <v>603795</v>
      </c>
      <c r="B110601" s="2">
        <v>-18.751221999999999</v>
      </c>
      <c r="C110601" s="2">
        <v>138.821639</v>
      </c>
      <c r="D110601" s="1">
        <v>54</v>
      </c>
      <c r="E110601" s="1">
        <v>270345</v>
      </c>
      <c r="F110601" s="1">
        <v>7925295</v>
      </c>
      <c r="G110601" s="3" t="s">
        <v>169651</v>
      </c>
    </row>
    <row r="110602" spans="1:7" x14ac:dyDescent="0.25">
      <c r="A110602" s="3">
        <v>603796</v>
      </c>
      <c r="B110602" s="2">
        <v>-18.765377999999998</v>
      </c>
      <c r="C110602" s="2">
        <v>138.82641599999999</v>
      </c>
      <c r="D110602" s="1">
        <v>54</v>
      </c>
      <c r="E110602" s="1">
        <v>270868</v>
      </c>
      <c r="F110602" s="1">
        <v>7923734</v>
      </c>
      <c r="G110602" s="3" t="s">
        <v>177096</v>
      </c>
    </row>
    <row r="110603" spans="1:7" x14ac:dyDescent="0.25">
      <c r="A110603" s="3">
        <v>603797</v>
      </c>
      <c r="B110603" s="2">
        <v>-18.769874000000002</v>
      </c>
      <c r="C110603" s="2">
        <v>138.83013299999999</v>
      </c>
      <c r="D110603" s="1">
        <v>54</v>
      </c>
      <c r="E110603" s="1">
        <v>271266</v>
      </c>
      <c r="F110603" s="1">
        <v>7923241</v>
      </c>
      <c r="G110603" s="3" t="s">
        <v>169652</v>
      </c>
    </row>
    <row r="110604" spans="1:7" x14ac:dyDescent="0.25">
      <c r="A110604" s="3">
        <v>603798</v>
      </c>
      <c r="B110604" s="2">
        <v>-18.768858000000002</v>
      </c>
      <c r="C110604" s="2">
        <v>138.83683099999999</v>
      </c>
      <c r="D110604" s="1">
        <v>54</v>
      </c>
      <c r="E110604" s="1">
        <v>271971</v>
      </c>
      <c r="F110604" s="1">
        <v>7923362</v>
      </c>
      <c r="G110604" s="3" t="s">
        <v>177097</v>
      </c>
    </row>
    <row r="110605" spans="1:7" x14ac:dyDescent="0.25">
      <c r="A110605" s="3">
        <v>603799</v>
      </c>
      <c r="B110605" s="2">
        <v>-18.769055999999999</v>
      </c>
      <c r="C110605" s="2">
        <v>138.84608399999999</v>
      </c>
      <c r="D110605" s="1">
        <v>54</v>
      </c>
      <c r="E110605" s="1">
        <v>272947</v>
      </c>
      <c r="F110605" s="1">
        <v>7923352</v>
      </c>
      <c r="G110605" s="3" t="s">
        <v>169653</v>
      </c>
    </row>
    <row r="110606" spans="1:7" x14ac:dyDescent="0.25">
      <c r="A110606" s="3">
        <v>603800</v>
      </c>
      <c r="B110606" s="2">
        <v>-18.750681</v>
      </c>
      <c r="C110606" s="2">
        <v>138.857686</v>
      </c>
      <c r="D110606" s="1">
        <v>54</v>
      </c>
      <c r="E110606" s="1">
        <v>274146</v>
      </c>
      <c r="F110606" s="1">
        <v>7925401</v>
      </c>
      <c r="G110606" s="3" t="s">
        <v>177098</v>
      </c>
    </row>
    <row r="110607" spans="1:7" x14ac:dyDescent="0.25">
      <c r="A110607" s="3">
        <v>603801</v>
      </c>
      <c r="B110607" s="2">
        <v>-18.738426</v>
      </c>
      <c r="C110607" s="2">
        <v>138.85946200000001</v>
      </c>
      <c r="D110607" s="1">
        <v>54</v>
      </c>
      <c r="E110607" s="1">
        <v>274317</v>
      </c>
      <c r="F110607" s="1">
        <v>7926760</v>
      </c>
      <c r="G110607" s="3" t="s">
        <v>177099</v>
      </c>
    </row>
    <row r="110608" spans="1:7" x14ac:dyDescent="0.25">
      <c r="A110608" s="3">
        <v>603802</v>
      </c>
      <c r="B110608" s="2">
        <v>-18.783615000000001</v>
      </c>
      <c r="C110608" s="2">
        <v>138.98512400000001</v>
      </c>
      <c r="D110608" s="1">
        <v>54</v>
      </c>
      <c r="E110608" s="1">
        <v>287627</v>
      </c>
      <c r="F110608" s="1">
        <v>7921912</v>
      </c>
      <c r="G110608" s="3" t="s">
        <v>169654</v>
      </c>
    </row>
    <row r="110609" spans="1:7" x14ac:dyDescent="0.25">
      <c r="A110609" s="3">
        <v>603803</v>
      </c>
      <c r="B110609" s="2">
        <v>-18.794601</v>
      </c>
      <c r="C110609" s="2">
        <v>138.96609000000001</v>
      </c>
      <c r="D110609" s="1">
        <v>54</v>
      </c>
      <c r="E110609" s="1">
        <v>285634</v>
      </c>
      <c r="F110609" s="1">
        <v>7920673</v>
      </c>
      <c r="G110609" s="3" t="s">
        <v>169655</v>
      </c>
    </row>
    <row r="110610" spans="1:7" x14ac:dyDescent="0.25">
      <c r="A110610" s="3">
        <v>603804</v>
      </c>
      <c r="B110610" s="2">
        <v>-18.805392999999999</v>
      </c>
      <c r="C110610" s="2">
        <v>138.95502400000001</v>
      </c>
      <c r="D110610" s="1">
        <v>54</v>
      </c>
      <c r="E110610" s="1">
        <v>284481</v>
      </c>
      <c r="F110610" s="1">
        <v>7919465</v>
      </c>
      <c r="G110610" s="3" t="s">
        <v>177100</v>
      </c>
    </row>
    <row r="110611" spans="1:7" x14ac:dyDescent="0.25">
      <c r="A110611" s="3">
        <v>603805</v>
      </c>
      <c r="B110611" s="2">
        <v>-18.808966999999999</v>
      </c>
      <c r="C110611" s="2">
        <v>138.97460599999999</v>
      </c>
      <c r="D110611" s="1">
        <v>54</v>
      </c>
      <c r="E110611" s="1">
        <v>286550</v>
      </c>
      <c r="F110611" s="1">
        <v>7919093</v>
      </c>
      <c r="G110611" s="3" t="s">
        <v>177101</v>
      </c>
    </row>
    <row r="110612" spans="1:7" x14ac:dyDescent="0.25">
      <c r="A110612" s="3">
        <v>603806</v>
      </c>
      <c r="B110612" s="2">
        <v>-18.807914</v>
      </c>
      <c r="C110612" s="2">
        <v>138.871948</v>
      </c>
      <c r="D110612" s="1">
        <v>54</v>
      </c>
      <c r="E110612" s="1">
        <v>275726</v>
      </c>
      <c r="F110612" s="1">
        <v>7919083</v>
      </c>
      <c r="G110612" s="3" t="s">
        <v>169656</v>
      </c>
    </row>
    <row r="110613" spans="1:7" x14ac:dyDescent="0.25">
      <c r="A110613" s="3">
        <v>603807</v>
      </c>
      <c r="B110613" s="2">
        <v>-18.782914999999999</v>
      </c>
      <c r="C110613" s="2">
        <v>138.82146800000001</v>
      </c>
      <c r="D110613" s="1">
        <v>54</v>
      </c>
      <c r="E110613" s="1">
        <v>270370</v>
      </c>
      <c r="F110613" s="1">
        <v>7921786</v>
      </c>
      <c r="G110613" s="3" t="s">
        <v>169657</v>
      </c>
    </row>
    <row r="110614" spans="1:7" x14ac:dyDescent="0.25">
      <c r="A110614" s="3">
        <v>603808</v>
      </c>
      <c r="B110614" s="2">
        <v>-18.774215000000002</v>
      </c>
      <c r="C110614" s="2">
        <v>138.83609000000001</v>
      </c>
      <c r="D110614" s="1">
        <v>54</v>
      </c>
      <c r="E110614" s="1">
        <v>271900</v>
      </c>
      <c r="F110614" s="1">
        <v>7922768</v>
      </c>
      <c r="G110614" s="3" t="s">
        <v>177102</v>
      </c>
    </row>
    <row r="110615" spans="1:7" x14ac:dyDescent="0.25">
      <c r="A110615" s="3">
        <v>603809</v>
      </c>
      <c r="B110615" s="2">
        <v>-18.789784999999998</v>
      </c>
      <c r="C110615" s="2">
        <v>138.821854</v>
      </c>
      <c r="D110615" s="1">
        <v>54</v>
      </c>
      <c r="E110615" s="1">
        <v>270420</v>
      </c>
      <c r="F110615" s="1">
        <v>7921026</v>
      </c>
      <c r="G110615" s="3" t="s">
        <v>178073</v>
      </c>
    </row>
    <row r="110616" spans="1:7" x14ac:dyDescent="0.25">
      <c r="A110616" s="3">
        <v>603810</v>
      </c>
      <c r="B110616" s="2">
        <v>-18.795891000000001</v>
      </c>
      <c r="C110616" s="2">
        <v>138.818769</v>
      </c>
      <c r="D110616" s="1">
        <v>54</v>
      </c>
      <c r="E110616" s="1">
        <v>270103</v>
      </c>
      <c r="F110616" s="1">
        <v>7920346</v>
      </c>
      <c r="G110616" s="3" t="s">
        <v>169658</v>
      </c>
    </row>
    <row r="110617" spans="1:7" x14ac:dyDescent="0.25">
      <c r="A110617" s="3">
        <v>603811</v>
      </c>
      <c r="B110617" s="2">
        <v>-18.802804999999999</v>
      </c>
      <c r="C110617" s="2">
        <v>138.80363800000001</v>
      </c>
      <c r="D110617" s="1">
        <v>54</v>
      </c>
      <c r="E110617" s="1">
        <v>268517</v>
      </c>
      <c r="F110617" s="1">
        <v>7919561</v>
      </c>
      <c r="G110617" s="3" t="s">
        <v>169659</v>
      </c>
    </row>
    <row r="110618" spans="1:7" x14ac:dyDescent="0.25">
      <c r="A110618" s="3">
        <v>603812</v>
      </c>
      <c r="B110618" s="2">
        <v>-18.786985000000001</v>
      </c>
      <c r="C110618" s="2">
        <v>138.781215</v>
      </c>
      <c r="D110618" s="1">
        <v>54</v>
      </c>
      <c r="E110618" s="1">
        <v>266131</v>
      </c>
      <c r="F110618" s="1">
        <v>7921283</v>
      </c>
      <c r="G110618" s="3" t="s">
        <v>177103</v>
      </c>
    </row>
    <row r="110619" spans="1:7" x14ac:dyDescent="0.25">
      <c r="A110619" s="3">
        <v>603813</v>
      </c>
      <c r="B110619" s="2">
        <v>-18.779710000000001</v>
      </c>
      <c r="C110619" s="2">
        <v>138.78088399999999</v>
      </c>
      <c r="D110619" s="1">
        <v>54</v>
      </c>
      <c r="E110619" s="1">
        <v>266086</v>
      </c>
      <c r="F110619" s="1">
        <v>7922088</v>
      </c>
      <c r="G110619" s="3" t="s">
        <v>177104</v>
      </c>
    </row>
    <row r="110620" spans="1:7" x14ac:dyDescent="0.25">
      <c r="A110620" s="3">
        <v>603814</v>
      </c>
      <c r="B110620" s="2">
        <v>-18.778777999999999</v>
      </c>
      <c r="C110620" s="2">
        <v>138.790683</v>
      </c>
      <c r="D110620" s="1">
        <v>54</v>
      </c>
      <c r="E110620" s="1">
        <v>267118</v>
      </c>
      <c r="F110620" s="1">
        <v>7922204</v>
      </c>
      <c r="G110620" s="3" t="s">
        <v>169660</v>
      </c>
    </row>
    <row r="110621" spans="1:7" x14ac:dyDescent="0.25">
      <c r="A110621" s="3">
        <v>603815</v>
      </c>
      <c r="B110621" s="2">
        <v>-18.786245999999998</v>
      </c>
      <c r="C110621" s="2">
        <v>138.791202</v>
      </c>
      <c r="D110621" s="1">
        <v>54</v>
      </c>
      <c r="E110621" s="1">
        <v>267183</v>
      </c>
      <c r="F110621" s="1">
        <v>7921378</v>
      </c>
      <c r="G110621" s="3" t="s">
        <v>169661</v>
      </c>
    </row>
    <row r="110622" spans="1:7" x14ac:dyDescent="0.25">
      <c r="A110622" s="3">
        <v>603816</v>
      </c>
      <c r="B110622" s="2">
        <v>-18.783919000000001</v>
      </c>
      <c r="C110622" s="2">
        <v>138.80221399999999</v>
      </c>
      <c r="D110622" s="1">
        <v>54</v>
      </c>
      <c r="E110622" s="1">
        <v>268341</v>
      </c>
      <c r="F110622" s="1">
        <v>7921650</v>
      </c>
      <c r="G110622" s="3" t="s">
        <v>177105</v>
      </c>
    </row>
    <row r="110623" spans="1:7" x14ac:dyDescent="0.25">
      <c r="A110623" s="3">
        <v>603817</v>
      </c>
      <c r="B110623" s="2">
        <v>-18.788242</v>
      </c>
      <c r="C110623" s="2">
        <v>138.798867</v>
      </c>
      <c r="D110623" s="1">
        <v>54</v>
      </c>
      <c r="E110623" s="1">
        <v>267994</v>
      </c>
      <c r="F110623" s="1">
        <v>7921167</v>
      </c>
      <c r="G110623" s="3" t="s">
        <v>177106</v>
      </c>
    </row>
    <row r="110624" spans="1:7" x14ac:dyDescent="0.25">
      <c r="A110624" s="3">
        <v>603818</v>
      </c>
      <c r="B110624" s="2">
        <v>-18.776986999999998</v>
      </c>
      <c r="C110624" s="2">
        <v>138.804258</v>
      </c>
      <c r="D110624" s="1">
        <v>54</v>
      </c>
      <c r="E110624" s="1">
        <v>268547</v>
      </c>
      <c r="F110624" s="1">
        <v>7922420</v>
      </c>
      <c r="G110624" s="3" t="s">
        <v>169662</v>
      </c>
    </row>
    <row r="110625" spans="1:7" x14ac:dyDescent="0.25">
      <c r="A110625" s="3">
        <v>603819</v>
      </c>
      <c r="B110625" s="2">
        <v>-18.787996</v>
      </c>
      <c r="C110625" s="2">
        <v>138.728588</v>
      </c>
      <c r="D110625" s="1">
        <v>54</v>
      </c>
      <c r="E110625" s="1">
        <v>260583</v>
      </c>
      <c r="F110625" s="1">
        <v>7921101</v>
      </c>
      <c r="G110625" s="3" t="s">
        <v>177107</v>
      </c>
    </row>
    <row r="110626" spans="1:7" x14ac:dyDescent="0.25">
      <c r="A110626" s="3">
        <v>603820</v>
      </c>
      <c r="B110626" s="2">
        <v>-18.800688999999998</v>
      </c>
      <c r="C110626" s="2">
        <v>138.71843999999999</v>
      </c>
      <c r="D110626" s="1">
        <v>54</v>
      </c>
      <c r="E110626" s="1">
        <v>259531</v>
      </c>
      <c r="F110626" s="1">
        <v>7919682</v>
      </c>
      <c r="G110626" s="3" t="s">
        <v>169663</v>
      </c>
    </row>
    <row r="110627" spans="1:7" x14ac:dyDescent="0.25">
      <c r="A110627" s="3">
        <v>603821</v>
      </c>
      <c r="B110627" s="2">
        <v>-18.793309000000001</v>
      </c>
      <c r="C110627" s="2">
        <v>138.69848300000001</v>
      </c>
      <c r="D110627" s="1">
        <v>54</v>
      </c>
      <c r="E110627" s="1">
        <v>257416</v>
      </c>
      <c r="F110627" s="1">
        <v>7920472</v>
      </c>
      <c r="G110627" s="3" t="s">
        <v>177108</v>
      </c>
    </row>
    <row r="110628" spans="1:7" x14ac:dyDescent="0.25">
      <c r="A110628" s="3">
        <v>603822</v>
      </c>
      <c r="B110628" s="2">
        <v>-18.772496</v>
      </c>
      <c r="C110628" s="2">
        <v>138.670603</v>
      </c>
      <c r="D110628" s="1">
        <v>54</v>
      </c>
      <c r="E110628" s="1">
        <v>254446</v>
      </c>
      <c r="F110628" s="1">
        <v>7922738</v>
      </c>
      <c r="G110628" s="3" t="s">
        <v>169664</v>
      </c>
    </row>
    <row r="110629" spans="1:7" x14ac:dyDescent="0.25">
      <c r="A110629" s="3">
        <v>603823</v>
      </c>
      <c r="B110629" s="2">
        <v>-18.772110000000001</v>
      </c>
      <c r="C110629" s="2">
        <v>138.69046399999999</v>
      </c>
      <c r="D110629" s="1">
        <v>54</v>
      </c>
      <c r="E110629" s="1">
        <v>256540</v>
      </c>
      <c r="F110629" s="1">
        <v>7922808</v>
      </c>
      <c r="G110629" s="3" t="s">
        <v>178074</v>
      </c>
    </row>
    <row r="110630" spans="1:7" x14ac:dyDescent="0.25">
      <c r="A110630" s="3">
        <v>603824</v>
      </c>
      <c r="B110630" s="2">
        <v>-18.776734999999999</v>
      </c>
      <c r="C110630" s="2">
        <v>138.69708600000001</v>
      </c>
      <c r="D110630" s="1">
        <v>54</v>
      </c>
      <c r="E110630" s="1">
        <v>257245</v>
      </c>
      <c r="F110630" s="1">
        <v>7922305</v>
      </c>
      <c r="G110630" s="3" t="s">
        <v>169665</v>
      </c>
    </row>
    <row r="110631" spans="1:7" x14ac:dyDescent="0.25">
      <c r="A110631" s="3">
        <v>603825</v>
      </c>
      <c r="B110631" s="2">
        <v>-18.791150999999999</v>
      </c>
      <c r="C110631" s="2">
        <v>138.741434</v>
      </c>
      <c r="D110631" s="1">
        <v>54</v>
      </c>
      <c r="E110631" s="1">
        <v>261942</v>
      </c>
      <c r="F110631" s="1">
        <v>7920769</v>
      </c>
      <c r="G110631" s="3" t="s">
        <v>177109</v>
      </c>
    </row>
    <row r="110632" spans="1:7" x14ac:dyDescent="0.25">
      <c r="A110632" s="3">
        <v>603826</v>
      </c>
      <c r="B110632" s="2">
        <v>-18.781210000000002</v>
      </c>
      <c r="C110632" s="2">
        <v>138.71283399999999</v>
      </c>
      <c r="D110632" s="1">
        <v>54</v>
      </c>
      <c r="E110632" s="1">
        <v>258912</v>
      </c>
      <c r="F110632" s="1">
        <v>7921831</v>
      </c>
      <c r="G110632" s="3" t="s">
        <v>177110</v>
      </c>
    </row>
    <row r="110633" spans="1:7" x14ac:dyDescent="0.25">
      <c r="A110633" s="3">
        <v>603827</v>
      </c>
      <c r="B110633" s="2">
        <v>-18.802970999999999</v>
      </c>
      <c r="C110633" s="2">
        <v>138.69315399999999</v>
      </c>
      <c r="D110633" s="1">
        <v>54</v>
      </c>
      <c r="E110633" s="1">
        <v>256868</v>
      </c>
      <c r="F110633" s="1">
        <v>7919395</v>
      </c>
      <c r="G110633" s="3" t="s">
        <v>169666</v>
      </c>
    </row>
    <row r="110634" spans="1:7" x14ac:dyDescent="0.25">
      <c r="A110634" s="3">
        <v>603828</v>
      </c>
      <c r="B110634" s="2">
        <v>-18.788542</v>
      </c>
      <c r="C110634" s="2">
        <v>138.644361</v>
      </c>
      <c r="D110634" s="1">
        <v>54</v>
      </c>
      <c r="E110634" s="1">
        <v>251702</v>
      </c>
      <c r="F110634" s="1">
        <v>7920925</v>
      </c>
      <c r="G110634" s="3" t="s">
        <v>169667</v>
      </c>
    </row>
    <row r="110635" spans="1:7" x14ac:dyDescent="0.25">
      <c r="A110635" s="3">
        <v>603829</v>
      </c>
      <c r="B110635" s="2">
        <v>-18.800954999999998</v>
      </c>
      <c r="C110635" s="2">
        <v>138.644577</v>
      </c>
      <c r="D110635" s="1">
        <v>54</v>
      </c>
      <c r="E110635" s="1">
        <v>251743</v>
      </c>
      <c r="F110635" s="1">
        <v>7919551</v>
      </c>
      <c r="G110635" s="3" t="s">
        <v>177111</v>
      </c>
    </row>
    <row r="110636" spans="1:7" x14ac:dyDescent="0.25">
      <c r="A110636" s="3">
        <v>603830</v>
      </c>
      <c r="B110636" s="2">
        <v>-18.800169</v>
      </c>
      <c r="C110636" s="2">
        <v>138.658198</v>
      </c>
      <c r="D110636" s="1">
        <v>54</v>
      </c>
      <c r="E110636" s="1">
        <v>253178</v>
      </c>
      <c r="F110636" s="1">
        <v>7919657</v>
      </c>
      <c r="G110636" s="3" t="s">
        <v>177112</v>
      </c>
    </row>
    <row r="110637" spans="1:7" x14ac:dyDescent="0.25">
      <c r="A110637" s="3">
        <v>603831</v>
      </c>
      <c r="B110637" s="2">
        <v>-18.799057999999999</v>
      </c>
      <c r="C110637" s="2">
        <v>138.63820200000001</v>
      </c>
      <c r="D110637" s="1">
        <v>54</v>
      </c>
      <c r="E110637" s="1">
        <v>251068</v>
      </c>
      <c r="F110637" s="1">
        <v>7919752</v>
      </c>
      <c r="G110637" s="3" t="s">
        <v>169668</v>
      </c>
    </row>
    <row r="110638" spans="1:7" x14ac:dyDescent="0.25">
      <c r="A110638" s="3">
        <v>603832</v>
      </c>
      <c r="B110638" s="2">
        <v>-18.803538</v>
      </c>
      <c r="C110638" s="2">
        <v>138.62959499999999</v>
      </c>
      <c r="D110638" s="1">
        <v>54</v>
      </c>
      <c r="E110638" s="1">
        <v>250167</v>
      </c>
      <c r="F110638" s="1">
        <v>7919244</v>
      </c>
      <c r="G110638" s="3" t="s">
        <v>169669</v>
      </c>
    </row>
    <row r="110639" spans="1:7" x14ac:dyDescent="0.25">
      <c r="A110639" s="3">
        <v>603833</v>
      </c>
      <c r="B110639" s="2">
        <v>-18.794692000000001</v>
      </c>
      <c r="C110639" s="2">
        <v>138.63077100000001</v>
      </c>
      <c r="D110639" s="1">
        <v>54</v>
      </c>
      <c r="E110639" s="1">
        <v>250278</v>
      </c>
      <c r="F110639" s="1">
        <v>7920225</v>
      </c>
      <c r="G110639" s="3" t="s">
        <v>174915</v>
      </c>
    </row>
    <row r="110640" spans="1:7" x14ac:dyDescent="0.25">
      <c r="A110640" s="3">
        <v>603834</v>
      </c>
      <c r="B110640" s="2">
        <v>-18.785364999999999</v>
      </c>
      <c r="C110640" s="2">
        <v>138.623164</v>
      </c>
      <c r="D110640" s="1">
        <v>54</v>
      </c>
      <c r="E110640" s="1">
        <v>249462</v>
      </c>
      <c r="F110640" s="1">
        <v>7921247</v>
      </c>
      <c r="G110640" s="3" t="s">
        <v>174916</v>
      </c>
    </row>
    <row r="110641" spans="1:7" x14ac:dyDescent="0.25">
      <c r="A110641" s="3">
        <v>603835</v>
      </c>
      <c r="B110641" s="2">
        <v>-18.775300000000001</v>
      </c>
      <c r="C110641" s="2">
        <v>138.54129800000001</v>
      </c>
      <c r="D110641" s="1">
        <v>54</v>
      </c>
      <c r="E110641" s="1">
        <v>240813</v>
      </c>
      <c r="F110641" s="1">
        <v>7922244</v>
      </c>
      <c r="G110641" s="3" t="s">
        <v>169670</v>
      </c>
    </row>
    <row r="110642" spans="1:7" x14ac:dyDescent="0.25">
      <c r="A110642" s="3">
        <v>603836</v>
      </c>
      <c r="B110642" s="2">
        <v>-18.784860999999999</v>
      </c>
      <c r="C110642" s="2">
        <v>138.53896800000001</v>
      </c>
      <c r="D110642" s="1">
        <v>54</v>
      </c>
      <c r="E110642" s="1">
        <v>240582</v>
      </c>
      <c r="F110642" s="1">
        <v>7921182</v>
      </c>
      <c r="G110642" s="3" t="s">
        <v>169671</v>
      </c>
    </row>
    <row r="110643" spans="1:7" x14ac:dyDescent="0.25">
      <c r="A110643" s="3">
        <v>603837</v>
      </c>
      <c r="B110643" s="2">
        <v>-18.800298000000002</v>
      </c>
      <c r="C110643" s="2">
        <v>138.516592</v>
      </c>
      <c r="D110643" s="1">
        <v>54</v>
      </c>
      <c r="E110643" s="1">
        <v>238246</v>
      </c>
      <c r="F110643" s="1">
        <v>7919440</v>
      </c>
      <c r="G110643" s="3" t="s">
        <v>174917</v>
      </c>
    </row>
    <row r="110644" spans="1:7" x14ac:dyDescent="0.25">
      <c r="A110644" s="3">
        <v>603838</v>
      </c>
      <c r="B110644" s="2">
        <v>-18.785316000000002</v>
      </c>
      <c r="C110644" s="2">
        <v>138.51465999999999</v>
      </c>
      <c r="D110644" s="1">
        <v>54</v>
      </c>
      <c r="E110644" s="1">
        <v>238019</v>
      </c>
      <c r="F110644" s="1">
        <v>7921096</v>
      </c>
      <c r="G110644" s="3" t="s">
        <v>174918</v>
      </c>
    </row>
    <row r="110645" spans="1:7" x14ac:dyDescent="0.25">
      <c r="A110645" s="3">
        <v>603839</v>
      </c>
      <c r="B110645" s="2">
        <v>-18.813523</v>
      </c>
      <c r="C110645" s="2">
        <v>138.51959299999999</v>
      </c>
      <c r="D110645" s="1">
        <v>54</v>
      </c>
      <c r="E110645" s="1">
        <v>238583</v>
      </c>
      <c r="F110645" s="1">
        <v>7917980</v>
      </c>
      <c r="G110645" s="3" t="s">
        <v>169672</v>
      </c>
    </row>
    <row r="110646" spans="1:7" x14ac:dyDescent="0.25">
      <c r="A110646" s="3">
        <v>606990</v>
      </c>
      <c r="B110646" s="2">
        <v>-18.805743</v>
      </c>
      <c r="C110646" s="2">
        <v>138.55690200000001</v>
      </c>
      <c r="D110646" s="1">
        <v>54</v>
      </c>
      <c r="E110646" s="1">
        <v>242505</v>
      </c>
      <c r="F110646" s="1">
        <v>7918896</v>
      </c>
      <c r="G110646" s="3" t="s">
        <v>175707</v>
      </c>
    </row>
    <row r="110647" spans="1:7" x14ac:dyDescent="0.25">
      <c r="A110647" s="3">
        <v>606991</v>
      </c>
      <c r="B110647" s="2">
        <v>-18.806350999999999</v>
      </c>
      <c r="C110647" s="2">
        <v>138.565437</v>
      </c>
      <c r="D110647" s="1">
        <v>54</v>
      </c>
      <c r="E110647" s="1">
        <v>243406</v>
      </c>
      <c r="F110647" s="1">
        <v>7918841</v>
      </c>
      <c r="G110647" s="3" t="s">
        <v>168783</v>
      </c>
    </row>
    <row r="110648" spans="1:7" x14ac:dyDescent="0.25">
      <c r="A110648" s="3">
        <v>606992</v>
      </c>
      <c r="B110648" s="2">
        <v>-18.809293</v>
      </c>
      <c r="C110648" s="2">
        <v>138.53298000000001</v>
      </c>
      <c r="D110648" s="1">
        <v>54</v>
      </c>
      <c r="E110648" s="1">
        <v>239988</v>
      </c>
      <c r="F110648" s="1">
        <v>7918468</v>
      </c>
      <c r="G110648" s="3" t="s">
        <v>168784</v>
      </c>
    </row>
    <row r="110649" spans="1:7" x14ac:dyDescent="0.25">
      <c r="A110649" s="3">
        <v>606993</v>
      </c>
      <c r="B110649" s="2">
        <v>-18.830313</v>
      </c>
      <c r="C110649" s="2">
        <v>138.52722900000001</v>
      </c>
      <c r="D110649" s="1">
        <v>54</v>
      </c>
      <c r="E110649" s="1">
        <v>239414</v>
      </c>
      <c r="F110649" s="1">
        <v>7916132</v>
      </c>
      <c r="G110649" s="3" t="s">
        <v>180885</v>
      </c>
    </row>
    <row r="110650" spans="1:7" x14ac:dyDescent="0.25">
      <c r="A110650" s="3">
        <v>606994</v>
      </c>
      <c r="B110650" s="2">
        <v>-18.840374000000001</v>
      </c>
      <c r="C110650" s="2">
        <v>138.52860799999999</v>
      </c>
      <c r="D110650" s="1">
        <v>54</v>
      </c>
      <c r="E110650" s="1">
        <v>239575</v>
      </c>
      <c r="F110650" s="1">
        <v>7915020</v>
      </c>
      <c r="G110650" s="3" t="s">
        <v>180886</v>
      </c>
    </row>
    <row r="110651" spans="1:7" x14ac:dyDescent="0.25">
      <c r="A110651" s="3">
        <v>606995</v>
      </c>
      <c r="B110651" s="2">
        <v>-18.814207</v>
      </c>
      <c r="C110651" s="2">
        <v>138.62481700000001</v>
      </c>
      <c r="D110651" s="1">
        <v>54</v>
      </c>
      <c r="E110651" s="1">
        <v>249679</v>
      </c>
      <c r="F110651" s="1">
        <v>7918056</v>
      </c>
      <c r="G110651" s="3" t="s">
        <v>168785</v>
      </c>
    </row>
    <row r="110652" spans="1:7" x14ac:dyDescent="0.25">
      <c r="A110652" s="3">
        <v>606996</v>
      </c>
      <c r="B110652" s="2">
        <v>-18.840762999999999</v>
      </c>
      <c r="C110652" s="2">
        <v>138.61732900000001</v>
      </c>
      <c r="D110652" s="1">
        <v>54</v>
      </c>
      <c r="E110652" s="1">
        <v>248929</v>
      </c>
      <c r="F110652" s="1">
        <v>7915105</v>
      </c>
      <c r="G110652" s="3" t="s">
        <v>168786</v>
      </c>
    </row>
    <row r="110653" spans="1:7" x14ac:dyDescent="0.25">
      <c r="A110653" s="3">
        <v>606997</v>
      </c>
      <c r="B110653" s="2">
        <v>-18.821567000000002</v>
      </c>
      <c r="C110653" s="2">
        <v>138.63831500000001</v>
      </c>
      <c r="D110653" s="1">
        <v>54</v>
      </c>
      <c r="E110653" s="1">
        <v>251113</v>
      </c>
      <c r="F110653" s="1">
        <v>7917260</v>
      </c>
      <c r="G110653" s="3" t="s">
        <v>175708</v>
      </c>
    </row>
    <row r="110654" spans="1:7" x14ac:dyDescent="0.25">
      <c r="A110654" s="3">
        <v>606998</v>
      </c>
      <c r="B110654" s="2">
        <v>-18.810614000000001</v>
      </c>
      <c r="C110654" s="2">
        <v>138.63846799999999</v>
      </c>
      <c r="D110654" s="1">
        <v>54</v>
      </c>
      <c r="E110654" s="1">
        <v>251113</v>
      </c>
      <c r="F110654" s="1">
        <v>7918473</v>
      </c>
      <c r="G110654" s="3" t="s">
        <v>175709</v>
      </c>
    </row>
    <row r="110655" spans="1:7" x14ac:dyDescent="0.25">
      <c r="A110655" s="3">
        <v>606999</v>
      </c>
      <c r="B110655" s="2">
        <v>-18.8123</v>
      </c>
      <c r="C110655" s="2">
        <v>138.65325000000001</v>
      </c>
      <c r="D110655" s="1">
        <v>54</v>
      </c>
      <c r="E110655" s="1">
        <v>252674</v>
      </c>
      <c r="F110655" s="1">
        <v>7918307</v>
      </c>
      <c r="G110655" s="3" t="s">
        <v>168787</v>
      </c>
    </row>
    <row r="110656" spans="1:7" x14ac:dyDescent="0.25">
      <c r="A110656" s="3">
        <v>607000</v>
      </c>
      <c r="B110656" s="2">
        <v>-18.806148</v>
      </c>
      <c r="C110656" s="2">
        <v>138.65247199999999</v>
      </c>
      <c r="D110656" s="1">
        <v>54</v>
      </c>
      <c r="E110656" s="1">
        <v>252583</v>
      </c>
      <c r="F110656" s="1">
        <v>7918987</v>
      </c>
      <c r="G110656" s="3" t="s">
        <v>180887</v>
      </c>
    </row>
    <row r="110657" spans="1:7" x14ac:dyDescent="0.25">
      <c r="A110657" s="3">
        <v>607001</v>
      </c>
      <c r="B110657" s="2">
        <v>-18.806902000000001</v>
      </c>
      <c r="C110657" s="2">
        <v>138.665018</v>
      </c>
      <c r="D110657" s="1">
        <v>54</v>
      </c>
      <c r="E110657" s="1">
        <v>253907</v>
      </c>
      <c r="F110657" s="1">
        <v>7918921</v>
      </c>
      <c r="G110657" s="3" t="s">
        <v>168788</v>
      </c>
    </row>
    <row r="110658" spans="1:7" x14ac:dyDescent="0.25">
      <c r="A110658" s="3">
        <v>607002</v>
      </c>
      <c r="B110658" s="2">
        <v>-18.818967000000001</v>
      </c>
      <c r="C110658" s="2">
        <v>138.65200899999999</v>
      </c>
      <c r="D110658" s="1">
        <v>54</v>
      </c>
      <c r="E110658" s="1">
        <v>252553</v>
      </c>
      <c r="F110658" s="1">
        <v>7917567</v>
      </c>
      <c r="G110658" s="3" t="s">
        <v>175710</v>
      </c>
    </row>
    <row r="110659" spans="1:7" x14ac:dyDescent="0.25">
      <c r="A110659" s="3">
        <v>607003</v>
      </c>
      <c r="B110659" s="2">
        <v>-18.830590999999998</v>
      </c>
      <c r="C110659" s="2">
        <v>138.66207299999999</v>
      </c>
      <c r="D110659" s="1">
        <v>54</v>
      </c>
      <c r="E110659" s="1">
        <v>253631</v>
      </c>
      <c r="F110659" s="1">
        <v>7916294</v>
      </c>
      <c r="G110659" s="3" t="s">
        <v>175711</v>
      </c>
    </row>
    <row r="110660" spans="1:7" x14ac:dyDescent="0.25">
      <c r="A110660" s="3">
        <v>607004</v>
      </c>
      <c r="B110660" s="2">
        <v>-18.837070000000001</v>
      </c>
      <c r="C110660" s="2">
        <v>138.667371</v>
      </c>
      <c r="D110660" s="1">
        <v>54</v>
      </c>
      <c r="E110660" s="1">
        <v>254199</v>
      </c>
      <c r="F110660" s="1">
        <v>7915584</v>
      </c>
      <c r="G110660" s="3" t="s">
        <v>168789</v>
      </c>
    </row>
    <row r="110661" spans="1:7" x14ac:dyDescent="0.25">
      <c r="A110661" s="3">
        <v>607005</v>
      </c>
      <c r="B110661" s="2">
        <v>-18.838163999999999</v>
      </c>
      <c r="C110661" s="2">
        <v>138.65307999999999</v>
      </c>
      <c r="D110661" s="1">
        <v>54</v>
      </c>
      <c r="E110661" s="1">
        <v>252694</v>
      </c>
      <c r="F110661" s="1">
        <v>7915443</v>
      </c>
      <c r="G110661" s="3" t="s">
        <v>168790</v>
      </c>
    </row>
    <row r="110662" spans="1:7" x14ac:dyDescent="0.25">
      <c r="A110662" s="3">
        <v>607006</v>
      </c>
      <c r="B110662" s="2">
        <v>-18.844124999999998</v>
      </c>
      <c r="C110662" s="2">
        <v>138.656678</v>
      </c>
      <c r="D110662" s="1">
        <v>54</v>
      </c>
      <c r="E110662" s="1">
        <v>253082</v>
      </c>
      <c r="F110662" s="1">
        <v>7914788</v>
      </c>
      <c r="G110662" s="3" t="s">
        <v>175712</v>
      </c>
    </row>
    <row r="110663" spans="1:7" x14ac:dyDescent="0.25">
      <c r="A110663" s="3">
        <v>607007</v>
      </c>
      <c r="B110663" s="2">
        <v>-18.833068999999998</v>
      </c>
      <c r="C110663" s="2">
        <v>138.68185299999999</v>
      </c>
      <c r="D110663" s="1">
        <v>54</v>
      </c>
      <c r="E110663" s="1">
        <v>255720</v>
      </c>
      <c r="F110663" s="1">
        <v>7916047</v>
      </c>
      <c r="G110663" s="3" t="s">
        <v>175713</v>
      </c>
    </row>
    <row r="110664" spans="1:7" x14ac:dyDescent="0.25">
      <c r="A110664" s="3">
        <v>607008</v>
      </c>
      <c r="B110664" s="2">
        <v>-18.813639999999999</v>
      </c>
      <c r="C110664" s="2">
        <v>138.665741</v>
      </c>
      <c r="D110664" s="1">
        <v>54</v>
      </c>
      <c r="E110664" s="1">
        <v>253993</v>
      </c>
      <c r="F110664" s="1">
        <v>7918176</v>
      </c>
      <c r="G110664" s="3" t="s">
        <v>168791</v>
      </c>
    </row>
    <row r="110665" spans="1:7" x14ac:dyDescent="0.25">
      <c r="A110665" s="3">
        <v>607009</v>
      </c>
      <c r="B110665" s="2">
        <v>-18.829543000000001</v>
      </c>
      <c r="C110665" s="2">
        <v>138.64694900000001</v>
      </c>
      <c r="D110665" s="1">
        <v>54</v>
      </c>
      <c r="E110665" s="1">
        <v>252035</v>
      </c>
      <c r="F110665" s="1">
        <v>7916389</v>
      </c>
      <c r="G110665" s="3" t="s">
        <v>168792</v>
      </c>
    </row>
    <row r="110666" spans="1:7" x14ac:dyDescent="0.25">
      <c r="A110666" s="3">
        <v>607010</v>
      </c>
      <c r="B110666" s="2">
        <v>-18.812873</v>
      </c>
      <c r="C110666" s="2">
        <v>138.69191900000001</v>
      </c>
      <c r="D110666" s="1">
        <v>54</v>
      </c>
      <c r="E110666" s="1">
        <v>256752</v>
      </c>
      <c r="F110666" s="1">
        <v>7918297</v>
      </c>
      <c r="G110666" s="3" t="s">
        <v>180788</v>
      </c>
    </row>
    <row r="110667" spans="1:7" x14ac:dyDescent="0.25">
      <c r="A110667" s="3">
        <v>607011</v>
      </c>
      <c r="B110667" s="2">
        <v>-18.810715999999999</v>
      </c>
      <c r="C110667" s="2">
        <v>138.708945</v>
      </c>
      <c r="D110667" s="1">
        <v>54</v>
      </c>
      <c r="E110667" s="1">
        <v>258544</v>
      </c>
      <c r="F110667" s="1">
        <v>7918559</v>
      </c>
      <c r="G110667" s="3" t="s">
        <v>175714</v>
      </c>
    </row>
    <row r="110668" spans="1:7" x14ac:dyDescent="0.25">
      <c r="A110668" s="3">
        <v>607012</v>
      </c>
      <c r="B110668" s="2">
        <v>-18.828807000000001</v>
      </c>
      <c r="C110668" s="2">
        <v>138.802684</v>
      </c>
      <c r="D110668" s="1">
        <v>54</v>
      </c>
      <c r="E110668" s="1">
        <v>268452</v>
      </c>
      <c r="F110668" s="1">
        <v>7916681</v>
      </c>
      <c r="G110668" s="3" t="s">
        <v>168793</v>
      </c>
    </row>
    <row r="110669" spans="1:7" x14ac:dyDescent="0.25">
      <c r="A110669" s="3">
        <v>607013</v>
      </c>
      <c r="B110669" s="2">
        <v>-18.814806999999998</v>
      </c>
      <c r="C110669" s="2">
        <v>138.82267999999999</v>
      </c>
      <c r="D110669" s="1">
        <v>54</v>
      </c>
      <c r="E110669" s="1">
        <v>270541</v>
      </c>
      <c r="F110669" s="1">
        <v>7918257</v>
      </c>
      <c r="G110669" s="3" t="s">
        <v>168794</v>
      </c>
    </row>
    <row r="110670" spans="1:7" x14ac:dyDescent="0.25">
      <c r="A110670" s="3">
        <v>607014</v>
      </c>
      <c r="B110670" s="2">
        <v>-18.841329000000002</v>
      </c>
      <c r="C110670" s="2">
        <v>138.823723</v>
      </c>
      <c r="D110670" s="1">
        <v>54</v>
      </c>
      <c r="E110670" s="1">
        <v>270687</v>
      </c>
      <c r="F110670" s="1">
        <v>7915322</v>
      </c>
      <c r="G110670" s="3" t="s">
        <v>175715</v>
      </c>
    </row>
    <row r="110671" spans="1:7" x14ac:dyDescent="0.25">
      <c r="A110671" s="3">
        <v>607015</v>
      </c>
      <c r="B110671" s="2">
        <v>-18.814526000000001</v>
      </c>
      <c r="C110671" s="2">
        <v>138.86561499999999</v>
      </c>
      <c r="D110671" s="1">
        <v>54</v>
      </c>
      <c r="E110671" s="1">
        <v>275067</v>
      </c>
      <c r="F110671" s="1">
        <v>7918343</v>
      </c>
      <c r="G110671" s="3" t="s">
        <v>175716</v>
      </c>
    </row>
    <row r="110672" spans="1:7" x14ac:dyDescent="0.25">
      <c r="A110672" s="3">
        <v>607016</v>
      </c>
      <c r="B110672" s="2">
        <v>-18.824598000000002</v>
      </c>
      <c r="C110672" s="2">
        <v>138.88711599999999</v>
      </c>
      <c r="D110672" s="1">
        <v>54</v>
      </c>
      <c r="E110672" s="1">
        <v>277347</v>
      </c>
      <c r="F110672" s="1">
        <v>7917255</v>
      </c>
      <c r="G110672" s="3" t="s">
        <v>168795</v>
      </c>
    </row>
    <row r="110673" spans="1:7" x14ac:dyDescent="0.25">
      <c r="A110673" s="3">
        <v>607017</v>
      </c>
      <c r="B110673" s="2">
        <v>-18.819887999999999</v>
      </c>
      <c r="C110673" s="2">
        <v>138.89315099999999</v>
      </c>
      <c r="D110673" s="1">
        <v>54</v>
      </c>
      <c r="E110673" s="1">
        <v>277977</v>
      </c>
      <c r="F110673" s="1">
        <v>7917784</v>
      </c>
      <c r="G110673" s="3" t="s">
        <v>168796</v>
      </c>
    </row>
    <row r="110674" spans="1:7" x14ac:dyDescent="0.25">
      <c r="A110674" s="3">
        <v>607018</v>
      </c>
      <c r="B110674" s="2">
        <v>-18.843582000000001</v>
      </c>
      <c r="C110674" s="2">
        <v>138.86538999999999</v>
      </c>
      <c r="D110674" s="1">
        <v>54</v>
      </c>
      <c r="E110674" s="1">
        <v>275082</v>
      </c>
      <c r="F110674" s="1">
        <v>7915126</v>
      </c>
      <c r="G110674" s="3" t="s">
        <v>176674</v>
      </c>
    </row>
    <row r="110675" spans="1:7" x14ac:dyDescent="0.25">
      <c r="A110675" s="3">
        <v>607019</v>
      </c>
      <c r="B110675" s="2">
        <v>-18.818895999999999</v>
      </c>
      <c r="C110675" s="2">
        <v>138.90615</v>
      </c>
      <c r="D110675" s="1">
        <v>54</v>
      </c>
      <c r="E110675" s="1">
        <v>279346</v>
      </c>
      <c r="F110675" s="1">
        <v>7917910</v>
      </c>
      <c r="G110675" s="3" t="s">
        <v>176675</v>
      </c>
    </row>
    <row r="110676" spans="1:7" x14ac:dyDescent="0.25">
      <c r="A110676" s="3">
        <v>607020</v>
      </c>
      <c r="B110676" s="2">
        <v>-18.817132999999998</v>
      </c>
      <c r="C110676" s="2">
        <v>138.91892000000001</v>
      </c>
      <c r="D110676" s="1">
        <v>54</v>
      </c>
      <c r="E110676" s="1">
        <v>280690</v>
      </c>
      <c r="F110676" s="1">
        <v>7918121</v>
      </c>
      <c r="G110676" s="3" t="s">
        <v>168797</v>
      </c>
    </row>
    <row r="110677" spans="1:7" x14ac:dyDescent="0.25">
      <c r="A110677" s="3">
        <v>607021</v>
      </c>
      <c r="B110677" s="2">
        <v>-18.812431</v>
      </c>
      <c r="C110677" s="2">
        <v>138.92977200000001</v>
      </c>
      <c r="D110677" s="1">
        <v>54</v>
      </c>
      <c r="E110677" s="1">
        <v>281828</v>
      </c>
      <c r="F110677" s="1">
        <v>7918655</v>
      </c>
      <c r="G110677" s="3" t="s">
        <v>168798</v>
      </c>
    </row>
    <row r="110678" spans="1:7" x14ac:dyDescent="0.25">
      <c r="A110678" s="3">
        <v>607022</v>
      </c>
      <c r="B110678" s="2">
        <v>-18.830013000000001</v>
      </c>
      <c r="C110678" s="2">
        <v>138.911552</v>
      </c>
      <c r="D110678" s="1">
        <v>54</v>
      </c>
      <c r="E110678" s="1">
        <v>279930</v>
      </c>
      <c r="F110678" s="1">
        <v>7916686</v>
      </c>
      <c r="G110678" s="3" t="s">
        <v>176676</v>
      </c>
    </row>
    <row r="110679" spans="1:7" x14ac:dyDescent="0.25">
      <c r="A110679" s="3">
        <v>607023</v>
      </c>
      <c r="B110679" s="2">
        <v>-18.833597000000001</v>
      </c>
      <c r="C110679" s="2">
        <v>138.935576</v>
      </c>
      <c r="D110679" s="1">
        <v>54</v>
      </c>
      <c r="E110679" s="1">
        <v>282467</v>
      </c>
      <c r="F110679" s="1">
        <v>7916319</v>
      </c>
      <c r="G110679" s="3" t="s">
        <v>176677</v>
      </c>
    </row>
    <row r="110680" spans="1:7" x14ac:dyDescent="0.25">
      <c r="A110680" s="3">
        <v>607024</v>
      </c>
      <c r="B110680" s="2">
        <v>-18.842473999999999</v>
      </c>
      <c r="C110680" s="2">
        <v>138.94029599999999</v>
      </c>
      <c r="D110680" s="1">
        <v>54</v>
      </c>
      <c r="E110680" s="1">
        <v>282976</v>
      </c>
      <c r="F110680" s="1">
        <v>7915342</v>
      </c>
      <c r="G110680" s="3" t="s">
        <v>168799</v>
      </c>
    </row>
    <row r="110681" spans="1:7" x14ac:dyDescent="0.25">
      <c r="A110681" s="3">
        <v>607025</v>
      </c>
      <c r="B110681" s="2">
        <v>-18.820008000000001</v>
      </c>
      <c r="C110681" s="2">
        <v>138.94849099999999</v>
      </c>
      <c r="D110681" s="1">
        <v>54</v>
      </c>
      <c r="E110681" s="1">
        <v>283811</v>
      </c>
      <c r="F110681" s="1">
        <v>7917839</v>
      </c>
      <c r="G110681" s="3" t="s">
        <v>176678</v>
      </c>
    </row>
    <row r="110682" spans="1:7" x14ac:dyDescent="0.25">
      <c r="A110682" s="3">
        <v>607026</v>
      </c>
      <c r="B110682" s="2">
        <v>-18.816203000000002</v>
      </c>
      <c r="C110682" s="2">
        <v>138.95804200000001</v>
      </c>
      <c r="D110682" s="1">
        <v>54</v>
      </c>
      <c r="E110682" s="1">
        <v>284813</v>
      </c>
      <c r="F110682" s="1">
        <v>7918272</v>
      </c>
      <c r="G110682" s="3" t="s">
        <v>168800</v>
      </c>
    </row>
    <row r="110683" spans="1:7" x14ac:dyDescent="0.25">
      <c r="A110683" s="3">
        <v>607027</v>
      </c>
      <c r="B110683" s="2">
        <v>-18.813302</v>
      </c>
      <c r="C110683" s="2">
        <v>138.96706</v>
      </c>
      <c r="D110683" s="1">
        <v>54</v>
      </c>
      <c r="E110683" s="1">
        <v>285760</v>
      </c>
      <c r="F110683" s="1">
        <v>7918604</v>
      </c>
      <c r="G110683" s="3" t="s">
        <v>176679</v>
      </c>
    </row>
    <row r="110684" spans="1:7" x14ac:dyDescent="0.25">
      <c r="A110684" s="3">
        <v>607028</v>
      </c>
      <c r="B110684" s="2">
        <v>-18.817060000000001</v>
      </c>
      <c r="C110684" s="2">
        <v>138.97040100000001</v>
      </c>
      <c r="D110684" s="1">
        <v>54</v>
      </c>
      <c r="E110684" s="1">
        <v>286117</v>
      </c>
      <c r="F110684" s="1">
        <v>7918192</v>
      </c>
      <c r="G110684" s="3" t="s">
        <v>168801</v>
      </c>
    </row>
    <row r="110685" spans="1:7" x14ac:dyDescent="0.25">
      <c r="A110685" s="3">
        <v>607029</v>
      </c>
      <c r="B110685" s="2">
        <v>-18.828104</v>
      </c>
      <c r="C110685" s="2">
        <v>138.97341800000001</v>
      </c>
      <c r="D110685" s="1">
        <v>54</v>
      </c>
      <c r="E110685" s="1">
        <v>286449</v>
      </c>
      <c r="F110685" s="1">
        <v>7916973</v>
      </c>
      <c r="G110685" s="3" t="s">
        <v>176680</v>
      </c>
    </row>
    <row r="110686" spans="1:7" x14ac:dyDescent="0.25">
      <c r="A110686" s="3">
        <v>607030</v>
      </c>
      <c r="B110686" s="2">
        <v>-18.833848</v>
      </c>
      <c r="C110686" s="2">
        <v>138.99585300000001</v>
      </c>
      <c r="D110686" s="1">
        <v>54</v>
      </c>
      <c r="E110686" s="1">
        <v>288821</v>
      </c>
      <c r="F110686" s="1">
        <v>7916364</v>
      </c>
      <c r="G110686" s="3" t="s">
        <v>176681</v>
      </c>
    </row>
    <row r="110687" spans="1:7" x14ac:dyDescent="0.25">
      <c r="A110687" s="3">
        <v>607031</v>
      </c>
      <c r="B110687" s="2">
        <v>-18.836718000000001</v>
      </c>
      <c r="C110687" s="2">
        <v>138.98803000000001</v>
      </c>
      <c r="D110687" s="1">
        <v>54</v>
      </c>
      <c r="E110687" s="1">
        <v>288000</v>
      </c>
      <c r="F110687" s="1">
        <v>7916037</v>
      </c>
      <c r="G110687" s="3" t="s">
        <v>168802</v>
      </c>
    </row>
    <row r="110688" spans="1:7" x14ac:dyDescent="0.25">
      <c r="A110688" s="3">
        <v>607032</v>
      </c>
      <c r="B110688" s="2">
        <v>-18.862552999999998</v>
      </c>
      <c r="C110688" s="2">
        <v>139.00052299999999</v>
      </c>
      <c r="D110688" s="1">
        <v>54</v>
      </c>
      <c r="E110688" s="1">
        <v>289349</v>
      </c>
      <c r="F110688" s="1">
        <v>7913192</v>
      </c>
      <c r="G110688" s="3" t="s">
        <v>168803</v>
      </c>
    </row>
    <row r="110689" spans="1:7" x14ac:dyDescent="0.25">
      <c r="A110689" s="3">
        <v>607033</v>
      </c>
      <c r="B110689" s="2">
        <v>-18.883880000000001</v>
      </c>
      <c r="C110689" s="2">
        <v>139.00046</v>
      </c>
      <c r="D110689" s="1">
        <v>54</v>
      </c>
      <c r="E110689" s="1">
        <v>289369</v>
      </c>
      <c r="F110689" s="1">
        <v>7910831</v>
      </c>
      <c r="G110689" s="3" t="s">
        <v>176682</v>
      </c>
    </row>
    <row r="110690" spans="1:7" x14ac:dyDescent="0.25">
      <c r="A110690" s="3">
        <v>607034</v>
      </c>
      <c r="B110690" s="2">
        <v>-18.873069000000001</v>
      </c>
      <c r="C110690" s="2">
        <v>139.00154599999999</v>
      </c>
      <c r="D110690" s="1">
        <v>54</v>
      </c>
      <c r="E110690" s="1">
        <v>289470</v>
      </c>
      <c r="F110690" s="1">
        <v>7912029</v>
      </c>
      <c r="G110690" s="3" t="s">
        <v>176683</v>
      </c>
    </row>
    <row r="110691" spans="1:7" x14ac:dyDescent="0.25">
      <c r="A110691" s="3">
        <v>607035</v>
      </c>
      <c r="B110691" s="2">
        <v>-18.865126</v>
      </c>
      <c r="C110691" s="2">
        <v>138.93671800000001</v>
      </c>
      <c r="D110691" s="1">
        <v>54</v>
      </c>
      <c r="E110691" s="1">
        <v>282628</v>
      </c>
      <c r="F110691" s="1">
        <v>7912830</v>
      </c>
      <c r="G110691" s="3" t="s">
        <v>168804</v>
      </c>
    </row>
    <row r="110692" spans="1:7" x14ac:dyDescent="0.25">
      <c r="A110692" s="3">
        <v>607036</v>
      </c>
      <c r="B110692" s="2">
        <v>-18.850802999999999</v>
      </c>
      <c r="C110692" s="2">
        <v>138.965746</v>
      </c>
      <c r="D110692" s="1">
        <v>54</v>
      </c>
      <c r="E110692" s="1">
        <v>285669</v>
      </c>
      <c r="F110692" s="1">
        <v>7914451</v>
      </c>
      <c r="G110692" s="3" t="s">
        <v>168805</v>
      </c>
    </row>
    <row r="110693" spans="1:7" x14ac:dyDescent="0.25">
      <c r="A110693" s="3">
        <v>607037</v>
      </c>
      <c r="B110693" s="2">
        <v>-18.864232999999999</v>
      </c>
      <c r="C110693" s="2">
        <v>138.96300299999999</v>
      </c>
      <c r="D110693" s="1">
        <v>54</v>
      </c>
      <c r="E110693" s="1">
        <v>285397</v>
      </c>
      <c r="F110693" s="1">
        <v>7912961</v>
      </c>
      <c r="G110693" s="3" t="s">
        <v>176684</v>
      </c>
    </row>
    <row r="110694" spans="1:7" x14ac:dyDescent="0.25">
      <c r="A110694" s="3">
        <v>607038</v>
      </c>
      <c r="B110694" s="2">
        <v>-18.862148999999999</v>
      </c>
      <c r="C110694" s="2">
        <v>138.96737300000001</v>
      </c>
      <c r="D110694" s="1">
        <v>54</v>
      </c>
      <c r="E110694" s="1">
        <v>285855</v>
      </c>
      <c r="F110694" s="1">
        <v>7913197</v>
      </c>
      <c r="G110694" s="3" t="s">
        <v>176685</v>
      </c>
    </row>
    <row r="110695" spans="1:7" x14ac:dyDescent="0.25">
      <c r="A110695" s="3">
        <v>607039</v>
      </c>
      <c r="B110695" s="2">
        <v>-18.863242</v>
      </c>
      <c r="C110695" s="2">
        <v>138.95589799999999</v>
      </c>
      <c r="D110695" s="1">
        <v>54</v>
      </c>
      <c r="E110695" s="1">
        <v>284647</v>
      </c>
      <c r="F110695" s="1">
        <v>7913062</v>
      </c>
      <c r="G110695" s="3" t="s">
        <v>168806</v>
      </c>
    </row>
    <row r="110696" spans="1:7" x14ac:dyDescent="0.25">
      <c r="A110696" s="3">
        <v>607040</v>
      </c>
      <c r="B110696" s="2">
        <v>-18.880890000000001</v>
      </c>
      <c r="C110696" s="2">
        <v>138.95568399999999</v>
      </c>
      <c r="D110696" s="1">
        <v>54</v>
      </c>
      <c r="E110696" s="1">
        <v>284647</v>
      </c>
      <c r="F110696" s="1">
        <v>7911108</v>
      </c>
      <c r="G110696" s="3" t="s">
        <v>168807</v>
      </c>
    </row>
    <row r="110697" spans="1:7" x14ac:dyDescent="0.25">
      <c r="A110697" s="3">
        <v>607041</v>
      </c>
      <c r="B110697" s="2">
        <v>-18.862238999999999</v>
      </c>
      <c r="C110697" s="2">
        <v>138.99322000000001</v>
      </c>
      <c r="D110697" s="1">
        <v>54</v>
      </c>
      <c r="E110697" s="1">
        <v>288579</v>
      </c>
      <c r="F110697" s="1">
        <v>7913218</v>
      </c>
      <c r="G110697" s="3" t="s">
        <v>176686</v>
      </c>
    </row>
    <row r="110698" spans="1:7" x14ac:dyDescent="0.25">
      <c r="A110698" s="3">
        <v>607042</v>
      </c>
      <c r="B110698" s="2">
        <v>-18.877959000000001</v>
      </c>
      <c r="C110698" s="2">
        <v>138.90900400000001</v>
      </c>
      <c r="D110698" s="1">
        <v>54</v>
      </c>
      <c r="E110698" s="1">
        <v>279724</v>
      </c>
      <c r="F110698" s="1">
        <v>7911375</v>
      </c>
      <c r="G110698" s="3" t="s">
        <v>176687</v>
      </c>
    </row>
    <row r="110699" spans="1:7" x14ac:dyDescent="0.25">
      <c r="A110699" s="3">
        <v>607043</v>
      </c>
      <c r="B110699" s="2">
        <v>-18.883027999999999</v>
      </c>
      <c r="C110699" s="2">
        <v>138.910706</v>
      </c>
      <c r="D110699" s="1">
        <v>54</v>
      </c>
      <c r="E110699" s="1">
        <v>279910</v>
      </c>
      <c r="F110699" s="1">
        <v>7910816</v>
      </c>
      <c r="G110699" s="3" t="s">
        <v>168808</v>
      </c>
    </row>
    <row r="110700" spans="1:7" x14ac:dyDescent="0.25">
      <c r="A110700" s="3">
        <v>607044</v>
      </c>
      <c r="B110700" s="2">
        <v>-18.878920000000001</v>
      </c>
      <c r="C110700" s="2">
        <v>138.917304</v>
      </c>
      <c r="D110700" s="1">
        <v>54</v>
      </c>
      <c r="E110700" s="1">
        <v>280600</v>
      </c>
      <c r="F110700" s="1">
        <v>7911279</v>
      </c>
      <c r="G110700" s="3" t="s">
        <v>168809</v>
      </c>
    </row>
    <row r="110701" spans="1:7" x14ac:dyDescent="0.25">
      <c r="A110701" s="3">
        <v>607045</v>
      </c>
      <c r="B110701" s="2">
        <v>-18.880334999999999</v>
      </c>
      <c r="C110701" s="2">
        <v>138.92593099999999</v>
      </c>
      <c r="D110701" s="1">
        <v>54</v>
      </c>
      <c r="E110701" s="1">
        <v>281511</v>
      </c>
      <c r="F110701" s="1">
        <v>7911133</v>
      </c>
      <c r="G110701" s="3" t="s">
        <v>176688</v>
      </c>
    </row>
    <row r="110702" spans="1:7" x14ac:dyDescent="0.25">
      <c r="A110702" s="3">
        <v>607046</v>
      </c>
      <c r="B110702" s="2">
        <v>-18.854628999999999</v>
      </c>
      <c r="C110702" s="2">
        <v>138.90112400000001</v>
      </c>
      <c r="D110702" s="1">
        <v>54</v>
      </c>
      <c r="E110702" s="1">
        <v>278863</v>
      </c>
      <c r="F110702" s="1">
        <v>7913948</v>
      </c>
      <c r="G110702" s="3" t="s">
        <v>176689</v>
      </c>
    </row>
    <row r="110703" spans="1:7" x14ac:dyDescent="0.25">
      <c r="A110703" s="3">
        <v>607047</v>
      </c>
      <c r="B110703" s="2">
        <v>-18.863631000000002</v>
      </c>
      <c r="C110703" s="2">
        <v>138.90077500000001</v>
      </c>
      <c r="D110703" s="1">
        <v>54</v>
      </c>
      <c r="E110703" s="1">
        <v>278838</v>
      </c>
      <c r="F110703" s="1">
        <v>7912951</v>
      </c>
      <c r="G110703" s="3" t="s">
        <v>168810</v>
      </c>
    </row>
    <row r="110704" spans="1:7" x14ac:dyDescent="0.25">
      <c r="A110704" s="3">
        <v>607048</v>
      </c>
      <c r="B110704" s="2">
        <v>-18.858158</v>
      </c>
      <c r="C110704" s="2">
        <v>138.923339</v>
      </c>
      <c r="D110704" s="1">
        <v>54</v>
      </c>
      <c r="E110704" s="1">
        <v>281209</v>
      </c>
      <c r="F110704" s="1">
        <v>7913585</v>
      </c>
      <c r="G110704" s="3" t="s">
        <v>168811</v>
      </c>
    </row>
    <row r="110705" spans="1:7" x14ac:dyDescent="0.25">
      <c r="A110705" s="3">
        <v>607049</v>
      </c>
      <c r="B110705" s="2">
        <v>-18.873625000000001</v>
      </c>
      <c r="C110705" s="2">
        <v>138.907568</v>
      </c>
      <c r="D110705" s="1">
        <v>54</v>
      </c>
      <c r="E110705" s="1">
        <v>279567</v>
      </c>
      <c r="F110705" s="1">
        <v>7911853</v>
      </c>
      <c r="G110705" s="3" t="s">
        <v>176690</v>
      </c>
    </row>
    <row r="110706" spans="1:7" x14ac:dyDescent="0.25">
      <c r="A110706" s="3">
        <v>607050</v>
      </c>
      <c r="B110706" s="2">
        <v>-18.870929</v>
      </c>
      <c r="C110706" s="2">
        <v>138.92250799999999</v>
      </c>
      <c r="D110706" s="1">
        <v>54</v>
      </c>
      <c r="E110706" s="1">
        <v>281138</v>
      </c>
      <c r="F110706" s="1">
        <v>7912170</v>
      </c>
      <c r="G110706" s="3" t="s">
        <v>176691</v>
      </c>
    </row>
    <row r="110707" spans="1:7" x14ac:dyDescent="0.25">
      <c r="A110707" s="3">
        <v>607051</v>
      </c>
      <c r="B110707" s="2">
        <v>-18.875700999999999</v>
      </c>
      <c r="C110707" s="2">
        <v>138.88666599999999</v>
      </c>
      <c r="D110707" s="1">
        <v>54</v>
      </c>
      <c r="E110707" s="1">
        <v>277367</v>
      </c>
      <c r="F110707" s="1">
        <v>7911597</v>
      </c>
      <c r="G110707" s="3" t="s">
        <v>168812</v>
      </c>
    </row>
    <row r="110708" spans="1:7" x14ac:dyDescent="0.25">
      <c r="A110708" s="3">
        <v>607052</v>
      </c>
      <c r="B110708" s="2">
        <v>-18.881677</v>
      </c>
      <c r="C110708" s="2">
        <v>138.89184800000001</v>
      </c>
      <c r="D110708" s="1">
        <v>54</v>
      </c>
      <c r="E110708" s="1">
        <v>277921</v>
      </c>
      <c r="F110708" s="1">
        <v>7910942</v>
      </c>
      <c r="G110708" s="3" t="s">
        <v>176692</v>
      </c>
    </row>
    <row r="110709" spans="1:7" x14ac:dyDescent="0.25">
      <c r="A110709" s="3">
        <v>607053</v>
      </c>
      <c r="B110709" s="2">
        <v>-18.872796999999998</v>
      </c>
      <c r="C110709" s="2">
        <v>138.86721199999999</v>
      </c>
      <c r="D110709" s="1">
        <v>54</v>
      </c>
      <c r="E110709" s="1">
        <v>275313</v>
      </c>
      <c r="F110709" s="1">
        <v>7911894</v>
      </c>
      <c r="G110709" s="3" t="s">
        <v>168813</v>
      </c>
    </row>
    <row r="110710" spans="1:7" x14ac:dyDescent="0.25">
      <c r="A110710" s="3">
        <v>607054</v>
      </c>
      <c r="B110710" s="2">
        <v>-18.87933</v>
      </c>
      <c r="C110710" s="2">
        <v>138.87769</v>
      </c>
      <c r="D110710" s="1">
        <v>54</v>
      </c>
      <c r="E110710" s="1">
        <v>276426</v>
      </c>
      <c r="F110710" s="1">
        <v>7911184</v>
      </c>
      <c r="G110710" s="3" t="s">
        <v>176693</v>
      </c>
    </row>
    <row r="110711" spans="1:7" x14ac:dyDescent="0.25">
      <c r="A110711" s="3">
        <v>607055</v>
      </c>
      <c r="B110711" s="2">
        <v>-18.847829000000001</v>
      </c>
      <c r="C110711" s="2">
        <v>138.862424</v>
      </c>
      <c r="D110711" s="1">
        <v>54</v>
      </c>
      <c r="E110711" s="1">
        <v>274775</v>
      </c>
      <c r="F110711" s="1">
        <v>7914652</v>
      </c>
      <c r="G110711" s="3" t="s">
        <v>168814</v>
      </c>
    </row>
    <row r="110712" spans="1:7" x14ac:dyDescent="0.25">
      <c r="A110712" s="3">
        <v>607056</v>
      </c>
      <c r="B110712" s="2">
        <v>-18.853529999999999</v>
      </c>
      <c r="C110712" s="2">
        <v>138.87587099999999</v>
      </c>
      <c r="D110712" s="1">
        <v>54</v>
      </c>
      <c r="E110712" s="1">
        <v>276200</v>
      </c>
      <c r="F110712" s="1">
        <v>7914038</v>
      </c>
      <c r="G110712" s="3" t="s">
        <v>176694</v>
      </c>
    </row>
    <row r="110713" spans="1:7" x14ac:dyDescent="0.25">
      <c r="A110713" s="3">
        <v>607264</v>
      </c>
      <c r="B110713" s="2">
        <v>-18.861805</v>
      </c>
      <c r="C110713" s="2">
        <v>138.88388</v>
      </c>
      <c r="D110713" s="1">
        <v>54</v>
      </c>
      <c r="E110713" s="1">
        <v>277055</v>
      </c>
      <c r="F110713" s="1">
        <v>7913132</v>
      </c>
      <c r="G110713" s="3" t="s">
        <v>180971</v>
      </c>
    </row>
    <row r="110714" spans="1:7" x14ac:dyDescent="0.25">
      <c r="A110714" s="3">
        <v>607265</v>
      </c>
      <c r="B110714" s="2">
        <v>-18.849948999999999</v>
      </c>
      <c r="C110714" s="2">
        <v>138.83402000000001</v>
      </c>
      <c r="D110714" s="1">
        <v>54</v>
      </c>
      <c r="E110714" s="1">
        <v>271784</v>
      </c>
      <c r="F110714" s="1">
        <v>7914381</v>
      </c>
      <c r="G110714" s="3" t="s">
        <v>180972</v>
      </c>
    </row>
    <row r="110715" spans="1:7" x14ac:dyDescent="0.25">
      <c r="A110715" s="3">
        <v>607266</v>
      </c>
      <c r="B110715" s="2">
        <v>-18.85331</v>
      </c>
      <c r="C110715" s="2">
        <v>138.829441</v>
      </c>
      <c r="D110715" s="1">
        <v>54</v>
      </c>
      <c r="E110715" s="1">
        <v>271306</v>
      </c>
      <c r="F110715" s="1">
        <v>7914003</v>
      </c>
      <c r="G110715" s="3" t="s">
        <v>171391</v>
      </c>
    </row>
    <row r="110716" spans="1:7" x14ac:dyDescent="0.25">
      <c r="A110716" s="3">
        <v>607267</v>
      </c>
      <c r="B110716" s="2">
        <v>-18.866845000000001</v>
      </c>
      <c r="C110716" s="2">
        <v>138.82052899999999</v>
      </c>
      <c r="D110716" s="1">
        <v>54</v>
      </c>
      <c r="E110716" s="1">
        <v>270385</v>
      </c>
      <c r="F110716" s="1">
        <v>7912493</v>
      </c>
      <c r="G110716" s="3" t="s">
        <v>171392</v>
      </c>
    </row>
    <row r="110717" spans="1:7" x14ac:dyDescent="0.25">
      <c r="A110717" s="3">
        <v>607268</v>
      </c>
      <c r="B110717" s="2">
        <v>-18.864626999999999</v>
      </c>
      <c r="C110717" s="2">
        <v>138.83239800000001</v>
      </c>
      <c r="D110717" s="1">
        <v>54</v>
      </c>
      <c r="E110717" s="1">
        <v>271633</v>
      </c>
      <c r="F110717" s="1">
        <v>7912754</v>
      </c>
      <c r="G110717" s="3" t="s">
        <v>180973</v>
      </c>
    </row>
    <row r="110718" spans="1:7" x14ac:dyDescent="0.25">
      <c r="A110718" s="3">
        <v>607269</v>
      </c>
      <c r="B110718" s="2">
        <v>-18.878534999999999</v>
      </c>
      <c r="C110718" s="2">
        <v>138.840058</v>
      </c>
      <c r="D110718" s="1">
        <v>54</v>
      </c>
      <c r="E110718" s="1">
        <v>272459</v>
      </c>
      <c r="F110718" s="1">
        <v>7911224</v>
      </c>
      <c r="G110718" s="3" t="s">
        <v>182478</v>
      </c>
    </row>
    <row r="110719" spans="1:7" x14ac:dyDescent="0.25">
      <c r="A110719" s="3">
        <v>607270</v>
      </c>
      <c r="B110719" s="2">
        <v>-18.871005</v>
      </c>
      <c r="C110719" s="2">
        <v>138.849662</v>
      </c>
      <c r="D110719" s="1">
        <v>54</v>
      </c>
      <c r="E110719" s="1">
        <v>273461</v>
      </c>
      <c r="F110719" s="1">
        <v>7912070</v>
      </c>
      <c r="G110719" s="3" t="s">
        <v>171393</v>
      </c>
    </row>
    <row r="110720" spans="1:7" x14ac:dyDescent="0.25">
      <c r="A110720" s="3">
        <v>607271</v>
      </c>
      <c r="B110720" s="2">
        <v>-18.864916000000001</v>
      </c>
      <c r="C110720" s="2">
        <v>138.83788899999999</v>
      </c>
      <c r="D110720" s="1">
        <v>54</v>
      </c>
      <c r="E110720" s="1">
        <v>272212</v>
      </c>
      <c r="F110720" s="1">
        <v>7912729</v>
      </c>
      <c r="G110720" s="3" t="s">
        <v>180974</v>
      </c>
    </row>
    <row r="110721" spans="1:7" x14ac:dyDescent="0.25">
      <c r="A110721" s="3">
        <v>607272</v>
      </c>
      <c r="B110721" s="2">
        <v>-18.864941000000002</v>
      </c>
      <c r="C110721" s="2">
        <v>138.84391299999999</v>
      </c>
      <c r="D110721" s="1">
        <v>54</v>
      </c>
      <c r="E110721" s="1">
        <v>272847</v>
      </c>
      <c r="F110721" s="1">
        <v>7912734</v>
      </c>
      <c r="G110721" s="3" t="s">
        <v>171394</v>
      </c>
    </row>
    <row r="110722" spans="1:7" x14ac:dyDescent="0.25">
      <c r="A110722" s="3">
        <v>607273</v>
      </c>
      <c r="B110722" s="2">
        <v>-18.869717000000001</v>
      </c>
      <c r="C110722" s="2">
        <v>138.83291199999999</v>
      </c>
      <c r="D110722" s="1">
        <v>54</v>
      </c>
      <c r="E110722" s="1">
        <v>271694</v>
      </c>
      <c r="F110722" s="1">
        <v>7912191</v>
      </c>
      <c r="G110722" s="3" t="s">
        <v>180975</v>
      </c>
    </row>
    <row r="110723" spans="1:7" x14ac:dyDescent="0.25">
      <c r="A110723" s="3">
        <v>607274</v>
      </c>
      <c r="B110723" s="2">
        <v>-18.872477</v>
      </c>
      <c r="C110723" s="2">
        <v>138.80407</v>
      </c>
      <c r="D110723" s="1">
        <v>54</v>
      </c>
      <c r="E110723" s="1">
        <v>268658</v>
      </c>
      <c r="F110723" s="1">
        <v>7911848</v>
      </c>
      <c r="G110723" s="3" t="s">
        <v>171395</v>
      </c>
    </row>
    <row r="110724" spans="1:7" x14ac:dyDescent="0.25">
      <c r="A110724" s="3">
        <v>607275</v>
      </c>
      <c r="B110724" s="2">
        <v>-18.859708000000001</v>
      </c>
      <c r="C110724" s="2">
        <v>138.80118100000001</v>
      </c>
      <c r="D110724" s="1">
        <v>54</v>
      </c>
      <c r="E110724" s="1">
        <v>268336</v>
      </c>
      <c r="F110724" s="1">
        <v>7913258</v>
      </c>
      <c r="G110724" s="3" t="s">
        <v>180976</v>
      </c>
    </row>
    <row r="110725" spans="1:7" x14ac:dyDescent="0.25">
      <c r="A110725" s="3">
        <v>607276</v>
      </c>
      <c r="B110725" s="2">
        <v>-18.847204999999999</v>
      </c>
      <c r="C110725" s="2">
        <v>138.778176</v>
      </c>
      <c r="D110725" s="1">
        <v>54</v>
      </c>
      <c r="E110725" s="1">
        <v>265894</v>
      </c>
      <c r="F110725" s="1">
        <v>7914612</v>
      </c>
      <c r="G110725" s="3" t="s">
        <v>180977</v>
      </c>
    </row>
    <row r="110726" spans="1:7" x14ac:dyDescent="0.25">
      <c r="A110726" s="3">
        <v>607277</v>
      </c>
      <c r="B110726" s="2">
        <v>-18.874893</v>
      </c>
      <c r="C110726" s="2">
        <v>138.793003</v>
      </c>
      <c r="D110726" s="1">
        <v>54</v>
      </c>
      <c r="E110726" s="1">
        <v>267495</v>
      </c>
      <c r="F110726" s="1">
        <v>7911566</v>
      </c>
      <c r="G110726" s="3" t="s">
        <v>171396</v>
      </c>
    </row>
    <row r="110727" spans="1:7" x14ac:dyDescent="0.25">
      <c r="A110727" s="3">
        <v>607278</v>
      </c>
      <c r="B110727" s="2">
        <v>-18.875080000000001</v>
      </c>
      <c r="C110727" s="2">
        <v>138.76324500000001</v>
      </c>
      <c r="D110727" s="1">
        <v>54</v>
      </c>
      <c r="E110727" s="1">
        <v>264359</v>
      </c>
      <c r="F110727" s="1">
        <v>7911506</v>
      </c>
      <c r="G110727" s="3" t="s">
        <v>171643</v>
      </c>
    </row>
    <row r="110728" spans="1:7" x14ac:dyDescent="0.25">
      <c r="A110728" s="3">
        <v>607279</v>
      </c>
      <c r="B110728" s="2">
        <v>-18.876351</v>
      </c>
      <c r="C110728" s="2">
        <v>138.770534</v>
      </c>
      <c r="D110728" s="1">
        <v>54</v>
      </c>
      <c r="E110728" s="1">
        <v>265129</v>
      </c>
      <c r="F110728" s="1">
        <v>7911375</v>
      </c>
      <c r="G110728" s="3" t="s">
        <v>182479</v>
      </c>
    </row>
    <row r="110729" spans="1:7" x14ac:dyDescent="0.25">
      <c r="A110729" s="3">
        <v>607280</v>
      </c>
      <c r="B110729" s="2">
        <v>-18.873656</v>
      </c>
      <c r="C110729" s="2">
        <v>138.773292</v>
      </c>
      <c r="D110729" s="1">
        <v>54</v>
      </c>
      <c r="E110729" s="1">
        <v>265416</v>
      </c>
      <c r="F110729" s="1">
        <v>7911677</v>
      </c>
      <c r="G110729" s="3" t="s">
        <v>180978</v>
      </c>
    </row>
    <row r="110730" spans="1:7" x14ac:dyDescent="0.25">
      <c r="A110730" s="3">
        <v>607281</v>
      </c>
      <c r="B110730" s="2">
        <v>-18.867739</v>
      </c>
      <c r="C110730" s="2">
        <v>138.784548</v>
      </c>
      <c r="D110730" s="1">
        <v>54</v>
      </c>
      <c r="E110730" s="1">
        <v>266594</v>
      </c>
      <c r="F110730" s="1">
        <v>7912347</v>
      </c>
      <c r="G110730" s="3" t="s">
        <v>171644</v>
      </c>
    </row>
    <row r="110731" spans="1:7" x14ac:dyDescent="0.25">
      <c r="A110731" s="3">
        <v>607282</v>
      </c>
      <c r="B110731" s="2">
        <v>-18.880192999999998</v>
      </c>
      <c r="C110731" s="2">
        <v>138.798902</v>
      </c>
      <c r="D110731" s="1">
        <v>54</v>
      </c>
      <c r="E110731" s="1">
        <v>268124</v>
      </c>
      <c r="F110731" s="1">
        <v>7910987</v>
      </c>
      <c r="G110731" s="3" t="s">
        <v>171645</v>
      </c>
    </row>
    <row r="110732" spans="1:7" x14ac:dyDescent="0.25">
      <c r="A110732" s="3">
        <v>607283</v>
      </c>
      <c r="B110732" s="2">
        <v>-18.872064999999999</v>
      </c>
      <c r="C110732" s="2">
        <v>138.75444200000001</v>
      </c>
      <c r="D110732" s="1">
        <v>54</v>
      </c>
      <c r="E110732" s="1">
        <v>263427</v>
      </c>
      <c r="F110732" s="1">
        <v>7911828</v>
      </c>
      <c r="G110732" s="3" t="s">
        <v>182480</v>
      </c>
    </row>
    <row r="110733" spans="1:7" x14ac:dyDescent="0.25">
      <c r="A110733" s="3">
        <v>607284</v>
      </c>
      <c r="B110733" s="2">
        <v>-18.863831999999999</v>
      </c>
      <c r="C110733" s="2">
        <v>138.746534</v>
      </c>
      <c r="D110733" s="1">
        <v>54</v>
      </c>
      <c r="E110733" s="1">
        <v>262582</v>
      </c>
      <c r="F110733" s="1">
        <v>7912729</v>
      </c>
      <c r="G110733" s="3" t="s">
        <v>180979</v>
      </c>
    </row>
    <row r="110734" spans="1:7" x14ac:dyDescent="0.25">
      <c r="A110734" s="3">
        <v>607285</v>
      </c>
      <c r="B110734" s="2">
        <v>-18.853459999999998</v>
      </c>
      <c r="C110734" s="2">
        <v>138.75374099999999</v>
      </c>
      <c r="D110734" s="1">
        <v>54</v>
      </c>
      <c r="E110734" s="1">
        <v>263327</v>
      </c>
      <c r="F110734" s="1">
        <v>7913887</v>
      </c>
      <c r="G110734" s="3" t="s">
        <v>171646</v>
      </c>
    </row>
    <row r="110735" spans="1:7" x14ac:dyDescent="0.25">
      <c r="A110735" s="3">
        <v>607286</v>
      </c>
      <c r="B110735" s="2">
        <v>-18.878069</v>
      </c>
      <c r="C110735" s="2">
        <v>138.754988</v>
      </c>
      <c r="D110735" s="1">
        <v>54</v>
      </c>
      <c r="E110735" s="1">
        <v>263493</v>
      </c>
      <c r="F110735" s="1">
        <v>7911164</v>
      </c>
      <c r="G110735" s="3" t="s">
        <v>171647</v>
      </c>
    </row>
    <row r="110736" spans="1:7" x14ac:dyDescent="0.25">
      <c r="A110736" s="3">
        <v>607287</v>
      </c>
      <c r="B110736" s="2">
        <v>-18.862410000000001</v>
      </c>
      <c r="C110736" s="2">
        <v>138.75290100000001</v>
      </c>
      <c r="D110736" s="1">
        <v>54</v>
      </c>
      <c r="E110736" s="1">
        <v>263251</v>
      </c>
      <c r="F110736" s="1">
        <v>7912895</v>
      </c>
      <c r="G110736" s="3" t="s">
        <v>182481</v>
      </c>
    </row>
    <row r="110737" spans="1:7" x14ac:dyDescent="0.25">
      <c r="A110737" s="3">
        <v>607288</v>
      </c>
      <c r="B110737" s="2">
        <v>-18.875594</v>
      </c>
      <c r="C110737" s="2">
        <v>138.69368900000001</v>
      </c>
      <c r="D110737" s="1">
        <v>54</v>
      </c>
      <c r="E110737" s="1">
        <v>257029</v>
      </c>
      <c r="F110737" s="1">
        <v>7911355</v>
      </c>
      <c r="G110737" s="3" t="s">
        <v>180980</v>
      </c>
    </row>
    <row r="110738" spans="1:7" x14ac:dyDescent="0.25">
      <c r="A110738" s="3">
        <v>607289</v>
      </c>
      <c r="B110738" s="2">
        <v>-18.879503</v>
      </c>
      <c r="C110738" s="2">
        <v>138.70810599999999</v>
      </c>
      <c r="D110738" s="1">
        <v>54</v>
      </c>
      <c r="E110738" s="1">
        <v>258554</v>
      </c>
      <c r="F110738" s="1">
        <v>7910942</v>
      </c>
      <c r="G110738" s="3" t="s">
        <v>171648</v>
      </c>
    </row>
    <row r="110739" spans="1:7" x14ac:dyDescent="0.25">
      <c r="A110739" s="3">
        <v>607290</v>
      </c>
      <c r="B110739" s="2">
        <v>-18.870666</v>
      </c>
      <c r="C110739" s="2">
        <v>138.66648000000001</v>
      </c>
      <c r="D110739" s="1">
        <v>54</v>
      </c>
      <c r="E110739" s="1">
        <v>254154</v>
      </c>
      <c r="F110739" s="1">
        <v>7911863</v>
      </c>
      <c r="G110739" s="3" t="s">
        <v>171649</v>
      </c>
    </row>
    <row r="110740" spans="1:7" x14ac:dyDescent="0.25">
      <c r="A110740" s="3">
        <v>607291</v>
      </c>
      <c r="B110740" s="2">
        <v>-18.863430999999999</v>
      </c>
      <c r="C110740" s="2">
        <v>138.641268</v>
      </c>
      <c r="D110740" s="1">
        <v>54</v>
      </c>
      <c r="E110740" s="1">
        <v>251486</v>
      </c>
      <c r="F110740" s="1">
        <v>7912629</v>
      </c>
      <c r="G110740" s="3" t="s">
        <v>180981</v>
      </c>
    </row>
    <row r="110741" spans="1:7" x14ac:dyDescent="0.25">
      <c r="A110741" s="3">
        <v>607292</v>
      </c>
      <c r="B110741" s="2">
        <v>-18.846319000000001</v>
      </c>
      <c r="C110741" s="2">
        <v>138.63940099999999</v>
      </c>
      <c r="D110741" s="1">
        <v>54</v>
      </c>
      <c r="E110741" s="1">
        <v>251264</v>
      </c>
      <c r="F110741" s="1">
        <v>7914521</v>
      </c>
      <c r="G110741" s="3" t="s">
        <v>182482</v>
      </c>
    </row>
    <row r="110742" spans="1:7" x14ac:dyDescent="0.25">
      <c r="A110742" s="3">
        <v>607293</v>
      </c>
      <c r="B110742" s="2">
        <v>-18.852679999999999</v>
      </c>
      <c r="C110742" s="2">
        <v>138.653931</v>
      </c>
      <c r="D110742" s="1">
        <v>54</v>
      </c>
      <c r="E110742" s="1">
        <v>252805</v>
      </c>
      <c r="F110742" s="1">
        <v>7913837</v>
      </c>
      <c r="G110742" s="3" t="s">
        <v>171650</v>
      </c>
    </row>
    <row r="110743" spans="1:7" x14ac:dyDescent="0.25">
      <c r="A110743" s="3">
        <v>607294</v>
      </c>
      <c r="B110743" s="2">
        <v>-18.864032000000002</v>
      </c>
      <c r="C110743" s="2">
        <v>138.61331999999999</v>
      </c>
      <c r="D110743" s="1">
        <v>54</v>
      </c>
      <c r="E110743" s="1">
        <v>248541</v>
      </c>
      <c r="F110743" s="1">
        <v>7912523</v>
      </c>
      <c r="G110743" s="3" t="s">
        <v>171651</v>
      </c>
    </row>
    <row r="110744" spans="1:7" x14ac:dyDescent="0.25">
      <c r="A110744" s="3">
        <v>607295</v>
      </c>
      <c r="B110744" s="2">
        <v>-18.844235999999999</v>
      </c>
      <c r="C110744" s="2">
        <v>138.587571</v>
      </c>
      <c r="D110744" s="1">
        <v>54</v>
      </c>
      <c r="E110744" s="1">
        <v>245797</v>
      </c>
      <c r="F110744" s="1">
        <v>7914678</v>
      </c>
      <c r="G110744" s="3" t="s">
        <v>182483</v>
      </c>
    </row>
    <row r="110745" spans="1:7" x14ac:dyDescent="0.25">
      <c r="A110745" s="3">
        <v>607296</v>
      </c>
      <c r="B110745" s="2">
        <v>-18.910693999999999</v>
      </c>
      <c r="C110745" s="2">
        <v>138.558199</v>
      </c>
      <c r="D110745" s="1">
        <v>54</v>
      </c>
      <c r="E110745" s="1">
        <v>242802</v>
      </c>
      <c r="F110745" s="1">
        <v>7907277</v>
      </c>
      <c r="G110745" s="3" t="s">
        <v>180982</v>
      </c>
    </row>
    <row r="110746" spans="1:7" x14ac:dyDescent="0.25">
      <c r="A110746" s="3">
        <v>607297</v>
      </c>
      <c r="B110746" s="2">
        <v>-18.890743000000001</v>
      </c>
      <c r="C110746" s="2">
        <v>138.61513400000001</v>
      </c>
      <c r="D110746" s="1">
        <v>54</v>
      </c>
      <c r="E110746" s="1">
        <v>248772</v>
      </c>
      <c r="F110746" s="1">
        <v>7909568</v>
      </c>
      <c r="G110746" s="3" t="s">
        <v>171652</v>
      </c>
    </row>
    <row r="110747" spans="1:7" x14ac:dyDescent="0.25">
      <c r="A110747" s="3">
        <v>607298</v>
      </c>
      <c r="B110747" s="2">
        <v>-18.889690999999999</v>
      </c>
      <c r="C110747" s="2">
        <v>138.63244599999999</v>
      </c>
      <c r="D110747" s="1">
        <v>54</v>
      </c>
      <c r="E110747" s="1">
        <v>250595</v>
      </c>
      <c r="F110747" s="1">
        <v>7909709</v>
      </c>
      <c r="G110747" s="3" t="s">
        <v>182484</v>
      </c>
    </row>
    <row r="110748" spans="1:7" x14ac:dyDescent="0.25">
      <c r="A110748" s="3">
        <v>607299</v>
      </c>
      <c r="B110748" s="2">
        <v>-18.884302999999999</v>
      </c>
      <c r="C110748" s="2">
        <v>138.66276099999999</v>
      </c>
      <c r="D110748" s="1">
        <v>54</v>
      </c>
      <c r="E110748" s="1">
        <v>253782</v>
      </c>
      <c r="F110748" s="1">
        <v>7910348</v>
      </c>
      <c r="G110748" s="3" t="s">
        <v>171653</v>
      </c>
    </row>
    <row r="110749" spans="1:7" x14ac:dyDescent="0.25">
      <c r="A110749" s="3">
        <v>607300</v>
      </c>
      <c r="B110749" s="2">
        <v>-18.891935</v>
      </c>
      <c r="C110749" s="2">
        <v>138.66202899999999</v>
      </c>
      <c r="D110749" s="1">
        <v>54</v>
      </c>
      <c r="E110749" s="1">
        <v>253716</v>
      </c>
      <c r="F110749" s="1">
        <v>7909502</v>
      </c>
      <c r="G110749" s="3" t="s">
        <v>180983</v>
      </c>
    </row>
    <row r="110750" spans="1:7" x14ac:dyDescent="0.25">
      <c r="A110750" s="3">
        <v>607301</v>
      </c>
      <c r="B110750" s="2">
        <v>-18.902197000000001</v>
      </c>
      <c r="C110750" s="2">
        <v>138.67221000000001</v>
      </c>
      <c r="D110750" s="1">
        <v>54</v>
      </c>
      <c r="E110750" s="1">
        <v>254804</v>
      </c>
      <c r="F110750" s="1">
        <v>7908380</v>
      </c>
      <c r="G110750" s="3" t="s">
        <v>171654</v>
      </c>
    </row>
    <row r="110751" spans="1:7" x14ac:dyDescent="0.25">
      <c r="A110751" s="3">
        <v>607302</v>
      </c>
      <c r="B110751" s="2">
        <v>-18.89162</v>
      </c>
      <c r="C110751" s="2">
        <v>138.651387</v>
      </c>
      <c r="D110751" s="1">
        <v>54</v>
      </c>
      <c r="E110751" s="1">
        <v>252594</v>
      </c>
      <c r="F110751" s="1">
        <v>7909522</v>
      </c>
      <c r="G110751" s="3" t="s">
        <v>180984</v>
      </c>
    </row>
    <row r="110752" spans="1:7" x14ac:dyDescent="0.25">
      <c r="A110752" s="3">
        <v>607303</v>
      </c>
      <c r="B110752" s="2">
        <v>-18.913761999999998</v>
      </c>
      <c r="C110752" s="2">
        <v>138.62264500000001</v>
      </c>
      <c r="D110752" s="1">
        <v>54</v>
      </c>
      <c r="E110752" s="1">
        <v>249598</v>
      </c>
      <c r="F110752" s="1">
        <v>7907030</v>
      </c>
      <c r="G110752" s="3" t="s">
        <v>182485</v>
      </c>
    </row>
    <row r="110753" spans="1:7" x14ac:dyDescent="0.25">
      <c r="A110753" s="3">
        <v>607304</v>
      </c>
      <c r="B110753" s="2">
        <v>-18.886212</v>
      </c>
      <c r="C110753" s="2">
        <v>138.71384</v>
      </c>
      <c r="D110753" s="1">
        <v>54</v>
      </c>
      <c r="E110753" s="1">
        <v>259168</v>
      </c>
      <c r="F110753" s="1">
        <v>7910207</v>
      </c>
      <c r="G110753" s="3" t="s">
        <v>171655</v>
      </c>
    </row>
    <row r="110754" spans="1:7" x14ac:dyDescent="0.25">
      <c r="A110754" s="3">
        <v>607305</v>
      </c>
      <c r="B110754" s="2">
        <v>-18.896279</v>
      </c>
      <c r="C110754" s="2">
        <v>138.71136899999999</v>
      </c>
      <c r="D110754" s="1">
        <v>54</v>
      </c>
      <c r="E110754" s="1">
        <v>258922</v>
      </c>
      <c r="F110754" s="1">
        <v>7909089</v>
      </c>
      <c r="G110754" s="3" t="s">
        <v>171656</v>
      </c>
    </row>
    <row r="110755" spans="1:7" x14ac:dyDescent="0.25">
      <c r="A110755" s="3">
        <v>607306</v>
      </c>
      <c r="B110755" s="2">
        <v>-18.880945000000001</v>
      </c>
      <c r="C110755" s="2">
        <v>138.74783300000001</v>
      </c>
      <c r="D110755" s="1">
        <v>54</v>
      </c>
      <c r="E110755" s="1">
        <v>262743</v>
      </c>
      <c r="F110755" s="1">
        <v>7910836</v>
      </c>
      <c r="G110755" s="3" t="s">
        <v>180985</v>
      </c>
    </row>
    <row r="110756" spans="1:7" x14ac:dyDescent="0.25">
      <c r="A110756" s="3">
        <v>607307</v>
      </c>
      <c r="B110756" s="2">
        <v>-18.881871</v>
      </c>
      <c r="C110756" s="2">
        <v>138.77595400000001</v>
      </c>
      <c r="D110756" s="1">
        <v>54</v>
      </c>
      <c r="E110756" s="1">
        <v>265708</v>
      </c>
      <c r="F110756" s="1">
        <v>7910771</v>
      </c>
      <c r="G110756" s="3" t="s">
        <v>180986</v>
      </c>
    </row>
    <row r="110757" spans="1:7" x14ac:dyDescent="0.25">
      <c r="A110757" s="3">
        <v>607308</v>
      </c>
      <c r="B110757" s="2">
        <v>-18.886593999999999</v>
      </c>
      <c r="C110757" s="2">
        <v>138.76003700000001</v>
      </c>
      <c r="D110757" s="1">
        <v>54</v>
      </c>
      <c r="E110757" s="1">
        <v>264037</v>
      </c>
      <c r="F110757" s="1">
        <v>7910227</v>
      </c>
      <c r="G110757" s="3" t="s">
        <v>171657</v>
      </c>
    </row>
    <row r="110758" spans="1:7" x14ac:dyDescent="0.25">
      <c r="A110758" s="3">
        <v>607309</v>
      </c>
      <c r="B110758" s="2">
        <v>-18.883365999999999</v>
      </c>
      <c r="C110758" s="2">
        <v>138.768002</v>
      </c>
      <c r="D110758" s="1">
        <v>54</v>
      </c>
      <c r="E110758" s="1">
        <v>264872</v>
      </c>
      <c r="F110758" s="1">
        <v>7910595</v>
      </c>
      <c r="G110758" s="3" t="s">
        <v>171658</v>
      </c>
    </row>
    <row r="110759" spans="1:7" x14ac:dyDescent="0.25">
      <c r="A110759" s="3">
        <v>607310</v>
      </c>
      <c r="B110759" s="2">
        <v>-18.890727999999999</v>
      </c>
      <c r="C110759" s="2">
        <v>138.767335</v>
      </c>
      <c r="D110759" s="1">
        <v>54</v>
      </c>
      <c r="E110759" s="1">
        <v>264812</v>
      </c>
      <c r="F110759" s="1">
        <v>7909779</v>
      </c>
      <c r="G110759" s="3" t="s">
        <v>180987</v>
      </c>
    </row>
    <row r="110760" spans="1:7" x14ac:dyDescent="0.25">
      <c r="A110760" s="3">
        <v>607311</v>
      </c>
      <c r="B110760" s="2">
        <v>-18.897176000000002</v>
      </c>
      <c r="C110760" s="2">
        <v>138.78535600000001</v>
      </c>
      <c r="D110760" s="1">
        <v>54</v>
      </c>
      <c r="E110760" s="1">
        <v>266720</v>
      </c>
      <c r="F110760" s="1">
        <v>7909089</v>
      </c>
      <c r="G110760" s="3" t="s">
        <v>182486</v>
      </c>
    </row>
    <row r="110761" spans="1:7" x14ac:dyDescent="0.25">
      <c r="A110761" s="3">
        <v>607312</v>
      </c>
      <c r="B110761" s="2">
        <v>-18.889085000000001</v>
      </c>
      <c r="C110761" s="2">
        <v>138.77790899999999</v>
      </c>
      <c r="D110761" s="1">
        <v>54</v>
      </c>
      <c r="E110761" s="1">
        <v>265924</v>
      </c>
      <c r="F110761" s="1">
        <v>7909975</v>
      </c>
      <c r="G110761" s="3" t="s">
        <v>171659</v>
      </c>
    </row>
    <row r="110762" spans="1:7" x14ac:dyDescent="0.25">
      <c r="A110762" s="3">
        <v>607313</v>
      </c>
      <c r="B110762" s="2">
        <v>-18.887777</v>
      </c>
      <c r="C110762" s="2">
        <v>138.783421</v>
      </c>
      <c r="D110762" s="1">
        <v>54</v>
      </c>
      <c r="E110762" s="1">
        <v>266503</v>
      </c>
      <c r="F110762" s="1">
        <v>7910127</v>
      </c>
      <c r="G110762" s="3" t="s">
        <v>171660</v>
      </c>
    </row>
    <row r="110763" spans="1:7" x14ac:dyDescent="0.25">
      <c r="A110763" s="3">
        <v>607314</v>
      </c>
      <c r="B110763" s="2">
        <v>-18.900115</v>
      </c>
      <c r="C110763" s="2">
        <v>138.795491</v>
      </c>
      <c r="D110763" s="1">
        <v>54</v>
      </c>
      <c r="E110763" s="1">
        <v>267792</v>
      </c>
      <c r="F110763" s="1">
        <v>7908777</v>
      </c>
      <c r="G110763" s="3" t="s">
        <v>180988</v>
      </c>
    </row>
    <row r="110764" spans="1:7" x14ac:dyDescent="0.25">
      <c r="A110764" s="3">
        <v>607315</v>
      </c>
      <c r="B110764" s="2">
        <v>-18.887979000000001</v>
      </c>
      <c r="C110764" s="2">
        <v>138.82727700000001</v>
      </c>
      <c r="D110764" s="1">
        <v>54</v>
      </c>
      <c r="E110764" s="1">
        <v>271125</v>
      </c>
      <c r="F110764" s="1">
        <v>7910162</v>
      </c>
      <c r="G110764" s="3" t="s">
        <v>180989</v>
      </c>
    </row>
    <row r="110765" spans="1:7" x14ac:dyDescent="0.25">
      <c r="A110765" s="3">
        <v>607316</v>
      </c>
      <c r="B110765" s="2">
        <v>-18.90654</v>
      </c>
      <c r="C110765" s="2">
        <v>138.83568399999999</v>
      </c>
      <c r="D110765" s="1">
        <v>54</v>
      </c>
      <c r="E110765" s="1">
        <v>272036</v>
      </c>
      <c r="F110765" s="1">
        <v>7908118</v>
      </c>
      <c r="G110765" s="3" t="s">
        <v>171661</v>
      </c>
    </row>
    <row r="110766" spans="1:7" x14ac:dyDescent="0.25">
      <c r="A110766" s="3">
        <v>607317</v>
      </c>
      <c r="B110766" s="2">
        <v>-18.887167000000002</v>
      </c>
      <c r="C110766" s="2">
        <v>138.855377</v>
      </c>
      <c r="D110766" s="1">
        <v>54</v>
      </c>
      <c r="E110766" s="1">
        <v>274085</v>
      </c>
      <c r="F110766" s="1">
        <v>7910288</v>
      </c>
      <c r="G110766" s="3" t="s">
        <v>171662</v>
      </c>
    </row>
    <row r="110767" spans="1:7" x14ac:dyDescent="0.25">
      <c r="A110767" s="3">
        <v>607318</v>
      </c>
      <c r="B110767" s="2">
        <v>-18.90297</v>
      </c>
      <c r="C110767" s="2">
        <v>138.90878799999999</v>
      </c>
      <c r="D110767" s="1">
        <v>54</v>
      </c>
      <c r="E110767" s="1">
        <v>279734</v>
      </c>
      <c r="F110767" s="1">
        <v>7908606</v>
      </c>
      <c r="G110767" s="3" t="s">
        <v>180990</v>
      </c>
    </row>
    <row r="110768" spans="1:7" x14ac:dyDescent="0.25">
      <c r="A110768" s="3">
        <v>607319</v>
      </c>
      <c r="B110768" s="2">
        <v>-18.909967000000002</v>
      </c>
      <c r="C110768" s="2">
        <v>138.90845400000001</v>
      </c>
      <c r="D110768" s="1">
        <v>54</v>
      </c>
      <c r="E110768" s="1">
        <v>279708</v>
      </c>
      <c r="F110768" s="1">
        <v>7907831</v>
      </c>
      <c r="G110768" s="3" t="s">
        <v>179867</v>
      </c>
    </row>
    <row r="110769" spans="1:7" x14ac:dyDescent="0.25">
      <c r="A110769" s="3">
        <v>607320</v>
      </c>
      <c r="B110769" s="2">
        <v>-18.908066999999999</v>
      </c>
      <c r="C110769" s="2">
        <v>138.91703799999999</v>
      </c>
      <c r="D110769" s="1">
        <v>54</v>
      </c>
      <c r="E110769" s="1">
        <v>280610</v>
      </c>
      <c r="F110769" s="1">
        <v>7908052</v>
      </c>
      <c r="G110769" s="3" t="s">
        <v>171663</v>
      </c>
    </row>
    <row r="110770" spans="1:7" x14ac:dyDescent="0.25">
      <c r="A110770" s="3">
        <v>607321</v>
      </c>
      <c r="B110770" s="2">
        <v>-18.891095</v>
      </c>
      <c r="C110770" s="2">
        <v>138.94887</v>
      </c>
      <c r="D110770" s="1">
        <v>54</v>
      </c>
      <c r="E110770" s="1">
        <v>283942</v>
      </c>
      <c r="F110770" s="1">
        <v>7909970</v>
      </c>
      <c r="G110770" s="3" t="s">
        <v>171664</v>
      </c>
    </row>
    <row r="110771" spans="1:7" x14ac:dyDescent="0.25">
      <c r="A110771" s="3">
        <v>607322</v>
      </c>
      <c r="B110771" s="2">
        <v>-18.901312000000001</v>
      </c>
      <c r="C110771" s="2">
        <v>138.98105200000001</v>
      </c>
      <c r="D110771" s="1">
        <v>54</v>
      </c>
      <c r="E110771" s="1">
        <v>287346</v>
      </c>
      <c r="F110771" s="1">
        <v>7908878</v>
      </c>
      <c r="G110771" s="3" t="s">
        <v>180991</v>
      </c>
    </row>
    <row r="110772" spans="1:7" x14ac:dyDescent="0.25">
      <c r="A110772" s="3">
        <v>607323</v>
      </c>
      <c r="B110772" s="2">
        <v>-18.909607999999999</v>
      </c>
      <c r="C110772" s="2">
        <v>138.958202</v>
      </c>
      <c r="D110772" s="1">
        <v>54</v>
      </c>
      <c r="E110772" s="1">
        <v>284949</v>
      </c>
      <c r="F110772" s="1">
        <v>7907932</v>
      </c>
      <c r="G110772" s="3" t="s">
        <v>180992</v>
      </c>
    </row>
    <row r="110773" spans="1:7" x14ac:dyDescent="0.25">
      <c r="A110773" s="3">
        <v>607324</v>
      </c>
      <c r="B110773" s="2">
        <v>-18.911586</v>
      </c>
      <c r="C110773" s="2">
        <v>138.97217699999999</v>
      </c>
      <c r="D110773" s="1">
        <v>54</v>
      </c>
      <c r="E110773" s="1">
        <v>286424</v>
      </c>
      <c r="F110773" s="1">
        <v>7907730</v>
      </c>
      <c r="G110773" s="3" t="s">
        <v>171665</v>
      </c>
    </row>
    <row r="110774" spans="1:7" x14ac:dyDescent="0.25">
      <c r="A110774" s="3">
        <v>607325</v>
      </c>
      <c r="B110774" s="2">
        <v>-18.894939000000001</v>
      </c>
      <c r="C110774" s="2">
        <v>138.98475400000001</v>
      </c>
      <c r="D110774" s="1">
        <v>54</v>
      </c>
      <c r="E110774" s="1">
        <v>287728</v>
      </c>
      <c r="F110774" s="1">
        <v>7909588</v>
      </c>
      <c r="G110774" s="3" t="s">
        <v>180993</v>
      </c>
    </row>
    <row r="110775" spans="1:7" x14ac:dyDescent="0.25">
      <c r="A110775" s="3">
        <v>607326</v>
      </c>
      <c r="B110775" s="2">
        <v>-18.912555999999999</v>
      </c>
      <c r="C110775" s="2">
        <v>138.986602</v>
      </c>
      <c r="D110775" s="1">
        <v>54</v>
      </c>
      <c r="E110775" s="1">
        <v>287945</v>
      </c>
      <c r="F110775" s="1">
        <v>7907640</v>
      </c>
      <c r="G110775" s="3" t="s">
        <v>176106</v>
      </c>
    </row>
    <row r="110776" spans="1:7" x14ac:dyDescent="0.25">
      <c r="A110776" s="3">
        <v>607327</v>
      </c>
      <c r="B110776" s="2">
        <v>-18.903704999999999</v>
      </c>
      <c r="C110776" s="2">
        <v>138.94633400000001</v>
      </c>
      <c r="D110776" s="1">
        <v>54</v>
      </c>
      <c r="E110776" s="1">
        <v>283691</v>
      </c>
      <c r="F110776" s="1">
        <v>7908571</v>
      </c>
      <c r="G110776" s="3" t="s">
        <v>176107</v>
      </c>
    </row>
    <row r="110777" spans="1:7" x14ac:dyDescent="0.25">
      <c r="A110777" s="3">
        <v>607328</v>
      </c>
      <c r="B110777" s="2">
        <v>-18.887191000000001</v>
      </c>
      <c r="C110777" s="2">
        <v>139.00004100000001</v>
      </c>
      <c r="D110777" s="1">
        <v>54</v>
      </c>
      <c r="E110777" s="1">
        <v>289329</v>
      </c>
      <c r="F110777" s="1">
        <v>7910464</v>
      </c>
      <c r="G110777" s="3" t="s">
        <v>168983</v>
      </c>
    </row>
    <row r="110778" spans="1:7" x14ac:dyDescent="0.25">
      <c r="A110778" s="3">
        <v>607329</v>
      </c>
      <c r="B110778" s="2">
        <v>-18.902332999999999</v>
      </c>
      <c r="C110778" s="2">
        <v>138.995181</v>
      </c>
      <c r="D110778" s="1">
        <v>54</v>
      </c>
      <c r="E110778" s="1">
        <v>288836</v>
      </c>
      <c r="F110778" s="1">
        <v>7908782</v>
      </c>
      <c r="G110778" s="3" t="s">
        <v>168984</v>
      </c>
    </row>
    <row r="110779" spans="1:7" x14ac:dyDescent="0.25">
      <c r="A110779" s="3">
        <v>607330</v>
      </c>
      <c r="B110779" s="2">
        <v>-18.932103999999999</v>
      </c>
      <c r="C110779" s="2">
        <v>138.98163099999999</v>
      </c>
      <c r="D110779" s="1">
        <v>54</v>
      </c>
      <c r="E110779" s="1">
        <v>287446</v>
      </c>
      <c r="F110779" s="1">
        <v>7905470</v>
      </c>
      <c r="G110779" s="3" t="s">
        <v>176108</v>
      </c>
    </row>
    <row r="110780" spans="1:7" x14ac:dyDescent="0.25">
      <c r="A110780" s="3">
        <v>607538</v>
      </c>
      <c r="B110780" s="2">
        <v>-18.926603</v>
      </c>
      <c r="C110780" s="2">
        <v>138.99006</v>
      </c>
      <c r="D110780" s="1">
        <v>54</v>
      </c>
      <c r="E110780" s="1">
        <v>288327</v>
      </c>
      <c r="F110780" s="1">
        <v>7906089</v>
      </c>
      <c r="G110780" s="3" t="s">
        <v>171890</v>
      </c>
    </row>
    <row r="110781" spans="1:7" x14ac:dyDescent="0.25">
      <c r="A110781" s="3">
        <v>607539</v>
      </c>
      <c r="B110781" s="2">
        <v>-18.919439000000001</v>
      </c>
      <c r="C110781" s="2">
        <v>138.974996</v>
      </c>
      <c r="D110781" s="1">
        <v>54</v>
      </c>
      <c r="E110781" s="1">
        <v>286731</v>
      </c>
      <c r="F110781" s="1">
        <v>7906864</v>
      </c>
      <c r="G110781" s="3" t="s">
        <v>178660</v>
      </c>
    </row>
    <row r="110782" spans="1:7" x14ac:dyDescent="0.25">
      <c r="A110782" s="3">
        <v>607540</v>
      </c>
      <c r="B110782" s="2">
        <v>-18.924900999999998</v>
      </c>
      <c r="C110782" s="2">
        <v>138.97555700000001</v>
      </c>
      <c r="D110782" s="1">
        <v>54</v>
      </c>
      <c r="E110782" s="1">
        <v>286797</v>
      </c>
      <c r="F110782" s="1">
        <v>7906260</v>
      </c>
      <c r="G110782" s="3" t="s">
        <v>181245</v>
      </c>
    </row>
    <row r="110783" spans="1:7" x14ac:dyDescent="0.25">
      <c r="A110783" s="3">
        <v>607541</v>
      </c>
      <c r="B110783" s="2">
        <v>-18.947413999999998</v>
      </c>
      <c r="C110783" s="2">
        <v>138.97566499999999</v>
      </c>
      <c r="D110783" s="1">
        <v>54</v>
      </c>
      <c r="E110783" s="1">
        <v>286837</v>
      </c>
      <c r="F110783" s="1">
        <v>7903768</v>
      </c>
      <c r="G110783" s="3" t="s">
        <v>171891</v>
      </c>
    </row>
    <row r="110784" spans="1:7" x14ac:dyDescent="0.25">
      <c r="A110784" s="3">
        <v>607542</v>
      </c>
      <c r="B110784" s="2">
        <v>-18.947925000000001</v>
      </c>
      <c r="C110784" s="2">
        <v>138.915007</v>
      </c>
      <c r="D110784" s="1">
        <v>54</v>
      </c>
      <c r="E110784" s="1">
        <v>280448</v>
      </c>
      <c r="F110784" s="1">
        <v>7903637</v>
      </c>
      <c r="G110784" s="3" t="s">
        <v>171892</v>
      </c>
    </row>
    <row r="110785" spans="1:7" x14ac:dyDescent="0.25">
      <c r="A110785" s="3">
        <v>607543</v>
      </c>
      <c r="B110785" s="2">
        <v>-18.922184999999999</v>
      </c>
      <c r="C110785" s="2">
        <v>138.91543100000001</v>
      </c>
      <c r="D110785" s="1">
        <v>54</v>
      </c>
      <c r="E110785" s="1">
        <v>280459</v>
      </c>
      <c r="F110785" s="1">
        <v>7906487</v>
      </c>
      <c r="G110785" s="3" t="s">
        <v>178661</v>
      </c>
    </row>
    <row r="110786" spans="1:7" x14ac:dyDescent="0.25">
      <c r="A110786" s="3">
        <v>607544</v>
      </c>
      <c r="B110786" s="2">
        <v>-18.921468999999998</v>
      </c>
      <c r="C110786" s="2">
        <v>138.85656299999999</v>
      </c>
      <c r="D110786" s="1">
        <v>54</v>
      </c>
      <c r="E110786" s="1">
        <v>274256</v>
      </c>
      <c r="F110786" s="1">
        <v>7906492</v>
      </c>
      <c r="G110786" s="3" t="s">
        <v>178662</v>
      </c>
    </row>
    <row r="110787" spans="1:7" x14ac:dyDescent="0.25">
      <c r="A110787" s="3">
        <v>607545</v>
      </c>
      <c r="B110787" s="2">
        <v>-18.922152000000001</v>
      </c>
      <c r="C110787" s="2">
        <v>138.84451899999999</v>
      </c>
      <c r="D110787" s="1">
        <v>54</v>
      </c>
      <c r="E110787" s="1">
        <v>272988</v>
      </c>
      <c r="F110787" s="1">
        <v>7906401</v>
      </c>
      <c r="G110787" s="3" t="s">
        <v>171893</v>
      </c>
    </row>
    <row r="110788" spans="1:7" x14ac:dyDescent="0.25">
      <c r="A110788" s="3">
        <v>607546</v>
      </c>
      <c r="B110788" s="2">
        <v>-18.916087999999998</v>
      </c>
      <c r="C110788" s="2">
        <v>138.75133</v>
      </c>
      <c r="D110788" s="1">
        <v>54</v>
      </c>
      <c r="E110788" s="1">
        <v>263161</v>
      </c>
      <c r="F110788" s="1">
        <v>7906950</v>
      </c>
      <c r="G110788" s="3" t="s">
        <v>171894</v>
      </c>
    </row>
    <row r="110789" spans="1:7" x14ac:dyDescent="0.25">
      <c r="A110789" s="3">
        <v>607547</v>
      </c>
      <c r="B110789" s="2">
        <v>-18.918172999999999</v>
      </c>
      <c r="C110789" s="2">
        <v>138.75798399999999</v>
      </c>
      <c r="D110789" s="1">
        <v>54</v>
      </c>
      <c r="E110789" s="1">
        <v>263865</v>
      </c>
      <c r="F110789" s="1">
        <v>7906728</v>
      </c>
      <c r="G110789" s="3" t="s">
        <v>178663</v>
      </c>
    </row>
    <row r="110790" spans="1:7" x14ac:dyDescent="0.25">
      <c r="A110790" s="3">
        <v>607548</v>
      </c>
      <c r="B110790" s="2">
        <v>-18.947118</v>
      </c>
      <c r="C110790" s="2">
        <v>138.79081099999999</v>
      </c>
      <c r="D110790" s="1">
        <v>54</v>
      </c>
      <c r="E110790" s="1">
        <v>267364</v>
      </c>
      <c r="F110790" s="1">
        <v>7903567</v>
      </c>
      <c r="G110790" s="3" t="s">
        <v>181246</v>
      </c>
    </row>
    <row r="110791" spans="1:7" x14ac:dyDescent="0.25">
      <c r="A110791" s="3">
        <v>607549</v>
      </c>
      <c r="B110791" s="2">
        <v>-18.945481999999998</v>
      </c>
      <c r="C110791" s="2">
        <v>138.78314399999999</v>
      </c>
      <c r="D110791" s="1">
        <v>54</v>
      </c>
      <c r="E110791" s="1">
        <v>266554</v>
      </c>
      <c r="F110791" s="1">
        <v>7903738</v>
      </c>
      <c r="G110791" s="3" t="s">
        <v>171895</v>
      </c>
    </row>
    <row r="110792" spans="1:7" x14ac:dyDescent="0.25">
      <c r="A110792" s="3">
        <v>607550</v>
      </c>
      <c r="B110792" s="2">
        <v>-18.925815</v>
      </c>
      <c r="C110792" s="2">
        <v>138.78894600000001</v>
      </c>
      <c r="D110792" s="1">
        <v>54</v>
      </c>
      <c r="E110792" s="1">
        <v>267138</v>
      </c>
      <c r="F110792" s="1">
        <v>7905923</v>
      </c>
      <c r="G110792" s="3" t="s">
        <v>171896</v>
      </c>
    </row>
    <row r="110793" spans="1:7" x14ac:dyDescent="0.25">
      <c r="A110793" s="3">
        <v>607551</v>
      </c>
      <c r="B110793" s="2">
        <v>-18.936827999999998</v>
      </c>
      <c r="C110793" s="2">
        <v>138.77398400000001</v>
      </c>
      <c r="D110793" s="1">
        <v>54</v>
      </c>
      <c r="E110793" s="1">
        <v>265577</v>
      </c>
      <c r="F110793" s="1">
        <v>7904684</v>
      </c>
      <c r="G110793" s="3" t="s">
        <v>178664</v>
      </c>
    </row>
    <row r="110794" spans="1:7" x14ac:dyDescent="0.25">
      <c r="A110794" s="3">
        <v>607552</v>
      </c>
      <c r="B110794" s="2">
        <v>-18.950036999999998</v>
      </c>
      <c r="C110794" s="2">
        <v>138.66848100000001</v>
      </c>
      <c r="D110794" s="1">
        <v>54</v>
      </c>
      <c r="E110794" s="1">
        <v>254481</v>
      </c>
      <c r="F110794" s="1">
        <v>7903078</v>
      </c>
      <c r="G110794" s="3" t="s">
        <v>178665</v>
      </c>
    </row>
    <row r="110795" spans="1:7" x14ac:dyDescent="0.25">
      <c r="A110795" s="3">
        <v>607553</v>
      </c>
      <c r="B110795" s="2">
        <v>-18.927834000000001</v>
      </c>
      <c r="C110795" s="2">
        <v>138.649732</v>
      </c>
      <c r="D110795" s="1">
        <v>54</v>
      </c>
      <c r="E110795" s="1">
        <v>252473</v>
      </c>
      <c r="F110795" s="1">
        <v>7905510</v>
      </c>
      <c r="G110795" s="3" t="s">
        <v>171897</v>
      </c>
    </row>
    <row r="110796" spans="1:7" x14ac:dyDescent="0.25">
      <c r="A110796" s="3">
        <v>607554</v>
      </c>
      <c r="B110796" s="2">
        <v>-18.936040999999999</v>
      </c>
      <c r="C110796" s="2">
        <v>138.662327</v>
      </c>
      <c r="D110796" s="1">
        <v>54</v>
      </c>
      <c r="E110796" s="1">
        <v>253812</v>
      </c>
      <c r="F110796" s="1">
        <v>7904619</v>
      </c>
      <c r="G110796" s="3" t="s">
        <v>171898</v>
      </c>
    </row>
    <row r="110797" spans="1:7" x14ac:dyDescent="0.25">
      <c r="A110797" s="3">
        <v>607555</v>
      </c>
      <c r="B110797" s="2">
        <v>-18.918519</v>
      </c>
      <c r="C110797" s="2">
        <v>138.56195700000001</v>
      </c>
      <c r="D110797" s="1">
        <v>54</v>
      </c>
      <c r="E110797" s="1">
        <v>243210</v>
      </c>
      <c r="F110797" s="1">
        <v>7906416</v>
      </c>
      <c r="G110797" s="3" t="s">
        <v>181247</v>
      </c>
    </row>
    <row r="110798" spans="1:7" x14ac:dyDescent="0.25">
      <c r="A110798" s="3">
        <v>607556</v>
      </c>
      <c r="B110798" s="2">
        <v>-18.930622</v>
      </c>
      <c r="C110798" s="2">
        <v>138.504346</v>
      </c>
      <c r="D110798" s="1">
        <v>54</v>
      </c>
      <c r="E110798" s="1">
        <v>237158</v>
      </c>
      <c r="F110798" s="1">
        <v>7904991</v>
      </c>
      <c r="G110798" s="3" t="s">
        <v>181248</v>
      </c>
    </row>
    <row r="110799" spans="1:7" x14ac:dyDescent="0.25">
      <c r="A110799" s="3">
        <v>607557</v>
      </c>
      <c r="B110799" s="2">
        <v>-18.948895</v>
      </c>
      <c r="C110799" s="2">
        <v>138.507947</v>
      </c>
      <c r="D110799" s="1">
        <v>54</v>
      </c>
      <c r="E110799" s="1">
        <v>237566</v>
      </c>
      <c r="F110799" s="1">
        <v>7902973</v>
      </c>
      <c r="G110799" s="3" t="s">
        <v>171899</v>
      </c>
    </row>
    <row r="110800" spans="1:7" x14ac:dyDescent="0.25">
      <c r="A110800" s="3">
        <v>607558</v>
      </c>
      <c r="B110800" s="2">
        <v>-18.952361</v>
      </c>
      <c r="C110800" s="2">
        <v>138.66228899999999</v>
      </c>
      <c r="D110800" s="1">
        <v>54</v>
      </c>
      <c r="E110800" s="1">
        <v>253832</v>
      </c>
      <c r="F110800" s="1">
        <v>7902812</v>
      </c>
      <c r="G110800" s="3" t="s">
        <v>181249</v>
      </c>
    </row>
    <row r="110801" spans="1:7" x14ac:dyDescent="0.25">
      <c r="A110801" s="3">
        <v>607559</v>
      </c>
      <c r="B110801" s="2">
        <v>-18.960851999999999</v>
      </c>
      <c r="C110801" s="2">
        <v>138.66451599999999</v>
      </c>
      <c r="D110801" s="1">
        <v>54</v>
      </c>
      <c r="E110801" s="1">
        <v>254079</v>
      </c>
      <c r="F110801" s="1">
        <v>7901875</v>
      </c>
      <c r="G110801" s="3" t="s">
        <v>171900</v>
      </c>
    </row>
    <row r="110802" spans="1:7" x14ac:dyDescent="0.25">
      <c r="A110802" s="3">
        <v>607560</v>
      </c>
      <c r="B110802" s="2">
        <v>-18.968408</v>
      </c>
      <c r="C110802" s="2">
        <v>138.683719</v>
      </c>
      <c r="D110802" s="1">
        <v>54</v>
      </c>
      <c r="E110802" s="1">
        <v>256113</v>
      </c>
      <c r="F110802" s="1">
        <v>7901065</v>
      </c>
      <c r="G110802" s="3" t="s">
        <v>178666</v>
      </c>
    </row>
    <row r="110803" spans="1:7" x14ac:dyDescent="0.25">
      <c r="A110803" s="3">
        <v>607561</v>
      </c>
      <c r="B110803" s="2">
        <v>-18.962036999999999</v>
      </c>
      <c r="C110803" s="2">
        <v>138.686959</v>
      </c>
      <c r="D110803" s="1">
        <v>54</v>
      </c>
      <c r="E110803" s="1">
        <v>256445</v>
      </c>
      <c r="F110803" s="1">
        <v>7901775</v>
      </c>
      <c r="G110803" s="3" t="s">
        <v>171901</v>
      </c>
    </row>
    <row r="110804" spans="1:7" x14ac:dyDescent="0.25">
      <c r="A110804" s="3">
        <v>607562</v>
      </c>
      <c r="B110804" s="2">
        <v>-18.977602000000001</v>
      </c>
      <c r="C110804" s="2">
        <v>138.69520299999999</v>
      </c>
      <c r="D110804" s="1">
        <v>54</v>
      </c>
      <c r="E110804" s="1">
        <v>257336</v>
      </c>
      <c r="F110804" s="1">
        <v>7900063</v>
      </c>
      <c r="G110804" s="3" t="s">
        <v>178667</v>
      </c>
    </row>
    <row r="110805" spans="1:7" x14ac:dyDescent="0.25">
      <c r="A110805" s="3">
        <v>607563</v>
      </c>
      <c r="B110805" s="2">
        <v>-18.969681000000001</v>
      </c>
      <c r="C110805" s="2">
        <v>138.70176799999999</v>
      </c>
      <c r="D110805" s="1">
        <v>54</v>
      </c>
      <c r="E110805" s="1">
        <v>258016</v>
      </c>
      <c r="F110805" s="1">
        <v>7900949</v>
      </c>
      <c r="G110805" s="3" t="s">
        <v>178668</v>
      </c>
    </row>
    <row r="110806" spans="1:7" x14ac:dyDescent="0.25">
      <c r="A110806" s="3">
        <v>607564</v>
      </c>
      <c r="B110806" s="2">
        <v>-18.982355999999999</v>
      </c>
      <c r="C110806" s="2">
        <v>138.68605199999999</v>
      </c>
      <c r="D110806" s="1">
        <v>54</v>
      </c>
      <c r="E110806" s="1">
        <v>256379</v>
      </c>
      <c r="F110806" s="1">
        <v>7899524</v>
      </c>
      <c r="G110806" s="3" t="s">
        <v>171902</v>
      </c>
    </row>
    <row r="110807" spans="1:7" x14ac:dyDescent="0.25">
      <c r="A110807" s="3">
        <v>607565</v>
      </c>
      <c r="B110807" s="2">
        <v>-18.986613999999999</v>
      </c>
      <c r="C110807" s="2">
        <v>138.71768499999999</v>
      </c>
      <c r="D110807" s="1">
        <v>54</v>
      </c>
      <c r="E110807" s="1">
        <v>259717</v>
      </c>
      <c r="F110807" s="1">
        <v>7899096</v>
      </c>
      <c r="G110807" s="3" t="s">
        <v>171903</v>
      </c>
    </row>
    <row r="110808" spans="1:7" x14ac:dyDescent="0.25">
      <c r="A110808" s="3">
        <v>607566</v>
      </c>
      <c r="B110808" s="2">
        <v>-18.986353999999999</v>
      </c>
      <c r="C110808" s="2">
        <v>138.78241299999999</v>
      </c>
      <c r="D110808" s="1">
        <v>54</v>
      </c>
      <c r="E110808" s="1">
        <v>266534</v>
      </c>
      <c r="F110808" s="1">
        <v>7899212</v>
      </c>
      <c r="G110808" s="3" t="s">
        <v>181917</v>
      </c>
    </row>
    <row r="110809" spans="1:7" x14ac:dyDescent="0.25">
      <c r="A110809" s="3">
        <v>607567</v>
      </c>
      <c r="B110809" s="2">
        <v>-18.97006</v>
      </c>
      <c r="C110809" s="2">
        <v>138.76966999999999</v>
      </c>
      <c r="D110809" s="1">
        <v>54</v>
      </c>
      <c r="E110809" s="1">
        <v>265169</v>
      </c>
      <c r="F110809" s="1">
        <v>7900999</v>
      </c>
      <c r="G110809" s="3" t="s">
        <v>178669</v>
      </c>
    </row>
    <row r="110810" spans="1:7" x14ac:dyDescent="0.25">
      <c r="A110810" s="3">
        <v>607568</v>
      </c>
      <c r="B110810" s="2">
        <v>-18.963471999999999</v>
      </c>
      <c r="C110810" s="2">
        <v>138.777646</v>
      </c>
      <c r="D110810" s="1">
        <v>54</v>
      </c>
      <c r="E110810" s="1">
        <v>266000</v>
      </c>
      <c r="F110810" s="1">
        <v>7901739</v>
      </c>
      <c r="G110810" s="3" t="s">
        <v>171904</v>
      </c>
    </row>
    <row r="110811" spans="1:7" x14ac:dyDescent="0.25">
      <c r="A110811" s="3">
        <v>607569</v>
      </c>
      <c r="B110811" s="2">
        <v>-18.977872999999999</v>
      </c>
      <c r="C110811" s="2">
        <v>138.77268000000001</v>
      </c>
      <c r="D110811" s="1">
        <v>54</v>
      </c>
      <c r="E110811" s="1">
        <v>265497</v>
      </c>
      <c r="F110811" s="1">
        <v>7900138</v>
      </c>
      <c r="G110811" s="3" t="s">
        <v>171905</v>
      </c>
    </row>
    <row r="110812" spans="1:7" x14ac:dyDescent="0.25">
      <c r="A110812" s="3">
        <v>607570</v>
      </c>
      <c r="B110812" s="2">
        <v>-18.961855</v>
      </c>
      <c r="C110812" s="2">
        <v>138.76037199999999</v>
      </c>
      <c r="D110812" s="1">
        <v>54</v>
      </c>
      <c r="E110812" s="1">
        <v>264178</v>
      </c>
      <c r="F110812" s="1">
        <v>7901895</v>
      </c>
      <c r="G110812" s="3" t="s">
        <v>181918</v>
      </c>
    </row>
    <row r="110813" spans="1:7" x14ac:dyDescent="0.25">
      <c r="A110813" s="3">
        <v>607571</v>
      </c>
      <c r="B110813" s="2">
        <v>-18.984356999999999</v>
      </c>
      <c r="C110813" s="2">
        <v>138.790662</v>
      </c>
      <c r="D110813" s="1">
        <v>54</v>
      </c>
      <c r="E110813" s="1">
        <v>267400</v>
      </c>
      <c r="F110813" s="1">
        <v>7899444</v>
      </c>
      <c r="G110813" s="3" t="s">
        <v>178670</v>
      </c>
    </row>
    <row r="110814" spans="1:7" x14ac:dyDescent="0.25">
      <c r="A110814" s="3">
        <v>607572</v>
      </c>
      <c r="B110814" s="2">
        <v>-18.983560000000001</v>
      </c>
      <c r="C110814" s="2">
        <v>138.80720299999999</v>
      </c>
      <c r="D110814" s="1">
        <v>54</v>
      </c>
      <c r="E110814" s="1">
        <v>269141</v>
      </c>
      <c r="F110814" s="1">
        <v>7899554</v>
      </c>
      <c r="G110814" s="3" t="s">
        <v>171906</v>
      </c>
    </row>
    <row r="110815" spans="1:7" x14ac:dyDescent="0.25">
      <c r="A110815" s="3">
        <v>607573</v>
      </c>
      <c r="B110815" s="2">
        <v>-18.980754999999998</v>
      </c>
      <c r="C110815" s="2">
        <v>138.81670600000001</v>
      </c>
      <c r="D110815" s="1">
        <v>54</v>
      </c>
      <c r="E110815" s="1">
        <v>270138</v>
      </c>
      <c r="F110815" s="1">
        <v>7899877</v>
      </c>
      <c r="G110815" s="3" t="s">
        <v>171907</v>
      </c>
    </row>
    <row r="110816" spans="1:7" x14ac:dyDescent="0.25">
      <c r="A110816" s="3">
        <v>607574</v>
      </c>
      <c r="B110816" s="2">
        <v>-18.974578000000001</v>
      </c>
      <c r="C110816" s="2">
        <v>138.83997199999999</v>
      </c>
      <c r="D110816" s="1">
        <v>54</v>
      </c>
      <c r="E110816" s="1">
        <v>272580</v>
      </c>
      <c r="F110816" s="1">
        <v>7900591</v>
      </c>
      <c r="G110816" s="3" t="s">
        <v>174153</v>
      </c>
    </row>
    <row r="110817" spans="1:7" x14ac:dyDescent="0.25">
      <c r="A110817" s="3">
        <v>607575</v>
      </c>
      <c r="B110817" s="2">
        <v>-18.965187</v>
      </c>
      <c r="C110817" s="2">
        <v>138.79946899999999</v>
      </c>
      <c r="D110817" s="1">
        <v>54</v>
      </c>
      <c r="E110817" s="1">
        <v>268301</v>
      </c>
      <c r="F110817" s="1">
        <v>7901578</v>
      </c>
      <c r="G110817" s="3" t="s">
        <v>178671</v>
      </c>
    </row>
    <row r="110818" spans="1:7" x14ac:dyDescent="0.25">
      <c r="A110818" s="3">
        <v>607576</v>
      </c>
      <c r="B110818" s="2">
        <v>-18.953703000000001</v>
      </c>
      <c r="C110818" s="2">
        <v>138.79382899999999</v>
      </c>
      <c r="D110818" s="1">
        <v>54</v>
      </c>
      <c r="E110818" s="1">
        <v>267691</v>
      </c>
      <c r="F110818" s="1">
        <v>7902842</v>
      </c>
      <c r="G110818" s="3" t="s">
        <v>171908</v>
      </c>
    </row>
    <row r="110819" spans="1:7" x14ac:dyDescent="0.25">
      <c r="A110819" s="3">
        <v>607577</v>
      </c>
      <c r="B110819" s="2">
        <v>-18.962727999999998</v>
      </c>
      <c r="C110819" s="2">
        <v>138.85001700000001</v>
      </c>
      <c r="D110819" s="1">
        <v>54</v>
      </c>
      <c r="E110819" s="1">
        <v>273622</v>
      </c>
      <c r="F110819" s="1">
        <v>7901916</v>
      </c>
      <c r="G110819" s="3" t="s">
        <v>171909</v>
      </c>
    </row>
    <row r="110820" spans="1:7" x14ac:dyDescent="0.25">
      <c r="A110820" s="3">
        <v>607578</v>
      </c>
      <c r="B110820" s="2">
        <v>-18.984877000000001</v>
      </c>
      <c r="C110820" s="2">
        <v>138.846238</v>
      </c>
      <c r="D110820" s="1">
        <v>54</v>
      </c>
      <c r="E110820" s="1">
        <v>273254</v>
      </c>
      <c r="F110820" s="1">
        <v>7899459</v>
      </c>
      <c r="G110820" s="3" t="s">
        <v>178672</v>
      </c>
    </row>
    <row r="110821" spans="1:7" x14ac:dyDescent="0.25">
      <c r="A110821" s="3">
        <v>607579</v>
      </c>
      <c r="B110821" s="2">
        <v>-18.976103999999999</v>
      </c>
      <c r="C110821" s="2">
        <v>138.792395</v>
      </c>
      <c r="D110821" s="1">
        <v>54</v>
      </c>
      <c r="E110821" s="1">
        <v>267571</v>
      </c>
      <c r="F110821" s="1">
        <v>7900360</v>
      </c>
      <c r="G110821" s="3" t="s">
        <v>178673</v>
      </c>
    </row>
    <row r="110822" spans="1:7" x14ac:dyDescent="0.25">
      <c r="A110822" s="3">
        <v>607580</v>
      </c>
      <c r="B110822" s="2">
        <v>-18.975193999999998</v>
      </c>
      <c r="C110822" s="2">
        <v>138.80401800000001</v>
      </c>
      <c r="D110822" s="1">
        <v>54</v>
      </c>
      <c r="E110822" s="1">
        <v>268794</v>
      </c>
      <c r="F110822" s="1">
        <v>7900476</v>
      </c>
      <c r="G110822" s="3" t="s">
        <v>171910</v>
      </c>
    </row>
    <row r="110823" spans="1:7" x14ac:dyDescent="0.25">
      <c r="A110823" s="3">
        <v>607581</v>
      </c>
      <c r="B110823" s="2">
        <v>-18.983587</v>
      </c>
      <c r="C110823" s="2">
        <v>138.868245</v>
      </c>
      <c r="D110823" s="1">
        <v>54</v>
      </c>
      <c r="E110823" s="1">
        <v>275570</v>
      </c>
      <c r="F110823" s="1">
        <v>7899630</v>
      </c>
      <c r="G110823" s="3" t="s">
        <v>171911</v>
      </c>
    </row>
    <row r="110824" spans="1:7" x14ac:dyDescent="0.25">
      <c r="A110824" s="3">
        <v>607582</v>
      </c>
      <c r="B110824" s="2">
        <v>-18.981103999999998</v>
      </c>
      <c r="C110824" s="2">
        <v>138.88171199999999</v>
      </c>
      <c r="D110824" s="1">
        <v>54</v>
      </c>
      <c r="E110824" s="1">
        <v>276985</v>
      </c>
      <c r="F110824" s="1">
        <v>7899922</v>
      </c>
      <c r="G110824" s="3" t="s">
        <v>178674</v>
      </c>
    </row>
    <row r="110825" spans="1:7" x14ac:dyDescent="0.25">
      <c r="A110825" s="3">
        <v>607583</v>
      </c>
      <c r="B110825" s="2">
        <v>-18.979537000000001</v>
      </c>
      <c r="C110825" s="2">
        <v>138.90358000000001</v>
      </c>
      <c r="D110825" s="1">
        <v>54</v>
      </c>
      <c r="E110825" s="1">
        <v>279286</v>
      </c>
      <c r="F110825" s="1">
        <v>7900123</v>
      </c>
      <c r="G110825" s="3" t="s">
        <v>181919</v>
      </c>
    </row>
    <row r="110826" spans="1:7" x14ac:dyDescent="0.25">
      <c r="A110826" s="3">
        <v>607584</v>
      </c>
      <c r="B110826" s="2">
        <v>-18.955079000000001</v>
      </c>
      <c r="C110826" s="2">
        <v>138.93274600000001</v>
      </c>
      <c r="D110826" s="1">
        <v>54</v>
      </c>
      <c r="E110826" s="1">
        <v>282326</v>
      </c>
      <c r="F110826" s="1">
        <v>7902867</v>
      </c>
      <c r="G110826" s="3" t="s">
        <v>171912</v>
      </c>
    </row>
    <row r="110827" spans="1:7" x14ac:dyDescent="0.25">
      <c r="A110827" s="3">
        <v>607585</v>
      </c>
      <c r="B110827" s="2">
        <v>-18.958960999999999</v>
      </c>
      <c r="C110827" s="2">
        <v>138.90603100000001</v>
      </c>
      <c r="D110827" s="1">
        <v>54</v>
      </c>
      <c r="E110827" s="1">
        <v>279517</v>
      </c>
      <c r="F110827" s="1">
        <v>7902404</v>
      </c>
      <c r="G110827" s="3" t="s">
        <v>178675</v>
      </c>
    </row>
    <row r="110828" spans="1:7" x14ac:dyDescent="0.25">
      <c r="A110828" s="3">
        <v>607586</v>
      </c>
      <c r="B110828" s="2">
        <v>-18.956503999999999</v>
      </c>
      <c r="C110828" s="2">
        <v>138.91003000000001</v>
      </c>
      <c r="D110828" s="1">
        <v>54</v>
      </c>
      <c r="E110828" s="1">
        <v>279935</v>
      </c>
      <c r="F110828" s="1">
        <v>7902681</v>
      </c>
      <c r="G110828" s="3" t="s">
        <v>171913</v>
      </c>
    </row>
    <row r="110829" spans="1:7" x14ac:dyDescent="0.25">
      <c r="A110829" s="3">
        <v>607587</v>
      </c>
      <c r="B110829" s="2">
        <v>-18.982731999999999</v>
      </c>
      <c r="C110829" s="2">
        <v>138.916966</v>
      </c>
      <c r="D110829" s="1">
        <v>54</v>
      </c>
      <c r="E110829" s="1">
        <v>280700</v>
      </c>
      <c r="F110829" s="1">
        <v>7899786</v>
      </c>
      <c r="G110829" s="3" t="s">
        <v>181920</v>
      </c>
    </row>
    <row r="110830" spans="1:7" x14ac:dyDescent="0.25">
      <c r="A110830" s="3">
        <v>607588</v>
      </c>
      <c r="B110830" s="2">
        <v>-18.977789000000001</v>
      </c>
      <c r="C110830" s="2">
        <v>138.889644</v>
      </c>
      <c r="D110830" s="1">
        <v>54</v>
      </c>
      <c r="E110830" s="1">
        <v>277816</v>
      </c>
      <c r="F110830" s="1">
        <v>7900299</v>
      </c>
      <c r="G110830" s="3" t="s">
        <v>171914</v>
      </c>
    </row>
    <row r="110831" spans="1:7" x14ac:dyDescent="0.25">
      <c r="A110831" s="3">
        <v>607589</v>
      </c>
      <c r="B110831" s="2">
        <v>-18.967542000000002</v>
      </c>
      <c r="C110831" s="2">
        <v>138.92929799999999</v>
      </c>
      <c r="D110831" s="1">
        <v>54</v>
      </c>
      <c r="E110831" s="1">
        <v>281979</v>
      </c>
      <c r="F110831" s="1">
        <v>7901483</v>
      </c>
      <c r="G110831" s="3" t="s">
        <v>181921</v>
      </c>
    </row>
    <row r="110832" spans="1:7" x14ac:dyDescent="0.25">
      <c r="A110832" s="3">
        <v>607590</v>
      </c>
      <c r="B110832" s="2">
        <v>-18.987299</v>
      </c>
      <c r="C110832" s="2">
        <v>138.88636299999999</v>
      </c>
      <c r="D110832" s="1">
        <v>54</v>
      </c>
      <c r="E110832" s="1">
        <v>277483</v>
      </c>
      <c r="F110832" s="1">
        <v>7899242</v>
      </c>
      <c r="G110832" s="3" t="s">
        <v>171915</v>
      </c>
    </row>
    <row r="110833" spans="1:7" x14ac:dyDescent="0.25">
      <c r="A110833" s="3">
        <v>607591</v>
      </c>
      <c r="B110833" s="2">
        <v>-18.979975</v>
      </c>
      <c r="C110833" s="2">
        <v>138.902378</v>
      </c>
      <c r="D110833" s="1">
        <v>54</v>
      </c>
      <c r="E110833" s="1">
        <v>279160</v>
      </c>
      <c r="F110833" s="1">
        <v>7900073</v>
      </c>
      <c r="G110833" s="3" t="s">
        <v>178676</v>
      </c>
    </row>
    <row r="110834" spans="1:7" x14ac:dyDescent="0.25">
      <c r="A110834" s="3">
        <v>607592</v>
      </c>
      <c r="B110834" s="2">
        <v>-18.972631</v>
      </c>
      <c r="C110834" s="2">
        <v>138.936926</v>
      </c>
      <c r="D110834" s="1">
        <v>54</v>
      </c>
      <c r="E110834" s="1">
        <v>282789</v>
      </c>
      <c r="F110834" s="1">
        <v>7900929</v>
      </c>
      <c r="G110834" s="3" t="s">
        <v>181922</v>
      </c>
    </row>
    <row r="110835" spans="1:7" x14ac:dyDescent="0.25">
      <c r="A110835" s="3">
        <v>607593</v>
      </c>
      <c r="B110835" s="2">
        <v>-18.960785000000001</v>
      </c>
      <c r="C110835" s="2">
        <v>138.943006</v>
      </c>
      <c r="D110835" s="1">
        <v>54</v>
      </c>
      <c r="E110835" s="1">
        <v>283414</v>
      </c>
      <c r="F110835" s="1">
        <v>7902248</v>
      </c>
      <c r="G110835" s="3" t="s">
        <v>171916</v>
      </c>
    </row>
    <row r="110836" spans="1:7" x14ac:dyDescent="0.25">
      <c r="A110836" s="3">
        <v>607594</v>
      </c>
      <c r="B110836" s="2">
        <v>-18.988291</v>
      </c>
      <c r="C110836" s="2">
        <v>138.94634300000001</v>
      </c>
      <c r="D110836" s="1">
        <v>54</v>
      </c>
      <c r="E110836" s="1">
        <v>283801</v>
      </c>
      <c r="F110836" s="1">
        <v>7899207</v>
      </c>
      <c r="G110836" s="3" t="s">
        <v>171917</v>
      </c>
    </row>
    <row r="110837" spans="1:7" x14ac:dyDescent="0.25">
      <c r="A110837" s="3">
        <v>607595</v>
      </c>
      <c r="B110837" s="2">
        <v>-18.971506000000002</v>
      </c>
      <c r="C110837" s="2">
        <v>138.99574200000001</v>
      </c>
      <c r="D110837" s="1">
        <v>54</v>
      </c>
      <c r="E110837" s="1">
        <v>288982</v>
      </c>
      <c r="F110837" s="1">
        <v>7901125</v>
      </c>
      <c r="G110837" s="3" t="s">
        <v>182664</v>
      </c>
    </row>
    <row r="110838" spans="1:7" x14ac:dyDescent="0.25">
      <c r="A110838" s="3">
        <v>607596</v>
      </c>
      <c r="B110838" s="2">
        <v>-18.983910000000002</v>
      </c>
      <c r="C110838" s="2">
        <v>138.99491900000001</v>
      </c>
      <c r="D110838" s="1">
        <v>54</v>
      </c>
      <c r="E110838" s="1">
        <v>288911</v>
      </c>
      <c r="F110838" s="1">
        <v>7899751</v>
      </c>
      <c r="G110838" s="3" t="s">
        <v>182420</v>
      </c>
    </row>
    <row r="110839" spans="1:7" x14ac:dyDescent="0.25">
      <c r="A110839" s="3">
        <v>607597</v>
      </c>
      <c r="B110839" s="2">
        <v>-18.987183000000002</v>
      </c>
      <c r="C110839" s="2">
        <v>138.99851699999999</v>
      </c>
      <c r="D110839" s="1">
        <v>54</v>
      </c>
      <c r="E110839" s="1">
        <v>289294</v>
      </c>
      <c r="F110839" s="1">
        <v>7899393</v>
      </c>
      <c r="G110839" s="3" t="s">
        <v>171918</v>
      </c>
    </row>
    <row r="110840" spans="1:7" x14ac:dyDescent="0.25">
      <c r="A110840" s="3">
        <v>607598</v>
      </c>
      <c r="B110840" s="2">
        <v>-19.016923999999999</v>
      </c>
      <c r="C110840" s="2">
        <v>138.982328</v>
      </c>
      <c r="D110840" s="1">
        <v>54</v>
      </c>
      <c r="E110840" s="1">
        <v>287627</v>
      </c>
      <c r="F110840" s="1">
        <v>7896081</v>
      </c>
      <c r="G110840" s="3" t="s">
        <v>171919</v>
      </c>
    </row>
    <row r="110841" spans="1:7" x14ac:dyDescent="0.25">
      <c r="A110841" s="3">
        <v>607599</v>
      </c>
      <c r="B110841" s="2">
        <v>-19.000979999999998</v>
      </c>
      <c r="C110841" s="2">
        <v>138.97970000000001</v>
      </c>
      <c r="D110841" s="1">
        <v>54</v>
      </c>
      <c r="E110841" s="1">
        <v>287330</v>
      </c>
      <c r="F110841" s="1">
        <v>7897843</v>
      </c>
      <c r="G110841" s="3" t="s">
        <v>182421</v>
      </c>
    </row>
    <row r="110842" spans="1:7" x14ac:dyDescent="0.25">
      <c r="A110842" s="3">
        <v>607600</v>
      </c>
      <c r="B110842" s="2">
        <v>-19.004356999999999</v>
      </c>
      <c r="C110842" s="2">
        <v>138.98454100000001</v>
      </c>
      <c r="D110842" s="1">
        <v>54</v>
      </c>
      <c r="E110842" s="1">
        <v>287844</v>
      </c>
      <c r="F110842" s="1">
        <v>7897475</v>
      </c>
      <c r="G110842" s="3" t="s">
        <v>174154</v>
      </c>
    </row>
    <row r="110843" spans="1:7" x14ac:dyDescent="0.25">
      <c r="A110843" s="3">
        <v>607601</v>
      </c>
      <c r="B110843" s="2">
        <v>-19.002814999999998</v>
      </c>
      <c r="C110843" s="2">
        <v>138.923553</v>
      </c>
      <c r="D110843" s="1">
        <v>54</v>
      </c>
      <c r="E110843" s="1">
        <v>281420</v>
      </c>
      <c r="F110843" s="1">
        <v>7897571</v>
      </c>
      <c r="G110843" s="3" t="s">
        <v>171920</v>
      </c>
    </row>
    <row r="110844" spans="1:7" x14ac:dyDescent="0.25">
      <c r="A110844" s="3">
        <v>607602</v>
      </c>
      <c r="B110844" s="2">
        <v>-19.020016999999999</v>
      </c>
      <c r="C110844" s="2">
        <v>138.924679</v>
      </c>
      <c r="D110844" s="1">
        <v>54</v>
      </c>
      <c r="E110844" s="1">
        <v>281561</v>
      </c>
      <c r="F110844" s="1">
        <v>7895668</v>
      </c>
      <c r="G110844" s="3" t="s">
        <v>171921</v>
      </c>
    </row>
    <row r="110845" spans="1:7" x14ac:dyDescent="0.25">
      <c r="A110845" s="3">
        <v>607603</v>
      </c>
      <c r="B110845" s="2">
        <v>-19.025331999999999</v>
      </c>
      <c r="C110845" s="2">
        <v>138.92418499999999</v>
      </c>
      <c r="D110845" s="1">
        <v>54</v>
      </c>
      <c r="E110845" s="1">
        <v>281516</v>
      </c>
      <c r="F110845" s="1">
        <v>7895079</v>
      </c>
      <c r="G110845" s="3" t="s">
        <v>178677</v>
      </c>
    </row>
    <row r="110846" spans="1:7" x14ac:dyDescent="0.25">
      <c r="A110846" s="3">
        <v>607604</v>
      </c>
      <c r="B110846" s="2">
        <v>-19.000149</v>
      </c>
      <c r="C110846" s="2">
        <v>138.94936000000001</v>
      </c>
      <c r="D110846" s="1">
        <v>54</v>
      </c>
      <c r="E110846" s="1">
        <v>284134</v>
      </c>
      <c r="F110846" s="1">
        <v>7897898</v>
      </c>
      <c r="G110846" s="3" t="s">
        <v>182422</v>
      </c>
    </row>
    <row r="110847" spans="1:7" x14ac:dyDescent="0.25">
      <c r="A110847" s="3">
        <v>607811</v>
      </c>
      <c r="B110847" s="2">
        <v>-19.003809</v>
      </c>
      <c r="C110847" s="2">
        <v>138.95108200000001</v>
      </c>
      <c r="D110847" s="1">
        <v>54</v>
      </c>
      <c r="E110847" s="1">
        <v>284320</v>
      </c>
      <c r="F110847" s="1">
        <v>7897495</v>
      </c>
      <c r="G110847" s="3" t="s">
        <v>176719</v>
      </c>
    </row>
    <row r="110848" spans="1:7" x14ac:dyDescent="0.25">
      <c r="A110848" s="3">
        <v>607812</v>
      </c>
      <c r="B110848" s="2">
        <v>-18.993231999999999</v>
      </c>
      <c r="C110848" s="2">
        <v>138.999109</v>
      </c>
      <c r="D110848" s="1">
        <v>54</v>
      </c>
      <c r="E110848" s="1">
        <v>289364</v>
      </c>
      <c r="F110848" s="1">
        <v>7898724</v>
      </c>
      <c r="G110848" s="3" t="s">
        <v>169107</v>
      </c>
    </row>
    <row r="110849" spans="1:7" x14ac:dyDescent="0.25">
      <c r="A110849" s="3">
        <v>607813</v>
      </c>
      <c r="B110849" s="2">
        <v>-19.025366999999999</v>
      </c>
      <c r="C110849" s="2">
        <v>138.98036500000001</v>
      </c>
      <c r="D110849" s="1">
        <v>54</v>
      </c>
      <c r="E110849" s="1">
        <v>287431</v>
      </c>
      <c r="F110849" s="1">
        <v>7895144</v>
      </c>
      <c r="G110849" s="3" t="s">
        <v>169108</v>
      </c>
    </row>
    <row r="110850" spans="1:7" x14ac:dyDescent="0.25">
      <c r="A110850" s="3">
        <v>607814</v>
      </c>
      <c r="B110850" s="2">
        <v>-19.008006000000002</v>
      </c>
      <c r="C110850" s="2">
        <v>138.99028100000001</v>
      </c>
      <c r="D110850" s="1">
        <v>54</v>
      </c>
      <c r="E110850" s="1">
        <v>288453</v>
      </c>
      <c r="F110850" s="1">
        <v>7897078</v>
      </c>
      <c r="G110850" s="3" t="s">
        <v>181036</v>
      </c>
    </row>
    <row r="110851" spans="1:7" x14ac:dyDescent="0.25">
      <c r="A110851" s="3">
        <v>607815</v>
      </c>
      <c r="B110851" s="2">
        <v>-19.003833</v>
      </c>
      <c r="C110851" s="2">
        <v>138.99535499999999</v>
      </c>
      <c r="D110851" s="1">
        <v>54</v>
      </c>
      <c r="E110851" s="1">
        <v>288982</v>
      </c>
      <c r="F110851" s="1">
        <v>7897546</v>
      </c>
      <c r="G110851" s="3" t="s">
        <v>181037</v>
      </c>
    </row>
    <row r="110852" spans="1:7" x14ac:dyDescent="0.25">
      <c r="A110852" s="3">
        <v>607816</v>
      </c>
      <c r="B110852" s="2">
        <v>-19.009118000000001</v>
      </c>
      <c r="C110852" s="2">
        <v>138.92175599999999</v>
      </c>
      <c r="D110852" s="1">
        <v>54</v>
      </c>
      <c r="E110852" s="1">
        <v>281239</v>
      </c>
      <c r="F110852" s="1">
        <v>7896871</v>
      </c>
      <c r="G110852" s="3" t="s">
        <v>169109</v>
      </c>
    </row>
    <row r="110853" spans="1:7" x14ac:dyDescent="0.25">
      <c r="A110853" s="3">
        <v>607817</v>
      </c>
      <c r="B110853" s="2">
        <v>-19.004059000000002</v>
      </c>
      <c r="C110853" s="2">
        <v>138.87721500000001</v>
      </c>
      <c r="D110853" s="1">
        <v>54</v>
      </c>
      <c r="E110853" s="1">
        <v>276542</v>
      </c>
      <c r="F110853" s="1">
        <v>7897375</v>
      </c>
      <c r="G110853" s="3" t="s">
        <v>169110</v>
      </c>
    </row>
    <row r="110854" spans="1:7" x14ac:dyDescent="0.25">
      <c r="A110854" s="3">
        <v>607818</v>
      </c>
      <c r="B110854" s="2">
        <v>-18.993725999999999</v>
      </c>
      <c r="C110854" s="2">
        <v>138.87958699999999</v>
      </c>
      <c r="D110854" s="1">
        <v>54</v>
      </c>
      <c r="E110854" s="1">
        <v>276778</v>
      </c>
      <c r="F110854" s="1">
        <v>7898522</v>
      </c>
      <c r="G110854" s="3" t="s">
        <v>181038</v>
      </c>
    </row>
    <row r="110855" spans="1:7" x14ac:dyDescent="0.25">
      <c r="A110855" s="3">
        <v>607819</v>
      </c>
      <c r="B110855" s="2">
        <v>-19.006892000000001</v>
      </c>
      <c r="C110855" s="2">
        <v>138.88167000000001</v>
      </c>
      <c r="D110855" s="1">
        <v>54</v>
      </c>
      <c r="E110855" s="1">
        <v>277015</v>
      </c>
      <c r="F110855" s="1">
        <v>7897067</v>
      </c>
      <c r="G110855" s="3" t="s">
        <v>176720</v>
      </c>
    </row>
    <row r="110856" spans="1:7" x14ac:dyDescent="0.25">
      <c r="A110856" s="3">
        <v>607820</v>
      </c>
      <c r="B110856" s="2">
        <v>-19.008285000000001</v>
      </c>
      <c r="C110856" s="2">
        <v>138.888158</v>
      </c>
      <c r="D110856" s="1">
        <v>54</v>
      </c>
      <c r="E110856" s="1">
        <v>277700</v>
      </c>
      <c r="F110856" s="1">
        <v>7896921</v>
      </c>
      <c r="G110856" s="3" t="s">
        <v>169111</v>
      </c>
    </row>
    <row r="110857" spans="1:7" x14ac:dyDescent="0.25">
      <c r="A110857" s="3">
        <v>607821</v>
      </c>
      <c r="B110857" s="2">
        <v>-19.023766999999999</v>
      </c>
      <c r="C110857" s="2">
        <v>138.89450600000001</v>
      </c>
      <c r="D110857" s="1">
        <v>54</v>
      </c>
      <c r="E110857" s="1">
        <v>278389</v>
      </c>
      <c r="F110857" s="1">
        <v>7895215</v>
      </c>
      <c r="G110857" s="3" t="s">
        <v>169112</v>
      </c>
    </row>
    <row r="110858" spans="1:7" x14ac:dyDescent="0.25">
      <c r="A110858" s="3">
        <v>607822</v>
      </c>
      <c r="B110858" s="2">
        <v>-18.999551</v>
      </c>
      <c r="C110858" s="2">
        <v>138.88817399999999</v>
      </c>
      <c r="D110858" s="1">
        <v>54</v>
      </c>
      <c r="E110858" s="1">
        <v>277690</v>
      </c>
      <c r="F110858" s="1">
        <v>7897888</v>
      </c>
      <c r="G110858" s="3" t="s">
        <v>176721</v>
      </c>
    </row>
    <row r="110859" spans="1:7" x14ac:dyDescent="0.25">
      <c r="A110859" s="3">
        <v>607823</v>
      </c>
      <c r="B110859" s="2">
        <v>-19.01754</v>
      </c>
      <c r="C110859" s="2">
        <v>138.91089199999999</v>
      </c>
      <c r="D110859" s="1">
        <v>54</v>
      </c>
      <c r="E110859" s="1">
        <v>280106</v>
      </c>
      <c r="F110859" s="1">
        <v>7895925</v>
      </c>
      <c r="G110859" s="3" t="s">
        <v>181039</v>
      </c>
    </row>
    <row r="110860" spans="1:7" x14ac:dyDescent="0.25">
      <c r="A110860" s="3">
        <v>607824</v>
      </c>
      <c r="B110860" s="2">
        <v>-19.010103999999998</v>
      </c>
      <c r="C110860" s="2">
        <v>138.90825899999999</v>
      </c>
      <c r="D110860" s="1">
        <v>54</v>
      </c>
      <c r="E110860" s="1">
        <v>279819</v>
      </c>
      <c r="F110860" s="1">
        <v>7896745</v>
      </c>
      <c r="G110860" s="3" t="s">
        <v>169113</v>
      </c>
    </row>
    <row r="110861" spans="1:7" x14ac:dyDescent="0.25">
      <c r="A110861" s="3">
        <v>607825</v>
      </c>
      <c r="B110861" s="2">
        <v>-19.015667000000001</v>
      </c>
      <c r="C110861" s="2">
        <v>138.89389600000001</v>
      </c>
      <c r="D110861" s="1">
        <v>54</v>
      </c>
      <c r="E110861" s="1">
        <v>278314</v>
      </c>
      <c r="F110861" s="1">
        <v>7896111</v>
      </c>
      <c r="G110861" s="3" t="s">
        <v>169114</v>
      </c>
    </row>
    <row r="110862" spans="1:7" x14ac:dyDescent="0.25">
      <c r="A110862" s="3">
        <v>607826</v>
      </c>
      <c r="B110862" s="2">
        <v>-19.022207000000002</v>
      </c>
      <c r="C110862" s="2">
        <v>138.89706200000001</v>
      </c>
      <c r="D110862" s="1">
        <v>54</v>
      </c>
      <c r="E110862" s="1">
        <v>278656</v>
      </c>
      <c r="F110862" s="1">
        <v>7895391</v>
      </c>
      <c r="G110862" s="3" t="s">
        <v>176722</v>
      </c>
    </row>
    <row r="110863" spans="1:7" x14ac:dyDescent="0.25">
      <c r="A110863" s="3">
        <v>607827</v>
      </c>
      <c r="B110863" s="2">
        <v>-18.992885999999999</v>
      </c>
      <c r="C110863" s="2">
        <v>138.90178</v>
      </c>
      <c r="D110863" s="1">
        <v>54</v>
      </c>
      <c r="E110863" s="1">
        <v>279114</v>
      </c>
      <c r="F110863" s="1">
        <v>7898643</v>
      </c>
      <c r="G110863" s="3" t="s">
        <v>176723</v>
      </c>
    </row>
    <row r="110864" spans="1:7" x14ac:dyDescent="0.25">
      <c r="A110864" s="3">
        <v>607828</v>
      </c>
      <c r="B110864" s="2">
        <v>-18.995649</v>
      </c>
      <c r="C110864" s="2">
        <v>138.90887699999999</v>
      </c>
      <c r="D110864" s="1">
        <v>54</v>
      </c>
      <c r="E110864" s="1">
        <v>279865</v>
      </c>
      <c r="F110864" s="1">
        <v>7898346</v>
      </c>
      <c r="G110864" s="3" t="s">
        <v>169115</v>
      </c>
    </row>
    <row r="110865" spans="1:7" x14ac:dyDescent="0.25">
      <c r="A110865" s="3">
        <v>607829</v>
      </c>
      <c r="B110865" s="2">
        <v>-19.017824000000001</v>
      </c>
      <c r="C110865" s="2">
        <v>138.83668800000001</v>
      </c>
      <c r="D110865" s="1">
        <v>54</v>
      </c>
      <c r="E110865" s="1">
        <v>272293</v>
      </c>
      <c r="F110865" s="1">
        <v>7895799</v>
      </c>
      <c r="G110865" s="3" t="s">
        <v>169116</v>
      </c>
    </row>
    <row r="110866" spans="1:7" x14ac:dyDescent="0.25">
      <c r="A110866" s="3">
        <v>607830</v>
      </c>
      <c r="B110866" s="2">
        <v>-19.018467999999999</v>
      </c>
      <c r="C110866" s="2">
        <v>138.84461899999999</v>
      </c>
      <c r="D110866" s="1">
        <v>54</v>
      </c>
      <c r="E110866" s="1">
        <v>273129</v>
      </c>
      <c r="F110866" s="1">
        <v>7895738</v>
      </c>
      <c r="G110866" s="3" t="s">
        <v>176724</v>
      </c>
    </row>
    <row r="110867" spans="1:7" x14ac:dyDescent="0.25">
      <c r="A110867" s="3">
        <v>607831</v>
      </c>
      <c r="B110867" s="2">
        <v>-19.009969999999999</v>
      </c>
      <c r="C110867" s="2">
        <v>138.853285</v>
      </c>
      <c r="D110867" s="1">
        <v>54</v>
      </c>
      <c r="E110867" s="1">
        <v>274030</v>
      </c>
      <c r="F110867" s="1">
        <v>7896690</v>
      </c>
      <c r="G110867" s="3" t="s">
        <v>176725</v>
      </c>
    </row>
    <row r="110868" spans="1:7" x14ac:dyDescent="0.25">
      <c r="A110868" s="3">
        <v>607832</v>
      </c>
      <c r="B110868" s="2">
        <v>-18.994463</v>
      </c>
      <c r="C110868" s="2">
        <v>138.86126999999999</v>
      </c>
      <c r="D110868" s="1">
        <v>54</v>
      </c>
      <c r="E110868" s="1">
        <v>274850</v>
      </c>
      <c r="F110868" s="1">
        <v>7898417</v>
      </c>
      <c r="G110868" s="3" t="s">
        <v>169117</v>
      </c>
    </row>
    <row r="110869" spans="1:7" x14ac:dyDescent="0.25">
      <c r="A110869" s="3">
        <v>607833</v>
      </c>
      <c r="B110869" s="2">
        <v>-18.999521000000001</v>
      </c>
      <c r="C110869" s="2">
        <v>138.862022</v>
      </c>
      <c r="D110869" s="1">
        <v>54</v>
      </c>
      <c r="E110869" s="1">
        <v>274936</v>
      </c>
      <c r="F110869" s="1">
        <v>7897858</v>
      </c>
      <c r="G110869" s="3" t="s">
        <v>169118</v>
      </c>
    </row>
    <row r="110870" spans="1:7" x14ac:dyDescent="0.25">
      <c r="A110870" s="3">
        <v>607834</v>
      </c>
      <c r="B110870" s="2">
        <v>-19.001852</v>
      </c>
      <c r="C110870" s="2">
        <v>138.86676800000001</v>
      </c>
      <c r="D110870" s="1">
        <v>54</v>
      </c>
      <c r="E110870" s="1">
        <v>275439</v>
      </c>
      <c r="F110870" s="1">
        <v>7897606</v>
      </c>
      <c r="G110870" s="3" t="s">
        <v>182267</v>
      </c>
    </row>
    <row r="110871" spans="1:7" x14ac:dyDescent="0.25">
      <c r="A110871" s="3">
        <v>607835</v>
      </c>
      <c r="B110871" s="2">
        <v>-18.99015</v>
      </c>
      <c r="C110871" s="2">
        <v>138.81907100000001</v>
      </c>
      <c r="D110871" s="1">
        <v>54</v>
      </c>
      <c r="E110871" s="1">
        <v>270400</v>
      </c>
      <c r="F110871" s="1">
        <v>7898840</v>
      </c>
      <c r="G110871" s="3" t="s">
        <v>181040</v>
      </c>
    </row>
    <row r="110872" spans="1:7" x14ac:dyDescent="0.25">
      <c r="A110872" s="3">
        <v>607836</v>
      </c>
      <c r="B110872" s="2">
        <v>-19.006543000000001</v>
      </c>
      <c r="C110872" s="2">
        <v>138.824355</v>
      </c>
      <c r="D110872" s="1">
        <v>54</v>
      </c>
      <c r="E110872" s="1">
        <v>270979</v>
      </c>
      <c r="F110872" s="1">
        <v>7897032</v>
      </c>
      <c r="G110872" s="3" t="s">
        <v>169119</v>
      </c>
    </row>
    <row r="110873" spans="1:7" x14ac:dyDescent="0.25">
      <c r="A110873" s="3">
        <v>607837</v>
      </c>
      <c r="B110873" s="2">
        <v>-18.992187000000001</v>
      </c>
      <c r="C110873" s="2">
        <v>138.829508</v>
      </c>
      <c r="D110873" s="1">
        <v>54</v>
      </c>
      <c r="E110873" s="1">
        <v>271502</v>
      </c>
      <c r="F110873" s="1">
        <v>7898628</v>
      </c>
      <c r="G110873" s="3" t="s">
        <v>182268</v>
      </c>
    </row>
    <row r="110874" spans="1:7" x14ac:dyDescent="0.25">
      <c r="A110874" s="3">
        <v>607838</v>
      </c>
      <c r="B110874" s="2">
        <v>-18.999130999999998</v>
      </c>
      <c r="C110874" s="2">
        <v>138.82468900000001</v>
      </c>
      <c r="D110874" s="1">
        <v>54</v>
      </c>
      <c r="E110874" s="1">
        <v>271004</v>
      </c>
      <c r="F110874" s="1">
        <v>7897853</v>
      </c>
      <c r="G110874" s="3" t="s">
        <v>169120</v>
      </c>
    </row>
    <row r="110875" spans="1:7" x14ac:dyDescent="0.25">
      <c r="A110875" s="3">
        <v>607839</v>
      </c>
      <c r="B110875" s="2">
        <v>-19.002459000000002</v>
      </c>
      <c r="C110875" s="2">
        <v>138.8289</v>
      </c>
      <c r="D110875" s="1">
        <v>54</v>
      </c>
      <c r="E110875" s="1">
        <v>271452</v>
      </c>
      <c r="F110875" s="1">
        <v>7897490</v>
      </c>
      <c r="G110875" s="3" t="s">
        <v>181041</v>
      </c>
    </row>
    <row r="110876" spans="1:7" x14ac:dyDescent="0.25">
      <c r="A110876" s="3">
        <v>607840</v>
      </c>
      <c r="B110876" s="2">
        <v>-19.000912</v>
      </c>
      <c r="C110876" s="2">
        <v>138.76046700000001</v>
      </c>
      <c r="D110876" s="1">
        <v>54</v>
      </c>
      <c r="E110876" s="1">
        <v>264243</v>
      </c>
      <c r="F110876" s="1">
        <v>7897571</v>
      </c>
      <c r="G110876" s="3" t="s">
        <v>169121</v>
      </c>
    </row>
    <row r="110877" spans="1:7" x14ac:dyDescent="0.25">
      <c r="A110877" s="3">
        <v>607841</v>
      </c>
      <c r="B110877" s="2">
        <v>-18.997707999999999</v>
      </c>
      <c r="C110877" s="2">
        <v>138.789242</v>
      </c>
      <c r="D110877" s="1">
        <v>54</v>
      </c>
      <c r="E110877" s="1">
        <v>267269</v>
      </c>
      <c r="F110877" s="1">
        <v>7897964</v>
      </c>
      <c r="G110877" s="3" t="s">
        <v>181042</v>
      </c>
    </row>
    <row r="110878" spans="1:7" x14ac:dyDescent="0.25">
      <c r="A110878" s="3">
        <v>607842</v>
      </c>
      <c r="B110878" s="2">
        <v>-19.014952999999998</v>
      </c>
      <c r="C110878" s="2">
        <v>138.77438000000001</v>
      </c>
      <c r="D110878" s="1">
        <v>54</v>
      </c>
      <c r="E110878" s="1">
        <v>265728</v>
      </c>
      <c r="F110878" s="1">
        <v>7896035</v>
      </c>
      <c r="G110878" s="3" t="s">
        <v>169122</v>
      </c>
    </row>
    <row r="110879" spans="1:7" x14ac:dyDescent="0.25">
      <c r="A110879" s="3">
        <v>607843</v>
      </c>
      <c r="B110879" s="2">
        <v>-19.022386999999998</v>
      </c>
      <c r="C110879" s="2">
        <v>138.78050099999999</v>
      </c>
      <c r="D110879" s="1">
        <v>54</v>
      </c>
      <c r="E110879" s="1">
        <v>266383</v>
      </c>
      <c r="F110879" s="1">
        <v>7895220</v>
      </c>
      <c r="G110879" s="3" t="s">
        <v>176972</v>
      </c>
    </row>
    <row r="110880" spans="1:7" x14ac:dyDescent="0.25">
      <c r="A110880" s="3">
        <v>607844</v>
      </c>
      <c r="B110880" s="2">
        <v>-18.998963</v>
      </c>
      <c r="C110880" s="2">
        <v>138.77186699999999</v>
      </c>
      <c r="D110880" s="1">
        <v>54</v>
      </c>
      <c r="E110880" s="1">
        <v>265441</v>
      </c>
      <c r="F110880" s="1">
        <v>7897802</v>
      </c>
      <c r="G110880" s="3" t="s">
        <v>169123</v>
      </c>
    </row>
    <row r="110881" spans="1:7" x14ac:dyDescent="0.25">
      <c r="A110881" s="3">
        <v>607845</v>
      </c>
      <c r="B110881" s="2">
        <v>-18.991624000000002</v>
      </c>
      <c r="C110881" s="2">
        <v>138.80857900000001</v>
      </c>
      <c r="D110881" s="1">
        <v>54</v>
      </c>
      <c r="E110881" s="1">
        <v>269297</v>
      </c>
      <c r="F110881" s="1">
        <v>7898663</v>
      </c>
      <c r="G110881" s="3" t="s">
        <v>181043</v>
      </c>
    </row>
    <row r="110882" spans="1:7" x14ac:dyDescent="0.25">
      <c r="A110882" s="3">
        <v>607846</v>
      </c>
      <c r="B110882" s="2">
        <v>-19.000330999999999</v>
      </c>
      <c r="C110882" s="2">
        <v>138.80693600000001</v>
      </c>
      <c r="D110882" s="1">
        <v>54</v>
      </c>
      <c r="E110882" s="1">
        <v>269136</v>
      </c>
      <c r="F110882" s="1">
        <v>7897697</v>
      </c>
      <c r="G110882" s="3" t="s">
        <v>181044</v>
      </c>
    </row>
    <row r="110883" spans="1:7" x14ac:dyDescent="0.25">
      <c r="A110883" s="3">
        <v>607847</v>
      </c>
      <c r="B110883" s="2">
        <v>-19.005053</v>
      </c>
      <c r="C110883" s="2">
        <v>138.81371100000001</v>
      </c>
      <c r="D110883" s="1">
        <v>54</v>
      </c>
      <c r="E110883" s="1">
        <v>269856</v>
      </c>
      <c r="F110883" s="1">
        <v>7897183</v>
      </c>
      <c r="G110883" s="3" t="s">
        <v>169124</v>
      </c>
    </row>
    <row r="110884" spans="1:7" x14ac:dyDescent="0.25">
      <c r="A110884" s="3">
        <v>607848</v>
      </c>
      <c r="B110884" s="2">
        <v>-19.012923000000001</v>
      </c>
      <c r="C110884" s="2">
        <v>138.78354300000001</v>
      </c>
      <c r="D110884" s="1">
        <v>54</v>
      </c>
      <c r="E110884" s="1">
        <v>266690</v>
      </c>
      <c r="F110884" s="1">
        <v>7896272</v>
      </c>
      <c r="G110884" s="3" t="s">
        <v>169125</v>
      </c>
    </row>
    <row r="110885" spans="1:7" x14ac:dyDescent="0.25">
      <c r="A110885" s="3">
        <v>607849</v>
      </c>
      <c r="B110885" s="2">
        <v>-19.011413000000001</v>
      </c>
      <c r="C110885" s="2">
        <v>138.78647799999999</v>
      </c>
      <c r="D110885" s="1">
        <v>54</v>
      </c>
      <c r="E110885" s="1">
        <v>266997</v>
      </c>
      <c r="F110885" s="1">
        <v>7896443</v>
      </c>
      <c r="G110885" s="3" t="s">
        <v>176973</v>
      </c>
    </row>
    <row r="110886" spans="1:7" x14ac:dyDescent="0.25">
      <c r="A110886" s="3">
        <v>607850</v>
      </c>
      <c r="B110886" s="2">
        <v>-19.010643999999999</v>
      </c>
      <c r="C110886" s="2">
        <v>138.80221399999999</v>
      </c>
      <c r="D110886" s="1">
        <v>54</v>
      </c>
      <c r="E110886" s="1">
        <v>268653</v>
      </c>
      <c r="F110886" s="1">
        <v>7896549</v>
      </c>
      <c r="G110886" s="3" t="s">
        <v>176974</v>
      </c>
    </row>
    <row r="110887" spans="1:7" x14ac:dyDescent="0.25">
      <c r="A110887" s="3">
        <v>607851</v>
      </c>
      <c r="B110887" s="2">
        <v>-18.996010999999999</v>
      </c>
      <c r="C110887" s="2">
        <v>138.765308</v>
      </c>
      <c r="D110887" s="1">
        <v>54</v>
      </c>
      <c r="E110887" s="1">
        <v>264746</v>
      </c>
      <c r="F110887" s="1">
        <v>7898120</v>
      </c>
      <c r="G110887" s="3" t="s">
        <v>169126</v>
      </c>
    </row>
    <row r="110888" spans="1:7" x14ac:dyDescent="0.25">
      <c r="A110888" s="3">
        <v>607852</v>
      </c>
      <c r="B110888" s="2">
        <v>-19.000986000000001</v>
      </c>
      <c r="C110888" s="2">
        <v>138.766628</v>
      </c>
      <c r="D110888" s="1">
        <v>54</v>
      </c>
      <c r="E110888" s="1">
        <v>264892</v>
      </c>
      <c r="F110888" s="1">
        <v>7897571</v>
      </c>
      <c r="G110888" s="3" t="s">
        <v>169127</v>
      </c>
    </row>
    <row r="110889" spans="1:7" x14ac:dyDescent="0.25">
      <c r="A110889" s="3">
        <v>607853</v>
      </c>
      <c r="B110889" s="2">
        <v>-19.012518</v>
      </c>
      <c r="C110889" s="2">
        <v>138.79123999999999</v>
      </c>
      <c r="D110889" s="1">
        <v>54</v>
      </c>
      <c r="E110889" s="1">
        <v>267500</v>
      </c>
      <c r="F110889" s="1">
        <v>7896327</v>
      </c>
      <c r="G110889" s="3" t="s">
        <v>181045</v>
      </c>
    </row>
    <row r="110890" spans="1:7" x14ac:dyDescent="0.25">
      <c r="A110890" s="3">
        <v>607854</v>
      </c>
      <c r="B110890" s="2">
        <v>-19.017665000000001</v>
      </c>
      <c r="C110890" s="2">
        <v>138.7731</v>
      </c>
      <c r="D110890" s="1">
        <v>54</v>
      </c>
      <c r="E110890" s="1">
        <v>265597</v>
      </c>
      <c r="F110890" s="1">
        <v>7895733</v>
      </c>
      <c r="G110890" s="3" t="s">
        <v>176975</v>
      </c>
    </row>
    <row r="110891" spans="1:7" x14ac:dyDescent="0.25">
      <c r="A110891" s="3">
        <v>607855</v>
      </c>
      <c r="B110891" s="2">
        <v>-19.019027000000001</v>
      </c>
      <c r="C110891" s="2">
        <v>138.80009999999999</v>
      </c>
      <c r="D110891" s="1">
        <v>54</v>
      </c>
      <c r="E110891" s="1">
        <v>268442</v>
      </c>
      <c r="F110891" s="1">
        <v>7895618</v>
      </c>
      <c r="G110891" s="3" t="s">
        <v>169128</v>
      </c>
    </row>
    <row r="110892" spans="1:7" x14ac:dyDescent="0.25">
      <c r="A110892" s="3">
        <v>607856</v>
      </c>
      <c r="B110892" s="2">
        <v>-18.993157</v>
      </c>
      <c r="C110892" s="2">
        <v>138.71358000000001</v>
      </c>
      <c r="D110892" s="1">
        <v>54</v>
      </c>
      <c r="E110892" s="1">
        <v>259294</v>
      </c>
      <c r="F110892" s="1">
        <v>7898366</v>
      </c>
      <c r="G110892" s="3" t="s">
        <v>169129</v>
      </c>
    </row>
    <row r="110893" spans="1:7" x14ac:dyDescent="0.25">
      <c r="A110893" s="3">
        <v>607857</v>
      </c>
      <c r="B110893" s="2">
        <v>-19.009550000000001</v>
      </c>
      <c r="C110893" s="2">
        <v>138.67592300000001</v>
      </c>
      <c r="D110893" s="1">
        <v>54</v>
      </c>
      <c r="E110893" s="1">
        <v>255352</v>
      </c>
      <c r="F110893" s="1">
        <v>7896499</v>
      </c>
      <c r="G110893" s="3" t="s">
        <v>176976</v>
      </c>
    </row>
    <row r="110894" spans="1:7" x14ac:dyDescent="0.25">
      <c r="A110894" s="3">
        <v>607858</v>
      </c>
      <c r="B110894" s="2">
        <v>-18.994872999999998</v>
      </c>
      <c r="C110894" s="2">
        <v>138.66226599999999</v>
      </c>
      <c r="D110894" s="1">
        <v>54</v>
      </c>
      <c r="E110894" s="1">
        <v>253892</v>
      </c>
      <c r="F110894" s="1">
        <v>7898105</v>
      </c>
      <c r="G110894" s="3" t="s">
        <v>176977</v>
      </c>
    </row>
    <row r="110895" spans="1:7" x14ac:dyDescent="0.25">
      <c r="A110895" s="3">
        <v>607859</v>
      </c>
      <c r="B110895" s="2">
        <v>-19.020254000000001</v>
      </c>
      <c r="C110895" s="2">
        <v>138.681083</v>
      </c>
      <c r="D110895" s="1">
        <v>54</v>
      </c>
      <c r="E110895" s="1">
        <v>255911</v>
      </c>
      <c r="F110895" s="1">
        <v>7895321</v>
      </c>
      <c r="G110895" s="3" t="s">
        <v>169130</v>
      </c>
    </row>
    <row r="110896" spans="1:7" x14ac:dyDescent="0.25">
      <c r="A110896" s="3">
        <v>607860</v>
      </c>
      <c r="B110896" s="2">
        <v>-19.023533</v>
      </c>
      <c r="C110896" s="2">
        <v>138.77737099999999</v>
      </c>
      <c r="D110896" s="1">
        <v>54</v>
      </c>
      <c r="E110896" s="1">
        <v>266055</v>
      </c>
      <c r="F110896" s="1">
        <v>7895089</v>
      </c>
      <c r="G110896" s="3" t="s">
        <v>169131</v>
      </c>
    </row>
    <row r="110897" spans="1:7" x14ac:dyDescent="0.25">
      <c r="A110897" s="3">
        <v>607861</v>
      </c>
      <c r="B110897" s="2">
        <v>-19.028697999999999</v>
      </c>
      <c r="C110897" s="2">
        <v>138.809774</v>
      </c>
      <c r="D110897" s="1">
        <v>54</v>
      </c>
      <c r="E110897" s="1">
        <v>269474</v>
      </c>
      <c r="F110897" s="1">
        <v>7894560</v>
      </c>
      <c r="G110897" s="3" t="s">
        <v>176978</v>
      </c>
    </row>
    <row r="110898" spans="1:7" x14ac:dyDescent="0.25">
      <c r="A110898" s="3">
        <v>607862</v>
      </c>
      <c r="B110898" s="2">
        <v>-19.029333999999999</v>
      </c>
      <c r="C110898" s="2">
        <v>138.81387799999999</v>
      </c>
      <c r="D110898" s="1">
        <v>54</v>
      </c>
      <c r="E110898" s="1">
        <v>269907</v>
      </c>
      <c r="F110898" s="1">
        <v>7894495</v>
      </c>
      <c r="G110898" s="3" t="s">
        <v>182269</v>
      </c>
    </row>
    <row r="110899" spans="1:7" x14ac:dyDescent="0.25">
      <c r="A110899" s="3">
        <v>607863</v>
      </c>
      <c r="B110899" s="2">
        <v>-19.027228999999998</v>
      </c>
      <c r="C110899" s="2">
        <v>138.85932199999999</v>
      </c>
      <c r="D110899" s="1">
        <v>54</v>
      </c>
      <c r="E110899" s="1">
        <v>274689</v>
      </c>
      <c r="F110899" s="1">
        <v>7894787</v>
      </c>
      <c r="G110899" s="3" t="s">
        <v>169132</v>
      </c>
    </row>
    <row r="110900" spans="1:7" x14ac:dyDescent="0.25">
      <c r="A110900" s="3">
        <v>607864</v>
      </c>
      <c r="B110900" s="2">
        <v>-19.025321000000002</v>
      </c>
      <c r="C110900" s="2">
        <v>138.87483599999999</v>
      </c>
      <c r="D110900" s="1">
        <v>54</v>
      </c>
      <c r="E110900" s="1">
        <v>276320</v>
      </c>
      <c r="F110900" s="1">
        <v>7895018</v>
      </c>
      <c r="G110900" s="3" t="s">
        <v>169133</v>
      </c>
    </row>
    <row r="110901" spans="1:7" x14ac:dyDescent="0.25">
      <c r="A110901" s="3">
        <v>607865</v>
      </c>
      <c r="B110901" s="2">
        <v>-19.024557999999999</v>
      </c>
      <c r="C110901" s="2">
        <v>138.88781</v>
      </c>
      <c r="D110901" s="1">
        <v>54</v>
      </c>
      <c r="E110901" s="1">
        <v>277685</v>
      </c>
      <c r="F110901" s="1">
        <v>7895119</v>
      </c>
      <c r="G110901" s="3" t="s">
        <v>176979</v>
      </c>
    </row>
    <row r="110902" spans="1:7" x14ac:dyDescent="0.25">
      <c r="A110902" s="3">
        <v>607866</v>
      </c>
      <c r="B110902" s="2">
        <v>-19.029152</v>
      </c>
      <c r="C110902" s="2">
        <v>138.89621500000001</v>
      </c>
      <c r="D110902" s="1">
        <v>54</v>
      </c>
      <c r="E110902" s="1">
        <v>278576</v>
      </c>
      <c r="F110902" s="1">
        <v>7894621</v>
      </c>
      <c r="G110902" s="3" t="s">
        <v>176980</v>
      </c>
    </row>
    <row r="110903" spans="1:7" x14ac:dyDescent="0.25">
      <c r="A110903" s="3">
        <v>607867</v>
      </c>
      <c r="B110903" s="2">
        <v>-19.031641</v>
      </c>
      <c r="C110903" s="2">
        <v>138.95532800000001</v>
      </c>
      <c r="D110903" s="1">
        <v>54</v>
      </c>
      <c r="E110903" s="1">
        <v>284803</v>
      </c>
      <c r="F110903" s="1">
        <v>7894419</v>
      </c>
      <c r="G110903" s="3" t="s">
        <v>169134</v>
      </c>
    </row>
    <row r="110904" spans="1:7" x14ac:dyDescent="0.25">
      <c r="A110904" s="3">
        <v>607868</v>
      </c>
      <c r="B110904" s="2">
        <v>-19.033573000000001</v>
      </c>
      <c r="C110904" s="2">
        <v>138.95769799999999</v>
      </c>
      <c r="D110904" s="1">
        <v>54</v>
      </c>
      <c r="E110904" s="1">
        <v>285055</v>
      </c>
      <c r="F110904" s="1">
        <v>7894208</v>
      </c>
      <c r="G110904" s="3" t="s">
        <v>169135</v>
      </c>
    </row>
    <row r="110905" spans="1:7" x14ac:dyDescent="0.25">
      <c r="A110905" s="3">
        <v>607869</v>
      </c>
      <c r="B110905" s="2">
        <v>-19.032429</v>
      </c>
      <c r="C110905" s="2">
        <v>138.96947</v>
      </c>
      <c r="D110905" s="1">
        <v>54</v>
      </c>
      <c r="E110905" s="1">
        <v>286293</v>
      </c>
      <c r="F110905" s="1">
        <v>7894349</v>
      </c>
      <c r="G110905" s="3" t="s">
        <v>182270</v>
      </c>
    </row>
    <row r="110906" spans="1:7" x14ac:dyDescent="0.25">
      <c r="A110906" s="3">
        <v>607870</v>
      </c>
      <c r="B110906" s="2">
        <v>-19.033515999999999</v>
      </c>
      <c r="C110906" s="2">
        <v>138.97295199999999</v>
      </c>
      <c r="D110906" s="1">
        <v>54</v>
      </c>
      <c r="E110906" s="1">
        <v>286661</v>
      </c>
      <c r="F110906" s="1">
        <v>7894233</v>
      </c>
      <c r="G110906" s="3" t="s">
        <v>181046</v>
      </c>
    </row>
    <row r="110907" spans="1:7" x14ac:dyDescent="0.25">
      <c r="A110907" s="3">
        <v>607871</v>
      </c>
      <c r="B110907" s="2">
        <v>-19.028950999999999</v>
      </c>
      <c r="C110907" s="2">
        <v>138.99256500000001</v>
      </c>
      <c r="D110907" s="1">
        <v>54</v>
      </c>
      <c r="E110907" s="1">
        <v>288720</v>
      </c>
      <c r="F110907" s="1">
        <v>7894762</v>
      </c>
      <c r="G110907" s="3" t="s">
        <v>169136</v>
      </c>
    </row>
    <row r="110908" spans="1:7" x14ac:dyDescent="0.25">
      <c r="A110908" s="3">
        <v>607872</v>
      </c>
      <c r="B110908" s="2">
        <v>-19.028759999999998</v>
      </c>
      <c r="C110908" s="2">
        <v>138.94560899999999</v>
      </c>
      <c r="D110908" s="1">
        <v>54</v>
      </c>
      <c r="E110908" s="1">
        <v>283776</v>
      </c>
      <c r="F110908" s="1">
        <v>7894726</v>
      </c>
      <c r="G110908" s="3" t="s">
        <v>182271</v>
      </c>
    </row>
    <row r="110909" spans="1:7" x14ac:dyDescent="0.25">
      <c r="A110909" s="3">
        <v>607873</v>
      </c>
      <c r="B110909" s="2">
        <v>-19.032281000000001</v>
      </c>
      <c r="C110909" s="2">
        <v>138.99314200000001</v>
      </c>
      <c r="D110909" s="1">
        <v>54</v>
      </c>
      <c r="E110909" s="1">
        <v>288785</v>
      </c>
      <c r="F110909" s="1">
        <v>7894394</v>
      </c>
      <c r="G110909" s="3" t="s">
        <v>169137</v>
      </c>
    </row>
    <row r="110910" spans="1:7" x14ac:dyDescent="0.25">
      <c r="A110910" s="3">
        <v>607874</v>
      </c>
      <c r="B110910" s="2">
        <v>-19.032892</v>
      </c>
      <c r="C110910" s="2">
        <v>138.995339</v>
      </c>
      <c r="D110910" s="1">
        <v>54</v>
      </c>
      <c r="E110910" s="1">
        <v>289017</v>
      </c>
      <c r="F110910" s="1">
        <v>7894329</v>
      </c>
      <c r="G110910" s="3" t="s">
        <v>182272</v>
      </c>
    </row>
    <row r="110911" spans="1:7" x14ac:dyDescent="0.25">
      <c r="A110911" s="3">
        <v>607875</v>
      </c>
      <c r="B110911" s="2">
        <v>-19.033514</v>
      </c>
      <c r="C110911" s="2">
        <v>138.99762999999999</v>
      </c>
      <c r="D110911" s="1">
        <v>54</v>
      </c>
      <c r="E110911" s="1">
        <v>289259</v>
      </c>
      <c r="F110911" s="1">
        <v>7894263</v>
      </c>
      <c r="G110911" s="3" t="s">
        <v>169138</v>
      </c>
    </row>
    <row r="110912" spans="1:7" x14ac:dyDescent="0.25">
      <c r="A110912" s="3">
        <v>607876</v>
      </c>
      <c r="B110912" s="2">
        <v>-19.030681000000001</v>
      </c>
      <c r="C110912" s="2">
        <v>138.99632399999999</v>
      </c>
      <c r="D110912" s="1">
        <v>54</v>
      </c>
      <c r="E110912" s="1">
        <v>289118</v>
      </c>
      <c r="F110912" s="1">
        <v>7894575</v>
      </c>
      <c r="G110912" s="3" t="s">
        <v>181047</v>
      </c>
    </row>
    <row r="110913" spans="1:7" x14ac:dyDescent="0.25">
      <c r="A110913" s="3">
        <v>607877</v>
      </c>
      <c r="B110913" s="2">
        <v>-19.030899000000002</v>
      </c>
      <c r="C110913" s="2">
        <v>138.99976000000001</v>
      </c>
      <c r="D110913" s="1">
        <v>54</v>
      </c>
      <c r="E110913" s="1">
        <v>289480</v>
      </c>
      <c r="F110913" s="1">
        <v>7894555</v>
      </c>
      <c r="G110913" s="3" t="s">
        <v>182273</v>
      </c>
    </row>
    <row r="110914" spans="1:7" x14ac:dyDescent="0.25">
      <c r="A110914" s="3">
        <v>608083</v>
      </c>
      <c r="B110914" s="2">
        <v>-19.033750000000001</v>
      </c>
      <c r="C110914" s="2">
        <v>138.92092700000001</v>
      </c>
      <c r="D110914" s="1">
        <v>54</v>
      </c>
      <c r="E110914" s="1">
        <v>281184</v>
      </c>
      <c r="F110914" s="1">
        <v>7894143</v>
      </c>
      <c r="G110914" s="3" t="s">
        <v>168750</v>
      </c>
    </row>
    <row r="110915" spans="1:7" x14ac:dyDescent="0.25">
      <c r="A110915" s="3">
        <v>608084</v>
      </c>
      <c r="B110915" s="2">
        <v>-19.041045</v>
      </c>
      <c r="C110915" s="2">
        <v>138.934268</v>
      </c>
      <c r="D110915" s="1">
        <v>54</v>
      </c>
      <c r="E110915" s="1">
        <v>282598</v>
      </c>
      <c r="F110915" s="1">
        <v>7893352</v>
      </c>
      <c r="G110915" s="3" t="s">
        <v>168751</v>
      </c>
    </row>
    <row r="110916" spans="1:7" x14ac:dyDescent="0.25">
      <c r="A110916" s="3">
        <v>608085</v>
      </c>
      <c r="B110916" s="2">
        <v>-19.068086999999998</v>
      </c>
      <c r="C110916" s="2">
        <v>138.94134299999999</v>
      </c>
      <c r="D110916" s="1">
        <v>54</v>
      </c>
      <c r="E110916" s="1">
        <v>283378</v>
      </c>
      <c r="F110916" s="1">
        <v>7890367</v>
      </c>
      <c r="G110916" s="3" t="s">
        <v>179193</v>
      </c>
    </row>
    <row r="110917" spans="1:7" x14ac:dyDescent="0.25">
      <c r="A110917" s="3">
        <v>608086</v>
      </c>
      <c r="B110917" s="2">
        <v>-19.045591000000002</v>
      </c>
      <c r="C110917" s="2">
        <v>138.95071200000001</v>
      </c>
      <c r="D110917" s="1">
        <v>54</v>
      </c>
      <c r="E110917" s="1">
        <v>284335</v>
      </c>
      <c r="F110917" s="1">
        <v>7892869</v>
      </c>
      <c r="G110917" s="3" t="s">
        <v>179194</v>
      </c>
    </row>
    <row r="110918" spans="1:7" x14ac:dyDescent="0.25">
      <c r="A110918" s="3">
        <v>608087</v>
      </c>
      <c r="B110918" s="2">
        <v>-19.048133</v>
      </c>
      <c r="C110918" s="2">
        <v>138.96650600000001</v>
      </c>
      <c r="D110918" s="1">
        <v>54</v>
      </c>
      <c r="E110918" s="1">
        <v>286001</v>
      </c>
      <c r="F110918" s="1">
        <v>7892607</v>
      </c>
      <c r="G110918" s="3" t="s">
        <v>168752</v>
      </c>
    </row>
    <row r="110919" spans="1:7" x14ac:dyDescent="0.25">
      <c r="A110919" s="3">
        <v>608088</v>
      </c>
      <c r="B110919" s="2">
        <v>-19.044145</v>
      </c>
      <c r="C110919" s="2">
        <v>138.96775099999999</v>
      </c>
      <c r="D110919" s="1">
        <v>54</v>
      </c>
      <c r="E110919" s="1">
        <v>286127</v>
      </c>
      <c r="F110919" s="1">
        <v>7893050</v>
      </c>
      <c r="G110919" s="3" t="s">
        <v>168753</v>
      </c>
    </row>
    <row r="110920" spans="1:7" x14ac:dyDescent="0.25">
      <c r="A110920" s="3">
        <v>608089</v>
      </c>
      <c r="B110920" s="2">
        <v>-19.036913999999999</v>
      </c>
      <c r="C110920" s="2">
        <v>138.95918599999999</v>
      </c>
      <c r="D110920" s="1">
        <v>54</v>
      </c>
      <c r="E110920" s="1">
        <v>285216</v>
      </c>
      <c r="F110920" s="1">
        <v>7893840</v>
      </c>
      <c r="G110920" s="3" t="s">
        <v>179202</v>
      </c>
    </row>
    <row r="110921" spans="1:7" x14ac:dyDescent="0.25">
      <c r="A110921" s="3">
        <v>608090</v>
      </c>
      <c r="B110921" s="2">
        <v>-19.037265000000001</v>
      </c>
      <c r="C110921" s="2">
        <v>138.970561</v>
      </c>
      <c r="D110921" s="1">
        <v>54</v>
      </c>
      <c r="E110921" s="1">
        <v>286414</v>
      </c>
      <c r="F110921" s="1">
        <v>7893815</v>
      </c>
      <c r="G110921" s="3" t="s">
        <v>179203</v>
      </c>
    </row>
    <row r="110922" spans="1:7" x14ac:dyDescent="0.25">
      <c r="A110922" s="3">
        <v>608091</v>
      </c>
      <c r="B110922" s="2">
        <v>-19.039891000000001</v>
      </c>
      <c r="C110922" s="2">
        <v>138.97774799999999</v>
      </c>
      <c r="D110922" s="1">
        <v>54</v>
      </c>
      <c r="E110922" s="1">
        <v>287174</v>
      </c>
      <c r="F110922" s="1">
        <v>7893533</v>
      </c>
      <c r="G110922" s="3" t="s">
        <v>168754</v>
      </c>
    </row>
    <row r="110923" spans="1:7" x14ac:dyDescent="0.25">
      <c r="A110923" s="3">
        <v>608092</v>
      </c>
      <c r="B110923" s="2">
        <v>-19.043600999999999</v>
      </c>
      <c r="C110923" s="2">
        <v>138.972545</v>
      </c>
      <c r="D110923" s="1">
        <v>54</v>
      </c>
      <c r="E110923" s="1">
        <v>286631</v>
      </c>
      <c r="F110923" s="1">
        <v>7893116</v>
      </c>
      <c r="G110923" s="3" t="s">
        <v>168755</v>
      </c>
    </row>
    <row r="110924" spans="1:7" x14ac:dyDescent="0.25">
      <c r="A110924" s="3">
        <v>608093</v>
      </c>
      <c r="B110924" s="2">
        <v>-19.053663</v>
      </c>
      <c r="C110924" s="2">
        <v>138.97323</v>
      </c>
      <c r="D110924" s="1">
        <v>54</v>
      </c>
      <c r="E110924" s="1">
        <v>286716</v>
      </c>
      <c r="F110924" s="1">
        <v>7892003</v>
      </c>
      <c r="G110924" s="3" t="s">
        <v>179204</v>
      </c>
    </row>
    <row r="110925" spans="1:7" x14ac:dyDescent="0.25">
      <c r="A110925" s="3">
        <v>608094</v>
      </c>
      <c r="B110925" s="2">
        <v>-19.050619000000001</v>
      </c>
      <c r="C110925" s="2">
        <v>138.97738000000001</v>
      </c>
      <c r="D110925" s="1">
        <v>54</v>
      </c>
      <c r="E110925" s="1">
        <v>287149</v>
      </c>
      <c r="F110925" s="1">
        <v>7892345</v>
      </c>
      <c r="G110925" s="3" t="s">
        <v>179205</v>
      </c>
    </row>
    <row r="110926" spans="1:7" x14ac:dyDescent="0.25">
      <c r="A110926" s="3">
        <v>608095</v>
      </c>
      <c r="B110926" s="2">
        <v>-19.048459999999999</v>
      </c>
      <c r="C110926" s="2">
        <v>138.979895</v>
      </c>
      <c r="D110926" s="1">
        <v>54</v>
      </c>
      <c r="E110926" s="1">
        <v>287411</v>
      </c>
      <c r="F110926" s="1">
        <v>7892587</v>
      </c>
      <c r="G110926" s="3" t="s">
        <v>168756</v>
      </c>
    </row>
    <row r="110927" spans="1:7" x14ac:dyDescent="0.25">
      <c r="A110927" s="3">
        <v>608096</v>
      </c>
      <c r="B110927" s="2">
        <v>-19.0623</v>
      </c>
      <c r="C110927" s="2">
        <v>138.980782</v>
      </c>
      <c r="D110927" s="1">
        <v>54</v>
      </c>
      <c r="E110927" s="1">
        <v>287522</v>
      </c>
      <c r="F110927" s="1">
        <v>7891056</v>
      </c>
      <c r="G110927" s="3" t="s">
        <v>168757</v>
      </c>
    </row>
    <row r="110928" spans="1:7" x14ac:dyDescent="0.25">
      <c r="A110928" s="3">
        <v>608097</v>
      </c>
      <c r="B110928" s="2">
        <v>-19.060282999999998</v>
      </c>
      <c r="C110928" s="2">
        <v>139.000415</v>
      </c>
      <c r="D110928" s="1">
        <v>54</v>
      </c>
      <c r="E110928" s="1">
        <v>289586</v>
      </c>
      <c r="F110928" s="1">
        <v>7891303</v>
      </c>
      <c r="G110928" s="3" t="s">
        <v>179195</v>
      </c>
    </row>
    <row r="110929" spans="1:7" x14ac:dyDescent="0.25">
      <c r="A110929" s="3">
        <v>608098</v>
      </c>
      <c r="B110929" s="2">
        <v>-19.065828</v>
      </c>
      <c r="C110929" s="2">
        <v>138.97547599999999</v>
      </c>
      <c r="D110929" s="1">
        <v>54</v>
      </c>
      <c r="E110929" s="1">
        <v>286968</v>
      </c>
      <c r="F110929" s="1">
        <v>7890659</v>
      </c>
      <c r="G110929" s="3" t="s">
        <v>179206</v>
      </c>
    </row>
    <row r="110930" spans="1:7" x14ac:dyDescent="0.25">
      <c r="A110930" s="3">
        <v>608099</v>
      </c>
      <c r="B110930" s="2">
        <v>-19.070027</v>
      </c>
      <c r="C110930" s="2">
        <v>138.989439</v>
      </c>
      <c r="D110930" s="1">
        <v>54</v>
      </c>
      <c r="E110930" s="1">
        <v>288443</v>
      </c>
      <c r="F110930" s="1">
        <v>7890211</v>
      </c>
      <c r="G110930" s="3" t="s">
        <v>168758</v>
      </c>
    </row>
    <row r="110931" spans="1:7" x14ac:dyDescent="0.25">
      <c r="A110931" s="3">
        <v>608100</v>
      </c>
      <c r="B110931" s="2">
        <v>-19.054561</v>
      </c>
      <c r="C110931" s="2">
        <v>138.95553200000001</v>
      </c>
      <c r="D110931" s="1">
        <v>54</v>
      </c>
      <c r="E110931" s="1">
        <v>284854</v>
      </c>
      <c r="F110931" s="1">
        <v>7891882</v>
      </c>
      <c r="G110931" s="3" t="s">
        <v>179207</v>
      </c>
    </row>
    <row r="110932" spans="1:7" x14ac:dyDescent="0.25">
      <c r="A110932" s="3">
        <v>608101</v>
      </c>
      <c r="B110932" s="2">
        <v>-19.039390000000001</v>
      </c>
      <c r="C110932" s="2">
        <v>138.96991700000001</v>
      </c>
      <c r="D110932" s="1">
        <v>54</v>
      </c>
      <c r="E110932" s="1">
        <v>286349</v>
      </c>
      <c r="F110932" s="1">
        <v>7893579</v>
      </c>
      <c r="G110932" s="3" t="s">
        <v>168759</v>
      </c>
    </row>
    <row r="110933" spans="1:7" x14ac:dyDescent="0.25">
      <c r="A110933" s="3">
        <v>608102</v>
      </c>
      <c r="B110933" s="2">
        <v>-19.037196000000002</v>
      </c>
      <c r="C110933" s="2">
        <v>138.97252800000001</v>
      </c>
      <c r="D110933" s="1">
        <v>54</v>
      </c>
      <c r="E110933" s="1">
        <v>286621</v>
      </c>
      <c r="F110933" s="1">
        <v>7893825</v>
      </c>
      <c r="G110933" s="3" t="s">
        <v>179208</v>
      </c>
    </row>
    <row r="110934" spans="1:7" x14ac:dyDescent="0.25">
      <c r="A110934" s="3">
        <v>608103</v>
      </c>
      <c r="B110934" s="2">
        <v>-19.047051</v>
      </c>
      <c r="C110934" s="2">
        <v>138.890299</v>
      </c>
      <c r="D110934" s="1">
        <v>54</v>
      </c>
      <c r="E110934" s="1">
        <v>277977</v>
      </c>
      <c r="F110934" s="1">
        <v>7892632</v>
      </c>
      <c r="G110934" s="3" t="s">
        <v>168760</v>
      </c>
    </row>
    <row r="110935" spans="1:7" x14ac:dyDescent="0.25">
      <c r="A110935" s="3">
        <v>608104</v>
      </c>
      <c r="B110935" s="2">
        <v>-19.039248000000001</v>
      </c>
      <c r="C110935" s="2">
        <v>138.91583499999999</v>
      </c>
      <c r="D110935" s="1">
        <v>54</v>
      </c>
      <c r="E110935" s="1">
        <v>280655</v>
      </c>
      <c r="F110935" s="1">
        <v>7893528</v>
      </c>
      <c r="G110935" s="3" t="s">
        <v>179209</v>
      </c>
    </row>
    <row r="110936" spans="1:7" x14ac:dyDescent="0.25">
      <c r="A110936" s="3">
        <v>608105</v>
      </c>
      <c r="B110936" s="2">
        <v>-19.038371999999999</v>
      </c>
      <c r="C110936" s="2">
        <v>138.90705</v>
      </c>
      <c r="D110936" s="1">
        <v>54</v>
      </c>
      <c r="E110936" s="1">
        <v>279729</v>
      </c>
      <c r="F110936" s="1">
        <v>7893614</v>
      </c>
      <c r="G110936" s="3" t="s">
        <v>182609</v>
      </c>
    </row>
    <row r="110937" spans="1:7" x14ac:dyDescent="0.25">
      <c r="A110937" s="3">
        <v>608106</v>
      </c>
      <c r="B110937" s="2">
        <v>-19.067758999999999</v>
      </c>
      <c r="C110937" s="2">
        <v>138.916191</v>
      </c>
      <c r="D110937" s="1">
        <v>54</v>
      </c>
      <c r="E110937" s="1">
        <v>280730</v>
      </c>
      <c r="F110937" s="1">
        <v>7890372</v>
      </c>
      <c r="G110937" s="3" t="s">
        <v>168761</v>
      </c>
    </row>
    <row r="110938" spans="1:7" x14ac:dyDescent="0.25">
      <c r="A110938" s="3">
        <v>608107</v>
      </c>
      <c r="B110938" s="2">
        <v>-19.072036000000001</v>
      </c>
      <c r="C110938" s="2">
        <v>138.920545</v>
      </c>
      <c r="D110938" s="1">
        <v>54</v>
      </c>
      <c r="E110938" s="1">
        <v>281194</v>
      </c>
      <c r="F110938" s="1">
        <v>7889904</v>
      </c>
      <c r="G110938" s="3" t="s">
        <v>168762</v>
      </c>
    </row>
    <row r="110939" spans="1:7" x14ac:dyDescent="0.25">
      <c r="A110939" s="3">
        <v>608108</v>
      </c>
      <c r="B110939" s="2">
        <v>-19.047357000000002</v>
      </c>
      <c r="C110939" s="2">
        <v>138.92118500000001</v>
      </c>
      <c r="D110939" s="1">
        <v>54</v>
      </c>
      <c r="E110939" s="1">
        <v>281229</v>
      </c>
      <c r="F110939" s="1">
        <v>7892637</v>
      </c>
      <c r="G110939" s="3" t="s">
        <v>179210</v>
      </c>
    </row>
    <row r="110940" spans="1:7" x14ac:dyDescent="0.25">
      <c r="A110940" s="3">
        <v>608109</v>
      </c>
      <c r="B110940" s="2">
        <v>-19.034738000000001</v>
      </c>
      <c r="C110940" s="2">
        <v>138.875201</v>
      </c>
      <c r="D110940" s="1">
        <v>54</v>
      </c>
      <c r="E110940" s="1">
        <v>276371</v>
      </c>
      <c r="F110940" s="1">
        <v>7893976</v>
      </c>
      <c r="G110940" s="3" t="s">
        <v>179196</v>
      </c>
    </row>
    <row r="110941" spans="1:7" x14ac:dyDescent="0.25">
      <c r="A110941" s="3">
        <v>608110</v>
      </c>
      <c r="B110941" s="2">
        <v>-19.045171</v>
      </c>
      <c r="C110941" s="2">
        <v>138.88147000000001</v>
      </c>
      <c r="D110941" s="1">
        <v>54</v>
      </c>
      <c r="E110941" s="1">
        <v>277045</v>
      </c>
      <c r="F110941" s="1">
        <v>7892829</v>
      </c>
      <c r="G110941" s="3" t="s">
        <v>168763</v>
      </c>
    </row>
    <row r="110942" spans="1:7" x14ac:dyDescent="0.25">
      <c r="A110942" s="3">
        <v>608111</v>
      </c>
      <c r="B110942" s="2">
        <v>-19.072058999999999</v>
      </c>
      <c r="C110942" s="2">
        <v>138.926568</v>
      </c>
      <c r="D110942" s="1">
        <v>54</v>
      </c>
      <c r="E110942" s="1">
        <v>281828</v>
      </c>
      <c r="F110942" s="1">
        <v>7889909</v>
      </c>
      <c r="G110942" s="3" t="s">
        <v>168764</v>
      </c>
    </row>
    <row r="110943" spans="1:7" x14ac:dyDescent="0.25">
      <c r="A110943" s="3">
        <v>608112</v>
      </c>
      <c r="B110943" s="2">
        <v>-19.056819999999998</v>
      </c>
      <c r="C110943" s="2">
        <v>138.91364899999999</v>
      </c>
      <c r="D110943" s="1">
        <v>54</v>
      </c>
      <c r="E110943" s="1">
        <v>280448</v>
      </c>
      <c r="F110943" s="1">
        <v>7891580</v>
      </c>
      <c r="G110943" s="3" t="s">
        <v>179197</v>
      </c>
    </row>
    <row r="110944" spans="1:7" x14ac:dyDescent="0.25">
      <c r="A110944" s="3">
        <v>608113</v>
      </c>
      <c r="B110944" s="2">
        <v>-19.04571</v>
      </c>
      <c r="C110944" s="2">
        <v>138.83378999999999</v>
      </c>
      <c r="D110944" s="1">
        <v>54</v>
      </c>
      <c r="E110944" s="1">
        <v>272026</v>
      </c>
      <c r="F110944" s="1">
        <v>7892708</v>
      </c>
      <c r="G110944" s="3" t="s">
        <v>182610</v>
      </c>
    </row>
    <row r="110945" spans="1:7" x14ac:dyDescent="0.25">
      <c r="A110945" s="3">
        <v>608114</v>
      </c>
      <c r="B110945" s="2">
        <v>-19.051171</v>
      </c>
      <c r="C110945" s="2">
        <v>138.83032800000001</v>
      </c>
      <c r="D110945" s="1">
        <v>54</v>
      </c>
      <c r="E110945" s="1">
        <v>271669</v>
      </c>
      <c r="F110945" s="1">
        <v>7892099</v>
      </c>
      <c r="G110945" s="3" t="s">
        <v>168765</v>
      </c>
    </row>
    <row r="110946" spans="1:7" x14ac:dyDescent="0.25">
      <c r="A110946" s="3">
        <v>608115</v>
      </c>
      <c r="B110946" s="2">
        <v>-19.040109000000001</v>
      </c>
      <c r="C110946" s="2">
        <v>138.852271</v>
      </c>
      <c r="D110946" s="1">
        <v>54</v>
      </c>
      <c r="E110946" s="1">
        <v>273964</v>
      </c>
      <c r="F110946" s="1">
        <v>7893352</v>
      </c>
      <c r="G110946" s="3" t="s">
        <v>168766</v>
      </c>
    </row>
    <row r="110947" spans="1:7" x14ac:dyDescent="0.25">
      <c r="A110947" s="3">
        <v>608116</v>
      </c>
      <c r="B110947" s="2">
        <v>-19.040056</v>
      </c>
      <c r="C110947" s="2">
        <v>138.86327</v>
      </c>
      <c r="D110947" s="1">
        <v>54</v>
      </c>
      <c r="E110947" s="1">
        <v>275122</v>
      </c>
      <c r="F110947" s="1">
        <v>7893372</v>
      </c>
      <c r="G110947" s="3" t="s">
        <v>179211</v>
      </c>
    </row>
    <row r="110948" spans="1:7" x14ac:dyDescent="0.25">
      <c r="A110948" s="3">
        <v>608117</v>
      </c>
      <c r="B110948" s="2">
        <v>-19.036173000000002</v>
      </c>
      <c r="C110948" s="2">
        <v>138.86958799999999</v>
      </c>
      <c r="D110948" s="1">
        <v>54</v>
      </c>
      <c r="E110948" s="1">
        <v>275782</v>
      </c>
      <c r="F110948" s="1">
        <v>7893810</v>
      </c>
      <c r="G110948" s="3" t="s">
        <v>179212</v>
      </c>
    </row>
    <row r="110949" spans="1:7" x14ac:dyDescent="0.25">
      <c r="A110949" s="3">
        <v>608118</v>
      </c>
      <c r="B110949" s="2">
        <v>-19.034193999999999</v>
      </c>
      <c r="C110949" s="2">
        <v>138.81692000000001</v>
      </c>
      <c r="D110949" s="1">
        <v>54</v>
      </c>
      <c r="E110949" s="1">
        <v>270234</v>
      </c>
      <c r="F110949" s="1">
        <v>7893961</v>
      </c>
      <c r="G110949" s="3" t="s">
        <v>168767</v>
      </c>
    </row>
    <row r="110950" spans="1:7" x14ac:dyDescent="0.25">
      <c r="A110950" s="3">
        <v>608119</v>
      </c>
      <c r="B110950" s="2">
        <v>-19.036826999999999</v>
      </c>
      <c r="C110950" s="2">
        <v>138.715091</v>
      </c>
      <c r="D110950" s="1">
        <v>54</v>
      </c>
      <c r="E110950" s="1">
        <v>259516</v>
      </c>
      <c r="F110950" s="1">
        <v>7893533</v>
      </c>
      <c r="G110950" s="3" t="s">
        <v>168768</v>
      </c>
    </row>
    <row r="110951" spans="1:7" x14ac:dyDescent="0.25">
      <c r="A110951" s="3">
        <v>608120</v>
      </c>
      <c r="B110951" s="2">
        <v>-19.032606999999999</v>
      </c>
      <c r="C110951" s="2">
        <v>138.73101800000001</v>
      </c>
      <c r="D110951" s="1">
        <v>54</v>
      </c>
      <c r="E110951" s="1">
        <v>261187</v>
      </c>
      <c r="F110951" s="1">
        <v>7894022</v>
      </c>
      <c r="G110951" s="3" t="s">
        <v>182611</v>
      </c>
    </row>
    <row r="110952" spans="1:7" x14ac:dyDescent="0.25">
      <c r="A110952" s="3">
        <v>608121</v>
      </c>
      <c r="B110952" s="2">
        <v>-19.099665000000002</v>
      </c>
      <c r="C110952" s="2">
        <v>138.796043</v>
      </c>
      <c r="D110952" s="1">
        <v>54</v>
      </c>
      <c r="E110952" s="1">
        <v>268127</v>
      </c>
      <c r="F110952" s="1">
        <v>7886685</v>
      </c>
      <c r="G110952" s="3" t="s">
        <v>179198</v>
      </c>
    </row>
    <row r="110953" spans="1:7" x14ac:dyDescent="0.25">
      <c r="A110953" s="3">
        <v>608122</v>
      </c>
      <c r="B110953" s="2">
        <v>-19.088571999999999</v>
      </c>
      <c r="C110953" s="2">
        <v>138.795952</v>
      </c>
      <c r="D110953" s="1">
        <v>54</v>
      </c>
      <c r="E110953" s="1">
        <v>268102</v>
      </c>
      <c r="F110953" s="1">
        <v>7887913</v>
      </c>
      <c r="G110953" s="3" t="s">
        <v>168769</v>
      </c>
    </row>
    <row r="110954" spans="1:7" x14ac:dyDescent="0.25">
      <c r="A110954" s="3">
        <v>608123</v>
      </c>
      <c r="B110954" s="2">
        <v>-19.082277000000001</v>
      </c>
      <c r="C110954" s="2">
        <v>138.80583999999999</v>
      </c>
      <c r="D110954" s="1">
        <v>54</v>
      </c>
      <c r="E110954" s="1">
        <v>269134</v>
      </c>
      <c r="F110954" s="1">
        <v>7888623</v>
      </c>
      <c r="G110954" s="3" t="s">
        <v>168770</v>
      </c>
    </row>
    <row r="110955" spans="1:7" x14ac:dyDescent="0.25">
      <c r="A110955" s="3">
        <v>608124</v>
      </c>
      <c r="B110955" s="2">
        <v>-19.086715000000002</v>
      </c>
      <c r="C110955" s="2">
        <v>138.82744299999999</v>
      </c>
      <c r="D110955" s="1">
        <v>54</v>
      </c>
      <c r="E110955" s="1">
        <v>271414</v>
      </c>
      <c r="F110955" s="1">
        <v>7888160</v>
      </c>
      <c r="G110955" s="3" t="s">
        <v>179199</v>
      </c>
    </row>
    <row r="110956" spans="1:7" x14ac:dyDescent="0.25">
      <c r="A110956" s="3">
        <v>608125</v>
      </c>
      <c r="B110956" s="2">
        <v>-19.071051000000001</v>
      </c>
      <c r="C110956" s="2">
        <v>138.810529</v>
      </c>
      <c r="D110956" s="1">
        <v>54</v>
      </c>
      <c r="E110956" s="1">
        <v>269612</v>
      </c>
      <c r="F110956" s="1">
        <v>7889872</v>
      </c>
      <c r="G110956" s="3" t="s">
        <v>179213</v>
      </c>
    </row>
    <row r="110957" spans="1:7" x14ac:dyDescent="0.25">
      <c r="A110957" s="3">
        <v>608126</v>
      </c>
      <c r="B110957" s="2">
        <v>-19.074746000000001</v>
      </c>
      <c r="C110957" s="2">
        <v>138.81899200000001</v>
      </c>
      <c r="D110957" s="1">
        <v>54</v>
      </c>
      <c r="E110957" s="1">
        <v>270508</v>
      </c>
      <c r="F110957" s="1">
        <v>7889474</v>
      </c>
      <c r="G110957" s="3" t="s">
        <v>169017</v>
      </c>
    </row>
    <row r="110958" spans="1:7" x14ac:dyDescent="0.25">
      <c r="A110958" s="3">
        <v>608127</v>
      </c>
      <c r="B110958" s="2">
        <v>-19.080138999999999</v>
      </c>
      <c r="C110958" s="2">
        <v>138.821315</v>
      </c>
      <c r="D110958" s="1">
        <v>54</v>
      </c>
      <c r="E110958" s="1">
        <v>270760</v>
      </c>
      <c r="F110958" s="1">
        <v>7888880</v>
      </c>
      <c r="G110958" s="3" t="s">
        <v>179214</v>
      </c>
    </row>
    <row r="110959" spans="1:7" x14ac:dyDescent="0.25">
      <c r="A110959" s="3">
        <v>608128</v>
      </c>
      <c r="B110959" s="2">
        <v>-19.079363000000001</v>
      </c>
      <c r="C110959" s="2">
        <v>138.813716</v>
      </c>
      <c r="D110959" s="1">
        <v>54</v>
      </c>
      <c r="E110959" s="1">
        <v>269959</v>
      </c>
      <c r="F110959" s="1">
        <v>7888956</v>
      </c>
      <c r="G110959" s="3" t="s">
        <v>169018</v>
      </c>
    </row>
    <row r="110960" spans="1:7" x14ac:dyDescent="0.25">
      <c r="A110960" s="3">
        <v>608129</v>
      </c>
      <c r="B110960" s="2">
        <v>-19.099888</v>
      </c>
      <c r="C110960" s="2">
        <v>138.83387500000001</v>
      </c>
      <c r="D110960" s="1">
        <v>54</v>
      </c>
      <c r="E110960" s="1">
        <v>272109</v>
      </c>
      <c r="F110960" s="1">
        <v>7886710</v>
      </c>
      <c r="G110960" s="3" t="s">
        <v>179215</v>
      </c>
    </row>
    <row r="110961" spans="1:7" x14ac:dyDescent="0.25">
      <c r="A110961" s="3">
        <v>608130</v>
      </c>
      <c r="B110961" s="2">
        <v>-19.093015000000001</v>
      </c>
      <c r="C110961" s="2">
        <v>138.79890499999999</v>
      </c>
      <c r="D110961" s="1">
        <v>54</v>
      </c>
      <c r="E110961" s="1">
        <v>268419</v>
      </c>
      <c r="F110961" s="1">
        <v>7887425</v>
      </c>
      <c r="G110961" s="3" t="s">
        <v>169019</v>
      </c>
    </row>
    <row r="110962" spans="1:7" x14ac:dyDescent="0.25">
      <c r="A110962" s="3">
        <v>608131</v>
      </c>
      <c r="B110962" s="2">
        <v>-19.080380000000002</v>
      </c>
      <c r="C110962" s="2">
        <v>138.79973699999999</v>
      </c>
      <c r="D110962" s="1">
        <v>54</v>
      </c>
      <c r="E110962" s="1">
        <v>268489</v>
      </c>
      <c r="F110962" s="1">
        <v>7888825</v>
      </c>
      <c r="G110962" s="3" t="s">
        <v>179216</v>
      </c>
    </row>
    <row r="110963" spans="1:7" x14ac:dyDescent="0.25">
      <c r="A110963" s="3">
        <v>608132</v>
      </c>
      <c r="B110963" s="2">
        <v>-19.072592</v>
      </c>
      <c r="C110963" s="2">
        <v>138.80261400000001</v>
      </c>
      <c r="D110963" s="1">
        <v>54</v>
      </c>
      <c r="E110963" s="1">
        <v>268781</v>
      </c>
      <c r="F110963" s="1">
        <v>7889691</v>
      </c>
      <c r="G110963" s="3" t="s">
        <v>182612</v>
      </c>
    </row>
    <row r="110964" spans="1:7" x14ac:dyDescent="0.25">
      <c r="A110964" s="3">
        <v>608133</v>
      </c>
      <c r="B110964" s="2">
        <v>-19.074781999999999</v>
      </c>
      <c r="C110964" s="2">
        <v>138.814404</v>
      </c>
      <c r="D110964" s="1">
        <v>54</v>
      </c>
      <c r="E110964" s="1">
        <v>270025</v>
      </c>
      <c r="F110964" s="1">
        <v>7889464</v>
      </c>
      <c r="G110964" s="3" t="s">
        <v>169020</v>
      </c>
    </row>
    <row r="110965" spans="1:7" x14ac:dyDescent="0.25">
      <c r="A110965" s="3">
        <v>608134</v>
      </c>
      <c r="B110965" s="2">
        <v>-19.081506000000001</v>
      </c>
      <c r="C110965" s="2">
        <v>138.82536400000001</v>
      </c>
      <c r="D110965" s="1">
        <v>54</v>
      </c>
      <c r="E110965" s="1">
        <v>271188</v>
      </c>
      <c r="F110965" s="1">
        <v>7888734</v>
      </c>
      <c r="G110965" s="3" t="s">
        <v>169021</v>
      </c>
    </row>
    <row r="110966" spans="1:7" x14ac:dyDescent="0.25">
      <c r="A110966" s="3">
        <v>608135</v>
      </c>
      <c r="B110966" s="2">
        <v>-19.088298999999999</v>
      </c>
      <c r="C110966" s="2">
        <v>138.85387299999999</v>
      </c>
      <c r="D110966" s="1">
        <v>54</v>
      </c>
      <c r="E110966" s="1">
        <v>274198</v>
      </c>
      <c r="F110966" s="1">
        <v>7888019</v>
      </c>
      <c r="G110966" s="3" t="s">
        <v>179681</v>
      </c>
    </row>
    <row r="110967" spans="1:7" x14ac:dyDescent="0.25">
      <c r="A110967" s="3">
        <v>608136</v>
      </c>
      <c r="B110967" s="2">
        <v>-19.070868999999998</v>
      </c>
      <c r="C110967" s="2">
        <v>138.86041499999999</v>
      </c>
      <c r="D110967" s="1">
        <v>54</v>
      </c>
      <c r="E110967" s="1">
        <v>274863</v>
      </c>
      <c r="F110967" s="1">
        <v>7889957</v>
      </c>
      <c r="G110967" s="3" t="s">
        <v>182613</v>
      </c>
    </row>
    <row r="110968" spans="1:7" x14ac:dyDescent="0.25">
      <c r="A110968" s="3">
        <v>608137</v>
      </c>
      <c r="B110968" s="2">
        <v>-19.078489000000001</v>
      </c>
      <c r="C110968" s="2">
        <v>138.85930999999999</v>
      </c>
      <c r="D110968" s="1">
        <v>54</v>
      </c>
      <c r="E110968" s="1">
        <v>274757</v>
      </c>
      <c r="F110968" s="1">
        <v>7889112</v>
      </c>
      <c r="G110968" s="3" t="s">
        <v>169022</v>
      </c>
    </row>
    <row r="110969" spans="1:7" x14ac:dyDescent="0.25">
      <c r="A110969" s="3">
        <v>608138</v>
      </c>
      <c r="B110969" s="2">
        <v>-19.077176000000001</v>
      </c>
      <c r="C110969" s="2">
        <v>138.83584200000001</v>
      </c>
      <c r="D110969" s="1">
        <v>54</v>
      </c>
      <c r="E110969" s="1">
        <v>272285</v>
      </c>
      <c r="F110969" s="1">
        <v>7889227</v>
      </c>
      <c r="G110969" s="3" t="s">
        <v>169023</v>
      </c>
    </row>
    <row r="110970" spans="1:7" x14ac:dyDescent="0.25">
      <c r="A110970" s="3">
        <v>608139</v>
      </c>
      <c r="B110970" s="2">
        <v>-19.071459000000001</v>
      </c>
      <c r="C110970" s="2">
        <v>138.825875</v>
      </c>
      <c r="D110970" s="1">
        <v>54</v>
      </c>
      <c r="E110970" s="1">
        <v>271228</v>
      </c>
      <c r="F110970" s="1">
        <v>7889847</v>
      </c>
      <c r="G110970" s="3" t="s">
        <v>179217</v>
      </c>
    </row>
    <row r="110971" spans="1:7" x14ac:dyDescent="0.25">
      <c r="A110971" s="3">
        <v>608140</v>
      </c>
      <c r="B110971" s="2">
        <v>-19.097353999999999</v>
      </c>
      <c r="C110971" s="2">
        <v>138.83496199999999</v>
      </c>
      <c r="D110971" s="1">
        <v>54</v>
      </c>
      <c r="E110971" s="1">
        <v>272220</v>
      </c>
      <c r="F110971" s="1">
        <v>7886992</v>
      </c>
      <c r="G110971" s="3" t="s">
        <v>182614</v>
      </c>
    </row>
    <row r="110972" spans="1:7" x14ac:dyDescent="0.25">
      <c r="A110972" s="3">
        <v>608141</v>
      </c>
      <c r="B110972" s="2">
        <v>-19.079003</v>
      </c>
      <c r="C110972" s="2">
        <v>138.825301</v>
      </c>
      <c r="D110972" s="1">
        <v>54</v>
      </c>
      <c r="E110972" s="1">
        <v>271178</v>
      </c>
      <c r="F110972" s="1">
        <v>7889011</v>
      </c>
      <c r="G110972" s="3" t="s">
        <v>169024</v>
      </c>
    </row>
    <row r="110973" spans="1:7" x14ac:dyDescent="0.25">
      <c r="A110973" s="3">
        <v>608142</v>
      </c>
      <c r="B110973" s="2">
        <v>-19.10501</v>
      </c>
      <c r="C110973" s="2">
        <v>138.86404300000001</v>
      </c>
      <c r="D110973" s="1">
        <v>54</v>
      </c>
      <c r="E110973" s="1">
        <v>275291</v>
      </c>
      <c r="F110973" s="1">
        <v>7886182</v>
      </c>
      <c r="G110973" s="3" t="s">
        <v>169025</v>
      </c>
    </row>
    <row r="110974" spans="1:7" x14ac:dyDescent="0.25">
      <c r="A110974" s="3">
        <v>608143</v>
      </c>
      <c r="B110974" s="2">
        <v>-19.101756999999999</v>
      </c>
      <c r="C110974" s="2">
        <v>138.86938599999999</v>
      </c>
      <c r="D110974" s="1">
        <v>54</v>
      </c>
      <c r="E110974" s="1">
        <v>275849</v>
      </c>
      <c r="F110974" s="1">
        <v>7886549</v>
      </c>
      <c r="G110974" s="3" t="s">
        <v>179218</v>
      </c>
    </row>
    <row r="110975" spans="1:7" x14ac:dyDescent="0.25">
      <c r="A110975" s="3">
        <v>608144</v>
      </c>
      <c r="B110975" s="2">
        <v>-19.091298999999999</v>
      </c>
      <c r="C110975" s="2">
        <v>138.908942</v>
      </c>
      <c r="D110975" s="1">
        <v>54</v>
      </c>
      <c r="E110975" s="1">
        <v>279998</v>
      </c>
      <c r="F110975" s="1">
        <v>7887757</v>
      </c>
      <c r="G110975" s="3" t="s">
        <v>179682</v>
      </c>
    </row>
    <row r="110976" spans="1:7" x14ac:dyDescent="0.25">
      <c r="A110976" s="3">
        <v>608145</v>
      </c>
      <c r="B110976" s="2">
        <v>-19.081151999999999</v>
      </c>
      <c r="C110976" s="2">
        <v>138.912746</v>
      </c>
      <c r="D110976" s="1">
        <v>54</v>
      </c>
      <c r="E110976" s="1">
        <v>280385</v>
      </c>
      <c r="F110976" s="1">
        <v>7888885</v>
      </c>
      <c r="G110976" s="3" t="s">
        <v>169026</v>
      </c>
    </row>
    <row r="110977" spans="1:7" x14ac:dyDescent="0.25">
      <c r="A110977" s="3">
        <v>608146</v>
      </c>
      <c r="B110977" s="2">
        <v>-19.072766999999999</v>
      </c>
      <c r="C110977" s="2">
        <v>138.91486499999999</v>
      </c>
      <c r="D110977" s="1">
        <v>54</v>
      </c>
      <c r="E110977" s="1">
        <v>280597</v>
      </c>
      <c r="F110977" s="1">
        <v>7889816</v>
      </c>
      <c r="G110977" s="3" t="s">
        <v>169027</v>
      </c>
    </row>
    <row r="110978" spans="1:7" x14ac:dyDescent="0.25">
      <c r="A110978" s="3">
        <v>608147</v>
      </c>
      <c r="B110978" s="2">
        <v>-19.073826</v>
      </c>
      <c r="C110978" s="2">
        <v>138.90867700000001</v>
      </c>
      <c r="D110978" s="1">
        <v>54</v>
      </c>
      <c r="E110978" s="1">
        <v>279947</v>
      </c>
      <c r="F110978" s="1">
        <v>7889691</v>
      </c>
      <c r="G110978" s="3" t="s">
        <v>179219</v>
      </c>
    </row>
    <row r="110979" spans="1:7" x14ac:dyDescent="0.25">
      <c r="A110979" s="3">
        <v>608148</v>
      </c>
      <c r="B110979" s="2">
        <v>-19.091843999999998</v>
      </c>
      <c r="C110979" s="2">
        <v>138.90132399999999</v>
      </c>
      <c r="D110979" s="1">
        <v>54</v>
      </c>
      <c r="E110979" s="1">
        <v>279197</v>
      </c>
      <c r="F110979" s="1">
        <v>7887687</v>
      </c>
      <c r="G110979" s="3" t="s">
        <v>182615</v>
      </c>
    </row>
    <row r="110980" spans="1:7" x14ac:dyDescent="0.25">
      <c r="A110980" s="3">
        <v>608149</v>
      </c>
      <c r="B110980" s="2">
        <v>-19.081247999999999</v>
      </c>
      <c r="C110980" s="2">
        <v>138.917191</v>
      </c>
      <c r="D110980" s="1">
        <v>54</v>
      </c>
      <c r="E110980" s="1">
        <v>280853</v>
      </c>
      <c r="F110980" s="1">
        <v>7888880</v>
      </c>
      <c r="G110980" s="3" t="s">
        <v>169028</v>
      </c>
    </row>
    <row r="110981" spans="1:7" x14ac:dyDescent="0.25">
      <c r="A110981" s="3">
        <v>608355</v>
      </c>
      <c r="B110981" s="2">
        <v>-19.0915</v>
      </c>
      <c r="C110981" s="2">
        <v>138.930744</v>
      </c>
      <c r="D110981" s="1">
        <v>54</v>
      </c>
      <c r="E110981" s="1">
        <v>282293</v>
      </c>
      <c r="F110981" s="1">
        <v>7887762</v>
      </c>
      <c r="G110981" s="3" t="s">
        <v>181463</v>
      </c>
    </row>
    <row r="110982" spans="1:7" x14ac:dyDescent="0.25">
      <c r="A110982" s="3">
        <v>608356</v>
      </c>
      <c r="B110982" s="2">
        <v>-19.079698</v>
      </c>
      <c r="C110982" s="2">
        <v>138.920706</v>
      </c>
      <c r="D110982" s="1">
        <v>54</v>
      </c>
      <c r="E110982" s="1">
        <v>281221</v>
      </c>
      <c r="F110982" s="1">
        <v>7889056</v>
      </c>
      <c r="G110982" s="3" t="s">
        <v>175735</v>
      </c>
    </row>
    <row r="110983" spans="1:7" x14ac:dyDescent="0.25">
      <c r="A110983" s="3">
        <v>608357</v>
      </c>
      <c r="B110983" s="2">
        <v>-19.079232000000001</v>
      </c>
      <c r="C110983" s="2">
        <v>138.92826500000001</v>
      </c>
      <c r="D110983" s="1">
        <v>54</v>
      </c>
      <c r="E110983" s="1">
        <v>282016</v>
      </c>
      <c r="F110983" s="1">
        <v>7889117</v>
      </c>
      <c r="G110983" s="3" t="s">
        <v>175967</v>
      </c>
    </row>
    <row r="110984" spans="1:7" x14ac:dyDescent="0.25">
      <c r="A110984" s="3">
        <v>608358</v>
      </c>
      <c r="B110984" s="2">
        <v>-19.098064999999998</v>
      </c>
      <c r="C110984" s="2">
        <v>138.94109599999999</v>
      </c>
      <c r="D110984" s="1">
        <v>54</v>
      </c>
      <c r="E110984" s="1">
        <v>283391</v>
      </c>
      <c r="F110984" s="1">
        <v>7887048</v>
      </c>
      <c r="G110984" s="3" t="s">
        <v>181464</v>
      </c>
    </row>
    <row r="110985" spans="1:7" x14ac:dyDescent="0.25">
      <c r="A110985" s="3">
        <v>608359</v>
      </c>
      <c r="B110985" s="2">
        <v>-19.097659</v>
      </c>
      <c r="C110985" s="2">
        <v>138.957312</v>
      </c>
      <c r="D110985" s="1">
        <v>54</v>
      </c>
      <c r="E110985" s="1">
        <v>285097</v>
      </c>
      <c r="F110985" s="1">
        <v>7887113</v>
      </c>
      <c r="G110985" s="3" t="s">
        <v>175968</v>
      </c>
    </row>
    <row r="110986" spans="1:7" x14ac:dyDescent="0.25">
      <c r="A110986" s="3">
        <v>608360</v>
      </c>
      <c r="B110986" s="2">
        <v>-19.104987999999999</v>
      </c>
      <c r="C110986" s="2">
        <v>138.966601</v>
      </c>
      <c r="D110986" s="1">
        <v>54</v>
      </c>
      <c r="E110986" s="1">
        <v>286084</v>
      </c>
      <c r="F110986" s="1">
        <v>7886313</v>
      </c>
      <c r="G110986" s="3" t="s">
        <v>175736</v>
      </c>
    </row>
    <row r="110987" spans="1:7" x14ac:dyDescent="0.25">
      <c r="A110987" s="3">
        <v>608361</v>
      </c>
      <c r="B110987" s="2">
        <v>-19.076623000000001</v>
      </c>
      <c r="C110987" s="2">
        <v>138.97560200000001</v>
      </c>
      <c r="D110987" s="1">
        <v>54</v>
      </c>
      <c r="E110987" s="1">
        <v>286995</v>
      </c>
      <c r="F110987" s="1">
        <v>7889464</v>
      </c>
      <c r="G110987" s="3" t="s">
        <v>175969</v>
      </c>
    </row>
    <row r="110988" spans="1:7" x14ac:dyDescent="0.25">
      <c r="A110988" s="3">
        <v>608362</v>
      </c>
      <c r="B110988" s="2">
        <v>-19.076460000000001</v>
      </c>
      <c r="C110988" s="2">
        <v>138.977181</v>
      </c>
      <c r="D110988" s="1">
        <v>54</v>
      </c>
      <c r="E110988" s="1">
        <v>287161</v>
      </c>
      <c r="F110988" s="1">
        <v>7889484</v>
      </c>
      <c r="G110988" s="3" t="s">
        <v>176890</v>
      </c>
    </row>
    <row r="110989" spans="1:7" x14ac:dyDescent="0.25">
      <c r="A110989" s="3">
        <v>608363</v>
      </c>
      <c r="B110989" s="2">
        <v>-19.091356999999999</v>
      </c>
      <c r="C110989" s="2">
        <v>138.97566</v>
      </c>
      <c r="D110989" s="1">
        <v>54</v>
      </c>
      <c r="E110989" s="1">
        <v>287020</v>
      </c>
      <c r="F110989" s="1">
        <v>7887833</v>
      </c>
      <c r="G110989" s="3" t="s">
        <v>176891</v>
      </c>
    </row>
    <row r="110990" spans="1:7" x14ac:dyDescent="0.25">
      <c r="A110990" s="3">
        <v>608364</v>
      </c>
      <c r="B110990" s="2">
        <v>-19.076180000000001</v>
      </c>
      <c r="C110990" s="2">
        <v>138.980491</v>
      </c>
      <c r="D110990" s="1">
        <v>54</v>
      </c>
      <c r="E110990" s="1">
        <v>287509</v>
      </c>
      <c r="F110990" s="1">
        <v>7889519</v>
      </c>
      <c r="G110990" s="3" t="s">
        <v>176892</v>
      </c>
    </row>
    <row r="110991" spans="1:7" x14ac:dyDescent="0.25">
      <c r="A110991" s="3">
        <v>608365</v>
      </c>
      <c r="B110991" s="2">
        <v>-19.077929000000001</v>
      </c>
      <c r="C110991" s="2">
        <v>138.98673099999999</v>
      </c>
      <c r="D110991" s="1">
        <v>54</v>
      </c>
      <c r="E110991" s="1">
        <v>288168</v>
      </c>
      <c r="F110991" s="1">
        <v>7889333</v>
      </c>
      <c r="G110991" s="3" t="s">
        <v>176893</v>
      </c>
    </row>
    <row r="110992" spans="1:7" x14ac:dyDescent="0.25">
      <c r="A110992" s="3">
        <v>608366</v>
      </c>
      <c r="B110992" s="2">
        <v>-19.113651999999998</v>
      </c>
      <c r="C110992" s="2">
        <v>138.968357</v>
      </c>
      <c r="D110992" s="1">
        <v>54</v>
      </c>
      <c r="E110992" s="1">
        <v>286280</v>
      </c>
      <c r="F110992" s="1">
        <v>7885356</v>
      </c>
      <c r="G110992" s="3" t="s">
        <v>176894</v>
      </c>
    </row>
    <row r="110993" spans="1:7" x14ac:dyDescent="0.25">
      <c r="A110993" s="3">
        <v>608367</v>
      </c>
      <c r="B110993" s="2">
        <v>-19.117979999999999</v>
      </c>
      <c r="C110993" s="2">
        <v>138.977541</v>
      </c>
      <c r="D110993" s="1">
        <v>54</v>
      </c>
      <c r="E110993" s="1">
        <v>287252</v>
      </c>
      <c r="F110993" s="1">
        <v>7884888</v>
      </c>
      <c r="G110993" s="3" t="s">
        <v>176895</v>
      </c>
    </row>
    <row r="110994" spans="1:7" x14ac:dyDescent="0.25">
      <c r="A110994" s="3">
        <v>608368</v>
      </c>
      <c r="B110994" s="2">
        <v>-19.130479999999999</v>
      </c>
      <c r="C110994" s="2">
        <v>138.964236</v>
      </c>
      <c r="D110994" s="1">
        <v>54</v>
      </c>
      <c r="E110994" s="1">
        <v>285868</v>
      </c>
      <c r="F110994" s="1">
        <v>7883488</v>
      </c>
      <c r="G110994" s="3" t="s">
        <v>176896</v>
      </c>
    </row>
    <row r="110995" spans="1:7" x14ac:dyDescent="0.25">
      <c r="A110995" s="3">
        <v>608369</v>
      </c>
      <c r="B110995" s="2">
        <v>-19.135238000000001</v>
      </c>
      <c r="C110995" s="2">
        <v>138.967285</v>
      </c>
      <c r="D110995" s="1">
        <v>54</v>
      </c>
      <c r="E110995" s="1">
        <v>286195</v>
      </c>
      <c r="F110995" s="1">
        <v>7882965</v>
      </c>
      <c r="G110995" s="3" t="s">
        <v>176897</v>
      </c>
    </row>
    <row r="110996" spans="1:7" x14ac:dyDescent="0.25">
      <c r="A110996" s="3">
        <v>608370</v>
      </c>
      <c r="B110996" s="2">
        <v>-19.113440000000001</v>
      </c>
      <c r="C110996" s="2">
        <v>138.93310399999999</v>
      </c>
      <c r="D110996" s="1">
        <v>54</v>
      </c>
      <c r="E110996" s="1">
        <v>282570</v>
      </c>
      <c r="F110996" s="1">
        <v>7885336</v>
      </c>
      <c r="G110996" s="3" t="s">
        <v>176898</v>
      </c>
    </row>
    <row r="110997" spans="1:7" x14ac:dyDescent="0.25">
      <c r="A110997" s="3">
        <v>608371</v>
      </c>
      <c r="B110997" s="2">
        <v>-19.110355999999999</v>
      </c>
      <c r="C110997" s="2">
        <v>138.970887</v>
      </c>
      <c r="D110997" s="1">
        <v>54</v>
      </c>
      <c r="E110997" s="1">
        <v>286542</v>
      </c>
      <c r="F110997" s="1">
        <v>7885724</v>
      </c>
      <c r="G110997" s="3" t="s">
        <v>176899</v>
      </c>
    </row>
    <row r="110998" spans="1:7" x14ac:dyDescent="0.25">
      <c r="A110998" s="3">
        <v>608372</v>
      </c>
      <c r="B110998" s="2">
        <v>-19.118555000000001</v>
      </c>
      <c r="C110998" s="2">
        <v>138.971509</v>
      </c>
      <c r="D110998" s="1">
        <v>54</v>
      </c>
      <c r="E110998" s="1">
        <v>286618</v>
      </c>
      <c r="F110998" s="1">
        <v>7884817</v>
      </c>
      <c r="G110998" s="3" t="s">
        <v>176900</v>
      </c>
    </row>
    <row r="110999" spans="1:7" x14ac:dyDescent="0.25">
      <c r="A110999" s="3">
        <v>608373</v>
      </c>
      <c r="B110999" s="2">
        <v>-19.112013000000001</v>
      </c>
      <c r="C110999" s="2">
        <v>138.86346900000001</v>
      </c>
      <c r="D110999" s="1">
        <v>54</v>
      </c>
      <c r="E110999" s="1">
        <v>275240</v>
      </c>
      <c r="F110999" s="1">
        <v>7885406</v>
      </c>
      <c r="G110999" s="3" t="s">
        <v>176901</v>
      </c>
    </row>
    <row r="111000" spans="1:7" x14ac:dyDescent="0.25">
      <c r="A111000" s="3">
        <v>608374</v>
      </c>
      <c r="B111000" s="2">
        <v>-19.120920999999999</v>
      </c>
      <c r="C111000" s="2">
        <v>138.855942</v>
      </c>
      <c r="D111000" s="1">
        <v>54</v>
      </c>
      <c r="E111000" s="1">
        <v>274460</v>
      </c>
      <c r="F111000" s="1">
        <v>7884410</v>
      </c>
      <c r="G111000" s="3" t="s">
        <v>176902</v>
      </c>
    </row>
    <row r="111001" spans="1:7" x14ac:dyDescent="0.25">
      <c r="A111001" s="3">
        <v>608375</v>
      </c>
      <c r="B111001" s="2">
        <v>-19.127006000000002</v>
      </c>
      <c r="C111001" s="2">
        <v>138.85878099999999</v>
      </c>
      <c r="D111001" s="1">
        <v>54</v>
      </c>
      <c r="E111001" s="1">
        <v>274767</v>
      </c>
      <c r="F111001" s="1">
        <v>7883740</v>
      </c>
      <c r="G111001" s="3" t="s">
        <v>176903</v>
      </c>
    </row>
    <row r="111002" spans="1:7" x14ac:dyDescent="0.25">
      <c r="A111002" s="3">
        <v>608376</v>
      </c>
      <c r="B111002" s="2">
        <v>-19.138718000000001</v>
      </c>
      <c r="C111002" s="2">
        <v>138.87643</v>
      </c>
      <c r="D111002" s="1">
        <v>54</v>
      </c>
      <c r="E111002" s="1">
        <v>276640</v>
      </c>
      <c r="F111002" s="1">
        <v>7882466</v>
      </c>
      <c r="G111002" s="3" t="s">
        <v>176904</v>
      </c>
    </row>
    <row r="111003" spans="1:7" x14ac:dyDescent="0.25">
      <c r="A111003" s="3">
        <v>608377</v>
      </c>
      <c r="B111003" s="2">
        <v>-19.13353</v>
      </c>
      <c r="C111003" s="2">
        <v>138.88788199999999</v>
      </c>
      <c r="D111003" s="1">
        <v>54</v>
      </c>
      <c r="E111003" s="1">
        <v>277838</v>
      </c>
      <c r="F111003" s="1">
        <v>7883055</v>
      </c>
      <c r="G111003" s="3" t="s">
        <v>176905</v>
      </c>
    </row>
    <row r="111004" spans="1:7" x14ac:dyDescent="0.25">
      <c r="A111004" s="3">
        <v>608378</v>
      </c>
      <c r="B111004" s="2">
        <v>-19.130378</v>
      </c>
      <c r="C111004" s="2">
        <v>138.882476</v>
      </c>
      <c r="D111004" s="1">
        <v>54</v>
      </c>
      <c r="E111004" s="1">
        <v>277265</v>
      </c>
      <c r="F111004" s="1">
        <v>7883397</v>
      </c>
      <c r="G111004" s="3" t="s">
        <v>176906</v>
      </c>
    </row>
    <row r="111005" spans="1:7" x14ac:dyDescent="0.25">
      <c r="A111005" s="3">
        <v>608379</v>
      </c>
      <c r="B111005" s="2">
        <v>-19.126868999999999</v>
      </c>
      <c r="C111005" s="2">
        <v>138.88677899999999</v>
      </c>
      <c r="D111005" s="1">
        <v>54</v>
      </c>
      <c r="E111005" s="1">
        <v>277713</v>
      </c>
      <c r="F111005" s="1">
        <v>7883791</v>
      </c>
      <c r="G111005" s="3" t="s">
        <v>176907</v>
      </c>
    </row>
    <row r="111006" spans="1:7" x14ac:dyDescent="0.25">
      <c r="A111006" s="3">
        <v>608380</v>
      </c>
      <c r="B111006" s="2">
        <v>-19.126608000000001</v>
      </c>
      <c r="C111006" s="2">
        <v>138.89161899999999</v>
      </c>
      <c r="D111006" s="1">
        <v>54</v>
      </c>
      <c r="E111006" s="1">
        <v>278222</v>
      </c>
      <c r="F111006" s="1">
        <v>7883826</v>
      </c>
      <c r="G111006" s="3" t="s">
        <v>176908</v>
      </c>
    </row>
    <row r="111007" spans="1:7" x14ac:dyDescent="0.25">
      <c r="A111007" s="3">
        <v>608381</v>
      </c>
      <c r="B111007" s="2">
        <v>-19.116423000000001</v>
      </c>
      <c r="C111007" s="2">
        <v>138.902886</v>
      </c>
      <c r="D111007" s="1">
        <v>54</v>
      </c>
      <c r="E111007" s="1">
        <v>279394</v>
      </c>
      <c r="F111007" s="1">
        <v>7884968</v>
      </c>
      <c r="G111007" s="3" t="s">
        <v>176909</v>
      </c>
    </row>
    <row r="111008" spans="1:7" x14ac:dyDescent="0.25">
      <c r="A111008" s="3">
        <v>608382</v>
      </c>
      <c r="B111008" s="2">
        <v>-19.115656000000001</v>
      </c>
      <c r="C111008" s="2">
        <v>138.907771</v>
      </c>
      <c r="D111008" s="1">
        <v>54</v>
      </c>
      <c r="E111008" s="1">
        <v>279907</v>
      </c>
      <c r="F111008" s="1">
        <v>7885059</v>
      </c>
      <c r="G111008" s="3" t="s">
        <v>175737</v>
      </c>
    </row>
    <row r="111009" spans="1:7" x14ac:dyDescent="0.25">
      <c r="A111009" s="3">
        <v>608383</v>
      </c>
      <c r="B111009" s="2">
        <v>-19.117459</v>
      </c>
      <c r="C111009" s="2">
        <v>138.874402</v>
      </c>
      <c r="D111009" s="1">
        <v>54</v>
      </c>
      <c r="E111009" s="1">
        <v>276398</v>
      </c>
      <c r="F111009" s="1">
        <v>7884817</v>
      </c>
      <c r="G111009" s="3" t="s">
        <v>181465</v>
      </c>
    </row>
    <row r="111010" spans="1:7" x14ac:dyDescent="0.25">
      <c r="A111010" s="3">
        <v>608384</v>
      </c>
      <c r="B111010" s="2">
        <v>-19.121967000000001</v>
      </c>
      <c r="C111010" s="2">
        <v>138.86353099999999</v>
      </c>
      <c r="D111010" s="1">
        <v>54</v>
      </c>
      <c r="E111010" s="1">
        <v>275260</v>
      </c>
      <c r="F111010" s="1">
        <v>7884304</v>
      </c>
      <c r="G111010" s="3" t="s">
        <v>176910</v>
      </c>
    </row>
    <row r="111011" spans="1:7" x14ac:dyDescent="0.25">
      <c r="A111011" s="3">
        <v>608385</v>
      </c>
      <c r="B111011" s="2">
        <v>-19.127113999999999</v>
      </c>
      <c r="C111011" s="2">
        <v>138.868111</v>
      </c>
      <c r="D111011" s="1">
        <v>54</v>
      </c>
      <c r="E111011" s="1">
        <v>275749</v>
      </c>
      <c r="F111011" s="1">
        <v>7883740</v>
      </c>
      <c r="G111011" s="3" t="s">
        <v>181466</v>
      </c>
    </row>
    <row r="111012" spans="1:7" x14ac:dyDescent="0.25">
      <c r="A111012" s="3">
        <v>608386</v>
      </c>
      <c r="B111012" s="2">
        <v>-19.139590999999999</v>
      </c>
      <c r="C111012" s="2">
        <v>138.88163700000001</v>
      </c>
      <c r="D111012" s="1">
        <v>54</v>
      </c>
      <c r="E111012" s="1">
        <v>277189</v>
      </c>
      <c r="F111012" s="1">
        <v>7882376</v>
      </c>
      <c r="G111012" s="3" t="s">
        <v>176911</v>
      </c>
    </row>
    <row r="111013" spans="1:7" x14ac:dyDescent="0.25">
      <c r="A111013" s="3">
        <v>608387</v>
      </c>
      <c r="B111013" s="2">
        <v>-19.134682999999999</v>
      </c>
      <c r="C111013" s="2">
        <v>138.90571600000001</v>
      </c>
      <c r="D111013" s="1">
        <v>54</v>
      </c>
      <c r="E111013" s="1">
        <v>279716</v>
      </c>
      <c r="F111013" s="1">
        <v>7882950</v>
      </c>
      <c r="G111013" s="3" t="s">
        <v>181467</v>
      </c>
    </row>
    <row r="111014" spans="1:7" x14ac:dyDescent="0.25">
      <c r="A111014" s="3">
        <v>608388</v>
      </c>
      <c r="B111014" s="2">
        <v>-19.112511000000001</v>
      </c>
      <c r="C111014" s="2">
        <v>138.88709399999999</v>
      </c>
      <c r="D111014" s="1">
        <v>54</v>
      </c>
      <c r="E111014" s="1">
        <v>277727</v>
      </c>
      <c r="F111014" s="1">
        <v>7885381</v>
      </c>
      <c r="G111014" s="3" t="s">
        <v>176912</v>
      </c>
    </row>
    <row r="111015" spans="1:7" x14ac:dyDescent="0.25">
      <c r="A111015" s="3">
        <v>608389</v>
      </c>
      <c r="B111015" s="2">
        <v>-19.136047999999999</v>
      </c>
      <c r="C111015" s="2">
        <v>138.858047</v>
      </c>
      <c r="D111015" s="1">
        <v>54</v>
      </c>
      <c r="E111015" s="1">
        <v>274702</v>
      </c>
      <c r="F111015" s="1">
        <v>7882738</v>
      </c>
      <c r="G111015" s="3" t="s">
        <v>175738</v>
      </c>
    </row>
    <row r="111016" spans="1:7" x14ac:dyDescent="0.25">
      <c r="A111016" s="3">
        <v>608390</v>
      </c>
      <c r="B111016" s="2">
        <v>-19.136728000000002</v>
      </c>
      <c r="C111016" s="2">
        <v>138.86989800000001</v>
      </c>
      <c r="D111016" s="1">
        <v>54</v>
      </c>
      <c r="E111016" s="1">
        <v>275950</v>
      </c>
      <c r="F111016" s="1">
        <v>7882678</v>
      </c>
      <c r="G111016" s="3" t="s">
        <v>176913</v>
      </c>
    </row>
    <row r="111017" spans="1:7" x14ac:dyDescent="0.25">
      <c r="A111017" s="3">
        <v>608391</v>
      </c>
      <c r="B111017" s="2">
        <v>-19.107602</v>
      </c>
      <c r="C111017" s="2">
        <v>138.86013299999999</v>
      </c>
      <c r="D111017" s="1">
        <v>54</v>
      </c>
      <c r="E111017" s="1">
        <v>274883</v>
      </c>
      <c r="F111017" s="1">
        <v>7885890</v>
      </c>
      <c r="G111017" s="3" t="s">
        <v>175739</v>
      </c>
    </row>
    <row r="111018" spans="1:7" x14ac:dyDescent="0.25">
      <c r="A111018" s="3">
        <v>608392</v>
      </c>
      <c r="B111018" s="2">
        <v>-19.123078</v>
      </c>
      <c r="C111018" s="2">
        <v>138.88462200000001</v>
      </c>
      <c r="D111018" s="1">
        <v>54</v>
      </c>
      <c r="E111018" s="1">
        <v>277481</v>
      </c>
      <c r="F111018" s="1">
        <v>7884208</v>
      </c>
      <c r="G111018" s="3" t="s">
        <v>176914</v>
      </c>
    </row>
    <row r="111019" spans="1:7" x14ac:dyDescent="0.25">
      <c r="A111019" s="3">
        <v>608393</v>
      </c>
      <c r="B111019" s="2">
        <v>-19.115078</v>
      </c>
      <c r="C111019" s="2">
        <v>138.82674</v>
      </c>
      <c r="D111019" s="1">
        <v>54</v>
      </c>
      <c r="E111019" s="1">
        <v>271379</v>
      </c>
      <c r="F111019" s="1">
        <v>7885019</v>
      </c>
      <c r="G111019" s="3" t="s">
        <v>180357</v>
      </c>
    </row>
    <row r="111020" spans="1:7" x14ac:dyDescent="0.25">
      <c r="A111020" s="3">
        <v>608394</v>
      </c>
      <c r="B111020" s="2">
        <v>-19.111632</v>
      </c>
      <c r="C111020" s="2">
        <v>138.83094700000001</v>
      </c>
      <c r="D111020" s="1">
        <v>54</v>
      </c>
      <c r="E111020" s="1">
        <v>271817</v>
      </c>
      <c r="F111020" s="1">
        <v>7885406</v>
      </c>
      <c r="G111020" s="3" t="s">
        <v>176915</v>
      </c>
    </row>
    <row r="111021" spans="1:7" x14ac:dyDescent="0.25">
      <c r="A111021" s="3">
        <v>608395</v>
      </c>
      <c r="B111021" s="2">
        <v>-19.117222000000002</v>
      </c>
      <c r="C111021" s="2">
        <v>138.84622999999999</v>
      </c>
      <c r="D111021" s="1">
        <v>54</v>
      </c>
      <c r="E111021" s="1">
        <v>273433</v>
      </c>
      <c r="F111021" s="1">
        <v>7884807</v>
      </c>
      <c r="G111021" s="3" t="s">
        <v>175740</v>
      </c>
    </row>
    <row r="111022" spans="1:7" x14ac:dyDescent="0.25">
      <c r="A111022" s="3">
        <v>608396</v>
      </c>
      <c r="B111022" s="2">
        <v>-19.121175000000001</v>
      </c>
      <c r="C111022" s="2">
        <v>138.845989</v>
      </c>
      <c r="D111022" s="1">
        <v>54</v>
      </c>
      <c r="E111022" s="1">
        <v>273413</v>
      </c>
      <c r="F111022" s="1">
        <v>7884369</v>
      </c>
      <c r="G111022" s="3" t="s">
        <v>176916</v>
      </c>
    </row>
    <row r="111023" spans="1:7" x14ac:dyDescent="0.25">
      <c r="A111023" s="3">
        <v>608397</v>
      </c>
      <c r="B111023" s="2">
        <v>-19.137594</v>
      </c>
      <c r="C111023" s="2">
        <v>138.842668</v>
      </c>
      <c r="D111023" s="1">
        <v>54</v>
      </c>
      <c r="E111023" s="1">
        <v>273086</v>
      </c>
      <c r="F111023" s="1">
        <v>7882547</v>
      </c>
      <c r="G111023" s="3" t="s">
        <v>177688</v>
      </c>
    </row>
    <row r="111024" spans="1:7" x14ac:dyDescent="0.25">
      <c r="A111024" s="3">
        <v>608398</v>
      </c>
      <c r="B111024" s="2">
        <v>-19.136765</v>
      </c>
      <c r="C111024" s="2">
        <v>138.838279</v>
      </c>
      <c r="D111024" s="1">
        <v>54</v>
      </c>
      <c r="E111024" s="1">
        <v>272623</v>
      </c>
      <c r="F111024" s="1">
        <v>7882633</v>
      </c>
      <c r="G111024" s="3" t="s">
        <v>176917</v>
      </c>
    </row>
    <row r="111025" spans="1:7" x14ac:dyDescent="0.25">
      <c r="A111025" s="3">
        <v>608399</v>
      </c>
      <c r="B111025" s="2">
        <v>-19.127915000000002</v>
      </c>
      <c r="C111025" s="2">
        <v>138.84307899999999</v>
      </c>
      <c r="D111025" s="1">
        <v>54</v>
      </c>
      <c r="E111025" s="1">
        <v>273116</v>
      </c>
      <c r="F111025" s="1">
        <v>7883619</v>
      </c>
      <c r="G111025" s="3" t="s">
        <v>177689</v>
      </c>
    </row>
    <row r="111026" spans="1:7" x14ac:dyDescent="0.25">
      <c r="A111026" s="3">
        <v>608400</v>
      </c>
      <c r="B111026" s="2">
        <v>-19.108689999999999</v>
      </c>
      <c r="C111026" s="2">
        <v>138.848061</v>
      </c>
      <c r="D111026" s="1">
        <v>54</v>
      </c>
      <c r="E111026" s="1">
        <v>273614</v>
      </c>
      <c r="F111026" s="1">
        <v>7885754</v>
      </c>
      <c r="G111026" s="3" t="s">
        <v>176918</v>
      </c>
    </row>
    <row r="111027" spans="1:7" x14ac:dyDescent="0.25">
      <c r="A111027" s="3">
        <v>608401</v>
      </c>
      <c r="B111027" s="2">
        <v>-19.122406999999999</v>
      </c>
      <c r="C111027" s="2">
        <v>138.80047400000001</v>
      </c>
      <c r="D111027" s="1">
        <v>54</v>
      </c>
      <c r="E111027" s="1">
        <v>268625</v>
      </c>
      <c r="F111027" s="1">
        <v>7884173</v>
      </c>
      <c r="G111027" s="3" t="s">
        <v>180358</v>
      </c>
    </row>
    <row r="111028" spans="1:7" x14ac:dyDescent="0.25">
      <c r="A111028" s="3">
        <v>608402</v>
      </c>
      <c r="B111028" s="2">
        <v>-19.115181</v>
      </c>
      <c r="C111028" s="2">
        <v>138.85089400000001</v>
      </c>
      <c r="D111028" s="1">
        <v>54</v>
      </c>
      <c r="E111028" s="1">
        <v>273921</v>
      </c>
      <c r="F111028" s="1">
        <v>7885039</v>
      </c>
      <c r="G111028" s="3" t="s">
        <v>176919</v>
      </c>
    </row>
    <row r="111029" spans="1:7" x14ac:dyDescent="0.25">
      <c r="A111029" s="3">
        <v>608403</v>
      </c>
      <c r="B111029" s="2">
        <v>-19.130792</v>
      </c>
      <c r="C111029" s="2">
        <v>138.836513</v>
      </c>
      <c r="D111029" s="1">
        <v>54</v>
      </c>
      <c r="E111029" s="1">
        <v>272429</v>
      </c>
      <c r="F111029" s="1">
        <v>7883292</v>
      </c>
      <c r="G111029" s="3" t="s">
        <v>180359</v>
      </c>
    </row>
    <row r="111030" spans="1:7" x14ac:dyDescent="0.25">
      <c r="A111030" s="3">
        <v>608404</v>
      </c>
      <c r="B111030" s="2">
        <v>-19.141393000000001</v>
      </c>
      <c r="C111030" s="2">
        <v>138.844719</v>
      </c>
      <c r="D111030" s="1">
        <v>54</v>
      </c>
      <c r="E111030" s="1">
        <v>273307</v>
      </c>
      <c r="F111030" s="1">
        <v>7882129</v>
      </c>
      <c r="G111030" s="3" t="s">
        <v>176920</v>
      </c>
    </row>
    <row r="111031" spans="1:7" x14ac:dyDescent="0.25">
      <c r="A111031" s="3">
        <v>608405</v>
      </c>
      <c r="B111031" s="2">
        <v>-19.159040000000001</v>
      </c>
      <c r="C111031" s="2">
        <v>138.84059300000001</v>
      </c>
      <c r="D111031" s="1">
        <v>54</v>
      </c>
      <c r="E111031" s="1">
        <v>272897</v>
      </c>
      <c r="F111031" s="1">
        <v>7880170</v>
      </c>
      <c r="G111031" s="3" t="s">
        <v>180360</v>
      </c>
    </row>
    <row r="111032" spans="1:7" x14ac:dyDescent="0.25">
      <c r="A111032" s="3">
        <v>608406</v>
      </c>
      <c r="B111032" s="2">
        <v>-19.146440999999999</v>
      </c>
      <c r="C111032" s="2">
        <v>138.860041</v>
      </c>
      <c r="D111032" s="1">
        <v>54</v>
      </c>
      <c r="E111032" s="1">
        <v>274926</v>
      </c>
      <c r="F111032" s="1">
        <v>7881590</v>
      </c>
      <c r="G111032" s="3" t="s">
        <v>180361</v>
      </c>
    </row>
    <row r="111033" spans="1:7" x14ac:dyDescent="0.25">
      <c r="A111033" s="3">
        <v>608407</v>
      </c>
      <c r="B111033" s="2">
        <v>-19.151717000000001</v>
      </c>
      <c r="C111033" s="2">
        <v>138.85932700000001</v>
      </c>
      <c r="D111033" s="1">
        <v>54</v>
      </c>
      <c r="E111033" s="1">
        <v>274858</v>
      </c>
      <c r="F111033" s="1">
        <v>7881005</v>
      </c>
      <c r="G111033" s="3" t="s">
        <v>176921</v>
      </c>
    </row>
    <row r="111034" spans="1:7" x14ac:dyDescent="0.25">
      <c r="A111034" s="3">
        <v>608408</v>
      </c>
      <c r="B111034" s="2">
        <v>-19.153400999999999</v>
      </c>
      <c r="C111034" s="2">
        <v>138.86281299999999</v>
      </c>
      <c r="D111034" s="1">
        <v>54</v>
      </c>
      <c r="E111034" s="1">
        <v>275227</v>
      </c>
      <c r="F111034" s="1">
        <v>7880823</v>
      </c>
      <c r="G111034" s="3" t="s">
        <v>180362</v>
      </c>
    </row>
    <row r="111035" spans="1:7" x14ac:dyDescent="0.25">
      <c r="A111035" s="3">
        <v>608409</v>
      </c>
      <c r="B111035" s="2">
        <v>-19.145083</v>
      </c>
      <c r="C111035" s="2">
        <v>138.871454</v>
      </c>
      <c r="D111035" s="1">
        <v>54</v>
      </c>
      <c r="E111035" s="1">
        <v>276125</v>
      </c>
      <c r="F111035" s="1">
        <v>7881755</v>
      </c>
      <c r="G111035" s="3" t="s">
        <v>176922</v>
      </c>
    </row>
    <row r="111036" spans="1:7" x14ac:dyDescent="0.25">
      <c r="A111036" s="3">
        <v>608410</v>
      </c>
      <c r="B111036" s="2">
        <v>-19.151017</v>
      </c>
      <c r="C111036" s="2">
        <v>138.88780199999999</v>
      </c>
      <c r="D111036" s="1">
        <v>54</v>
      </c>
      <c r="E111036" s="1">
        <v>277853</v>
      </c>
      <c r="F111036" s="1">
        <v>7881119</v>
      </c>
      <c r="G111036" s="3" t="s">
        <v>180363</v>
      </c>
    </row>
    <row r="111037" spans="1:7" x14ac:dyDescent="0.25">
      <c r="A111037" s="3">
        <v>608411</v>
      </c>
      <c r="B111037" s="2">
        <v>-19.163098999999999</v>
      </c>
      <c r="C111037" s="2">
        <v>138.83632900000001</v>
      </c>
      <c r="D111037" s="1">
        <v>54</v>
      </c>
      <c r="E111037" s="1">
        <v>272454</v>
      </c>
      <c r="F111037" s="1">
        <v>7879715</v>
      </c>
      <c r="G111037" s="3" t="s">
        <v>176923</v>
      </c>
    </row>
    <row r="111038" spans="1:7" x14ac:dyDescent="0.25">
      <c r="A111038" s="3">
        <v>608412</v>
      </c>
      <c r="B111038" s="2">
        <v>-19.16048</v>
      </c>
      <c r="C111038" s="2">
        <v>138.871095</v>
      </c>
      <c r="D111038" s="1">
        <v>54</v>
      </c>
      <c r="E111038" s="1">
        <v>276108</v>
      </c>
      <c r="F111038" s="1">
        <v>7880050</v>
      </c>
      <c r="G111038" s="3" t="s">
        <v>180364</v>
      </c>
    </row>
    <row r="111039" spans="1:7" x14ac:dyDescent="0.25">
      <c r="A111039" s="3">
        <v>608413</v>
      </c>
      <c r="B111039" s="2">
        <v>-19.155512999999999</v>
      </c>
      <c r="C111039" s="2">
        <v>138.872727</v>
      </c>
      <c r="D111039" s="1">
        <v>54</v>
      </c>
      <c r="E111039" s="1">
        <v>276273</v>
      </c>
      <c r="F111039" s="1">
        <v>7880602</v>
      </c>
      <c r="G111039" s="3" t="s">
        <v>176924</v>
      </c>
    </row>
    <row r="111040" spans="1:7" x14ac:dyDescent="0.25">
      <c r="A111040" s="3">
        <v>608414</v>
      </c>
      <c r="B111040" s="2">
        <v>-19.147317000000001</v>
      </c>
      <c r="C111040" s="2">
        <v>138.89205999999999</v>
      </c>
      <c r="D111040" s="1">
        <v>54</v>
      </c>
      <c r="E111040" s="1">
        <v>278296</v>
      </c>
      <c r="F111040" s="1">
        <v>7881534</v>
      </c>
      <c r="G111040" s="3" t="s">
        <v>180365</v>
      </c>
    </row>
    <row r="111041" spans="1:7" x14ac:dyDescent="0.25">
      <c r="A111041" s="3">
        <v>608415</v>
      </c>
      <c r="B111041" s="2">
        <v>-19.158781999999999</v>
      </c>
      <c r="C111041" s="2">
        <v>138.897807</v>
      </c>
      <c r="D111041" s="1">
        <v>54</v>
      </c>
      <c r="E111041" s="1">
        <v>278916</v>
      </c>
      <c r="F111041" s="1">
        <v>7880272</v>
      </c>
      <c r="G111041" s="3" t="s">
        <v>176925</v>
      </c>
    </row>
    <row r="111042" spans="1:7" x14ac:dyDescent="0.25">
      <c r="A111042" s="3">
        <v>608416</v>
      </c>
      <c r="B111042" s="2">
        <v>-19.151923</v>
      </c>
      <c r="C111042" s="2">
        <v>138.93095199999999</v>
      </c>
      <c r="D111042" s="1">
        <v>54</v>
      </c>
      <c r="E111042" s="1">
        <v>282394</v>
      </c>
      <c r="F111042" s="1">
        <v>7881073</v>
      </c>
      <c r="G111042" s="3" t="s">
        <v>180366</v>
      </c>
    </row>
    <row r="111043" spans="1:7" x14ac:dyDescent="0.25">
      <c r="A111043" s="3">
        <v>608417</v>
      </c>
      <c r="B111043" s="2">
        <v>-19.158335999999998</v>
      </c>
      <c r="C111043" s="2">
        <v>138.93091899999999</v>
      </c>
      <c r="D111043" s="1">
        <v>54</v>
      </c>
      <c r="E111043" s="1">
        <v>282399</v>
      </c>
      <c r="F111043" s="1">
        <v>7880363</v>
      </c>
      <c r="G111043" s="3" t="s">
        <v>176926</v>
      </c>
    </row>
    <row r="111044" spans="1:7" x14ac:dyDescent="0.25">
      <c r="A111044" s="3">
        <v>608418</v>
      </c>
      <c r="B111044" s="2">
        <v>-19.16094</v>
      </c>
      <c r="C111044" s="2">
        <v>138.893778</v>
      </c>
      <c r="D111044" s="1">
        <v>54</v>
      </c>
      <c r="E111044" s="1">
        <v>278495</v>
      </c>
      <c r="F111044" s="1">
        <v>7880028</v>
      </c>
      <c r="G111044" s="3" t="s">
        <v>175741</v>
      </c>
    </row>
    <row r="111045" spans="1:7" x14ac:dyDescent="0.25">
      <c r="A111045" s="3">
        <v>608419</v>
      </c>
      <c r="B111045" s="2">
        <v>-19.155570000000001</v>
      </c>
      <c r="C111045" s="2">
        <v>138.891042</v>
      </c>
      <c r="D111045" s="1">
        <v>54</v>
      </c>
      <c r="E111045" s="1">
        <v>278200</v>
      </c>
      <c r="F111045" s="1">
        <v>7880619</v>
      </c>
      <c r="G111045" s="3" t="s">
        <v>176927</v>
      </c>
    </row>
    <row r="111046" spans="1:7" x14ac:dyDescent="0.25">
      <c r="A111046" s="3">
        <v>608420</v>
      </c>
      <c r="B111046" s="2">
        <v>-19.148440999999998</v>
      </c>
      <c r="C111046" s="2">
        <v>138.93218300000001</v>
      </c>
      <c r="D111046" s="1">
        <v>54</v>
      </c>
      <c r="E111046" s="1">
        <v>282519</v>
      </c>
      <c r="F111046" s="1">
        <v>7881460</v>
      </c>
      <c r="G111046" s="3" t="s">
        <v>180367</v>
      </c>
    </row>
    <row r="111047" spans="1:7" x14ac:dyDescent="0.25">
      <c r="A111047" s="3">
        <v>608421</v>
      </c>
      <c r="B111047" s="2">
        <v>-19.145838999999999</v>
      </c>
      <c r="C111047" s="2">
        <v>138.94258600000001</v>
      </c>
      <c r="D111047" s="1">
        <v>54</v>
      </c>
      <c r="E111047" s="1">
        <v>283610</v>
      </c>
      <c r="F111047" s="1">
        <v>7881761</v>
      </c>
      <c r="G111047" s="3" t="s">
        <v>176928</v>
      </c>
    </row>
    <row r="111048" spans="1:7" x14ac:dyDescent="0.25">
      <c r="A111048" s="3">
        <v>603840</v>
      </c>
      <c r="B111048" s="2">
        <v>-19.159293000000002</v>
      </c>
      <c r="C111048" s="2">
        <v>138.93809400000001</v>
      </c>
      <c r="D111048" s="1">
        <v>54</v>
      </c>
      <c r="E111048" s="1">
        <v>283155</v>
      </c>
      <c r="F111048" s="1">
        <v>7880266</v>
      </c>
      <c r="G111048" s="3" t="s">
        <v>169673</v>
      </c>
    </row>
    <row r="111049" spans="1:7" x14ac:dyDescent="0.25">
      <c r="A111049" s="3">
        <v>603841</v>
      </c>
      <c r="B111049" s="2">
        <v>-19.157308</v>
      </c>
      <c r="C111049" s="2">
        <v>138.944706</v>
      </c>
      <c r="D111049" s="1">
        <v>54</v>
      </c>
      <c r="E111049" s="1">
        <v>283848</v>
      </c>
      <c r="F111049" s="1">
        <v>7880494</v>
      </c>
      <c r="G111049" s="3" t="s">
        <v>174919</v>
      </c>
    </row>
    <row r="111050" spans="1:7" x14ac:dyDescent="0.25">
      <c r="A111050" s="3">
        <v>603842</v>
      </c>
      <c r="B111050" s="2">
        <v>-19.152992999999999</v>
      </c>
      <c r="C111050" s="2">
        <v>138.92169999999999</v>
      </c>
      <c r="D111050" s="1">
        <v>54</v>
      </c>
      <c r="E111050" s="1">
        <v>281422</v>
      </c>
      <c r="F111050" s="1">
        <v>7880943</v>
      </c>
      <c r="G111050" s="3" t="s">
        <v>178075</v>
      </c>
    </row>
    <row r="111051" spans="1:7" x14ac:dyDescent="0.25">
      <c r="A111051" s="3">
        <v>603843</v>
      </c>
      <c r="B111051" s="2">
        <v>-19.154530000000001</v>
      </c>
      <c r="C111051" s="2">
        <v>138.92583400000001</v>
      </c>
      <c r="D111051" s="1">
        <v>54</v>
      </c>
      <c r="E111051" s="1">
        <v>281859</v>
      </c>
      <c r="F111051" s="1">
        <v>7880778</v>
      </c>
      <c r="G111051" s="3" t="s">
        <v>169920</v>
      </c>
    </row>
    <row r="111052" spans="1:7" x14ac:dyDescent="0.25">
      <c r="A111052" s="3">
        <v>603844</v>
      </c>
      <c r="B111052" s="2">
        <v>-19.156224000000002</v>
      </c>
      <c r="C111052" s="2">
        <v>138.93500499999999</v>
      </c>
      <c r="D111052" s="1">
        <v>54</v>
      </c>
      <c r="E111052" s="1">
        <v>282826</v>
      </c>
      <c r="F111052" s="1">
        <v>7880602</v>
      </c>
      <c r="G111052" s="3" t="s">
        <v>169921</v>
      </c>
    </row>
    <row r="111053" spans="1:7" x14ac:dyDescent="0.25">
      <c r="A111053" s="3">
        <v>603845</v>
      </c>
      <c r="B111053" s="2">
        <v>-19.154665000000001</v>
      </c>
      <c r="C111053" s="2">
        <v>138.96040300000001</v>
      </c>
      <c r="D111053" s="1">
        <v>54</v>
      </c>
      <c r="E111053" s="1">
        <v>285496</v>
      </c>
      <c r="F111053" s="1">
        <v>7880806</v>
      </c>
      <c r="G111053" s="3" t="s">
        <v>174920</v>
      </c>
    </row>
    <row r="111054" spans="1:7" x14ac:dyDescent="0.25">
      <c r="A111054" s="3">
        <v>603846</v>
      </c>
      <c r="B111054" s="2">
        <v>-19.146415999999999</v>
      </c>
      <c r="C111054" s="2">
        <v>138.99475100000001</v>
      </c>
      <c r="D111054" s="1">
        <v>54</v>
      </c>
      <c r="E111054" s="1">
        <v>289099</v>
      </c>
      <c r="F111054" s="1">
        <v>7881761</v>
      </c>
      <c r="G111054" s="3" t="s">
        <v>178076</v>
      </c>
    </row>
    <row r="111055" spans="1:7" x14ac:dyDescent="0.25">
      <c r="A111055" s="3">
        <v>603847</v>
      </c>
      <c r="B111055" s="2">
        <v>-19.128270000000001</v>
      </c>
      <c r="C111055" s="2">
        <v>138.99740299999999</v>
      </c>
      <c r="D111055" s="1">
        <v>54</v>
      </c>
      <c r="E111055" s="1">
        <v>289355</v>
      </c>
      <c r="F111055" s="1">
        <v>7883773</v>
      </c>
      <c r="G111055" s="3" t="s">
        <v>169922</v>
      </c>
    </row>
    <row r="111056" spans="1:7" x14ac:dyDescent="0.25">
      <c r="A111056" s="3">
        <v>603848</v>
      </c>
      <c r="B111056" s="2">
        <v>-19.161110999999998</v>
      </c>
      <c r="C111056" s="2">
        <v>138.97729100000001</v>
      </c>
      <c r="D111056" s="1">
        <v>54</v>
      </c>
      <c r="E111056" s="1">
        <v>287281</v>
      </c>
      <c r="F111056" s="1">
        <v>7880113</v>
      </c>
      <c r="G111056" s="3" t="s">
        <v>174921</v>
      </c>
    </row>
    <row r="111057" spans="1:7" x14ac:dyDescent="0.25">
      <c r="A111057" s="3">
        <v>603849</v>
      </c>
      <c r="B111057" s="2">
        <v>-19.152481000000002</v>
      </c>
      <c r="C111057" s="2">
        <v>138.97204500000001</v>
      </c>
      <c r="D111057" s="1">
        <v>54</v>
      </c>
      <c r="E111057" s="1">
        <v>286718</v>
      </c>
      <c r="F111057" s="1">
        <v>7881062</v>
      </c>
      <c r="G111057" s="3" t="s">
        <v>169923</v>
      </c>
    </row>
    <row r="111058" spans="1:7" x14ac:dyDescent="0.25">
      <c r="A111058" s="3">
        <v>603850</v>
      </c>
      <c r="B111058" s="2">
        <v>-19.154451999999999</v>
      </c>
      <c r="C111058" s="2">
        <v>138.978779</v>
      </c>
      <c r="D111058" s="1">
        <v>54</v>
      </c>
      <c r="E111058" s="1">
        <v>287429</v>
      </c>
      <c r="F111058" s="1">
        <v>7880852</v>
      </c>
      <c r="G111058" s="3" t="s">
        <v>174922</v>
      </c>
    </row>
    <row r="111059" spans="1:7" x14ac:dyDescent="0.25">
      <c r="A111059" s="3">
        <v>603851</v>
      </c>
      <c r="B111059" s="2">
        <v>-19.163843</v>
      </c>
      <c r="C111059" s="2">
        <v>138.99243899999999</v>
      </c>
      <c r="D111059" s="1">
        <v>54</v>
      </c>
      <c r="E111059" s="1">
        <v>288878</v>
      </c>
      <c r="F111059" s="1">
        <v>7879829</v>
      </c>
      <c r="G111059" s="3" t="s">
        <v>178077</v>
      </c>
    </row>
    <row r="111060" spans="1:7" x14ac:dyDescent="0.25">
      <c r="A111060" s="3">
        <v>603852</v>
      </c>
      <c r="B111060" s="2">
        <v>-19.158280999999999</v>
      </c>
      <c r="C111060" s="2">
        <v>138.99017699999999</v>
      </c>
      <c r="D111060" s="1">
        <v>54</v>
      </c>
      <c r="E111060" s="1">
        <v>288633</v>
      </c>
      <c r="F111060" s="1">
        <v>7880442</v>
      </c>
      <c r="G111060" s="3" t="s">
        <v>169924</v>
      </c>
    </row>
    <row r="111061" spans="1:7" x14ac:dyDescent="0.25">
      <c r="A111061" s="3">
        <v>603853</v>
      </c>
      <c r="B111061" s="2">
        <v>-19.165019000000001</v>
      </c>
      <c r="C111061" s="2">
        <v>139.00084699999999</v>
      </c>
      <c r="D111061" s="1">
        <v>54</v>
      </c>
      <c r="E111061" s="1">
        <v>289764</v>
      </c>
      <c r="F111061" s="1">
        <v>7879709</v>
      </c>
      <c r="G111061" s="3" t="s">
        <v>169925</v>
      </c>
    </row>
    <row r="111062" spans="1:7" x14ac:dyDescent="0.25">
      <c r="A111062" s="3">
        <v>603854</v>
      </c>
      <c r="B111062" s="2">
        <v>-25.007359999999998</v>
      </c>
      <c r="C111062" s="2">
        <v>148.503163</v>
      </c>
      <c r="D111062" s="1">
        <v>55</v>
      </c>
      <c r="E111062" s="1">
        <v>651686</v>
      </c>
      <c r="F111062" s="1">
        <v>7233396</v>
      </c>
      <c r="G111062" s="3" t="s">
        <v>175169</v>
      </c>
    </row>
    <row r="111063" spans="1:7" x14ac:dyDescent="0.25">
      <c r="A111063" s="3">
        <v>603855</v>
      </c>
      <c r="B111063" s="2">
        <v>-25.019670000000001</v>
      </c>
      <c r="C111063" s="2">
        <v>148.51256799999999</v>
      </c>
      <c r="D111063" s="1">
        <v>55</v>
      </c>
      <c r="E111063" s="1">
        <v>652620</v>
      </c>
      <c r="F111063" s="1">
        <v>7232022</v>
      </c>
      <c r="G111063" s="3" t="s">
        <v>178078</v>
      </c>
    </row>
    <row r="111064" spans="1:7" x14ac:dyDescent="0.25">
      <c r="A111064" s="3">
        <v>603856</v>
      </c>
      <c r="B111064" s="2">
        <v>-25.019414999999999</v>
      </c>
      <c r="C111064" s="2">
        <v>148.52164099999999</v>
      </c>
      <c r="D111064" s="1">
        <v>55</v>
      </c>
      <c r="E111064" s="1">
        <v>653536</v>
      </c>
      <c r="F111064" s="1">
        <v>7232040</v>
      </c>
      <c r="G111064" s="3" t="s">
        <v>169926</v>
      </c>
    </row>
    <row r="111065" spans="1:7" x14ac:dyDescent="0.25">
      <c r="A111065" s="3">
        <v>603857</v>
      </c>
      <c r="B111065" s="2">
        <v>-25.050228000000001</v>
      </c>
      <c r="C111065" s="2">
        <v>148.509623</v>
      </c>
      <c r="D111065" s="1">
        <v>55</v>
      </c>
      <c r="E111065" s="1">
        <v>652285</v>
      </c>
      <c r="F111065" s="1">
        <v>7228641</v>
      </c>
      <c r="G111065" s="3" t="s">
        <v>169927</v>
      </c>
    </row>
    <row r="111066" spans="1:7" x14ac:dyDescent="0.25">
      <c r="A111066" s="3">
        <v>603858</v>
      </c>
      <c r="B111066" s="2">
        <v>-25.026713999999998</v>
      </c>
      <c r="C111066" s="2">
        <v>148.80672300000001</v>
      </c>
      <c r="D111066" s="1">
        <v>55</v>
      </c>
      <c r="E111066" s="1">
        <v>682296</v>
      </c>
      <c r="F111066" s="1">
        <v>7230878</v>
      </c>
      <c r="G111066" s="3" t="s">
        <v>175170</v>
      </c>
    </row>
    <row r="111067" spans="1:7" x14ac:dyDescent="0.25">
      <c r="A111067" s="3">
        <v>603859</v>
      </c>
      <c r="B111067" s="2">
        <v>-25.087703999999999</v>
      </c>
      <c r="C111067" s="2">
        <v>148.838697</v>
      </c>
      <c r="D111067" s="1">
        <v>55</v>
      </c>
      <c r="E111067" s="1">
        <v>685431</v>
      </c>
      <c r="F111067" s="1">
        <v>7224079</v>
      </c>
      <c r="G111067" s="3" t="s">
        <v>175171</v>
      </c>
    </row>
    <row r="111068" spans="1:7" x14ac:dyDescent="0.25">
      <c r="A111068" s="3">
        <v>603860</v>
      </c>
      <c r="B111068" s="2">
        <v>-25.034887000000001</v>
      </c>
      <c r="C111068" s="2">
        <v>148.82795899999999</v>
      </c>
      <c r="D111068" s="1">
        <v>55</v>
      </c>
      <c r="E111068" s="1">
        <v>684427</v>
      </c>
      <c r="F111068" s="1">
        <v>7229944</v>
      </c>
      <c r="G111068" s="3" t="s">
        <v>169928</v>
      </c>
    </row>
    <row r="111069" spans="1:7" x14ac:dyDescent="0.25">
      <c r="A111069" s="3">
        <v>603861</v>
      </c>
      <c r="B111069" s="2">
        <v>-25.042995000000001</v>
      </c>
      <c r="C111069" s="2">
        <v>148.841002</v>
      </c>
      <c r="D111069" s="1">
        <v>55</v>
      </c>
      <c r="E111069" s="1">
        <v>685731</v>
      </c>
      <c r="F111069" s="1">
        <v>7229028</v>
      </c>
      <c r="G111069" s="3" t="s">
        <v>169929</v>
      </c>
    </row>
    <row r="111070" spans="1:7" x14ac:dyDescent="0.25">
      <c r="A111070" s="3">
        <v>603862</v>
      </c>
      <c r="B111070" s="2">
        <v>-25.03314</v>
      </c>
      <c r="C111070" s="2">
        <v>148.85307399999999</v>
      </c>
      <c r="D111070" s="1">
        <v>55</v>
      </c>
      <c r="E111070" s="1">
        <v>686964</v>
      </c>
      <c r="F111070" s="1">
        <v>7230103</v>
      </c>
      <c r="G111070" s="3" t="s">
        <v>175172</v>
      </c>
    </row>
    <row r="111071" spans="1:7" x14ac:dyDescent="0.25">
      <c r="A111071" s="3">
        <v>603863</v>
      </c>
      <c r="B111071" s="2">
        <v>-25.017503999999999</v>
      </c>
      <c r="C111071" s="2">
        <v>148.89523399999999</v>
      </c>
      <c r="D111071" s="1">
        <v>55</v>
      </c>
      <c r="E111071" s="1">
        <v>691243</v>
      </c>
      <c r="F111071" s="1">
        <v>7231776</v>
      </c>
      <c r="G111071" s="3" t="s">
        <v>175173</v>
      </c>
    </row>
    <row r="111072" spans="1:7" x14ac:dyDescent="0.25">
      <c r="A111072" s="3">
        <v>603864</v>
      </c>
      <c r="B111072" s="2">
        <v>-25.012212000000002</v>
      </c>
      <c r="C111072" s="2">
        <v>148.89899700000001</v>
      </c>
      <c r="D111072" s="1">
        <v>55</v>
      </c>
      <c r="E111072" s="1">
        <v>691631</v>
      </c>
      <c r="F111072" s="1">
        <v>7232357</v>
      </c>
      <c r="G111072" s="3" t="s">
        <v>169930</v>
      </c>
    </row>
    <row r="111073" spans="1:7" x14ac:dyDescent="0.25">
      <c r="A111073" s="3">
        <v>603865</v>
      </c>
      <c r="B111073" s="2">
        <v>-25.094901</v>
      </c>
      <c r="C111073" s="2">
        <v>149.042047</v>
      </c>
      <c r="D111073" s="1">
        <v>55</v>
      </c>
      <c r="E111073" s="1">
        <v>705932</v>
      </c>
      <c r="F111073" s="1">
        <v>7222987</v>
      </c>
      <c r="G111073" s="3" t="s">
        <v>169931</v>
      </c>
    </row>
    <row r="111074" spans="1:7" x14ac:dyDescent="0.25">
      <c r="A111074" s="3">
        <v>603866</v>
      </c>
      <c r="B111074" s="2">
        <v>-25.070557000000001</v>
      </c>
      <c r="C111074" s="2">
        <v>149.15545399999999</v>
      </c>
      <c r="D111074" s="1">
        <v>55</v>
      </c>
      <c r="E111074" s="1">
        <v>717415</v>
      </c>
      <c r="F111074" s="1">
        <v>7225506</v>
      </c>
      <c r="G111074" s="3" t="s">
        <v>175174</v>
      </c>
    </row>
    <row r="111075" spans="1:7" x14ac:dyDescent="0.25">
      <c r="A111075" s="3">
        <v>603867</v>
      </c>
      <c r="B111075" s="2">
        <v>-25.065954000000001</v>
      </c>
      <c r="C111075" s="2">
        <v>149.15484900000001</v>
      </c>
      <c r="D111075" s="1">
        <v>55</v>
      </c>
      <c r="E111075" s="1">
        <v>717362</v>
      </c>
      <c r="F111075" s="1">
        <v>7226017</v>
      </c>
      <c r="G111075" s="3" t="s">
        <v>175175</v>
      </c>
    </row>
    <row r="111076" spans="1:7" x14ac:dyDescent="0.25">
      <c r="A111076" s="3">
        <v>603868</v>
      </c>
      <c r="B111076" s="2">
        <v>-25.050951999999999</v>
      </c>
      <c r="C111076" s="2">
        <v>149.276409</v>
      </c>
      <c r="D111076" s="1">
        <v>55</v>
      </c>
      <c r="E111076" s="1">
        <v>729656</v>
      </c>
      <c r="F111076" s="1">
        <v>7227478</v>
      </c>
      <c r="G111076" s="3" t="s">
        <v>169932</v>
      </c>
    </row>
    <row r="111077" spans="1:7" x14ac:dyDescent="0.25">
      <c r="A111077" s="3">
        <v>603869</v>
      </c>
      <c r="B111077" s="2">
        <v>-25.102903000000001</v>
      </c>
      <c r="C111077" s="2">
        <v>149.35814099999999</v>
      </c>
      <c r="D111077" s="1">
        <v>55</v>
      </c>
      <c r="E111077" s="1">
        <v>737804</v>
      </c>
      <c r="F111077" s="1">
        <v>7221581</v>
      </c>
      <c r="G111077" s="3" t="s">
        <v>169933</v>
      </c>
    </row>
    <row r="111078" spans="1:7" x14ac:dyDescent="0.25">
      <c r="A111078" s="3">
        <v>603870</v>
      </c>
      <c r="B111078" s="2">
        <v>-25.110552999999999</v>
      </c>
      <c r="C111078" s="2">
        <v>149.383229</v>
      </c>
      <c r="D111078" s="1">
        <v>55</v>
      </c>
      <c r="E111078" s="1">
        <v>740320</v>
      </c>
      <c r="F111078" s="1">
        <v>7220689</v>
      </c>
      <c r="G111078" s="3" t="s">
        <v>175176</v>
      </c>
    </row>
    <row r="111079" spans="1:7" x14ac:dyDescent="0.25">
      <c r="A111079" s="3">
        <v>603871</v>
      </c>
      <c r="B111079" s="2">
        <v>-25.047087999999999</v>
      </c>
      <c r="C111079" s="2">
        <v>149.496554</v>
      </c>
      <c r="D111079" s="1">
        <v>55</v>
      </c>
      <c r="E111079" s="1">
        <v>751882</v>
      </c>
      <c r="F111079" s="1">
        <v>7227514</v>
      </c>
      <c r="G111079" s="3" t="s">
        <v>175177</v>
      </c>
    </row>
    <row r="111080" spans="1:7" x14ac:dyDescent="0.25">
      <c r="A111080" s="3">
        <v>603872</v>
      </c>
      <c r="B111080" s="2">
        <v>-25.051731</v>
      </c>
      <c r="C111080" s="2">
        <v>149.502782</v>
      </c>
      <c r="D111080" s="1">
        <v>55</v>
      </c>
      <c r="E111080" s="1">
        <v>752501</v>
      </c>
      <c r="F111080" s="1">
        <v>7226988</v>
      </c>
      <c r="G111080" s="3" t="s">
        <v>169934</v>
      </c>
    </row>
    <row r="111081" spans="1:7" x14ac:dyDescent="0.25">
      <c r="A111081" s="3">
        <v>603873</v>
      </c>
      <c r="B111081" s="2">
        <v>-25.071221000000001</v>
      </c>
      <c r="C111081" s="2">
        <v>149.485321</v>
      </c>
      <c r="D111081" s="1">
        <v>55</v>
      </c>
      <c r="E111081" s="1">
        <v>750699</v>
      </c>
      <c r="F111081" s="1">
        <v>7224861</v>
      </c>
      <c r="G111081" s="3" t="s">
        <v>169935</v>
      </c>
    </row>
    <row r="111082" spans="1:7" x14ac:dyDescent="0.25">
      <c r="A111082" s="3">
        <v>603874</v>
      </c>
      <c r="B111082" s="2">
        <v>-25.070421</v>
      </c>
      <c r="C111082" s="2">
        <v>149.49211199999999</v>
      </c>
      <c r="D111082" s="1">
        <v>55</v>
      </c>
      <c r="E111082" s="1">
        <v>751386</v>
      </c>
      <c r="F111082" s="1">
        <v>7224937</v>
      </c>
      <c r="G111082" s="3" t="s">
        <v>175178</v>
      </c>
    </row>
    <row r="111083" spans="1:7" x14ac:dyDescent="0.25">
      <c r="A111083" s="3">
        <v>603875</v>
      </c>
      <c r="B111083" s="2">
        <v>-25.104906</v>
      </c>
      <c r="C111083" s="2">
        <v>149.36383000000001</v>
      </c>
      <c r="D111083" s="1">
        <v>55</v>
      </c>
      <c r="E111083" s="1">
        <v>738374</v>
      </c>
      <c r="F111083" s="1">
        <v>7221349</v>
      </c>
      <c r="G111083" s="3" t="s">
        <v>175179</v>
      </c>
    </row>
    <row r="111084" spans="1:7" x14ac:dyDescent="0.25">
      <c r="A111084" s="3">
        <v>603876</v>
      </c>
      <c r="B111084" s="2">
        <v>-25.060267</v>
      </c>
      <c r="C111084" s="2">
        <v>149.497525</v>
      </c>
      <c r="D111084" s="1">
        <v>55</v>
      </c>
      <c r="E111084" s="1">
        <v>751953</v>
      </c>
      <c r="F111084" s="1">
        <v>7226052</v>
      </c>
      <c r="G111084" s="3" t="s">
        <v>169936</v>
      </c>
    </row>
    <row r="111085" spans="1:7" x14ac:dyDescent="0.25">
      <c r="A111085" s="3">
        <v>603877</v>
      </c>
      <c r="B111085" s="2">
        <v>-25.015263000000001</v>
      </c>
      <c r="C111085" s="2">
        <v>149.89737700000001</v>
      </c>
      <c r="D111085" s="1">
        <v>55</v>
      </c>
      <c r="E111085" s="1">
        <v>792418</v>
      </c>
      <c r="F111085" s="1">
        <v>7230234</v>
      </c>
      <c r="G111085" s="3" t="s">
        <v>175180</v>
      </c>
    </row>
    <row r="111086" spans="1:7" x14ac:dyDescent="0.25">
      <c r="A111086" s="3">
        <v>603878</v>
      </c>
      <c r="B111086" s="2">
        <v>-25.026966999999999</v>
      </c>
      <c r="C111086" s="2">
        <v>149.908388</v>
      </c>
      <c r="D111086" s="1">
        <v>55</v>
      </c>
      <c r="E111086" s="1">
        <v>793502</v>
      </c>
      <c r="F111086" s="1">
        <v>7228913</v>
      </c>
      <c r="G111086" s="3" t="s">
        <v>169937</v>
      </c>
    </row>
    <row r="111087" spans="1:7" x14ac:dyDescent="0.25">
      <c r="A111087" s="3">
        <v>603879</v>
      </c>
      <c r="B111087" s="2">
        <v>-25.033329999999999</v>
      </c>
      <c r="C111087" s="2">
        <v>149.952641</v>
      </c>
      <c r="D111087" s="1">
        <v>55</v>
      </c>
      <c r="E111087" s="1">
        <v>797955</v>
      </c>
      <c r="F111087" s="1">
        <v>7228111</v>
      </c>
      <c r="G111087" s="3" t="s">
        <v>175181</v>
      </c>
    </row>
    <row r="111088" spans="1:7" x14ac:dyDescent="0.25">
      <c r="A111088" s="3">
        <v>603880</v>
      </c>
      <c r="B111088" s="2">
        <v>-25.015826000000001</v>
      </c>
      <c r="C111088" s="2">
        <v>149.943547</v>
      </c>
      <c r="D111088" s="1">
        <v>55</v>
      </c>
      <c r="E111088" s="1">
        <v>797079</v>
      </c>
      <c r="F111088" s="1">
        <v>7230071</v>
      </c>
      <c r="G111088" s="3" t="s">
        <v>175182</v>
      </c>
    </row>
    <row r="111089" spans="1:7" x14ac:dyDescent="0.25">
      <c r="A111089" s="3">
        <v>603881</v>
      </c>
      <c r="B111089" s="2">
        <v>-25.06335</v>
      </c>
      <c r="C111089" s="2">
        <v>149.94497999999999</v>
      </c>
      <c r="D111089" s="1">
        <v>55</v>
      </c>
      <c r="E111089" s="1">
        <v>797109</v>
      </c>
      <c r="F111089" s="1">
        <v>7224801</v>
      </c>
      <c r="G111089" s="3" t="s">
        <v>169938</v>
      </c>
    </row>
    <row r="111090" spans="1:7" x14ac:dyDescent="0.25">
      <c r="A111090" s="3">
        <v>603882</v>
      </c>
      <c r="B111090" s="2">
        <v>-25.086718000000001</v>
      </c>
      <c r="C111090" s="2">
        <v>149.93509599999999</v>
      </c>
      <c r="D111090" s="1">
        <v>55</v>
      </c>
      <c r="E111090" s="1">
        <v>796055</v>
      </c>
      <c r="F111090" s="1">
        <v>7222233</v>
      </c>
      <c r="G111090" s="3" t="s">
        <v>169939</v>
      </c>
    </row>
    <row r="111091" spans="1:7" x14ac:dyDescent="0.25">
      <c r="A111091" s="3">
        <v>603883</v>
      </c>
      <c r="B111091" s="2">
        <v>-25.061008999999999</v>
      </c>
      <c r="C111091" s="2">
        <v>149.86639500000001</v>
      </c>
      <c r="D111091" s="1">
        <v>55</v>
      </c>
      <c r="E111091" s="1">
        <v>789182</v>
      </c>
      <c r="F111091" s="1">
        <v>7225231</v>
      </c>
      <c r="G111091" s="3" t="s">
        <v>175183</v>
      </c>
    </row>
    <row r="111092" spans="1:7" x14ac:dyDescent="0.25">
      <c r="A111092" s="3">
        <v>603884</v>
      </c>
      <c r="B111092" s="2">
        <v>-25.107872</v>
      </c>
      <c r="C111092" s="2">
        <v>149.92217299999999</v>
      </c>
      <c r="D111092" s="1">
        <v>55</v>
      </c>
      <c r="E111092" s="1">
        <v>794700</v>
      </c>
      <c r="F111092" s="1">
        <v>7219917</v>
      </c>
      <c r="G111092" s="3" t="s">
        <v>175184</v>
      </c>
    </row>
    <row r="111093" spans="1:7" x14ac:dyDescent="0.25">
      <c r="A111093" s="3">
        <v>603885</v>
      </c>
      <c r="B111093" s="2">
        <v>-25.109207000000001</v>
      </c>
      <c r="C111093" s="2">
        <v>149.92583200000001</v>
      </c>
      <c r="D111093" s="1">
        <v>55</v>
      </c>
      <c r="E111093" s="1">
        <v>795066</v>
      </c>
      <c r="F111093" s="1">
        <v>7219761</v>
      </c>
      <c r="G111093" s="3" t="s">
        <v>169940</v>
      </c>
    </row>
    <row r="111094" spans="1:7" x14ac:dyDescent="0.25">
      <c r="A111094" s="3">
        <v>603886</v>
      </c>
      <c r="B111094" s="2">
        <v>-25.117311999999998</v>
      </c>
      <c r="C111094" s="2">
        <v>149.93164400000001</v>
      </c>
      <c r="D111094" s="1">
        <v>55</v>
      </c>
      <c r="E111094" s="1">
        <v>795633</v>
      </c>
      <c r="F111094" s="1">
        <v>7218850</v>
      </c>
      <c r="G111094" s="3" t="s">
        <v>169941</v>
      </c>
    </row>
    <row r="111095" spans="1:7" x14ac:dyDescent="0.25">
      <c r="A111095" s="3">
        <v>603887</v>
      </c>
      <c r="B111095" s="2">
        <v>-25.115200999999999</v>
      </c>
      <c r="C111095" s="2">
        <v>149.93665799999999</v>
      </c>
      <c r="D111095" s="1">
        <v>55</v>
      </c>
      <c r="E111095" s="1">
        <v>796144</v>
      </c>
      <c r="F111095" s="1">
        <v>7219073</v>
      </c>
      <c r="G111095" s="3" t="s">
        <v>175185</v>
      </c>
    </row>
    <row r="111096" spans="1:7" x14ac:dyDescent="0.25">
      <c r="A111096" s="3">
        <v>603888</v>
      </c>
      <c r="B111096" s="2">
        <v>-25.113465000000001</v>
      </c>
      <c r="C111096" s="2">
        <v>149.94365300000001</v>
      </c>
      <c r="D111096" s="1">
        <v>55</v>
      </c>
      <c r="E111096" s="1">
        <v>796854</v>
      </c>
      <c r="F111096" s="1">
        <v>7219250</v>
      </c>
      <c r="G111096" s="3" t="s">
        <v>175186</v>
      </c>
    </row>
    <row r="111097" spans="1:7" x14ac:dyDescent="0.25">
      <c r="A111097" s="3">
        <v>603889</v>
      </c>
      <c r="B111097" s="2">
        <v>-25.114301000000001</v>
      </c>
      <c r="C111097" s="2">
        <v>149.966903</v>
      </c>
      <c r="D111097" s="1">
        <v>55</v>
      </c>
      <c r="E111097" s="1">
        <v>799198</v>
      </c>
      <c r="F111097" s="1">
        <v>7219106</v>
      </c>
      <c r="G111097" s="3" t="s">
        <v>169942</v>
      </c>
    </row>
    <row r="111098" spans="1:7" x14ac:dyDescent="0.25">
      <c r="A111098" s="3">
        <v>603890</v>
      </c>
      <c r="B111098" s="2">
        <v>-25.132498999999999</v>
      </c>
      <c r="C111098" s="2">
        <v>149.466711</v>
      </c>
      <c r="D111098" s="1">
        <v>55</v>
      </c>
      <c r="E111098" s="1">
        <v>748697</v>
      </c>
      <c r="F111098" s="1">
        <v>7218106</v>
      </c>
      <c r="G111098" s="3" t="s">
        <v>169943</v>
      </c>
    </row>
    <row r="111099" spans="1:7" x14ac:dyDescent="0.25">
      <c r="A111099" s="3">
        <v>603891</v>
      </c>
      <c r="B111099" s="2">
        <v>-25.162690999999999</v>
      </c>
      <c r="C111099" s="2">
        <v>149.34846899999999</v>
      </c>
      <c r="D111099" s="1">
        <v>55</v>
      </c>
      <c r="E111099" s="1">
        <v>736713</v>
      </c>
      <c r="F111099" s="1">
        <v>7214974</v>
      </c>
      <c r="G111099" s="3" t="s">
        <v>175187</v>
      </c>
    </row>
    <row r="111100" spans="1:7" x14ac:dyDescent="0.25">
      <c r="A111100" s="3">
        <v>603892</v>
      </c>
      <c r="B111100" s="2">
        <v>-25.162026000000001</v>
      </c>
      <c r="C111100" s="2">
        <v>149.22265899999999</v>
      </c>
      <c r="D111100" s="1">
        <v>55</v>
      </c>
      <c r="E111100" s="1">
        <v>724029</v>
      </c>
      <c r="F111100" s="1">
        <v>7215263</v>
      </c>
      <c r="G111100" s="3" t="s">
        <v>175188</v>
      </c>
    </row>
    <row r="111101" spans="1:7" x14ac:dyDescent="0.25">
      <c r="A111101" s="3">
        <v>603893</v>
      </c>
      <c r="B111101" s="2">
        <v>-25.159257</v>
      </c>
      <c r="C111101" s="2">
        <v>149.226685</v>
      </c>
      <c r="D111101" s="1">
        <v>55</v>
      </c>
      <c r="E111101" s="1">
        <v>724440</v>
      </c>
      <c r="F111101" s="1">
        <v>7215563</v>
      </c>
      <c r="G111101" s="3" t="s">
        <v>169944</v>
      </c>
    </row>
    <row r="111102" spans="1:7" x14ac:dyDescent="0.25">
      <c r="A111102" s="3">
        <v>603894</v>
      </c>
      <c r="B111102" s="2">
        <v>-25.175232999999999</v>
      </c>
      <c r="C111102" s="2">
        <v>149.277106</v>
      </c>
      <c r="D111102" s="1">
        <v>55</v>
      </c>
      <c r="E111102" s="1">
        <v>729494</v>
      </c>
      <c r="F111102" s="1">
        <v>7213708</v>
      </c>
      <c r="G111102" s="3" t="s">
        <v>169945</v>
      </c>
    </row>
    <row r="111103" spans="1:7" x14ac:dyDescent="0.25">
      <c r="A111103" s="3">
        <v>603895</v>
      </c>
      <c r="B111103" s="2">
        <v>-25.170186000000001</v>
      </c>
      <c r="C111103" s="2">
        <v>149.23339000000001</v>
      </c>
      <c r="D111103" s="1">
        <v>55</v>
      </c>
      <c r="E111103" s="1">
        <v>725096</v>
      </c>
      <c r="F111103" s="1">
        <v>7214341</v>
      </c>
      <c r="G111103" s="3" t="s">
        <v>175189</v>
      </c>
    </row>
    <row r="111104" spans="1:7" x14ac:dyDescent="0.25">
      <c r="A111104" s="3">
        <v>603896</v>
      </c>
      <c r="B111104" s="2">
        <v>-25.146908</v>
      </c>
      <c r="C111104" s="2">
        <v>148.98083700000001</v>
      </c>
      <c r="D111104" s="1">
        <v>55</v>
      </c>
      <c r="E111104" s="1">
        <v>699673</v>
      </c>
      <c r="F111104" s="1">
        <v>7217318</v>
      </c>
      <c r="G111104" s="3" t="s">
        <v>175190</v>
      </c>
    </row>
    <row r="111105" spans="1:7" x14ac:dyDescent="0.25">
      <c r="A111105" s="3">
        <v>603897</v>
      </c>
      <c r="B111105" s="2">
        <v>-25.193849</v>
      </c>
      <c r="C111105" s="2">
        <v>148.57043100000001</v>
      </c>
      <c r="D111105" s="1">
        <v>55</v>
      </c>
      <c r="E111105" s="1">
        <v>658235</v>
      </c>
      <c r="F111105" s="1">
        <v>7212664</v>
      </c>
      <c r="G111105" s="3" t="s">
        <v>169946</v>
      </c>
    </row>
    <row r="111106" spans="1:7" x14ac:dyDescent="0.25">
      <c r="A111106" s="3">
        <v>603898</v>
      </c>
      <c r="B111106" s="2">
        <v>-25.171398</v>
      </c>
      <c r="C111106" s="2">
        <v>148.56926000000001</v>
      </c>
      <c r="D111106" s="1">
        <v>55</v>
      </c>
      <c r="E111106" s="1">
        <v>658146</v>
      </c>
      <c r="F111106" s="1">
        <v>7215152</v>
      </c>
      <c r="G111106" s="3" t="s">
        <v>169947</v>
      </c>
    </row>
    <row r="111107" spans="1:7" x14ac:dyDescent="0.25">
      <c r="A111107" s="3">
        <v>603899</v>
      </c>
      <c r="B111107" s="2">
        <v>-25.191845000000001</v>
      </c>
      <c r="C111107" s="2">
        <v>148.59828899999999</v>
      </c>
      <c r="D111107" s="1">
        <v>55</v>
      </c>
      <c r="E111107" s="1">
        <v>661045</v>
      </c>
      <c r="F111107" s="1">
        <v>7212853</v>
      </c>
      <c r="G111107" s="3" t="s">
        <v>175191</v>
      </c>
    </row>
    <row r="111108" spans="1:7" x14ac:dyDescent="0.25">
      <c r="A111108" s="3">
        <v>603900</v>
      </c>
      <c r="B111108" s="2">
        <v>-25.198499000000002</v>
      </c>
      <c r="C111108" s="2">
        <v>148.59495200000001</v>
      </c>
      <c r="D111108" s="1">
        <v>55</v>
      </c>
      <c r="E111108" s="1">
        <v>660700</v>
      </c>
      <c r="F111108" s="1">
        <v>7212120</v>
      </c>
      <c r="G111108" s="3" t="s">
        <v>178079</v>
      </c>
    </row>
    <row r="111109" spans="1:7" x14ac:dyDescent="0.25">
      <c r="A111109" s="3">
        <v>603901</v>
      </c>
      <c r="B111109" s="2">
        <v>-25.200572999999999</v>
      </c>
      <c r="C111109" s="2">
        <v>148.606888</v>
      </c>
      <c r="D111109" s="1">
        <v>55</v>
      </c>
      <c r="E111109" s="1">
        <v>661900</v>
      </c>
      <c r="F111109" s="1">
        <v>7211876</v>
      </c>
      <c r="G111109" s="3" t="s">
        <v>169948</v>
      </c>
    </row>
    <row r="111110" spans="1:7" x14ac:dyDescent="0.25">
      <c r="A111110" s="3">
        <v>603902</v>
      </c>
      <c r="B111110" s="2">
        <v>-25.220147999999998</v>
      </c>
      <c r="C111110" s="2">
        <v>148.65090499999999</v>
      </c>
      <c r="D111110" s="1">
        <v>55</v>
      </c>
      <c r="E111110" s="1">
        <v>666309</v>
      </c>
      <c r="F111110" s="1">
        <v>7209654</v>
      </c>
      <c r="G111110" s="3" t="s">
        <v>175192</v>
      </c>
    </row>
    <row r="111111" spans="1:7" x14ac:dyDescent="0.25">
      <c r="A111111" s="3">
        <v>603903</v>
      </c>
      <c r="B111111" s="2">
        <v>-25.235242</v>
      </c>
      <c r="C111111" s="2">
        <v>148.62751299999999</v>
      </c>
      <c r="D111111" s="1">
        <v>55</v>
      </c>
      <c r="E111111" s="1">
        <v>663932</v>
      </c>
      <c r="F111111" s="1">
        <v>7208011</v>
      </c>
      <c r="G111111" s="3" t="s">
        <v>169949</v>
      </c>
    </row>
    <row r="111112" spans="1:7" x14ac:dyDescent="0.25">
      <c r="A111112" s="3">
        <v>603904</v>
      </c>
      <c r="B111112" s="2">
        <v>-25.176953999999999</v>
      </c>
      <c r="C111112" s="2">
        <v>148.56558200000001</v>
      </c>
      <c r="D111112" s="1">
        <v>55</v>
      </c>
      <c r="E111112" s="1">
        <v>657768</v>
      </c>
      <c r="F111112" s="1">
        <v>7214541</v>
      </c>
      <c r="G111112" s="3" t="s">
        <v>175193</v>
      </c>
    </row>
    <row r="111113" spans="1:7" x14ac:dyDescent="0.25">
      <c r="A111113" s="3">
        <v>603905</v>
      </c>
      <c r="B111113" s="2">
        <v>-25.221036999999999</v>
      </c>
      <c r="C111113" s="2">
        <v>148.67858699999999</v>
      </c>
      <c r="D111113" s="1">
        <v>55</v>
      </c>
      <c r="E111113" s="1">
        <v>669097</v>
      </c>
      <c r="F111113" s="1">
        <v>7209521</v>
      </c>
      <c r="G111113" s="3" t="s">
        <v>175194</v>
      </c>
    </row>
    <row r="111114" spans="1:7" x14ac:dyDescent="0.25">
      <c r="A111114" s="3">
        <v>603906</v>
      </c>
      <c r="B111114" s="2">
        <v>-25.239787</v>
      </c>
      <c r="C111114" s="2">
        <v>148.79769200000001</v>
      </c>
      <c r="D111114" s="1">
        <v>55</v>
      </c>
      <c r="E111114" s="1">
        <v>681070</v>
      </c>
      <c r="F111114" s="1">
        <v>7207289</v>
      </c>
      <c r="G111114" s="3" t="s">
        <v>170937</v>
      </c>
    </row>
    <row r="111115" spans="1:7" x14ac:dyDescent="0.25">
      <c r="A111115" s="3">
        <v>603907</v>
      </c>
      <c r="B111115" s="2">
        <v>-25.176683000000001</v>
      </c>
      <c r="C111115" s="2">
        <v>149.00346099999999</v>
      </c>
      <c r="D111115" s="1">
        <v>55</v>
      </c>
      <c r="E111115" s="1">
        <v>701905</v>
      </c>
      <c r="F111115" s="1">
        <v>7213986</v>
      </c>
      <c r="G111115" s="3" t="s">
        <v>170938</v>
      </c>
    </row>
    <row r="111116" spans="1:7" x14ac:dyDescent="0.25">
      <c r="A111116" s="3">
        <v>603908</v>
      </c>
      <c r="B111116" s="2">
        <v>-25.184487000000001</v>
      </c>
      <c r="C111116" s="2">
        <v>149.004471</v>
      </c>
      <c r="D111116" s="1">
        <v>55</v>
      </c>
      <c r="E111116" s="1">
        <v>701994</v>
      </c>
      <c r="F111116" s="1">
        <v>7213120</v>
      </c>
      <c r="G111116" s="3" t="s">
        <v>170939</v>
      </c>
    </row>
    <row r="111117" spans="1:7" x14ac:dyDescent="0.25">
      <c r="A111117" s="3">
        <v>603909</v>
      </c>
      <c r="B111117" s="2">
        <v>-25.270875</v>
      </c>
      <c r="C111117" s="2">
        <v>149.96476899999999</v>
      </c>
      <c r="D111117" s="1">
        <v>55</v>
      </c>
      <c r="E111117" s="1">
        <v>798600</v>
      </c>
      <c r="F111117" s="1">
        <v>7201758</v>
      </c>
      <c r="G111117" s="3" t="s">
        <v>170940</v>
      </c>
    </row>
    <row r="111118" spans="1:7" x14ac:dyDescent="0.25">
      <c r="A111118" s="3">
        <v>603910</v>
      </c>
      <c r="B111118" s="2">
        <v>-25.345677999999999</v>
      </c>
      <c r="C111118" s="2">
        <v>149.74464699999999</v>
      </c>
      <c r="D111118" s="1">
        <v>55</v>
      </c>
      <c r="E111118" s="1">
        <v>776249</v>
      </c>
      <c r="F111118" s="1">
        <v>7193941</v>
      </c>
      <c r="G111118" s="3" t="s">
        <v>170941</v>
      </c>
    </row>
    <row r="111119" spans="1:7" x14ac:dyDescent="0.25">
      <c r="A111119" s="3">
        <v>603911</v>
      </c>
      <c r="B111119" s="2">
        <v>-25.352084000000001</v>
      </c>
      <c r="C111119" s="2">
        <v>149.74424500000001</v>
      </c>
      <c r="D111119" s="1">
        <v>55</v>
      </c>
      <c r="E111119" s="1">
        <v>776194</v>
      </c>
      <c r="F111119" s="1">
        <v>7193232</v>
      </c>
      <c r="G111119" s="3" t="s">
        <v>170942</v>
      </c>
    </row>
    <row r="111120" spans="1:7" x14ac:dyDescent="0.25">
      <c r="A111120" s="3">
        <v>603912</v>
      </c>
      <c r="B111120" s="2">
        <v>-25.26022</v>
      </c>
      <c r="C111120" s="2">
        <v>149.61242999999999</v>
      </c>
      <c r="D111120" s="1">
        <v>55</v>
      </c>
      <c r="E111120" s="1">
        <v>763120</v>
      </c>
      <c r="F111120" s="1">
        <v>7203677</v>
      </c>
      <c r="G111120" s="3" t="s">
        <v>170943</v>
      </c>
    </row>
    <row r="111121" spans="1:7" x14ac:dyDescent="0.25">
      <c r="A111121" s="3">
        <v>603913</v>
      </c>
      <c r="B111121" s="2">
        <v>-25.277577999999998</v>
      </c>
      <c r="C111121" s="2">
        <v>149.60299499999999</v>
      </c>
      <c r="D111121" s="1">
        <v>55</v>
      </c>
      <c r="E111121" s="1">
        <v>762132</v>
      </c>
      <c r="F111121" s="1">
        <v>7201772</v>
      </c>
      <c r="G111121" s="3" t="s">
        <v>170944</v>
      </c>
    </row>
    <row r="111122" spans="1:7" x14ac:dyDescent="0.25">
      <c r="A111122" s="3">
        <v>603914</v>
      </c>
      <c r="B111122" s="2">
        <v>-25.277276000000001</v>
      </c>
      <c r="C111122" s="2">
        <v>149.60630399999999</v>
      </c>
      <c r="D111122" s="1">
        <v>55</v>
      </c>
      <c r="E111122" s="1">
        <v>762466</v>
      </c>
      <c r="F111122" s="1">
        <v>7201799</v>
      </c>
      <c r="G111122" s="3" t="s">
        <v>170945</v>
      </c>
    </row>
    <row r="111123" spans="1:7" x14ac:dyDescent="0.25">
      <c r="A111123" s="3">
        <v>603915</v>
      </c>
      <c r="B111123" s="2">
        <v>-25.259266</v>
      </c>
      <c r="C111123" s="2">
        <v>149.01728199999999</v>
      </c>
      <c r="D111123" s="1">
        <v>55</v>
      </c>
      <c r="E111123" s="1">
        <v>703161</v>
      </c>
      <c r="F111123" s="1">
        <v>7204817</v>
      </c>
      <c r="G111123" s="3" t="s">
        <v>170946</v>
      </c>
    </row>
    <row r="111124" spans="1:7" x14ac:dyDescent="0.25">
      <c r="A111124" s="3">
        <v>603916</v>
      </c>
      <c r="B111124" s="2">
        <v>-25.266627</v>
      </c>
      <c r="C111124" s="2">
        <v>149.02955399999999</v>
      </c>
      <c r="D111124" s="1">
        <v>55</v>
      </c>
      <c r="E111124" s="1">
        <v>704385</v>
      </c>
      <c r="F111124" s="1">
        <v>7203983</v>
      </c>
      <c r="G111124" s="3" t="s">
        <v>170947</v>
      </c>
    </row>
    <row r="111125" spans="1:7" x14ac:dyDescent="0.25">
      <c r="A111125" s="3">
        <v>603917</v>
      </c>
      <c r="B111125" s="2">
        <v>-25.293163</v>
      </c>
      <c r="C111125" s="2">
        <v>148.78332399999999</v>
      </c>
      <c r="D111125" s="1">
        <v>55</v>
      </c>
      <c r="E111125" s="1">
        <v>679544</v>
      </c>
      <c r="F111125" s="1">
        <v>7201396</v>
      </c>
      <c r="G111125" s="3" t="s">
        <v>170948</v>
      </c>
    </row>
    <row r="111126" spans="1:7" x14ac:dyDescent="0.25">
      <c r="A111126" s="3">
        <v>603918</v>
      </c>
      <c r="B111126" s="2">
        <v>-25.298707</v>
      </c>
      <c r="C111126" s="2">
        <v>148.77125000000001</v>
      </c>
      <c r="D111126" s="1">
        <v>55</v>
      </c>
      <c r="E111126" s="1">
        <v>678320</v>
      </c>
      <c r="F111126" s="1">
        <v>7200798</v>
      </c>
      <c r="G111126" s="3" t="s">
        <v>170949</v>
      </c>
    </row>
    <row r="111127" spans="1:7" x14ac:dyDescent="0.25">
      <c r="A111127" s="3">
        <v>603919</v>
      </c>
      <c r="B111127" s="2">
        <v>-25.306947000000001</v>
      </c>
      <c r="C111127" s="2">
        <v>148.785741</v>
      </c>
      <c r="D111127" s="1">
        <v>55</v>
      </c>
      <c r="E111127" s="1">
        <v>679767</v>
      </c>
      <c r="F111127" s="1">
        <v>7199866</v>
      </c>
      <c r="G111127" s="3" t="s">
        <v>170950</v>
      </c>
    </row>
    <row r="111128" spans="1:7" x14ac:dyDescent="0.25">
      <c r="A111128" s="3">
        <v>603920</v>
      </c>
      <c r="B111128" s="2">
        <v>-25.313154999999998</v>
      </c>
      <c r="C111128" s="2">
        <v>148.79121499999999</v>
      </c>
      <c r="D111128" s="1">
        <v>55</v>
      </c>
      <c r="E111128" s="1">
        <v>680309</v>
      </c>
      <c r="F111128" s="1">
        <v>7199171</v>
      </c>
      <c r="G111128" s="3" t="s">
        <v>170951</v>
      </c>
    </row>
    <row r="111129" spans="1:7" x14ac:dyDescent="0.25">
      <c r="A111129" s="3">
        <v>603921</v>
      </c>
      <c r="B111129" s="2">
        <v>-25.323242</v>
      </c>
      <c r="C111129" s="2">
        <v>148.78791699999999</v>
      </c>
      <c r="D111129" s="1">
        <v>55</v>
      </c>
      <c r="E111129" s="1">
        <v>679962</v>
      </c>
      <c r="F111129" s="1">
        <v>7198058</v>
      </c>
      <c r="G111129" s="3" t="s">
        <v>182442</v>
      </c>
    </row>
    <row r="111130" spans="1:7" x14ac:dyDescent="0.25">
      <c r="A111130" s="3">
        <v>603922</v>
      </c>
      <c r="B111130" s="2">
        <v>-25.329716000000001</v>
      </c>
      <c r="C111130" s="2">
        <v>148.792294</v>
      </c>
      <c r="D111130" s="1">
        <v>55</v>
      </c>
      <c r="E111130" s="1">
        <v>680393</v>
      </c>
      <c r="F111130" s="1">
        <v>7197335</v>
      </c>
      <c r="G111130" s="3" t="s">
        <v>182443</v>
      </c>
    </row>
    <row r="111131" spans="1:7" x14ac:dyDescent="0.25">
      <c r="A111131" s="3">
        <v>603923</v>
      </c>
      <c r="B111131" s="2">
        <v>-25.437828</v>
      </c>
      <c r="C111131" s="2">
        <v>148.53709000000001</v>
      </c>
      <c r="D111131" s="1">
        <v>55</v>
      </c>
      <c r="E111131" s="1">
        <v>654565</v>
      </c>
      <c r="F111131" s="1">
        <v>7185680</v>
      </c>
      <c r="G111131" s="3" t="s">
        <v>172223</v>
      </c>
    </row>
    <row r="111132" spans="1:7" x14ac:dyDescent="0.25">
      <c r="A111132" s="3">
        <v>603924</v>
      </c>
      <c r="B111132" s="2">
        <v>-25.407519000000001</v>
      </c>
      <c r="C111132" s="2">
        <v>149.10792900000001</v>
      </c>
      <c r="D111132" s="1">
        <v>55</v>
      </c>
      <c r="E111132" s="1">
        <v>712034</v>
      </c>
      <c r="F111132" s="1">
        <v>7188253</v>
      </c>
      <c r="G111132" s="3" t="s">
        <v>172224</v>
      </c>
    </row>
    <row r="111133" spans="1:7" x14ac:dyDescent="0.25">
      <c r="A111133" s="3">
        <v>603925</v>
      </c>
      <c r="B111133" s="2">
        <v>-25.413466</v>
      </c>
      <c r="C111133" s="2">
        <v>149.113708</v>
      </c>
      <c r="D111133" s="1">
        <v>55</v>
      </c>
      <c r="E111133" s="1">
        <v>712605</v>
      </c>
      <c r="F111133" s="1">
        <v>7187585</v>
      </c>
      <c r="G111133" s="3" t="s">
        <v>178690</v>
      </c>
    </row>
    <row r="111134" spans="1:7" x14ac:dyDescent="0.25">
      <c r="A111134" s="3">
        <v>603926</v>
      </c>
      <c r="B111134" s="2">
        <v>-25.423514000000001</v>
      </c>
      <c r="C111134" s="2">
        <v>149.12231199999999</v>
      </c>
      <c r="D111134" s="1">
        <v>55</v>
      </c>
      <c r="E111134" s="1">
        <v>713453</v>
      </c>
      <c r="F111134" s="1">
        <v>7186458</v>
      </c>
      <c r="G111134" s="3" t="s">
        <v>181513</v>
      </c>
    </row>
    <row r="111135" spans="1:7" x14ac:dyDescent="0.25">
      <c r="A111135" s="3">
        <v>603927</v>
      </c>
      <c r="B111135" s="2">
        <v>-25.469581000000002</v>
      </c>
      <c r="C111135" s="2">
        <v>149.76321999999999</v>
      </c>
      <c r="D111135" s="1">
        <v>55</v>
      </c>
      <c r="E111135" s="1">
        <v>777835</v>
      </c>
      <c r="F111135" s="1">
        <v>7180172</v>
      </c>
      <c r="G111135" s="3" t="s">
        <v>172225</v>
      </c>
    </row>
    <row r="111136" spans="1:7" x14ac:dyDescent="0.25">
      <c r="A111136" s="3">
        <v>603928</v>
      </c>
      <c r="B111136" s="2">
        <v>-25.486937000000001</v>
      </c>
      <c r="C111136" s="2">
        <v>149.79444699999999</v>
      </c>
      <c r="D111136" s="1">
        <v>55</v>
      </c>
      <c r="E111136" s="1">
        <v>780936</v>
      </c>
      <c r="F111136" s="1">
        <v>7178183</v>
      </c>
      <c r="G111136" s="3" t="s">
        <v>178691</v>
      </c>
    </row>
    <row r="111137" spans="1:7" x14ac:dyDescent="0.25">
      <c r="A111137" s="3">
        <v>603929</v>
      </c>
      <c r="B111137" s="2">
        <v>-25.477105999999999</v>
      </c>
      <c r="C111137" s="2">
        <v>149.80320699999999</v>
      </c>
      <c r="D111137" s="1">
        <v>55</v>
      </c>
      <c r="E111137" s="1">
        <v>781840</v>
      </c>
      <c r="F111137" s="1">
        <v>7179254</v>
      </c>
      <c r="G111137" s="3" t="s">
        <v>172226</v>
      </c>
    </row>
    <row r="111138" spans="1:7" x14ac:dyDescent="0.25">
      <c r="A111138" s="3">
        <v>603930</v>
      </c>
      <c r="B111138" s="2">
        <v>-25.490255999999999</v>
      </c>
      <c r="C111138" s="2">
        <v>148.69132200000001</v>
      </c>
      <c r="D111138" s="1">
        <v>55</v>
      </c>
      <c r="E111138" s="1">
        <v>670003</v>
      </c>
      <c r="F111138" s="1">
        <v>7179685</v>
      </c>
      <c r="G111138" s="3" t="s">
        <v>181514</v>
      </c>
    </row>
    <row r="111139" spans="1:7" x14ac:dyDescent="0.25">
      <c r="A111139" s="3">
        <v>603931</v>
      </c>
      <c r="B111139" s="2">
        <v>-25.477999000000001</v>
      </c>
      <c r="C111139" s="2">
        <v>148.80319900000001</v>
      </c>
      <c r="D111139" s="1">
        <v>55</v>
      </c>
      <c r="E111139" s="1">
        <v>681269</v>
      </c>
      <c r="F111139" s="1">
        <v>7180895</v>
      </c>
      <c r="G111139" s="3" t="s">
        <v>172227</v>
      </c>
    </row>
    <row r="111140" spans="1:7" x14ac:dyDescent="0.25">
      <c r="A111140" s="3">
        <v>603932</v>
      </c>
      <c r="B111140" s="2">
        <v>-25.524733999999999</v>
      </c>
      <c r="C111140" s="2">
        <v>148.727653</v>
      </c>
      <c r="D111140" s="1">
        <v>55</v>
      </c>
      <c r="E111140" s="1">
        <v>673606</v>
      </c>
      <c r="F111140" s="1">
        <v>7175819</v>
      </c>
      <c r="G111140" s="3" t="s">
        <v>181664</v>
      </c>
    </row>
    <row r="111141" spans="1:7" x14ac:dyDescent="0.25">
      <c r="A111141" s="3">
        <v>603933</v>
      </c>
      <c r="B111141" s="2">
        <v>-25.572593999999999</v>
      </c>
      <c r="C111141" s="2">
        <v>149.16078200000001</v>
      </c>
      <c r="D111141" s="1">
        <v>55</v>
      </c>
      <c r="E111141" s="1">
        <v>717055</v>
      </c>
      <c r="F111141" s="1">
        <v>7169880</v>
      </c>
      <c r="G111141" s="3" t="s">
        <v>182665</v>
      </c>
    </row>
    <row r="111142" spans="1:7" x14ac:dyDescent="0.25">
      <c r="A111142" s="3">
        <v>603934</v>
      </c>
      <c r="B111142" s="2">
        <v>-25.670511000000001</v>
      </c>
      <c r="C111142" s="2">
        <v>149.15285299999999</v>
      </c>
      <c r="D111142" s="1">
        <v>55</v>
      </c>
      <c r="E111142" s="1">
        <v>716082</v>
      </c>
      <c r="F111142" s="1">
        <v>7159045</v>
      </c>
      <c r="G111142" s="3" t="s">
        <v>172228</v>
      </c>
    </row>
    <row r="111143" spans="1:7" x14ac:dyDescent="0.25">
      <c r="A111143" s="3">
        <v>603935</v>
      </c>
      <c r="B111143" s="2">
        <v>-25.600231999999998</v>
      </c>
      <c r="C111143" s="2">
        <v>149.19354000000001</v>
      </c>
      <c r="D111143" s="1">
        <v>55</v>
      </c>
      <c r="E111143" s="1">
        <v>720296</v>
      </c>
      <c r="F111143" s="1">
        <v>7166764</v>
      </c>
      <c r="G111143" s="3" t="s">
        <v>172229</v>
      </c>
    </row>
    <row r="111144" spans="1:7" x14ac:dyDescent="0.25">
      <c r="A111144" s="3">
        <v>603936</v>
      </c>
      <c r="B111144" s="2">
        <v>-25.622900999999999</v>
      </c>
      <c r="C111144" s="2">
        <v>148.99551199999999</v>
      </c>
      <c r="D111144" s="1">
        <v>55</v>
      </c>
      <c r="E111144" s="1">
        <v>700365</v>
      </c>
      <c r="F111144" s="1">
        <v>7164567</v>
      </c>
      <c r="G111144" s="3" t="s">
        <v>181665</v>
      </c>
    </row>
    <row r="111145" spans="1:7" x14ac:dyDescent="0.25">
      <c r="A111145" s="3">
        <v>603937</v>
      </c>
      <c r="B111145" s="2">
        <v>-25.616758000000001</v>
      </c>
      <c r="C111145" s="2">
        <v>148.71817100000001</v>
      </c>
      <c r="D111145" s="1">
        <v>55</v>
      </c>
      <c r="E111145" s="1">
        <v>672521</v>
      </c>
      <c r="F111145" s="1">
        <v>7165638</v>
      </c>
      <c r="G111145" s="3" t="s">
        <v>182666</v>
      </c>
    </row>
    <row r="111146" spans="1:7" x14ac:dyDescent="0.25">
      <c r="A111146" s="3">
        <v>603938</v>
      </c>
      <c r="B111146" s="2">
        <v>-25.658076000000001</v>
      </c>
      <c r="C111146" s="2">
        <v>148.70685</v>
      </c>
      <c r="D111146" s="1">
        <v>55</v>
      </c>
      <c r="E111146" s="1">
        <v>671325</v>
      </c>
      <c r="F111146" s="1">
        <v>7161076</v>
      </c>
      <c r="G111146" s="3" t="s">
        <v>172230</v>
      </c>
    </row>
    <row r="111147" spans="1:7" x14ac:dyDescent="0.25">
      <c r="A111147" s="3">
        <v>603939</v>
      </c>
      <c r="B111147" s="2">
        <v>-25.678101000000002</v>
      </c>
      <c r="C111147" s="2">
        <v>148.70200500000001</v>
      </c>
      <c r="D111147" s="1">
        <v>55</v>
      </c>
      <c r="E111147" s="1">
        <v>670810</v>
      </c>
      <c r="F111147" s="1">
        <v>7158864</v>
      </c>
      <c r="G111147" s="3" t="s">
        <v>172231</v>
      </c>
    </row>
    <row r="111148" spans="1:7" x14ac:dyDescent="0.25">
      <c r="A111148" s="3">
        <v>603940</v>
      </c>
      <c r="B111148" s="2">
        <v>-25.736599999999999</v>
      </c>
      <c r="C111148" s="2">
        <v>148.648774</v>
      </c>
      <c r="D111148" s="1">
        <v>55</v>
      </c>
      <c r="E111148" s="1">
        <v>665386</v>
      </c>
      <c r="F111148" s="1">
        <v>7152452</v>
      </c>
      <c r="G111148" s="3" t="s">
        <v>181666</v>
      </c>
    </row>
    <row r="111149" spans="1:7" x14ac:dyDescent="0.25">
      <c r="A111149" s="3">
        <v>603941</v>
      </c>
      <c r="B111149" s="2">
        <v>-25.723735000000001</v>
      </c>
      <c r="C111149" s="2">
        <v>148.69669400000001</v>
      </c>
      <c r="D111149" s="1">
        <v>55</v>
      </c>
      <c r="E111149" s="1">
        <v>670212</v>
      </c>
      <c r="F111149" s="1">
        <v>7153816</v>
      </c>
      <c r="G111149" s="3" t="s">
        <v>181667</v>
      </c>
    </row>
    <row r="111150" spans="1:7" x14ac:dyDescent="0.25">
      <c r="A111150" s="3">
        <v>603942</v>
      </c>
      <c r="B111150" s="2">
        <v>-25.74634</v>
      </c>
      <c r="C111150" s="2">
        <v>148.68592000000001</v>
      </c>
      <c r="D111150" s="1">
        <v>55</v>
      </c>
      <c r="E111150" s="1">
        <v>669099</v>
      </c>
      <c r="F111150" s="1">
        <v>7151326</v>
      </c>
      <c r="G111150" s="3" t="s">
        <v>172232</v>
      </c>
    </row>
    <row r="111151" spans="1:7" x14ac:dyDescent="0.25">
      <c r="A111151" s="3">
        <v>603943</v>
      </c>
      <c r="B111151" s="2">
        <v>-25.722460000000002</v>
      </c>
      <c r="C111151" s="2">
        <v>148.688354</v>
      </c>
      <c r="D111151" s="1">
        <v>55</v>
      </c>
      <c r="E111151" s="1">
        <v>669377</v>
      </c>
      <c r="F111151" s="1">
        <v>7153968</v>
      </c>
      <c r="G111151" s="3" t="s">
        <v>172233</v>
      </c>
    </row>
    <row r="111152" spans="1:7" x14ac:dyDescent="0.25">
      <c r="A111152" s="3">
        <v>603944</v>
      </c>
      <c r="B111152" s="2">
        <v>-25.690007999999999</v>
      </c>
      <c r="C111152" s="2">
        <v>148.703698</v>
      </c>
      <c r="D111152" s="1">
        <v>55</v>
      </c>
      <c r="E111152" s="1">
        <v>670963</v>
      </c>
      <c r="F111152" s="1">
        <v>7157543</v>
      </c>
      <c r="G111152" s="3" t="s">
        <v>182444</v>
      </c>
    </row>
    <row r="111153" spans="1:7" x14ac:dyDescent="0.25">
      <c r="A111153" s="3">
        <v>603945</v>
      </c>
      <c r="B111153" s="2">
        <v>-25.742767000000001</v>
      </c>
      <c r="C111153" s="2">
        <v>148.59020599999999</v>
      </c>
      <c r="D111153" s="1">
        <v>55</v>
      </c>
      <c r="E111153" s="1">
        <v>659502</v>
      </c>
      <c r="F111153" s="1">
        <v>7151841</v>
      </c>
      <c r="G111153" s="3" t="s">
        <v>181668</v>
      </c>
    </row>
    <row r="111154" spans="1:7" x14ac:dyDescent="0.25">
      <c r="A111154" s="3">
        <v>603946</v>
      </c>
      <c r="B111154" s="2">
        <v>-25.770751000000001</v>
      </c>
      <c r="C111154" s="2">
        <v>148.603621</v>
      </c>
      <c r="D111154" s="1">
        <v>55</v>
      </c>
      <c r="E111154" s="1">
        <v>660810</v>
      </c>
      <c r="F111154" s="1">
        <v>7148725</v>
      </c>
      <c r="G111154" s="3" t="s">
        <v>172234</v>
      </c>
    </row>
    <row r="111155" spans="1:7" x14ac:dyDescent="0.25">
      <c r="A111155" s="3">
        <v>603947</v>
      </c>
      <c r="B111155" s="2">
        <v>-25.765201000000001</v>
      </c>
      <c r="C111155" s="2">
        <v>148.65110300000001</v>
      </c>
      <c r="D111155" s="1">
        <v>55</v>
      </c>
      <c r="E111155" s="1">
        <v>665580</v>
      </c>
      <c r="F111155" s="1">
        <v>7149281</v>
      </c>
      <c r="G111155" s="3" t="s">
        <v>172235</v>
      </c>
    </row>
    <row r="111156" spans="1:7" x14ac:dyDescent="0.25">
      <c r="A111156" s="3">
        <v>603948</v>
      </c>
      <c r="B111156" s="2">
        <v>-25.758168999999999</v>
      </c>
      <c r="C111156" s="2">
        <v>148.67319699999999</v>
      </c>
      <c r="D111156" s="1">
        <v>55</v>
      </c>
      <c r="E111156" s="1">
        <v>667806</v>
      </c>
      <c r="F111156" s="1">
        <v>7150032</v>
      </c>
      <c r="G111156" s="3" t="s">
        <v>182667</v>
      </c>
    </row>
    <row r="111157" spans="1:7" x14ac:dyDescent="0.25">
      <c r="A111157" s="3">
        <v>603949</v>
      </c>
      <c r="B111157" s="2">
        <v>-25.764005000000001</v>
      </c>
      <c r="C111157" s="2">
        <v>148.71085500000001</v>
      </c>
      <c r="D111157" s="1">
        <v>55</v>
      </c>
      <c r="E111157" s="1">
        <v>671575</v>
      </c>
      <c r="F111157" s="1">
        <v>7149337</v>
      </c>
      <c r="G111157" s="3" t="s">
        <v>181669</v>
      </c>
    </row>
    <row r="111158" spans="1:7" x14ac:dyDescent="0.25">
      <c r="A111158" s="3">
        <v>603950</v>
      </c>
      <c r="B111158" s="2">
        <v>-25.767493000000002</v>
      </c>
      <c r="C111158" s="2">
        <v>148.70285899999999</v>
      </c>
      <c r="D111158" s="1">
        <v>55</v>
      </c>
      <c r="E111158" s="1">
        <v>670768</v>
      </c>
      <c r="F111158" s="1">
        <v>7148961</v>
      </c>
      <c r="G111158" s="3" t="s">
        <v>172236</v>
      </c>
    </row>
    <row r="111159" spans="1:7" x14ac:dyDescent="0.25">
      <c r="A111159" s="3">
        <v>603951</v>
      </c>
      <c r="B111159" s="2">
        <v>-25.832097999999998</v>
      </c>
      <c r="C111159" s="2">
        <v>148.65328700000001</v>
      </c>
      <c r="D111159" s="1">
        <v>55</v>
      </c>
      <c r="E111159" s="1">
        <v>665706</v>
      </c>
      <c r="F111159" s="1">
        <v>7141868</v>
      </c>
      <c r="G111159" s="3" t="s">
        <v>172237</v>
      </c>
    </row>
    <row r="111160" spans="1:7" x14ac:dyDescent="0.25">
      <c r="A111160" s="3">
        <v>603952</v>
      </c>
      <c r="B111160" s="2">
        <v>-25.778607999999998</v>
      </c>
      <c r="C111160" s="2">
        <v>148.67541800000001</v>
      </c>
      <c r="D111160" s="1">
        <v>55</v>
      </c>
      <c r="E111160" s="1">
        <v>668000</v>
      </c>
      <c r="F111160" s="1">
        <v>7147765</v>
      </c>
      <c r="G111160" s="3" t="s">
        <v>182668</v>
      </c>
    </row>
    <row r="111161" spans="1:7" x14ac:dyDescent="0.25">
      <c r="A111161" s="3">
        <v>603953</v>
      </c>
      <c r="B111161" s="2">
        <v>-25.771176000000001</v>
      </c>
      <c r="C111161" s="2">
        <v>148.66617099999999</v>
      </c>
      <c r="D111161" s="1">
        <v>55</v>
      </c>
      <c r="E111161" s="1">
        <v>667083</v>
      </c>
      <c r="F111161" s="1">
        <v>7148600</v>
      </c>
      <c r="G111161" s="3" t="s">
        <v>181670</v>
      </c>
    </row>
    <row r="111162" spans="1:7" x14ac:dyDescent="0.25">
      <c r="A111162" s="3">
        <v>603954</v>
      </c>
      <c r="B111162" s="2">
        <v>-25.771889999999999</v>
      </c>
      <c r="C111162" s="2">
        <v>148.74466699999999</v>
      </c>
      <c r="D111162" s="1">
        <v>55</v>
      </c>
      <c r="E111162" s="1">
        <v>674955</v>
      </c>
      <c r="F111162" s="1">
        <v>7148419</v>
      </c>
      <c r="G111162" s="3" t="s">
        <v>172238</v>
      </c>
    </row>
    <row r="111163" spans="1:7" x14ac:dyDescent="0.25">
      <c r="A111163" s="3">
        <v>603955</v>
      </c>
      <c r="B111163" s="2">
        <v>-25.800419999999999</v>
      </c>
      <c r="C111163" s="2">
        <v>148.79417900000001</v>
      </c>
      <c r="D111163" s="1">
        <v>55</v>
      </c>
      <c r="E111163" s="1">
        <v>679878</v>
      </c>
      <c r="F111163" s="1">
        <v>7145192</v>
      </c>
      <c r="G111163" s="3" t="s">
        <v>181671</v>
      </c>
    </row>
    <row r="111164" spans="1:7" x14ac:dyDescent="0.25">
      <c r="A111164" s="3">
        <v>603956</v>
      </c>
      <c r="B111164" s="2">
        <v>-25.822583999999999</v>
      </c>
      <c r="C111164" s="2">
        <v>148.788828</v>
      </c>
      <c r="D111164" s="1">
        <v>55</v>
      </c>
      <c r="E111164" s="1">
        <v>679308</v>
      </c>
      <c r="F111164" s="1">
        <v>7142744</v>
      </c>
      <c r="G111164" s="3" t="s">
        <v>172239</v>
      </c>
    </row>
    <row r="111165" spans="1:7" x14ac:dyDescent="0.25">
      <c r="A111165" s="3">
        <v>603957</v>
      </c>
      <c r="B111165" s="2">
        <v>-25.818090000000002</v>
      </c>
      <c r="C111165" s="2">
        <v>148.796809</v>
      </c>
      <c r="D111165" s="1">
        <v>55</v>
      </c>
      <c r="E111165" s="1">
        <v>680115</v>
      </c>
      <c r="F111165" s="1">
        <v>7143231</v>
      </c>
      <c r="G111165" s="3" t="s">
        <v>182669</v>
      </c>
    </row>
    <row r="111166" spans="1:7" x14ac:dyDescent="0.25">
      <c r="A111166" s="3">
        <v>603958</v>
      </c>
      <c r="B111166" s="2">
        <v>-25.792589</v>
      </c>
      <c r="C111166" s="2">
        <v>148.80765299999999</v>
      </c>
      <c r="D111166" s="1">
        <v>55</v>
      </c>
      <c r="E111166" s="1">
        <v>681241</v>
      </c>
      <c r="F111166" s="1">
        <v>7146041</v>
      </c>
      <c r="G111166" s="3" t="s">
        <v>172240</v>
      </c>
    </row>
    <row r="111167" spans="1:7" x14ac:dyDescent="0.25">
      <c r="A111167" s="3">
        <v>603959</v>
      </c>
      <c r="B111167" s="2">
        <v>-25.78304</v>
      </c>
      <c r="C111167" s="2">
        <v>148.838437</v>
      </c>
      <c r="D111167" s="1">
        <v>55</v>
      </c>
      <c r="E111167" s="1">
        <v>684343</v>
      </c>
      <c r="F111167" s="1">
        <v>7147056</v>
      </c>
      <c r="G111167" s="3" t="s">
        <v>181923</v>
      </c>
    </row>
    <row r="111168" spans="1:7" x14ac:dyDescent="0.25">
      <c r="A111168" s="3">
        <v>603960</v>
      </c>
      <c r="B111168" s="2">
        <v>-25.748358</v>
      </c>
      <c r="C111168" s="2">
        <v>149.08300199999999</v>
      </c>
      <c r="D111168" s="1">
        <v>55</v>
      </c>
      <c r="E111168" s="1">
        <v>708933</v>
      </c>
      <c r="F111168" s="1">
        <v>7150533</v>
      </c>
      <c r="G111168" s="3" t="s">
        <v>181924</v>
      </c>
    </row>
    <row r="111169" spans="1:7" x14ac:dyDescent="0.25">
      <c r="A111169" s="3">
        <v>603961</v>
      </c>
      <c r="B111169" s="2">
        <v>-25.837160999999998</v>
      </c>
      <c r="C111169" s="2">
        <v>149.08857499999999</v>
      </c>
      <c r="D111169" s="1">
        <v>55</v>
      </c>
      <c r="E111169" s="1">
        <v>709336</v>
      </c>
      <c r="F111169" s="1">
        <v>7140686</v>
      </c>
      <c r="G111169" s="3" t="s">
        <v>172241</v>
      </c>
    </row>
    <row r="111170" spans="1:7" x14ac:dyDescent="0.25">
      <c r="A111170" s="3">
        <v>603962</v>
      </c>
      <c r="B111170" s="2">
        <v>-25.845289000000001</v>
      </c>
      <c r="C111170" s="2">
        <v>149.07317599999999</v>
      </c>
      <c r="D111170" s="1">
        <v>55</v>
      </c>
      <c r="E111170" s="1">
        <v>707778</v>
      </c>
      <c r="F111170" s="1">
        <v>7139810</v>
      </c>
      <c r="G111170" s="3" t="s">
        <v>172242</v>
      </c>
    </row>
    <row r="111171" spans="1:7" x14ac:dyDescent="0.25">
      <c r="A111171" s="3">
        <v>603963</v>
      </c>
      <c r="B111171" s="2">
        <v>-25.774027</v>
      </c>
      <c r="C111171" s="2">
        <v>149.15624399999999</v>
      </c>
      <c r="D111171" s="1">
        <v>55</v>
      </c>
      <c r="E111171" s="1">
        <v>716235</v>
      </c>
      <c r="F111171" s="1">
        <v>7147571</v>
      </c>
      <c r="G111171" s="3" t="s">
        <v>181672</v>
      </c>
    </row>
    <row r="111172" spans="1:7" x14ac:dyDescent="0.25">
      <c r="A111172" s="3">
        <v>603964</v>
      </c>
      <c r="B111172" s="2">
        <v>-25.781763000000002</v>
      </c>
      <c r="C111172" s="2">
        <v>149.877286</v>
      </c>
      <c r="D111172" s="1">
        <v>55</v>
      </c>
      <c r="E111172" s="1">
        <v>788558</v>
      </c>
      <c r="F111172" s="1">
        <v>7145331</v>
      </c>
      <c r="G111172" s="3" t="s">
        <v>178692</v>
      </c>
    </row>
    <row r="111173" spans="1:7" x14ac:dyDescent="0.25">
      <c r="A111173" s="3">
        <v>603965</v>
      </c>
      <c r="B111173" s="2">
        <v>-25.756014</v>
      </c>
      <c r="C111173" s="2">
        <v>149.85934800000001</v>
      </c>
      <c r="D111173" s="1">
        <v>55</v>
      </c>
      <c r="E111173" s="1">
        <v>786820</v>
      </c>
      <c r="F111173" s="1">
        <v>7148224</v>
      </c>
      <c r="G111173" s="3" t="s">
        <v>172243</v>
      </c>
    </row>
    <row r="111174" spans="1:7" x14ac:dyDescent="0.25">
      <c r="A111174" s="3">
        <v>603966</v>
      </c>
      <c r="B111174" s="2">
        <v>-25.76474</v>
      </c>
      <c r="C111174" s="2">
        <v>149.86204799999999</v>
      </c>
      <c r="D111174" s="1">
        <v>55</v>
      </c>
      <c r="E111174" s="1">
        <v>787070</v>
      </c>
      <c r="F111174" s="1">
        <v>7147251</v>
      </c>
      <c r="G111174" s="3" t="s">
        <v>172244</v>
      </c>
    </row>
    <row r="111175" spans="1:7" x14ac:dyDescent="0.25">
      <c r="A111175" s="3">
        <v>603967</v>
      </c>
      <c r="B111175" s="2">
        <v>-25.902555</v>
      </c>
      <c r="C111175" s="2">
        <v>148.86846199999999</v>
      </c>
      <c r="D111175" s="1">
        <v>55</v>
      </c>
      <c r="E111175" s="1">
        <v>687166</v>
      </c>
      <c r="F111175" s="1">
        <v>7133774</v>
      </c>
      <c r="G111175" s="3" t="s">
        <v>178693</v>
      </c>
    </row>
    <row r="111176" spans="1:7" x14ac:dyDescent="0.25">
      <c r="A111176" s="3">
        <v>603968</v>
      </c>
      <c r="B111176" s="2">
        <v>-25.907323999999999</v>
      </c>
      <c r="C111176" s="2">
        <v>148.849244</v>
      </c>
      <c r="D111176" s="1">
        <v>55</v>
      </c>
      <c r="E111176" s="1">
        <v>685233</v>
      </c>
      <c r="F111176" s="1">
        <v>7133273</v>
      </c>
      <c r="G111176" s="3" t="s">
        <v>182670</v>
      </c>
    </row>
    <row r="111177" spans="1:7" x14ac:dyDescent="0.25">
      <c r="A111177" s="3">
        <v>603969</v>
      </c>
      <c r="B111177" s="2">
        <v>-25.909814000000001</v>
      </c>
      <c r="C111177" s="2">
        <v>148.86066099999999</v>
      </c>
      <c r="D111177" s="1">
        <v>55</v>
      </c>
      <c r="E111177" s="1">
        <v>686373</v>
      </c>
      <c r="F111177" s="1">
        <v>7132981</v>
      </c>
      <c r="G111177" s="3" t="s">
        <v>172245</v>
      </c>
    </row>
    <row r="111178" spans="1:7" x14ac:dyDescent="0.25">
      <c r="A111178" s="3">
        <v>603970</v>
      </c>
      <c r="B111178" s="2">
        <v>-25.850863</v>
      </c>
      <c r="C111178" s="2">
        <v>148.80673300000001</v>
      </c>
      <c r="D111178" s="1">
        <v>55</v>
      </c>
      <c r="E111178" s="1">
        <v>681060</v>
      </c>
      <c r="F111178" s="1">
        <v>7139587</v>
      </c>
      <c r="G111178" s="3" t="s">
        <v>172246</v>
      </c>
    </row>
    <row r="111179" spans="1:7" x14ac:dyDescent="0.25">
      <c r="A111179" s="3">
        <v>603971</v>
      </c>
      <c r="B111179" s="2">
        <v>-25.857918000000002</v>
      </c>
      <c r="C111179" s="2">
        <v>148.815031</v>
      </c>
      <c r="D111179" s="1">
        <v>55</v>
      </c>
      <c r="E111179" s="1">
        <v>681881</v>
      </c>
      <c r="F111179" s="1">
        <v>7138794</v>
      </c>
      <c r="G111179" s="3" t="s">
        <v>181925</v>
      </c>
    </row>
    <row r="111180" spans="1:7" x14ac:dyDescent="0.25">
      <c r="A111180" s="3">
        <v>603972</v>
      </c>
      <c r="B111180" s="2">
        <v>-25.86863</v>
      </c>
      <c r="C111180" s="2">
        <v>148.81158300000001</v>
      </c>
      <c r="D111180" s="1">
        <v>55</v>
      </c>
      <c r="E111180" s="1">
        <v>681519</v>
      </c>
      <c r="F111180" s="1">
        <v>7137612</v>
      </c>
      <c r="G111180" s="3" t="s">
        <v>181926</v>
      </c>
    </row>
    <row r="111181" spans="1:7" x14ac:dyDescent="0.25">
      <c r="A111181" s="3">
        <v>603973</v>
      </c>
      <c r="B111181" s="2">
        <v>-25.86863</v>
      </c>
      <c r="C111181" s="2">
        <v>148.83170799999999</v>
      </c>
      <c r="D111181" s="1">
        <v>55</v>
      </c>
      <c r="E111181" s="1">
        <v>683536</v>
      </c>
      <c r="F111181" s="1">
        <v>7137584</v>
      </c>
      <c r="G111181" s="3" t="s">
        <v>172247</v>
      </c>
    </row>
    <row r="111182" spans="1:7" x14ac:dyDescent="0.25">
      <c r="A111182" s="3">
        <v>603974</v>
      </c>
      <c r="B111182" s="2">
        <v>-25.903618000000002</v>
      </c>
      <c r="C111182" s="2">
        <v>148.82475199999999</v>
      </c>
      <c r="D111182" s="1">
        <v>55</v>
      </c>
      <c r="E111182" s="1">
        <v>682785</v>
      </c>
      <c r="F111182" s="1">
        <v>7133718</v>
      </c>
      <c r="G111182" s="3" t="s">
        <v>172248</v>
      </c>
    </row>
    <row r="111183" spans="1:7" x14ac:dyDescent="0.25">
      <c r="A111183" s="3">
        <v>603975</v>
      </c>
      <c r="B111183" s="2">
        <v>-25.862334000000001</v>
      </c>
      <c r="C111183" s="2">
        <v>148.57612700000001</v>
      </c>
      <c r="D111183" s="1">
        <v>55</v>
      </c>
      <c r="E111183" s="1">
        <v>657931</v>
      </c>
      <c r="F111183" s="1">
        <v>7138614</v>
      </c>
      <c r="G111183" s="3" t="s">
        <v>182445</v>
      </c>
    </row>
    <row r="111184" spans="1:7" x14ac:dyDescent="0.25">
      <c r="A111184" s="3">
        <v>603976</v>
      </c>
      <c r="B111184" s="2">
        <v>-25.976946999999999</v>
      </c>
      <c r="C111184" s="2">
        <v>148.65724599999999</v>
      </c>
      <c r="D111184" s="1">
        <v>55</v>
      </c>
      <c r="E111184" s="1">
        <v>665900</v>
      </c>
      <c r="F111184" s="1">
        <v>7125818</v>
      </c>
      <c r="G111184" s="3" t="s">
        <v>178940</v>
      </c>
    </row>
    <row r="111185" spans="1:7" x14ac:dyDescent="0.25">
      <c r="A111185" s="3">
        <v>603977</v>
      </c>
      <c r="B111185" s="2">
        <v>-25.976006000000002</v>
      </c>
      <c r="C111185" s="2">
        <v>148.58403200000001</v>
      </c>
      <c r="D111185" s="1">
        <v>55</v>
      </c>
      <c r="E111185" s="1">
        <v>658571</v>
      </c>
      <c r="F111185" s="1">
        <v>7126013</v>
      </c>
      <c r="G111185" s="3" t="s">
        <v>172249</v>
      </c>
    </row>
    <row r="111186" spans="1:7" x14ac:dyDescent="0.25">
      <c r="A111186" s="3">
        <v>603978</v>
      </c>
      <c r="B111186" s="2">
        <v>-25.981351</v>
      </c>
      <c r="C111186" s="2">
        <v>148.82317399999999</v>
      </c>
      <c r="D111186" s="1">
        <v>55</v>
      </c>
      <c r="E111186" s="1">
        <v>682507</v>
      </c>
      <c r="F111186" s="1">
        <v>7125109</v>
      </c>
      <c r="G111186" s="3" t="s">
        <v>172250</v>
      </c>
    </row>
    <row r="111187" spans="1:7" x14ac:dyDescent="0.25">
      <c r="A111187" s="3">
        <v>603979</v>
      </c>
      <c r="B111187" s="2">
        <v>-25.984670000000001</v>
      </c>
      <c r="C111187" s="2">
        <v>148.79891499999999</v>
      </c>
      <c r="D111187" s="1">
        <v>55</v>
      </c>
      <c r="E111187" s="1">
        <v>680073</v>
      </c>
      <c r="F111187" s="1">
        <v>7124775</v>
      </c>
      <c r="G111187" s="3" t="s">
        <v>181673</v>
      </c>
    </row>
    <row r="111188" spans="1:7" x14ac:dyDescent="0.25">
      <c r="A111188" s="3">
        <v>603980</v>
      </c>
      <c r="B111188" s="2">
        <v>-25.938019000000001</v>
      </c>
      <c r="C111188" s="2">
        <v>148.81473</v>
      </c>
      <c r="D111188" s="1">
        <v>55</v>
      </c>
      <c r="E111188" s="1">
        <v>681728</v>
      </c>
      <c r="F111188" s="1">
        <v>7129921</v>
      </c>
      <c r="G111188" s="3" t="s">
        <v>181927</v>
      </c>
    </row>
    <row r="111189" spans="1:7" x14ac:dyDescent="0.25">
      <c r="A111189" s="3">
        <v>603981</v>
      </c>
      <c r="B111189" s="2">
        <v>-25.931884</v>
      </c>
      <c r="C111189" s="2">
        <v>148.82310100000001</v>
      </c>
      <c r="D111189" s="1">
        <v>55</v>
      </c>
      <c r="E111189" s="1">
        <v>682576</v>
      </c>
      <c r="F111189" s="1">
        <v>7130589</v>
      </c>
      <c r="G111189" s="3" t="s">
        <v>172251</v>
      </c>
    </row>
    <row r="111190" spans="1:7" x14ac:dyDescent="0.25">
      <c r="A111190" s="3">
        <v>603982</v>
      </c>
      <c r="B111190" s="2">
        <v>-25.923997</v>
      </c>
      <c r="C111190" s="2">
        <v>148.84144800000001</v>
      </c>
      <c r="D111190" s="1">
        <v>55</v>
      </c>
      <c r="E111190" s="1">
        <v>684426</v>
      </c>
      <c r="F111190" s="1">
        <v>7131437</v>
      </c>
      <c r="G111190" s="3" t="s">
        <v>181674</v>
      </c>
    </row>
    <row r="111191" spans="1:7" x14ac:dyDescent="0.25">
      <c r="A111191" s="3">
        <v>603983</v>
      </c>
      <c r="B111191" s="2">
        <v>-25.928560000000001</v>
      </c>
      <c r="C111191" s="2">
        <v>148.85804099999999</v>
      </c>
      <c r="D111191" s="1">
        <v>55</v>
      </c>
      <c r="E111191" s="1">
        <v>686081</v>
      </c>
      <c r="F111191" s="1">
        <v>7130908</v>
      </c>
      <c r="G111191" s="3" t="s">
        <v>172252</v>
      </c>
    </row>
    <row r="111192" spans="1:7" x14ac:dyDescent="0.25">
      <c r="A111192" s="3">
        <v>603984</v>
      </c>
      <c r="B111192" s="2">
        <v>-25.924897999999999</v>
      </c>
      <c r="C111192" s="2">
        <v>148.878816</v>
      </c>
      <c r="D111192" s="1">
        <v>55</v>
      </c>
      <c r="E111192" s="1">
        <v>688168</v>
      </c>
      <c r="F111192" s="1">
        <v>7131284</v>
      </c>
      <c r="G111192" s="3" t="s">
        <v>173240</v>
      </c>
    </row>
    <row r="111193" spans="1:7" x14ac:dyDescent="0.25">
      <c r="A111193" s="3">
        <v>603985</v>
      </c>
      <c r="B111193" s="2">
        <v>-25.956921000000001</v>
      </c>
      <c r="C111193" s="2">
        <v>148.87848600000001</v>
      </c>
      <c r="D111193" s="1">
        <v>55</v>
      </c>
      <c r="E111193" s="1">
        <v>688084</v>
      </c>
      <c r="F111193" s="1">
        <v>7127737</v>
      </c>
      <c r="G111193" s="3" t="s">
        <v>173241</v>
      </c>
    </row>
    <row r="111194" spans="1:7" x14ac:dyDescent="0.25">
      <c r="A111194" s="3">
        <v>603986</v>
      </c>
      <c r="B111194" s="2">
        <v>-25.964577999999999</v>
      </c>
      <c r="C111194" s="2">
        <v>148.858746</v>
      </c>
      <c r="D111194" s="1">
        <v>55</v>
      </c>
      <c r="E111194" s="1">
        <v>686095</v>
      </c>
      <c r="F111194" s="1">
        <v>7126917</v>
      </c>
      <c r="G111194" s="3" t="s">
        <v>173242</v>
      </c>
    </row>
    <row r="111195" spans="1:7" x14ac:dyDescent="0.25">
      <c r="A111195" s="3">
        <v>603987</v>
      </c>
      <c r="B111195" s="2">
        <v>-25.981193999999999</v>
      </c>
      <c r="C111195" s="2">
        <v>148.855402</v>
      </c>
      <c r="D111195" s="1">
        <v>55</v>
      </c>
      <c r="E111195" s="1">
        <v>685734</v>
      </c>
      <c r="F111195" s="1">
        <v>7125081</v>
      </c>
      <c r="G111195" s="3" t="s">
        <v>173243</v>
      </c>
    </row>
    <row r="111196" spans="1:7" x14ac:dyDescent="0.25">
      <c r="A111196" s="3">
        <v>603988</v>
      </c>
      <c r="B111196" s="2">
        <v>-25.975988999999998</v>
      </c>
      <c r="C111196" s="2">
        <v>148.84031899999999</v>
      </c>
      <c r="D111196" s="1">
        <v>55</v>
      </c>
      <c r="E111196" s="1">
        <v>684232</v>
      </c>
      <c r="F111196" s="1">
        <v>7125679</v>
      </c>
      <c r="G111196" s="3" t="s">
        <v>173244</v>
      </c>
    </row>
    <row r="111197" spans="1:7" x14ac:dyDescent="0.25">
      <c r="A111197" s="3">
        <v>603989</v>
      </c>
      <c r="B111197" s="2">
        <v>-25.913125999999998</v>
      </c>
      <c r="C111197" s="2">
        <v>148.827394</v>
      </c>
      <c r="D111197" s="1">
        <v>55</v>
      </c>
      <c r="E111197" s="1">
        <v>683035</v>
      </c>
      <c r="F111197" s="1">
        <v>7132661</v>
      </c>
      <c r="G111197" s="3" t="s">
        <v>173245</v>
      </c>
    </row>
    <row r="111198" spans="1:7" x14ac:dyDescent="0.25">
      <c r="A111198" s="3">
        <v>603990</v>
      </c>
      <c r="B111198" s="2">
        <v>-25.993625999999999</v>
      </c>
      <c r="C111198" s="2">
        <v>148.723197</v>
      </c>
      <c r="D111198" s="1">
        <v>55</v>
      </c>
      <c r="E111198" s="1">
        <v>672479</v>
      </c>
      <c r="F111198" s="1">
        <v>7123885</v>
      </c>
      <c r="G111198" s="3" t="s">
        <v>173246</v>
      </c>
    </row>
    <row r="111199" spans="1:7" x14ac:dyDescent="0.25">
      <c r="A111199" s="3">
        <v>603991</v>
      </c>
      <c r="B111199" s="2">
        <v>-26.015228</v>
      </c>
      <c r="C111199" s="2">
        <v>148.83757399999999</v>
      </c>
      <c r="D111199" s="1">
        <v>55</v>
      </c>
      <c r="E111199" s="1">
        <v>683896</v>
      </c>
      <c r="F111199" s="1">
        <v>7121336</v>
      </c>
      <c r="G111199" s="3" t="s">
        <v>173247</v>
      </c>
    </row>
    <row r="111200" spans="1:7" x14ac:dyDescent="0.25">
      <c r="A111200" s="3">
        <v>603992</v>
      </c>
      <c r="B111200" s="2">
        <v>-26.071190000000001</v>
      </c>
      <c r="C111200" s="2">
        <v>148.910911</v>
      </c>
      <c r="D111200" s="1">
        <v>55</v>
      </c>
      <c r="E111200" s="1">
        <v>691146</v>
      </c>
      <c r="F111200" s="1">
        <v>7115031</v>
      </c>
      <c r="G111200" s="3" t="s">
        <v>173248</v>
      </c>
    </row>
    <row r="111201" spans="1:7" x14ac:dyDescent="0.25">
      <c r="A111201" s="3">
        <v>603993</v>
      </c>
      <c r="B111201" s="2">
        <v>-26.075407999999999</v>
      </c>
      <c r="C111201" s="2">
        <v>148.918905</v>
      </c>
      <c r="D111201" s="1">
        <v>55</v>
      </c>
      <c r="E111201" s="1">
        <v>691939</v>
      </c>
      <c r="F111201" s="1">
        <v>7114552</v>
      </c>
      <c r="G111201" s="3" t="s">
        <v>173249</v>
      </c>
    </row>
    <row r="111202" spans="1:7" x14ac:dyDescent="0.25">
      <c r="A111202" s="3">
        <v>603994</v>
      </c>
      <c r="B111202" s="2">
        <v>-26.070629</v>
      </c>
      <c r="C111202" s="2">
        <v>148.936058</v>
      </c>
      <c r="D111202" s="1">
        <v>55</v>
      </c>
      <c r="E111202" s="1">
        <v>693663</v>
      </c>
      <c r="F111202" s="1">
        <v>7115056</v>
      </c>
      <c r="G111202" s="3" t="s">
        <v>173250</v>
      </c>
    </row>
    <row r="111203" spans="1:7" x14ac:dyDescent="0.25">
      <c r="A111203" s="3">
        <v>603995</v>
      </c>
      <c r="B111203" s="2">
        <v>-26.063323</v>
      </c>
      <c r="C111203" s="2">
        <v>148.94713100000001</v>
      </c>
      <c r="D111203" s="1">
        <v>55</v>
      </c>
      <c r="E111203" s="1">
        <v>694783</v>
      </c>
      <c r="F111203" s="1">
        <v>7115849</v>
      </c>
      <c r="G111203" s="3" t="s">
        <v>173251</v>
      </c>
    </row>
    <row r="111204" spans="1:7" x14ac:dyDescent="0.25">
      <c r="A111204" s="3">
        <v>603996</v>
      </c>
      <c r="B111204" s="2">
        <v>-26.055347000000001</v>
      </c>
      <c r="C111204" s="2">
        <v>148.932029</v>
      </c>
      <c r="D111204" s="1">
        <v>55</v>
      </c>
      <c r="E111204" s="1">
        <v>693285</v>
      </c>
      <c r="F111204" s="1">
        <v>7116755</v>
      </c>
      <c r="G111204" s="3" t="s">
        <v>173252</v>
      </c>
    </row>
    <row r="111205" spans="1:7" x14ac:dyDescent="0.25">
      <c r="A111205" s="3">
        <v>603997</v>
      </c>
      <c r="B111205" s="2">
        <v>-26.055506999999999</v>
      </c>
      <c r="C111205" s="2">
        <v>148.91190599999999</v>
      </c>
      <c r="D111205" s="1">
        <v>55</v>
      </c>
      <c r="E111205" s="1">
        <v>691271</v>
      </c>
      <c r="F111205" s="1">
        <v>7116767</v>
      </c>
      <c r="G111205" s="3" t="s">
        <v>173253</v>
      </c>
    </row>
    <row r="111206" spans="1:7" x14ac:dyDescent="0.25">
      <c r="A111206" s="3">
        <v>603998</v>
      </c>
      <c r="B111206" s="2">
        <v>-26.043772000000001</v>
      </c>
      <c r="C111206" s="2">
        <v>148.913983</v>
      </c>
      <c r="D111206" s="1">
        <v>55</v>
      </c>
      <c r="E111206" s="1">
        <v>691498</v>
      </c>
      <c r="F111206" s="1">
        <v>7118064</v>
      </c>
      <c r="G111206" s="3" t="s">
        <v>173254</v>
      </c>
    </row>
    <row r="111207" spans="1:7" x14ac:dyDescent="0.25">
      <c r="A111207" s="3">
        <v>603999</v>
      </c>
      <c r="B111207" s="2">
        <v>-26.029838999999999</v>
      </c>
      <c r="C111207" s="2">
        <v>148.91086999999999</v>
      </c>
      <c r="D111207" s="1">
        <v>55</v>
      </c>
      <c r="E111207" s="1">
        <v>691209</v>
      </c>
      <c r="F111207" s="1">
        <v>7119612</v>
      </c>
      <c r="G111207" s="3" t="s">
        <v>173255</v>
      </c>
    </row>
    <row r="111208" spans="1:7" x14ac:dyDescent="0.25">
      <c r="A111208" s="3">
        <v>604000</v>
      </c>
      <c r="B111208" s="2">
        <v>-26.038423000000002</v>
      </c>
      <c r="C111208" s="2">
        <v>148.92319900000001</v>
      </c>
      <c r="D111208" s="1">
        <v>55</v>
      </c>
      <c r="E111208" s="1">
        <v>692429</v>
      </c>
      <c r="F111208" s="1">
        <v>7118643</v>
      </c>
      <c r="G111208" s="3" t="s">
        <v>173256</v>
      </c>
    </row>
    <row r="111209" spans="1:7" x14ac:dyDescent="0.25">
      <c r="A111209" s="3">
        <v>604001</v>
      </c>
      <c r="B111209" s="2">
        <v>-26.020713000000001</v>
      </c>
      <c r="C111209" s="2">
        <v>148.972702</v>
      </c>
      <c r="D111209" s="1">
        <v>55</v>
      </c>
      <c r="E111209" s="1">
        <v>697413</v>
      </c>
      <c r="F111209" s="1">
        <v>7120531</v>
      </c>
      <c r="G111209" s="3" t="s">
        <v>173257</v>
      </c>
    </row>
    <row r="111210" spans="1:7" x14ac:dyDescent="0.25">
      <c r="A111210" s="3">
        <v>604002</v>
      </c>
      <c r="B111210" s="2">
        <v>-26.091643999999999</v>
      </c>
      <c r="C111210" s="2">
        <v>148.822372</v>
      </c>
      <c r="D111210" s="1">
        <v>55</v>
      </c>
      <c r="E111210" s="1">
        <v>682256</v>
      </c>
      <c r="F111210" s="1">
        <v>7112892</v>
      </c>
      <c r="G111210" s="3" t="s">
        <v>173258</v>
      </c>
    </row>
    <row r="111211" spans="1:7" x14ac:dyDescent="0.25">
      <c r="A111211" s="3">
        <v>604003</v>
      </c>
      <c r="B111211" s="2">
        <v>-26.112503</v>
      </c>
      <c r="C111211" s="2">
        <v>148.830434</v>
      </c>
      <c r="D111211" s="1">
        <v>55</v>
      </c>
      <c r="E111211" s="1">
        <v>683030</v>
      </c>
      <c r="F111211" s="1">
        <v>7110570</v>
      </c>
      <c r="G111211" s="3" t="s">
        <v>173259</v>
      </c>
    </row>
    <row r="111212" spans="1:7" x14ac:dyDescent="0.25">
      <c r="A111212" s="3">
        <v>604004</v>
      </c>
      <c r="B111212" s="2">
        <v>-26.123356999999999</v>
      </c>
      <c r="C111212" s="2">
        <v>148.83928299999999</v>
      </c>
      <c r="D111212" s="1">
        <v>55</v>
      </c>
      <c r="E111212" s="1">
        <v>683898</v>
      </c>
      <c r="F111212" s="1">
        <v>7109355</v>
      </c>
      <c r="G111212" s="3" t="s">
        <v>181949</v>
      </c>
    </row>
    <row r="111213" spans="1:7" x14ac:dyDescent="0.25">
      <c r="A111213" s="3">
        <v>604005</v>
      </c>
      <c r="B111213" s="2">
        <v>-26.146927000000002</v>
      </c>
      <c r="C111213" s="2">
        <v>148.60121699999999</v>
      </c>
      <c r="D111213" s="1">
        <v>55</v>
      </c>
      <c r="E111213" s="1">
        <v>660059</v>
      </c>
      <c r="F111213" s="1">
        <v>7107059</v>
      </c>
      <c r="G111213" s="3" t="s">
        <v>175136</v>
      </c>
    </row>
    <row r="111214" spans="1:7" x14ac:dyDescent="0.25">
      <c r="A111214" s="3">
        <v>604006</v>
      </c>
      <c r="B111214" s="2">
        <v>-26.114388999999999</v>
      </c>
      <c r="C111214" s="2">
        <v>148.57941299999999</v>
      </c>
      <c r="D111214" s="1">
        <v>55</v>
      </c>
      <c r="E111214" s="1">
        <v>657923</v>
      </c>
      <c r="F111214" s="1">
        <v>7110690</v>
      </c>
      <c r="G111214" s="3" t="s">
        <v>173260</v>
      </c>
    </row>
    <row r="111215" spans="1:7" x14ac:dyDescent="0.25">
      <c r="A111215" s="3">
        <v>604007</v>
      </c>
      <c r="B111215" s="2">
        <v>-26.158425999999999</v>
      </c>
      <c r="C111215" s="2">
        <v>148.563581</v>
      </c>
      <c r="D111215" s="1">
        <v>55</v>
      </c>
      <c r="E111215" s="1">
        <v>656281</v>
      </c>
      <c r="F111215" s="1">
        <v>7105831</v>
      </c>
      <c r="G111215" s="3" t="s">
        <v>173261</v>
      </c>
    </row>
    <row r="111216" spans="1:7" x14ac:dyDescent="0.25">
      <c r="A111216" s="3">
        <v>604008</v>
      </c>
      <c r="B111216" s="2">
        <v>-26.089683999999998</v>
      </c>
      <c r="C111216" s="2">
        <v>148.52357499999999</v>
      </c>
      <c r="D111216" s="1">
        <v>55</v>
      </c>
      <c r="E111216" s="1">
        <v>652371</v>
      </c>
      <c r="F111216" s="1">
        <v>7113493</v>
      </c>
      <c r="G111216" s="3" t="s">
        <v>175137</v>
      </c>
    </row>
    <row r="111217" spans="1:7" x14ac:dyDescent="0.25">
      <c r="A111217" s="3">
        <v>604009</v>
      </c>
      <c r="B111217" s="2">
        <v>-26.105067999999999</v>
      </c>
      <c r="C111217" s="2">
        <v>148.50468699999999</v>
      </c>
      <c r="D111217" s="1">
        <v>55</v>
      </c>
      <c r="E111217" s="1">
        <v>650462</v>
      </c>
      <c r="F111217" s="1">
        <v>7111811</v>
      </c>
      <c r="G111217" s="3" t="s">
        <v>175138</v>
      </c>
    </row>
    <row r="111218" spans="1:7" x14ac:dyDescent="0.25">
      <c r="A111218" s="3">
        <v>604010</v>
      </c>
      <c r="B111218" s="2">
        <v>-26.191922000000002</v>
      </c>
      <c r="C111218" s="2">
        <v>148.50660199999999</v>
      </c>
      <c r="D111218" s="1">
        <v>55</v>
      </c>
      <c r="E111218" s="1">
        <v>650542</v>
      </c>
      <c r="F111218" s="1">
        <v>7102188</v>
      </c>
      <c r="G111218" s="3" t="s">
        <v>173262</v>
      </c>
    </row>
    <row r="111219" spans="1:7" x14ac:dyDescent="0.25">
      <c r="A111219" s="3">
        <v>604011</v>
      </c>
      <c r="B111219" s="2">
        <v>-26.194302</v>
      </c>
      <c r="C111219" s="2">
        <v>148.63098199999999</v>
      </c>
      <c r="D111219" s="1">
        <v>55</v>
      </c>
      <c r="E111219" s="1">
        <v>662969</v>
      </c>
      <c r="F111219" s="1">
        <v>7101774</v>
      </c>
      <c r="G111219" s="3" t="s">
        <v>173263</v>
      </c>
    </row>
    <row r="111220" spans="1:7" x14ac:dyDescent="0.25">
      <c r="A111220" s="3">
        <v>604012</v>
      </c>
      <c r="B111220" s="2">
        <v>-26.225162999999998</v>
      </c>
      <c r="C111220" s="2">
        <v>148.682177</v>
      </c>
      <c r="D111220" s="1">
        <v>55</v>
      </c>
      <c r="E111220" s="1">
        <v>668041</v>
      </c>
      <c r="F111220" s="1">
        <v>7098290</v>
      </c>
      <c r="G111220" s="3" t="s">
        <v>175139</v>
      </c>
    </row>
    <row r="111221" spans="1:7" x14ac:dyDescent="0.25">
      <c r="A111221" s="3">
        <v>604013</v>
      </c>
      <c r="B111221" s="2">
        <v>-26.205987</v>
      </c>
      <c r="C111221" s="2">
        <v>148.763779</v>
      </c>
      <c r="D111221" s="1">
        <v>55</v>
      </c>
      <c r="E111221" s="1">
        <v>676223</v>
      </c>
      <c r="F111221" s="1">
        <v>7100306</v>
      </c>
      <c r="G111221" s="3" t="s">
        <v>181950</v>
      </c>
    </row>
    <row r="111222" spans="1:7" x14ac:dyDescent="0.25">
      <c r="A111222" s="3">
        <v>604014</v>
      </c>
      <c r="B111222" s="2">
        <v>-26.213462</v>
      </c>
      <c r="C111222" s="2">
        <v>148.78352599999999</v>
      </c>
      <c r="D111222" s="1">
        <v>55</v>
      </c>
      <c r="E111222" s="1">
        <v>678185</v>
      </c>
      <c r="F111222" s="1">
        <v>7099451</v>
      </c>
      <c r="G111222" s="3" t="s">
        <v>173264</v>
      </c>
    </row>
    <row r="111223" spans="1:7" x14ac:dyDescent="0.25">
      <c r="A111223" s="3">
        <v>604015</v>
      </c>
      <c r="B111223" s="2">
        <v>-26.194908999999999</v>
      </c>
      <c r="C111223" s="2">
        <v>148.90544199999999</v>
      </c>
      <c r="D111223" s="1">
        <v>55</v>
      </c>
      <c r="E111223" s="1">
        <v>690398</v>
      </c>
      <c r="F111223" s="1">
        <v>7101333</v>
      </c>
      <c r="G111223" s="3" t="s">
        <v>173265</v>
      </c>
    </row>
    <row r="111224" spans="1:7" x14ac:dyDescent="0.25">
      <c r="A111224" s="3">
        <v>604016</v>
      </c>
      <c r="B111224" s="2">
        <v>-26.206388</v>
      </c>
      <c r="C111224" s="2">
        <v>148.90295699999999</v>
      </c>
      <c r="D111224" s="1">
        <v>55</v>
      </c>
      <c r="E111224" s="1">
        <v>690131</v>
      </c>
      <c r="F111224" s="1">
        <v>7100065</v>
      </c>
      <c r="G111224" s="3" t="s">
        <v>175140</v>
      </c>
    </row>
    <row r="111225" spans="1:7" x14ac:dyDescent="0.25">
      <c r="A111225" s="3">
        <v>604017</v>
      </c>
      <c r="B111225" s="2">
        <v>-26.196245000000001</v>
      </c>
      <c r="C111225" s="2">
        <v>148.92242300000001</v>
      </c>
      <c r="D111225" s="1">
        <v>55</v>
      </c>
      <c r="E111225" s="1">
        <v>692093</v>
      </c>
      <c r="F111225" s="1">
        <v>7101160</v>
      </c>
      <c r="G111225" s="3" t="s">
        <v>175141</v>
      </c>
    </row>
    <row r="111226" spans="1:7" x14ac:dyDescent="0.25">
      <c r="A111226" s="3">
        <v>604018</v>
      </c>
      <c r="B111226" s="2">
        <v>-26.214172000000001</v>
      </c>
      <c r="C111226" s="2">
        <v>148.92445799999999</v>
      </c>
      <c r="D111226" s="1">
        <v>55</v>
      </c>
      <c r="E111226" s="1">
        <v>692267</v>
      </c>
      <c r="F111226" s="1">
        <v>7099171</v>
      </c>
      <c r="G111226" s="3" t="s">
        <v>173266</v>
      </c>
    </row>
    <row r="111227" spans="1:7" x14ac:dyDescent="0.25">
      <c r="A111227" s="3">
        <v>604019</v>
      </c>
      <c r="B111227" s="2">
        <v>-26.341419999999999</v>
      </c>
      <c r="C111227" s="2">
        <v>149.608147</v>
      </c>
      <c r="D111227" s="1">
        <v>55</v>
      </c>
      <c r="E111227" s="1">
        <v>760313</v>
      </c>
      <c r="F111227" s="1">
        <v>7083875</v>
      </c>
      <c r="G111227" s="3" t="s">
        <v>173267</v>
      </c>
    </row>
    <row r="111228" spans="1:7" x14ac:dyDescent="0.25">
      <c r="A111228" s="3">
        <v>604020</v>
      </c>
      <c r="B111228" s="2">
        <v>-26.268606999999999</v>
      </c>
      <c r="C111228" s="2">
        <v>149.08116200000001</v>
      </c>
      <c r="D111228" s="1">
        <v>55</v>
      </c>
      <c r="E111228" s="1">
        <v>707830</v>
      </c>
      <c r="F111228" s="1">
        <v>7092898</v>
      </c>
      <c r="G111228" s="3" t="s">
        <v>175142</v>
      </c>
    </row>
    <row r="111229" spans="1:7" x14ac:dyDescent="0.25">
      <c r="A111229" s="3">
        <v>604021</v>
      </c>
      <c r="B111229" s="2">
        <v>-26.27439</v>
      </c>
      <c r="C111229" s="2">
        <v>149.098105</v>
      </c>
      <c r="D111229" s="1">
        <v>55</v>
      </c>
      <c r="E111229" s="1">
        <v>709512</v>
      </c>
      <c r="F111229" s="1">
        <v>7092230</v>
      </c>
      <c r="G111229" s="3" t="s">
        <v>175143</v>
      </c>
    </row>
    <row r="111230" spans="1:7" x14ac:dyDescent="0.25">
      <c r="A111230" s="3">
        <v>604022</v>
      </c>
      <c r="B111230" s="2">
        <v>-26.235378000000001</v>
      </c>
      <c r="C111230" s="2">
        <v>148.98652100000001</v>
      </c>
      <c r="D111230" s="1">
        <v>55</v>
      </c>
      <c r="E111230" s="1">
        <v>698433</v>
      </c>
      <c r="F111230" s="1">
        <v>7096728</v>
      </c>
      <c r="G111230" s="3" t="s">
        <v>173268</v>
      </c>
    </row>
    <row r="111231" spans="1:7" x14ac:dyDescent="0.25">
      <c r="A111231" s="3">
        <v>604023</v>
      </c>
      <c r="B111231" s="2">
        <v>-26.251949</v>
      </c>
      <c r="C111231" s="2">
        <v>148.998965</v>
      </c>
      <c r="D111231" s="1">
        <v>55</v>
      </c>
      <c r="E111231" s="1">
        <v>699648</v>
      </c>
      <c r="F111231" s="1">
        <v>7094873</v>
      </c>
      <c r="G111231" s="3" t="s">
        <v>173269</v>
      </c>
    </row>
    <row r="111232" spans="1:7" x14ac:dyDescent="0.25">
      <c r="A111232" s="3">
        <v>604024</v>
      </c>
      <c r="B111232" s="2">
        <v>-26.257404999999999</v>
      </c>
      <c r="C111232" s="2">
        <v>148.70696000000001</v>
      </c>
      <c r="D111232" s="1">
        <v>55</v>
      </c>
      <c r="E111232" s="1">
        <v>670470</v>
      </c>
      <c r="F111232" s="1">
        <v>7094686</v>
      </c>
      <c r="G111232" s="3" t="s">
        <v>175144</v>
      </c>
    </row>
    <row r="111233" spans="1:7" x14ac:dyDescent="0.25">
      <c r="A111233" s="3">
        <v>604025</v>
      </c>
      <c r="B111233" s="2">
        <v>-26.373066000000001</v>
      </c>
      <c r="C111233" s="2">
        <v>148.53743600000001</v>
      </c>
      <c r="D111233" s="1">
        <v>55</v>
      </c>
      <c r="E111233" s="1">
        <v>653385</v>
      </c>
      <c r="F111233" s="1">
        <v>7082086</v>
      </c>
      <c r="G111233" s="3" t="s">
        <v>181951</v>
      </c>
    </row>
    <row r="111234" spans="1:7" x14ac:dyDescent="0.25">
      <c r="A111234" s="3">
        <v>604026</v>
      </c>
      <c r="B111234" s="2">
        <v>-26.357818999999999</v>
      </c>
      <c r="C111234" s="2">
        <v>148.57655399999999</v>
      </c>
      <c r="D111234" s="1">
        <v>55</v>
      </c>
      <c r="E111234" s="1">
        <v>657309</v>
      </c>
      <c r="F111234" s="1">
        <v>7083728</v>
      </c>
      <c r="G111234" s="3" t="s">
        <v>173270</v>
      </c>
    </row>
    <row r="111235" spans="1:7" x14ac:dyDescent="0.25">
      <c r="A111235" s="3">
        <v>604027</v>
      </c>
      <c r="B111235" s="2">
        <v>-26.328513999999998</v>
      </c>
      <c r="C111235" s="2">
        <v>148.523202</v>
      </c>
      <c r="D111235" s="1">
        <v>55</v>
      </c>
      <c r="E111235" s="1">
        <v>652023</v>
      </c>
      <c r="F111235" s="1">
        <v>7087038</v>
      </c>
      <c r="G111235" s="3" t="s">
        <v>175145</v>
      </c>
    </row>
    <row r="111236" spans="1:7" x14ac:dyDescent="0.25">
      <c r="A111236" s="3">
        <v>604028</v>
      </c>
      <c r="B111236" s="2">
        <v>-26.361806000000001</v>
      </c>
      <c r="C111236" s="2">
        <v>148.52002999999999</v>
      </c>
      <c r="D111236" s="1">
        <v>55</v>
      </c>
      <c r="E111236" s="1">
        <v>651663</v>
      </c>
      <c r="F111236" s="1">
        <v>7083354</v>
      </c>
      <c r="G111236" s="3" t="s">
        <v>173271</v>
      </c>
    </row>
    <row r="111237" spans="1:7" x14ac:dyDescent="0.25">
      <c r="A111237" s="3">
        <v>604029</v>
      </c>
      <c r="B111237" s="2">
        <v>-26.350010999999999</v>
      </c>
      <c r="C111237" s="2">
        <v>148.96494300000001</v>
      </c>
      <c r="D111237" s="1">
        <v>55</v>
      </c>
      <c r="E111237" s="1">
        <v>696084</v>
      </c>
      <c r="F111237" s="1">
        <v>7084061</v>
      </c>
      <c r="G111237" s="3" t="s">
        <v>175146</v>
      </c>
    </row>
    <row r="111238" spans="1:7" x14ac:dyDescent="0.25">
      <c r="A111238" s="3">
        <v>604030</v>
      </c>
      <c r="B111238" s="2">
        <v>-26.380258000000001</v>
      </c>
      <c r="C111238" s="2">
        <v>149.51794899999999</v>
      </c>
      <c r="D111238" s="1">
        <v>55</v>
      </c>
      <c r="E111238" s="1">
        <v>751223</v>
      </c>
      <c r="F111238" s="1">
        <v>7079750</v>
      </c>
      <c r="G111238" s="3" t="s">
        <v>173272</v>
      </c>
    </row>
    <row r="111239" spans="1:7" x14ac:dyDescent="0.25">
      <c r="A111239" s="3">
        <v>604031</v>
      </c>
      <c r="B111239" s="2">
        <v>-26.507282</v>
      </c>
      <c r="C111239" s="2">
        <v>149.43048300000001</v>
      </c>
      <c r="D111239" s="1">
        <v>55</v>
      </c>
      <c r="E111239" s="1">
        <v>742227</v>
      </c>
      <c r="F111239" s="1">
        <v>7065842</v>
      </c>
      <c r="G111239" s="3" t="s">
        <v>179172</v>
      </c>
    </row>
    <row r="111240" spans="1:7" x14ac:dyDescent="0.25">
      <c r="A111240" s="3">
        <v>604032</v>
      </c>
      <c r="B111240" s="2">
        <v>-26.409105</v>
      </c>
      <c r="C111240" s="2">
        <v>149.30749599999999</v>
      </c>
      <c r="D111240" s="1">
        <v>55</v>
      </c>
      <c r="E111240" s="1">
        <v>730161</v>
      </c>
      <c r="F111240" s="1">
        <v>7076947</v>
      </c>
      <c r="G111240" s="3" t="s">
        <v>175147</v>
      </c>
    </row>
    <row r="111241" spans="1:7" x14ac:dyDescent="0.25">
      <c r="A111241" s="3">
        <v>604033</v>
      </c>
      <c r="B111241" s="2">
        <v>-26.508900000000001</v>
      </c>
      <c r="C111241" s="2">
        <v>149.204913</v>
      </c>
      <c r="D111241" s="1">
        <v>55</v>
      </c>
      <c r="E111241" s="1">
        <v>719736</v>
      </c>
      <c r="F111241" s="1">
        <v>7066069</v>
      </c>
      <c r="G111241" s="3" t="s">
        <v>173273</v>
      </c>
    </row>
    <row r="111242" spans="1:7" x14ac:dyDescent="0.25">
      <c r="A111242" s="3">
        <v>604034</v>
      </c>
      <c r="B111242" s="2">
        <v>-26.426905999999999</v>
      </c>
      <c r="C111242" s="2">
        <v>148.90000800000001</v>
      </c>
      <c r="D111242" s="1">
        <v>55</v>
      </c>
      <c r="E111242" s="1">
        <v>689477</v>
      </c>
      <c r="F111242" s="1">
        <v>7075639</v>
      </c>
      <c r="G111242" s="3" t="s">
        <v>173274</v>
      </c>
    </row>
    <row r="111243" spans="1:7" x14ac:dyDescent="0.25">
      <c r="A111243" s="3">
        <v>604035</v>
      </c>
      <c r="B111243" s="2">
        <v>-26.473127000000002</v>
      </c>
      <c r="C111243" s="2">
        <v>148.87560300000001</v>
      </c>
      <c r="D111243" s="1">
        <v>55</v>
      </c>
      <c r="E111243" s="1">
        <v>686968</v>
      </c>
      <c r="F111243" s="1">
        <v>7070554</v>
      </c>
      <c r="G111243" s="3" t="s">
        <v>175148</v>
      </c>
    </row>
    <row r="111244" spans="1:7" x14ac:dyDescent="0.25">
      <c r="A111244" s="3">
        <v>604036</v>
      </c>
      <c r="B111244" s="2">
        <v>-26.474993000000001</v>
      </c>
      <c r="C111244" s="2">
        <v>148.687802</v>
      </c>
      <c r="D111244" s="1">
        <v>55</v>
      </c>
      <c r="E111244" s="1">
        <v>668241</v>
      </c>
      <c r="F111244" s="1">
        <v>7070607</v>
      </c>
      <c r="G111244" s="3" t="s">
        <v>175149</v>
      </c>
    </row>
    <row r="111245" spans="1:7" x14ac:dyDescent="0.25">
      <c r="A111245" s="3">
        <v>604037</v>
      </c>
      <c r="B111245" s="2">
        <v>-26.484919999999999</v>
      </c>
      <c r="C111245" s="2">
        <v>148.694106</v>
      </c>
      <c r="D111245" s="1">
        <v>55</v>
      </c>
      <c r="E111245" s="1">
        <v>668855</v>
      </c>
      <c r="F111245" s="1">
        <v>7069499</v>
      </c>
      <c r="G111245" s="3" t="s">
        <v>173275</v>
      </c>
    </row>
    <row r="111246" spans="1:7" x14ac:dyDescent="0.25">
      <c r="A111246" s="3">
        <v>604038</v>
      </c>
      <c r="B111246" s="2">
        <v>-26.495276</v>
      </c>
      <c r="C111246" s="2">
        <v>148.71434199999999</v>
      </c>
      <c r="D111246" s="1">
        <v>55</v>
      </c>
      <c r="E111246" s="1">
        <v>670857</v>
      </c>
      <c r="F111246" s="1">
        <v>7068325</v>
      </c>
      <c r="G111246" s="3" t="s">
        <v>173276</v>
      </c>
    </row>
    <row r="111247" spans="1:7" x14ac:dyDescent="0.25">
      <c r="A111247" s="3">
        <v>604039</v>
      </c>
      <c r="B111247" s="2">
        <v>-26.466836000000001</v>
      </c>
      <c r="C111247" s="2">
        <v>148.67442299999999</v>
      </c>
      <c r="D111247" s="1">
        <v>55</v>
      </c>
      <c r="E111247" s="1">
        <v>666919</v>
      </c>
      <c r="F111247" s="1">
        <v>7071528</v>
      </c>
      <c r="G111247" s="3" t="s">
        <v>175150</v>
      </c>
    </row>
    <row r="111248" spans="1:7" x14ac:dyDescent="0.25">
      <c r="A111248" s="3">
        <v>604040</v>
      </c>
      <c r="B111248" s="2">
        <v>-26.479427000000001</v>
      </c>
      <c r="C111248" s="2">
        <v>148.68987300000001</v>
      </c>
      <c r="D111248" s="1">
        <v>55</v>
      </c>
      <c r="E111248" s="1">
        <v>668441</v>
      </c>
      <c r="F111248" s="1">
        <v>7070113</v>
      </c>
      <c r="G111248" s="3" t="s">
        <v>175151</v>
      </c>
    </row>
    <row r="111249" spans="1:7" x14ac:dyDescent="0.25">
      <c r="A111249" s="3">
        <v>604041</v>
      </c>
      <c r="B111249" s="2">
        <v>-26.463339000000001</v>
      </c>
      <c r="C111249" s="2">
        <v>148.62244000000001</v>
      </c>
      <c r="D111249" s="1">
        <v>55</v>
      </c>
      <c r="E111249" s="1">
        <v>661741</v>
      </c>
      <c r="F111249" s="1">
        <v>7071982</v>
      </c>
      <c r="G111249" s="3" t="s">
        <v>173277</v>
      </c>
    </row>
    <row r="111250" spans="1:7" x14ac:dyDescent="0.25">
      <c r="A111250" s="3">
        <v>604042</v>
      </c>
      <c r="B111250" s="2">
        <v>-26.494029999999999</v>
      </c>
      <c r="C111250" s="2">
        <v>148.59367800000001</v>
      </c>
      <c r="D111250" s="1">
        <v>55</v>
      </c>
      <c r="E111250" s="1">
        <v>658831</v>
      </c>
      <c r="F111250" s="1">
        <v>7068618</v>
      </c>
      <c r="G111250" s="3" t="s">
        <v>173278</v>
      </c>
    </row>
    <row r="111251" spans="1:7" x14ac:dyDescent="0.25">
      <c r="A111251" s="3">
        <v>604043</v>
      </c>
      <c r="B111251" s="2">
        <v>-26.473358000000001</v>
      </c>
      <c r="C111251" s="2">
        <v>148.51145399999999</v>
      </c>
      <c r="D111251" s="1">
        <v>55</v>
      </c>
      <c r="E111251" s="1">
        <v>650662</v>
      </c>
      <c r="F111251" s="1">
        <v>7071007</v>
      </c>
      <c r="G111251" s="3" t="s">
        <v>175152</v>
      </c>
    </row>
    <row r="111252" spans="1:7" x14ac:dyDescent="0.25">
      <c r="A111252" s="3">
        <v>604044</v>
      </c>
      <c r="B111252" s="2">
        <v>-26.502593000000001</v>
      </c>
      <c r="C111252" s="2">
        <v>148.52630300000001</v>
      </c>
      <c r="D111252" s="1">
        <v>55</v>
      </c>
      <c r="E111252" s="1">
        <v>652104</v>
      </c>
      <c r="F111252" s="1">
        <v>7067751</v>
      </c>
      <c r="G111252" s="3" t="s">
        <v>175153</v>
      </c>
    </row>
    <row r="111253" spans="1:7" x14ac:dyDescent="0.25">
      <c r="A111253" s="3">
        <v>604045</v>
      </c>
      <c r="B111253" s="2">
        <v>-26.519016000000001</v>
      </c>
      <c r="C111253" s="2">
        <v>148.556916</v>
      </c>
      <c r="D111253" s="1">
        <v>55</v>
      </c>
      <c r="E111253" s="1">
        <v>655133</v>
      </c>
      <c r="F111253" s="1">
        <v>7065895</v>
      </c>
      <c r="G111253" s="3" t="s">
        <v>173279</v>
      </c>
    </row>
    <row r="111254" spans="1:7" x14ac:dyDescent="0.25">
      <c r="A111254" s="3">
        <v>604046</v>
      </c>
      <c r="B111254" s="2">
        <v>-26.528075999999999</v>
      </c>
      <c r="C111254" s="2">
        <v>148.56547800000001</v>
      </c>
      <c r="D111254" s="1">
        <v>55</v>
      </c>
      <c r="E111254" s="1">
        <v>655974</v>
      </c>
      <c r="F111254" s="1">
        <v>7064881</v>
      </c>
      <c r="G111254" s="3" t="s">
        <v>173280</v>
      </c>
    </row>
    <row r="111255" spans="1:7" x14ac:dyDescent="0.25">
      <c r="A111255" s="3">
        <v>604047</v>
      </c>
      <c r="B111255" s="2">
        <v>-26.520410999999999</v>
      </c>
      <c r="C111255" s="2">
        <v>148.583596</v>
      </c>
      <c r="D111255" s="1">
        <v>55</v>
      </c>
      <c r="E111255" s="1">
        <v>657790</v>
      </c>
      <c r="F111255" s="1">
        <v>7065708</v>
      </c>
      <c r="G111255" s="3" t="s">
        <v>175154</v>
      </c>
    </row>
    <row r="111256" spans="1:7" x14ac:dyDescent="0.25">
      <c r="A111256" s="3">
        <v>604048</v>
      </c>
      <c r="B111256" s="2">
        <v>-26.533253999999999</v>
      </c>
      <c r="C111256" s="2">
        <v>148.61994000000001</v>
      </c>
      <c r="D111256" s="1">
        <v>55</v>
      </c>
      <c r="E111256" s="1">
        <v>661394</v>
      </c>
      <c r="F111256" s="1">
        <v>7064240</v>
      </c>
      <c r="G111256" s="3" t="s">
        <v>181952</v>
      </c>
    </row>
    <row r="111257" spans="1:7" x14ac:dyDescent="0.25">
      <c r="A111257" s="3">
        <v>604049</v>
      </c>
      <c r="B111257" s="2">
        <v>-26.533253999999999</v>
      </c>
      <c r="C111257" s="2">
        <v>148.61994000000001</v>
      </c>
      <c r="D111257" s="1">
        <v>55</v>
      </c>
      <c r="E111257" s="1">
        <v>661394</v>
      </c>
      <c r="F111257" s="1">
        <v>7064240</v>
      </c>
      <c r="G111257" s="3" t="s">
        <v>173281</v>
      </c>
    </row>
    <row r="111258" spans="1:7" x14ac:dyDescent="0.25">
      <c r="A111258" s="3">
        <v>604050</v>
      </c>
      <c r="B111258" s="2">
        <v>-26.565116</v>
      </c>
      <c r="C111258" s="2">
        <v>148.56129300000001</v>
      </c>
      <c r="D111258" s="1">
        <v>55</v>
      </c>
      <c r="E111258" s="1">
        <v>655507</v>
      </c>
      <c r="F111258" s="1">
        <v>7060783</v>
      </c>
      <c r="G111258" s="3" t="s">
        <v>173282</v>
      </c>
    </row>
    <row r="111259" spans="1:7" x14ac:dyDescent="0.25">
      <c r="A111259" s="3">
        <v>604051</v>
      </c>
      <c r="B111259" s="2">
        <v>-26.507687000000001</v>
      </c>
      <c r="C111259" s="2">
        <v>148.68412599999999</v>
      </c>
      <c r="D111259" s="1">
        <v>55</v>
      </c>
      <c r="E111259" s="1">
        <v>667827</v>
      </c>
      <c r="F111259" s="1">
        <v>7066990</v>
      </c>
      <c r="G111259" s="3" t="s">
        <v>175155</v>
      </c>
    </row>
    <row r="111260" spans="1:7" x14ac:dyDescent="0.25">
      <c r="A111260" s="3">
        <v>604052</v>
      </c>
      <c r="B111260" s="2">
        <v>-26.531786</v>
      </c>
      <c r="C111260" s="2">
        <v>148.74435700000001</v>
      </c>
      <c r="D111260" s="1">
        <v>55</v>
      </c>
      <c r="E111260" s="1">
        <v>673794</v>
      </c>
      <c r="F111260" s="1">
        <v>7064240</v>
      </c>
      <c r="G111260" s="3" t="s">
        <v>181953</v>
      </c>
    </row>
    <row r="111261" spans="1:7" x14ac:dyDescent="0.25">
      <c r="A111261" s="3">
        <v>604053</v>
      </c>
      <c r="B111261" s="2">
        <v>-26.510656000000001</v>
      </c>
      <c r="C111261" s="2">
        <v>148.72796399999999</v>
      </c>
      <c r="D111261" s="1">
        <v>55</v>
      </c>
      <c r="E111261" s="1">
        <v>672192</v>
      </c>
      <c r="F111261" s="1">
        <v>7066603</v>
      </c>
      <c r="G111261" s="3" t="s">
        <v>173529</v>
      </c>
    </row>
    <row r="111262" spans="1:7" x14ac:dyDescent="0.25">
      <c r="A111262" s="3">
        <v>604054</v>
      </c>
      <c r="B111262" s="2">
        <v>-26.516665</v>
      </c>
      <c r="C111262" s="2">
        <v>148.72966</v>
      </c>
      <c r="D111262" s="1">
        <v>55</v>
      </c>
      <c r="E111262" s="1">
        <v>672352</v>
      </c>
      <c r="F111262" s="1">
        <v>7065935</v>
      </c>
      <c r="G111262" s="3" t="s">
        <v>175156</v>
      </c>
    </row>
    <row r="111263" spans="1:7" x14ac:dyDescent="0.25">
      <c r="A111263" s="3">
        <v>604055</v>
      </c>
      <c r="B111263" s="2">
        <v>-26.519081</v>
      </c>
      <c r="C111263" s="2">
        <v>148.73880700000001</v>
      </c>
      <c r="D111263" s="1">
        <v>55</v>
      </c>
      <c r="E111263" s="1">
        <v>673260</v>
      </c>
      <c r="F111263" s="1">
        <v>7065655</v>
      </c>
      <c r="G111263" s="3" t="s">
        <v>173530</v>
      </c>
    </row>
    <row r="111264" spans="1:7" x14ac:dyDescent="0.25">
      <c r="A111264" s="3">
        <v>604056</v>
      </c>
      <c r="B111264" s="2">
        <v>-26.519617</v>
      </c>
      <c r="C111264" s="2">
        <v>148.74443400000001</v>
      </c>
      <c r="D111264" s="1">
        <v>55</v>
      </c>
      <c r="E111264" s="1">
        <v>673820</v>
      </c>
      <c r="F111264" s="1">
        <v>7065588</v>
      </c>
      <c r="G111264" s="3" t="s">
        <v>181954</v>
      </c>
    </row>
    <row r="111265" spans="1:7" x14ac:dyDescent="0.25">
      <c r="A111265" s="3">
        <v>604057</v>
      </c>
      <c r="B111265" s="2">
        <v>-26.502314999999999</v>
      </c>
      <c r="C111265" s="2">
        <v>148.79880900000001</v>
      </c>
      <c r="D111265" s="1">
        <v>55</v>
      </c>
      <c r="E111265" s="1">
        <v>679266</v>
      </c>
      <c r="F111265" s="1">
        <v>7067430</v>
      </c>
      <c r="G111265" s="3" t="s">
        <v>173531</v>
      </c>
    </row>
    <row r="111266" spans="1:7" x14ac:dyDescent="0.25">
      <c r="A111266" s="3">
        <v>604058</v>
      </c>
      <c r="B111266" s="2">
        <v>-26.502314999999999</v>
      </c>
      <c r="C111266" s="2">
        <v>148.79880900000001</v>
      </c>
      <c r="D111266" s="1">
        <v>55</v>
      </c>
      <c r="E111266" s="1">
        <v>679266</v>
      </c>
      <c r="F111266" s="1">
        <v>7067430</v>
      </c>
      <c r="G111266" s="3" t="s">
        <v>175157</v>
      </c>
    </row>
    <row r="111267" spans="1:7" x14ac:dyDescent="0.25">
      <c r="A111267" s="3">
        <v>604059</v>
      </c>
      <c r="B111267" s="2">
        <v>-26.507317</v>
      </c>
      <c r="C111267" s="2">
        <v>148.81295299999999</v>
      </c>
      <c r="D111267" s="1">
        <v>55</v>
      </c>
      <c r="E111267" s="1">
        <v>680668</v>
      </c>
      <c r="F111267" s="1">
        <v>7066856</v>
      </c>
      <c r="G111267" s="3" t="s">
        <v>175158</v>
      </c>
    </row>
    <row r="111268" spans="1:7" x14ac:dyDescent="0.25">
      <c r="A111268" s="3">
        <v>604060</v>
      </c>
      <c r="B111268" s="2">
        <v>-26.508952000000001</v>
      </c>
      <c r="C111268" s="2">
        <v>148.81712200000001</v>
      </c>
      <c r="D111268" s="1">
        <v>55</v>
      </c>
      <c r="E111268" s="1">
        <v>681081</v>
      </c>
      <c r="F111268" s="1">
        <v>7066669</v>
      </c>
      <c r="G111268" s="3" t="s">
        <v>173532</v>
      </c>
    </row>
    <row r="111269" spans="1:7" x14ac:dyDescent="0.25">
      <c r="A111269" s="3">
        <v>604061</v>
      </c>
      <c r="B111269" s="2">
        <v>-26.513159999999999</v>
      </c>
      <c r="C111269" s="2">
        <v>148.81773000000001</v>
      </c>
      <c r="D111269" s="1">
        <v>55</v>
      </c>
      <c r="E111269" s="1">
        <v>681135</v>
      </c>
      <c r="F111269" s="1">
        <v>7066202</v>
      </c>
      <c r="G111269" s="3" t="s">
        <v>173533</v>
      </c>
    </row>
    <row r="111270" spans="1:7" x14ac:dyDescent="0.25">
      <c r="A111270" s="3">
        <v>604062</v>
      </c>
      <c r="B111270" s="2">
        <v>-26.519265000000001</v>
      </c>
      <c r="C111270" s="2">
        <v>148.839248</v>
      </c>
      <c r="D111270" s="1">
        <v>55</v>
      </c>
      <c r="E111270" s="1">
        <v>683270</v>
      </c>
      <c r="F111270" s="1">
        <v>7065495</v>
      </c>
      <c r="G111270" s="3" t="s">
        <v>175159</v>
      </c>
    </row>
    <row r="111271" spans="1:7" x14ac:dyDescent="0.25">
      <c r="A111271" s="3">
        <v>604063</v>
      </c>
      <c r="B111271" s="2">
        <v>-26.507317</v>
      </c>
      <c r="C111271" s="2">
        <v>148.81295299999999</v>
      </c>
      <c r="D111271" s="1">
        <v>55</v>
      </c>
      <c r="E111271" s="1">
        <v>680668</v>
      </c>
      <c r="F111271" s="1">
        <v>7066856</v>
      </c>
      <c r="G111271" s="3" t="s">
        <v>181955</v>
      </c>
    </row>
    <row r="111272" spans="1:7" x14ac:dyDescent="0.25">
      <c r="A111272" s="3">
        <v>604064</v>
      </c>
      <c r="B111272" s="2">
        <v>-26.528400999999999</v>
      </c>
      <c r="C111272" s="2">
        <v>148.86899500000001</v>
      </c>
      <c r="D111272" s="1">
        <v>55</v>
      </c>
      <c r="E111272" s="1">
        <v>686220</v>
      </c>
      <c r="F111272" s="1">
        <v>7064440</v>
      </c>
      <c r="G111272" s="3" t="s">
        <v>173534</v>
      </c>
    </row>
    <row r="111273" spans="1:7" x14ac:dyDescent="0.25">
      <c r="A111273" s="3">
        <v>604065</v>
      </c>
      <c r="B111273" s="2">
        <v>-26.528400999999999</v>
      </c>
      <c r="C111273" s="2">
        <v>148.86899500000001</v>
      </c>
      <c r="D111273" s="1">
        <v>55</v>
      </c>
      <c r="E111273" s="1">
        <v>686220</v>
      </c>
      <c r="F111273" s="1">
        <v>7064440</v>
      </c>
      <c r="G111273" s="3" t="s">
        <v>173535</v>
      </c>
    </row>
    <row r="111274" spans="1:7" x14ac:dyDescent="0.25">
      <c r="A111274" s="3">
        <v>604066</v>
      </c>
      <c r="B111274" s="2">
        <v>-26.548306</v>
      </c>
      <c r="C111274" s="2">
        <v>148.86677800000001</v>
      </c>
      <c r="D111274" s="1">
        <v>55</v>
      </c>
      <c r="E111274" s="1">
        <v>685967</v>
      </c>
      <c r="F111274" s="1">
        <v>7062238</v>
      </c>
      <c r="G111274" s="3" t="s">
        <v>175160</v>
      </c>
    </row>
    <row r="111275" spans="1:7" x14ac:dyDescent="0.25">
      <c r="A111275" s="3">
        <v>604067</v>
      </c>
      <c r="B111275" s="2">
        <v>-26.533079000000001</v>
      </c>
      <c r="C111275" s="2">
        <v>148.88862900000001</v>
      </c>
      <c r="D111275" s="1">
        <v>55</v>
      </c>
      <c r="E111275" s="1">
        <v>688169</v>
      </c>
      <c r="F111275" s="1">
        <v>7063893</v>
      </c>
      <c r="G111275" s="3" t="s">
        <v>179173</v>
      </c>
    </row>
    <row r="111276" spans="1:7" x14ac:dyDescent="0.25">
      <c r="A111276" s="3">
        <v>604068</v>
      </c>
      <c r="B111276" s="2">
        <v>-26.524556</v>
      </c>
      <c r="C111276" s="2">
        <v>148.86759799999999</v>
      </c>
      <c r="D111276" s="1">
        <v>55</v>
      </c>
      <c r="E111276" s="1">
        <v>686087</v>
      </c>
      <c r="F111276" s="1">
        <v>7064868</v>
      </c>
      <c r="G111276" s="3" t="s">
        <v>173536</v>
      </c>
    </row>
    <row r="111277" spans="1:7" x14ac:dyDescent="0.25">
      <c r="A111277" s="3">
        <v>604069</v>
      </c>
      <c r="B111277" s="2">
        <v>-26.524556</v>
      </c>
      <c r="C111277" s="2">
        <v>148.86759799999999</v>
      </c>
      <c r="D111277" s="1">
        <v>55</v>
      </c>
      <c r="E111277" s="1">
        <v>686087</v>
      </c>
      <c r="F111277" s="1">
        <v>7064868</v>
      </c>
      <c r="G111277" s="3" t="s">
        <v>173537</v>
      </c>
    </row>
    <row r="111278" spans="1:7" x14ac:dyDescent="0.25">
      <c r="A111278" s="3">
        <v>604070</v>
      </c>
      <c r="B111278" s="2">
        <v>-26.524556</v>
      </c>
      <c r="C111278" s="2">
        <v>148.86759799999999</v>
      </c>
      <c r="D111278" s="1">
        <v>55</v>
      </c>
      <c r="E111278" s="1">
        <v>686087</v>
      </c>
      <c r="F111278" s="1">
        <v>7064868</v>
      </c>
      <c r="G111278" s="3" t="s">
        <v>181956</v>
      </c>
    </row>
    <row r="111279" spans="1:7" x14ac:dyDescent="0.25">
      <c r="A111279" s="3">
        <v>604071</v>
      </c>
      <c r="B111279" s="2">
        <v>-26.550906000000001</v>
      </c>
      <c r="C111279" s="2">
        <v>148.907006</v>
      </c>
      <c r="D111279" s="1">
        <v>55</v>
      </c>
      <c r="E111279" s="1">
        <v>689971</v>
      </c>
      <c r="F111279" s="1">
        <v>7061891</v>
      </c>
      <c r="G111279" s="3" t="s">
        <v>175161</v>
      </c>
    </row>
    <row r="111280" spans="1:7" x14ac:dyDescent="0.25">
      <c r="A111280" s="3">
        <v>604072</v>
      </c>
      <c r="B111280" s="2">
        <v>-26.551394999999999</v>
      </c>
      <c r="C111280" s="2">
        <v>148.95939300000001</v>
      </c>
      <c r="D111280" s="1">
        <v>55</v>
      </c>
      <c r="E111280" s="1">
        <v>695190</v>
      </c>
      <c r="F111280" s="1">
        <v>7061758</v>
      </c>
      <c r="G111280" s="3" t="s">
        <v>173538</v>
      </c>
    </row>
    <row r="111281" spans="1:7" x14ac:dyDescent="0.25">
      <c r="A111281" s="3">
        <v>604073</v>
      </c>
      <c r="B111281" s="2">
        <v>-26.542963</v>
      </c>
      <c r="C111281" s="2">
        <v>148.977192</v>
      </c>
      <c r="D111281" s="1">
        <v>55</v>
      </c>
      <c r="E111281" s="1">
        <v>696978</v>
      </c>
      <c r="F111281" s="1">
        <v>7062665</v>
      </c>
      <c r="G111281" s="3" t="s">
        <v>173539</v>
      </c>
    </row>
    <row r="111282" spans="1:7" x14ac:dyDescent="0.25">
      <c r="A111282" s="3">
        <v>604074</v>
      </c>
      <c r="B111282" s="2">
        <v>-26.545887</v>
      </c>
      <c r="C111282" s="2">
        <v>148.98367500000001</v>
      </c>
      <c r="D111282" s="1">
        <v>55</v>
      </c>
      <c r="E111282" s="1">
        <v>697619</v>
      </c>
      <c r="F111282" s="1">
        <v>7062331</v>
      </c>
      <c r="G111282" s="3" t="s">
        <v>181957</v>
      </c>
    </row>
    <row r="111283" spans="1:7" x14ac:dyDescent="0.25">
      <c r="A111283" s="3">
        <v>604075</v>
      </c>
      <c r="B111283" s="2">
        <v>-26.559045999999999</v>
      </c>
      <c r="C111283" s="2">
        <v>149.06629100000001</v>
      </c>
      <c r="D111283" s="1">
        <v>55</v>
      </c>
      <c r="E111283" s="1">
        <v>705828</v>
      </c>
      <c r="F111283" s="1">
        <v>7060743</v>
      </c>
      <c r="G111283" s="3" t="s">
        <v>175162</v>
      </c>
    </row>
    <row r="111284" spans="1:7" x14ac:dyDescent="0.25">
      <c r="A111284" s="3">
        <v>604076</v>
      </c>
      <c r="B111284" s="2">
        <v>-26.565272</v>
      </c>
      <c r="C111284" s="2">
        <v>149.02687700000001</v>
      </c>
      <c r="D111284" s="1">
        <v>55</v>
      </c>
      <c r="E111284" s="1">
        <v>701890</v>
      </c>
      <c r="F111284" s="1">
        <v>7060116</v>
      </c>
      <c r="G111284" s="3" t="s">
        <v>173540</v>
      </c>
    </row>
    <row r="111285" spans="1:7" x14ac:dyDescent="0.25">
      <c r="A111285" s="3">
        <v>604077</v>
      </c>
      <c r="B111285" s="2">
        <v>-26.565622000000001</v>
      </c>
      <c r="C111285" s="2">
        <v>148.98535999999999</v>
      </c>
      <c r="D111285" s="1">
        <v>55</v>
      </c>
      <c r="E111285" s="1">
        <v>697753</v>
      </c>
      <c r="F111285" s="1">
        <v>7060142</v>
      </c>
      <c r="G111285" s="3" t="s">
        <v>173541</v>
      </c>
    </row>
    <row r="111286" spans="1:7" x14ac:dyDescent="0.25">
      <c r="A111286" s="3">
        <v>604078</v>
      </c>
      <c r="B111286" s="2">
        <v>-26.574023</v>
      </c>
      <c r="C111286" s="2">
        <v>148.96138400000001</v>
      </c>
      <c r="D111286" s="1">
        <v>55</v>
      </c>
      <c r="E111286" s="1">
        <v>695350</v>
      </c>
      <c r="F111286" s="1">
        <v>7059248</v>
      </c>
      <c r="G111286" s="3" t="s">
        <v>175163</v>
      </c>
    </row>
    <row r="111287" spans="1:7" x14ac:dyDescent="0.25">
      <c r="A111287" s="3">
        <v>604079</v>
      </c>
      <c r="B111287" s="2">
        <v>-26.565622000000001</v>
      </c>
      <c r="C111287" s="2">
        <v>148.98535999999999</v>
      </c>
      <c r="D111287" s="1">
        <v>55</v>
      </c>
      <c r="E111287" s="1">
        <v>697753</v>
      </c>
      <c r="F111287" s="1">
        <v>7060142</v>
      </c>
      <c r="G111287" s="3" t="s">
        <v>182457</v>
      </c>
    </row>
    <row r="111288" spans="1:7" x14ac:dyDescent="0.25">
      <c r="A111288" s="3">
        <v>604080</v>
      </c>
      <c r="B111288" s="2">
        <v>-26.558440000000001</v>
      </c>
      <c r="C111288" s="2">
        <v>149.148124</v>
      </c>
      <c r="D111288" s="1">
        <v>55</v>
      </c>
      <c r="E111288" s="1">
        <v>713983</v>
      </c>
      <c r="F111288" s="1">
        <v>7060676</v>
      </c>
      <c r="G111288" s="3" t="s">
        <v>173542</v>
      </c>
    </row>
    <row r="111289" spans="1:7" x14ac:dyDescent="0.25">
      <c r="A111289" s="3">
        <v>604081</v>
      </c>
      <c r="B111289" s="2">
        <v>-26.528849999999998</v>
      </c>
      <c r="C111289" s="2">
        <v>149.128559</v>
      </c>
      <c r="D111289" s="1">
        <v>55</v>
      </c>
      <c r="E111289" s="1">
        <v>712088</v>
      </c>
      <c r="F111289" s="1">
        <v>7063987</v>
      </c>
      <c r="G111289" s="3" t="s">
        <v>175164</v>
      </c>
    </row>
    <row r="111290" spans="1:7" x14ac:dyDescent="0.25">
      <c r="A111290" s="3">
        <v>604082</v>
      </c>
      <c r="B111290" s="2">
        <v>-26.528849999999998</v>
      </c>
      <c r="C111290" s="2">
        <v>149.128559</v>
      </c>
      <c r="D111290" s="1">
        <v>55</v>
      </c>
      <c r="E111290" s="1">
        <v>712088</v>
      </c>
      <c r="F111290" s="1">
        <v>7063987</v>
      </c>
      <c r="G111290" s="3" t="s">
        <v>173543</v>
      </c>
    </row>
    <row r="111291" spans="1:7" x14ac:dyDescent="0.25">
      <c r="A111291" s="3">
        <v>604083</v>
      </c>
      <c r="B111291" s="2">
        <v>-26.519608000000002</v>
      </c>
      <c r="C111291" s="2">
        <v>149.19815500000001</v>
      </c>
      <c r="D111291" s="1">
        <v>55</v>
      </c>
      <c r="E111291" s="1">
        <v>719042</v>
      </c>
      <c r="F111291" s="1">
        <v>7064894</v>
      </c>
      <c r="G111291" s="3" t="s">
        <v>175165</v>
      </c>
    </row>
    <row r="111292" spans="1:7" x14ac:dyDescent="0.25">
      <c r="A111292" s="3">
        <v>604084</v>
      </c>
      <c r="B111292" s="2">
        <v>-26.519608000000002</v>
      </c>
      <c r="C111292" s="2">
        <v>149.19815500000001</v>
      </c>
      <c r="D111292" s="1">
        <v>55</v>
      </c>
      <c r="E111292" s="1">
        <v>719042</v>
      </c>
      <c r="F111292" s="1">
        <v>7064894</v>
      </c>
      <c r="G111292" s="3" t="s">
        <v>173544</v>
      </c>
    </row>
    <row r="111293" spans="1:7" x14ac:dyDescent="0.25">
      <c r="A111293" s="3">
        <v>604085</v>
      </c>
      <c r="B111293" s="2">
        <v>-26.526893999999999</v>
      </c>
      <c r="C111293" s="2">
        <v>149.202046</v>
      </c>
      <c r="D111293" s="1">
        <v>55</v>
      </c>
      <c r="E111293" s="1">
        <v>719416</v>
      </c>
      <c r="F111293" s="1">
        <v>7064080</v>
      </c>
      <c r="G111293" s="3" t="s">
        <v>175166</v>
      </c>
    </row>
    <row r="111294" spans="1:7" x14ac:dyDescent="0.25">
      <c r="A111294" s="3">
        <v>604086</v>
      </c>
      <c r="B111294" s="2">
        <v>-26.520375000000001</v>
      </c>
      <c r="C111294" s="2">
        <v>149.21102099999999</v>
      </c>
      <c r="D111294" s="1">
        <v>55</v>
      </c>
      <c r="E111294" s="1">
        <v>720323</v>
      </c>
      <c r="F111294" s="1">
        <v>7064787</v>
      </c>
      <c r="G111294" s="3" t="s">
        <v>175167</v>
      </c>
    </row>
    <row r="111295" spans="1:7" x14ac:dyDescent="0.25">
      <c r="A111295" s="3">
        <v>604087</v>
      </c>
      <c r="B111295" s="2">
        <v>-26.527885999999999</v>
      </c>
      <c r="C111295" s="2">
        <v>149.554239</v>
      </c>
      <c r="D111295" s="1">
        <v>55</v>
      </c>
      <c r="E111295" s="1">
        <v>754520</v>
      </c>
      <c r="F111295" s="1">
        <v>7063319</v>
      </c>
      <c r="G111295" s="3" t="s">
        <v>173545</v>
      </c>
    </row>
    <row r="111296" spans="1:7" x14ac:dyDescent="0.25">
      <c r="A111296" s="3">
        <v>604088</v>
      </c>
      <c r="B111296" s="2">
        <v>-26.574307999999998</v>
      </c>
      <c r="C111296" s="2">
        <v>149.944489</v>
      </c>
      <c r="D111296" s="1">
        <v>55</v>
      </c>
      <c r="E111296" s="1">
        <v>793308</v>
      </c>
      <c r="F111296" s="1">
        <v>7057339</v>
      </c>
      <c r="G111296" s="3" t="s">
        <v>173546</v>
      </c>
    </row>
    <row r="111297" spans="1:7" x14ac:dyDescent="0.25">
      <c r="A111297" s="3">
        <v>604089</v>
      </c>
      <c r="B111297" s="2">
        <v>-26.661769</v>
      </c>
      <c r="C111297" s="2">
        <v>149.756542</v>
      </c>
      <c r="D111297" s="1">
        <v>55</v>
      </c>
      <c r="E111297" s="1">
        <v>774368</v>
      </c>
      <c r="F111297" s="1">
        <v>7048063</v>
      </c>
      <c r="G111297" s="3" t="s">
        <v>182204</v>
      </c>
    </row>
    <row r="111298" spans="1:7" x14ac:dyDescent="0.25">
      <c r="A111298" s="3">
        <v>604090</v>
      </c>
      <c r="B111298" s="2">
        <v>-26.614159999999998</v>
      </c>
      <c r="C111298" s="2">
        <v>149.206658</v>
      </c>
      <c r="D111298" s="1">
        <v>55</v>
      </c>
      <c r="E111298" s="1">
        <v>719709</v>
      </c>
      <c r="F111298" s="1">
        <v>7054403</v>
      </c>
      <c r="G111298" s="3" t="s">
        <v>175168</v>
      </c>
    </row>
    <row r="111299" spans="1:7" x14ac:dyDescent="0.25">
      <c r="A111299" s="3">
        <v>604091</v>
      </c>
      <c r="B111299" s="2">
        <v>-26.633806</v>
      </c>
      <c r="C111299" s="2">
        <v>149.22928899999999</v>
      </c>
      <c r="D111299" s="1">
        <v>55</v>
      </c>
      <c r="E111299" s="1">
        <v>721925</v>
      </c>
      <c r="F111299" s="1">
        <v>7052187</v>
      </c>
      <c r="G111299" s="3" t="s">
        <v>173547</v>
      </c>
    </row>
    <row r="111300" spans="1:7" x14ac:dyDescent="0.25">
      <c r="A111300" s="3">
        <v>604092</v>
      </c>
      <c r="B111300" s="2">
        <v>-26.633806</v>
      </c>
      <c r="C111300" s="2">
        <v>149.22928899999999</v>
      </c>
      <c r="D111300" s="1">
        <v>55</v>
      </c>
      <c r="E111300" s="1">
        <v>721925</v>
      </c>
      <c r="F111300" s="1">
        <v>7052187</v>
      </c>
      <c r="G111300" s="3" t="s">
        <v>173548</v>
      </c>
    </row>
    <row r="111301" spans="1:7" x14ac:dyDescent="0.25">
      <c r="A111301" s="3">
        <v>604093</v>
      </c>
      <c r="B111301" s="2">
        <v>-26.649031999999998</v>
      </c>
      <c r="C111301" s="2">
        <v>149.20318</v>
      </c>
      <c r="D111301" s="1">
        <v>55</v>
      </c>
      <c r="E111301" s="1">
        <v>719296</v>
      </c>
      <c r="F111301" s="1">
        <v>7050545</v>
      </c>
      <c r="G111301" s="3" t="s">
        <v>175415</v>
      </c>
    </row>
    <row r="111302" spans="1:7" x14ac:dyDescent="0.25">
      <c r="A111302" s="3">
        <v>604094</v>
      </c>
      <c r="B111302" s="2">
        <v>-26.649789999999999</v>
      </c>
      <c r="C111302" s="2">
        <v>149.20841799999999</v>
      </c>
      <c r="D111302" s="1">
        <v>55</v>
      </c>
      <c r="E111302" s="1">
        <v>719816</v>
      </c>
      <c r="F111302" s="1">
        <v>7050452</v>
      </c>
      <c r="G111302" s="3" t="s">
        <v>175416</v>
      </c>
    </row>
    <row r="111303" spans="1:7" x14ac:dyDescent="0.25">
      <c r="A111303" s="3">
        <v>604095</v>
      </c>
      <c r="B111303" s="2">
        <v>-26.660056999999998</v>
      </c>
      <c r="C111303" s="2">
        <v>149.20687799999999</v>
      </c>
      <c r="D111303" s="1">
        <v>55</v>
      </c>
      <c r="E111303" s="1">
        <v>719643</v>
      </c>
      <c r="F111303" s="1">
        <v>7049317</v>
      </c>
      <c r="G111303" s="3" t="s">
        <v>173549</v>
      </c>
    </row>
    <row r="111304" spans="1:7" x14ac:dyDescent="0.25">
      <c r="A111304" s="3">
        <v>604096</v>
      </c>
      <c r="B111304" s="2">
        <v>-26.657592000000001</v>
      </c>
      <c r="C111304" s="2">
        <v>149.21044599999999</v>
      </c>
      <c r="D111304" s="1">
        <v>55</v>
      </c>
      <c r="E111304" s="1">
        <v>720003</v>
      </c>
      <c r="F111304" s="1">
        <v>7049584</v>
      </c>
      <c r="G111304" s="3" t="s">
        <v>173550</v>
      </c>
    </row>
    <row r="111305" spans="1:7" x14ac:dyDescent="0.25">
      <c r="A111305" s="3">
        <v>604097</v>
      </c>
      <c r="B111305" s="2">
        <v>-26.653881999999999</v>
      </c>
      <c r="C111305" s="2">
        <v>149.20876799999999</v>
      </c>
      <c r="D111305" s="1">
        <v>55</v>
      </c>
      <c r="E111305" s="1">
        <v>719843</v>
      </c>
      <c r="F111305" s="1">
        <v>7049998</v>
      </c>
      <c r="G111305" s="3" t="s">
        <v>175417</v>
      </c>
    </row>
    <row r="111306" spans="1:7" x14ac:dyDescent="0.25">
      <c r="A111306" s="3">
        <v>604098</v>
      </c>
      <c r="B111306" s="2">
        <v>-26.653881999999999</v>
      </c>
      <c r="C111306" s="2">
        <v>149.20876799999999</v>
      </c>
      <c r="D111306" s="1">
        <v>55</v>
      </c>
      <c r="E111306" s="1">
        <v>719843</v>
      </c>
      <c r="F111306" s="1">
        <v>7049998</v>
      </c>
      <c r="G111306" s="3" t="s">
        <v>182458</v>
      </c>
    </row>
    <row r="111307" spans="1:7" x14ac:dyDescent="0.25">
      <c r="A111307" s="3">
        <v>604099</v>
      </c>
      <c r="B111307" s="2">
        <v>-26.653881999999999</v>
      </c>
      <c r="C111307" s="2">
        <v>149.20876799999999</v>
      </c>
      <c r="D111307" s="1">
        <v>55</v>
      </c>
      <c r="E111307" s="1">
        <v>719843</v>
      </c>
      <c r="F111307" s="1">
        <v>7049998</v>
      </c>
      <c r="G111307" s="3" t="s">
        <v>173551</v>
      </c>
    </row>
    <row r="111308" spans="1:7" x14ac:dyDescent="0.25">
      <c r="A111308" s="3">
        <v>604100</v>
      </c>
      <c r="B111308" s="2">
        <v>-26.633846999999999</v>
      </c>
      <c r="C111308" s="2">
        <v>149.17178699999999</v>
      </c>
      <c r="D111308" s="1">
        <v>55</v>
      </c>
      <c r="E111308" s="1">
        <v>716199</v>
      </c>
      <c r="F111308" s="1">
        <v>7052281</v>
      </c>
      <c r="G111308" s="3" t="s">
        <v>173552</v>
      </c>
    </row>
    <row r="111309" spans="1:7" x14ac:dyDescent="0.25">
      <c r="A111309" s="3">
        <v>604101</v>
      </c>
      <c r="B111309" s="2">
        <v>-26.642339</v>
      </c>
      <c r="C111309" s="2">
        <v>149.16833199999999</v>
      </c>
      <c r="D111309" s="1">
        <v>55</v>
      </c>
      <c r="E111309" s="1">
        <v>715839</v>
      </c>
      <c r="F111309" s="1">
        <v>7051346</v>
      </c>
      <c r="G111309" s="3" t="s">
        <v>179174</v>
      </c>
    </row>
    <row r="111310" spans="1:7" x14ac:dyDescent="0.25">
      <c r="A111310" s="3">
        <v>604102</v>
      </c>
      <c r="B111310" s="2">
        <v>-26.609493000000001</v>
      </c>
      <c r="C111310" s="2">
        <v>149.196789</v>
      </c>
      <c r="D111310" s="1">
        <v>55</v>
      </c>
      <c r="E111310" s="1">
        <v>718735</v>
      </c>
      <c r="F111310" s="1">
        <v>7054937</v>
      </c>
      <c r="G111310" s="3" t="s">
        <v>175418</v>
      </c>
    </row>
    <row r="111311" spans="1:7" x14ac:dyDescent="0.25">
      <c r="A111311" s="3">
        <v>604103</v>
      </c>
      <c r="B111311" s="2">
        <v>-26.588470000000001</v>
      </c>
      <c r="C111311" s="2">
        <v>149.11358000000001</v>
      </c>
      <c r="D111311" s="1">
        <v>55</v>
      </c>
      <c r="E111311" s="1">
        <v>710486</v>
      </c>
      <c r="F111311" s="1">
        <v>7057406</v>
      </c>
      <c r="G111311" s="3" t="s">
        <v>173553</v>
      </c>
    </row>
    <row r="111312" spans="1:7" x14ac:dyDescent="0.25">
      <c r="A111312" s="3">
        <v>604104</v>
      </c>
      <c r="B111312" s="2">
        <v>-26.588470000000001</v>
      </c>
      <c r="C111312" s="2">
        <v>149.11358000000001</v>
      </c>
      <c r="D111312" s="1">
        <v>55</v>
      </c>
      <c r="E111312" s="1">
        <v>710486</v>
      </c>
      <c r="F111312" s="1">
        <v>7057406</v>
      </c>
      <c r="G111312" s="3" t="s">
        <v>173554</v>
      </c>
    </row>
    <row r="111313" spans="1:7" x14ac:dyDescent="0.25">
      <c r="A111313" s="3">
        <v>604105</v>
      </c>
      <c r="B111313" s="2">
        <v>-26.592092000000001</v>
      </c>
      <c r="C111313" s="2">
        <v>149.021456</v>
      </c>
      <c r="D111313" s="1">
        <v>55</v>
      </c>
      <c r="E111313" s="1">
        <v>701303</v>
      </c>
      <c r="F111313" s="1">
        <v>7057153</v>
      </c>
      <c r="G111313" s="3" t="s">
        <v>175419</v>
      </c>
    </row>
    <row r="111314" spans="1:7" x14ac:dyDescent="0.25">
      <c r="A111314" s="3">
        <v>604106</v>
      </c>
      <c r="B111314" s="2">
        <v>-26.590689999999999</v>
      </c>
      <c r="C111314" s="2">
        <v>149.00186600000001</v>
      </c>
      <c r="D111314" s="1">
        <v>55</v>
      </c>
      <c r="E111314" s="1">
        <v>699354</v>
      </c>
      <c r="F111314" s="1">
        <v>7057339</v>
      </c>
      <c r="G111314" s="3" t="s">
        <v>175420</v>
      </c>
    </row>
    <row r="111315" spans="1:7" x14ac:dyDescent="0.25">
      <c r="A111315" s="3">
        <v>604107</v>
      </c>
      <c r="B111315" s="2">
        <v>-26.613410999999999</v>
      </c>
      <c r="C111315" s="2">
        <v>148.87238400000001</v>
      </c>
      <c r="D111315" s="1">
        <v>55</v>
      </c>
      <c r="E111315" s="1">
        <v>686420</v>
      </c>
      <c r="F111315" s="1">
        <v>7055017</v>
      </c>
      <c r="G111315" s="3" t="s">
        <v>173555</v>
      </c>
    </row>
    <row r="111316" spans="1:7" x14ac:dyDescent="0.25">
      <c r="A111316" s="3">
        <v>604108</v>
      </c>
      <c r="B111316" s="2">
        <v>-26.582581999999999</v>
      </c>
      <c r="C111316" s="2">
        <v>148.916776</v>
      </c>
      <c r="D111316" s="1">
        <v>55</v>
      </c>
      <c r="E111316" s="1">
        <v>690892</v>
      </c>
      <c r="F111316" s="1">
        <v>7058367</v>
      </c>
      <c r="G111316" s="3" t="s">
        <v>175421</v>
      </c>
    </row>
    <row r="111317" spans="1:7" x14ac:dyDescent="0.25">
      <c r="A111317" s="3">
        <v>604109</v>
      </c>
      <c r="B111317" s="2">
        <v>-26.575265000000002</v>
      </c>
      <c r="C111317" s="2">
        <v>148.90513100000001</v>
      </c>
      <c r="D111317" s="1">
        <v>55</v>
      </c>
      <c r="E111317" s="1">
        <v>689744</v>
      </c>
      <c r="F111317" s="1">
        <v>7059195</v>
      </c>
      <c r="G111317" s="3" t="s">
        <v>173556</v>
      </c>
    </row>
    <row r="111318" spans="1:7" x14ac:dyDescent="0.25">
      <c r="A111318" s="3">
        <v>604110</v>
      </c>
      <c r="B111318" s="2">
        <v>-26.571473999999998</v>
      </c>
      <c r="C111318" s="2">
        <v>148.90038100000001</v>
      </c>
      <c r="D111318" s="1">
        <v>55</v>
      </c>
      <c r="E111318" s="1">
        <v>689277</v>
      </c>
      <c r="F111318" s="1">
        <v>7059622</v>
      </c>
      <c r="G111318" s="3" t="s">
        <v>175422</v>
      </c>
    </row>
    <row r="111319" spans="1:7" x14ac:dyDescent="0.25">
      <c r="A111319" s="3">
        <v>604111</v>
      </c>
      <c r="B111319" s="2">
        <v>-26.579131</v>
      </c>
      <c r="C111319" s="2">
        <v>148.68436700000001</v>
      </c>
      <c r="D111319" s="1">
        <v>55</v>
      </c>
      <c r="E111319" s="1">
        <v>667747</v>
      </c>
      <c r="F111319" s="1">
        <v>7059075</v>
      </c>
      <c r="G111319" s="3" t="s">
        <v>175423</v>
      </c>
    </row>
    <row r="111320" spans="1:7" x14ac:dyDescent="0.25">
      <c r="A111320" s="3">
        <v>604112</v>
      </c>
      <c r="B111320" s="2">
        <v>-26.584299000000001</v>
      </c>
      <c r="C111320" s="2">
        <v>148.68551600000001</v>
      </c>
      <c r="D111320" s="1">
        <v>55</v>
      </c>
      <c r="E111320" s="1">
        <v>667854</v>
      </c>
      <c r="F111320" s="1">
        <v>7058501</v>
      </c>
      <c r="G111320" s="3" t="s">
        <v>173557</v>
      </c>
    </row>
    <row r="111321" spans="1:7" x14ac:dyDescent="0.25">
      <c r="A111321" s="3">
        <v>604113</v>
      </c>
      <c r="B111321" s="2">
        <v>-26.585806000000002</v>
      </c>
      <c r="C111321" s="2">
        <v>148.6909</v>
      </c>
      <c r="D111321" s="1">
        <v>55</v>
      </c>
      <c r="E111321" s="1">
        <v>668388</v>
      </c>
      <c r="F111321" s="1">
        <v>7058327</v>
      </c>
      <c r="G111321" s="3" t="s">
        <v>173558</v>
      </c>
    </row>
    <row r="111322" spans="1:7" x14ac:dyDescent="0.25">
      <c r="A111322" s="3">
        <v>604114</v>
      </c>
      <c r="B111322" s="2">
        <v>-26.586116000000001</v>
      </c>
      <c r="C111322" s="2">
        <v>148.69519099999999</v>
      </c>
      <c r="D111322" s="1">
        <v>55</v>
      </c>
      <c r="E111322" s="1">
        <v>668815</v>
      </c>
      <c r="F111322" s="1">
        <v>7058287</v>
      </c>
      <c r="G111322" s="3" t="s">
        <v>180071</v>
      </c>
    </row>
    <row r="111323" spans="1:7" x14ac:dyDescent="0.25">
      <c r="A111323" s="3">
        <v>604115</v>
      </c>
      <c r="B111323" s="2">
        <v>-26.591325000000001</v>
      </c>
      <c r="C111323" s="2">
        <v>148.70263800000001</v>
      </c>
      <c r="D111323" s="1">
        <v>55</v>
      </c>
      <c r="E111323" s="1">
        <v>669549</v>
      </c>
      <c r="F111323" s="1">
        <v>7057700</v>
      </c>
      <c r="G111323" s="3" t="s">
        <v>175424</v>
      </c>
    </row>
    <row r="111324" spans="1:7" x14ac:dyDescent="0.25">
      <c r="A111324" s="3">
        <v>604116</v>
      </c>
      <c r="B111324" s="2">
        <v>-26.591325000000001</v>
      </c>
      <c r="C111324" s="2">
        <v>148.70263800000001</v>
      </c>
      <c r="D111324" s="1">
        <v>55</v>
      </c>
      <c r="E111324" s="1">
        <v>669549</v>
      </c>
      <c r="F111324" s="1">
        <v>7057700</v>
      </c>
      <c r="G111324" s="3" t="s">
        <v>173559</v>
      </c>
    </row>
    <row r="111325" spans="1:7" x14ac:dyDescent="0.25">
      <c r="A111325" s="3">
        <v>604117</v>
      </c>
      <c r="B111325" s="2">
        <v>-26.591325000000001</v>
      </c>
      <c r="C111325" s="2">
        <v>148.70263800000001</v>
      </c>
      <c r="D111325" s="1">
        <v>55</v>
      </c>
      <c r="E111325" s="1">
        <v>669549</v>
      </c>
      <c r="F111325" s="1">
        <v>7057700</v>
      </c>
      <c r="G111325" s="3" t="s">
        <v>173560</v>
      </c>
    </row>
    <row r="111326" spans="1:7" x14ac:dyDescent="0.25">
      <c r="A111326" s="3">
        <v>604118</v>
      </c>
      <c r="B111326" s="2">
        <v>-26.605139000000001</v>
      </c>
      <c r="C111326" s="2">
        <v>148.706197</v>
      </c>
      <c r="D111326" s="1">
        <v>55</v>
      </c>
      <c r="E111326" s="1">
        <v>669883</v>
      </c>
      <c r="F111326" s="1">
        <v>7056165</v>
      </c>
      <c r="G111326" s="3" t="s">
        <v>180072</v>
      </c>
    </row>
    <row r="111327" spans="1:7" x14ac:dyDescent="0.25">
      <c r="A111327" s="3">
        <v>604119</v>
      </c>
      <c r="B111327" s="2">
        <v>-26.592479000000001</v>
      </c>
      <c r="C111327" s="2">
        <v>148.70734400000001</v>
      </c>
      <c r="D111327" s="1">
        <v>55</v>
      </c>
      <c r="E111327" s="1">
        <v>670016</v>
      </c>
      <c r="F111327" s="1">
        <v>7057566</v>
      </c>
      <c r="G111327" s="3" t="s">
        <v>180073</v>
      </c>
    </row>
    <row r="111328" spans="1:7" x14ac:dyDescent="0.25">
      <c r="A111328" s="3">
        <v>604120</v>
      </c>
      <c r="B111328" s="2">
        <v>-26.603534</v>
      </c>
      <c r="C111328" s="2">
        <v>148.75870900000001</v>
      </c>
      <c r="D111328" s="1">
        <v>55</v>
      </c>
      <c r="E111328" s="1">
        <v>675115</v>
      </c>
      <c r="F111328" s="1">
        <v>7056272</v>
      </c>
      <c r="G111328" s="3" t="s">
        <v>173561</v>
      </c>
    </row>
    <row r="111329" spans="1:7" x14ac:dyDescent="0.25">
      <c r="A111329" s="3">
        <v>604121</v>
      </c>
      <c r="B111329" s="2">
        <v>-26.640260000000001</v>
      </c>
      <c r="C111329" s="2">
        <v>148.74130099999999</v>
      </c>
      <c r="D111329" s="1">
        <v>55</v>
      </c>
      <c r="E111329" s="1">
        <v>673326</v>
      </c>
      <c r="F111329" s="1">
        <v>7052227</v>
      </c>
      <c r="G111329" s="3" t="s">
        <v>173562</v>
      </c>
    </row>
    <row r="111330" spans="1:7" x14ac:dyDescent="0.25">
      <c r="A111330" s="3">
        <v>604122</v>
      </c>
      <c r="B111330" s="2">
        <v>-26.658524</v>
      </c>
      <c r="C111330" s="2">
        <v>148.725494</v>
      </c>
      <c r="D111330" s="1">
        <v>55</v>
      </c>
      <c r="E111330" s="1">
        <v>671725</v>
      </c>
      <c r="F111330" s="1">
        <v>7050225</v>
      </c>
      <c r="G111330" s="3" t="s">
        <v>180074</v>
      </c>
    </row>
    <row r="111331" spans="1:7" x14ac:dyDescent="0.25">
      <c r="A111331" s="3">
        <v>604123</v>
      </c>
      <c r="B111331" s="2">
        <v>-26.576063000000001</v>
      </c>
      <c r="C111331" s="2">
        <v>148.658863</v>
      </c>
      <c r="D111331" s="1">
        <v>55</v>
      </c>
      <c r="E111331" s="1">
        <v>665211</v>
      </c>
      <c r="F111331" s="1">
        <v>7059448</v>
      </c>
      <c r="G111331" s="3" t="s">
        <v>182459</v>
      </c>
    </row>
    <row r="111332" spans="1:7" x14ac:dyDescent="0.25">
      <c r="A111332" s="3">
        <v>604124</v>
      </c>
      <c r="B111332" s="2">
        <v>-26.654513000000001</v>
      </c>
      <c r="C111332" s="2">
        <v>148.61601400000001</v>
      </c>
      <c r="D111332" s="1">
        <v>55</v>
      </c>
      <c r="E111332" s="1">
        <v>660833</v>
      </c>
      <c r="F111332" s="1">
        <v>7050812</v>
      </c>
      <c r="G111332" s="3" t="s">
        <v>173563</v>
      </c>
    </row>
    <row r="111333" spans="1:7" x14ac:dyDescent="0.25">
      <c r="A111333" s="3">
        <v>604125</v>
      </c>
      <c r="B111333" s="2">
        <v>-26.658455</v>
      </c>
      <c r="C111333" s="2">
        <v>148.61861999999999</v>
      </c>
      <c r="D111333" s="1">
        <v>55</v>
      </c>
      <c r="E111333" s="1">
        <v>661087</v>
      </c>
      <c r="F111333" s="1">
        <v>7050372</v>
      </c>
      <c r="G111333" s="3" t="s">
        <v>173564</v>
      </c>
    </row>
    <row r="111334" spans="1:7" x14ac:dyDescent="0.25">
      <c r="A111334" s="3">
        <v>604126</v>
      </c>
      <c r="B111334" s="2">
        <v>-26.700607999999999</v>
      </c>
      <c r="C111334" s="2">
        <v>149.20966899999999</v>
      </c>
      <c r="D111334" s="1">
        <v>55</v>
      </c>
      <c r="E111334" s="1">
        <v>719843</v>
      </c>
      <c r="F111334" s="1">
        <v>7044819</v>
      </c>
      <c r="G111334" s="3" t="s">
        <v>180075</v>
      </c>
    </row>
    <row r="111335" spans="1:7" x14ac:dyDescent="0.25">
      <c r="A111335" s="3">
        <v>604127</v>
      </c>
      <c r="B111335" s="2">
        <v>-26.688593000000001</v>
      </c>
      <c r="C111335" s="2">
        <v>149.20755800000001</v>
      </c>
      <c r="D111335" s="1">
        <v>55</v>
      </c>
      <c r="E111335" s="1">
        <v>719656</v>
      </c>
      <c r="F111335" s="1">
        <v>7046154</v>
      </c>
      <c r="G111335" s="3" t="s">
        <v>180076</v>
      </c>
    </row>
    <row r="111336" spans="1:7" x14ac:dyDescent="0.25">
      <c r="A111336" s="3">
        <v>604128</v>
      </c>
      <c r="B111336" s="2">
        <v>-26.749179999999999</v>
      </c>
      <c r="C111336" s="2">
        <v>149.15277499999999</v>
      </c>
      <c r="D111336" s="1">
        <v>55</v>
      </c>
      <c r="E111336" s="1">
        <v>714090</v>
      </c>
      <c r="F111336" s="1">
        <v>7039534</v>
      </c>
      <c r="G111336" s="3" t="s">
        <v>173565</v>
      </c>
    </row>
    <row r="111337" spans="1:7" x14ac:dyDescent="0.25">
      <c r="A111337" s="3">
        <v>604129</v>
      </c>
      <c r="B111337" s="2">
        <v>-26.776178999999999</v>
      </c>
      <c r="C111337" s="2">
        <v>149.14415399999999</v>
      </c>
      <c r="D111337" s="1">
        <v>55</v>
      </c>
      <c r="E111337" s="1">
        <v>713182</v>
      </c>
      <c r="F111337" s="1">
        <v>7036557</v>
      </c>
      <c r="G111337" s="3" t="s">
        <v>173566</v>
      </c>
    </row>
    <row r="111338" spans="1:7" x14ac:dyDescent="0.25">
      <c r="A111338" s="3">
        <v>604130</v>
      </c>
      <c r="B111338" s="2">
        <v>-26.728456999999999</v>
      </c>
      <c r="C111338" s="2">
        <v>148.89144300000001</v>
      </c>
      <c r="D111338" s="1">
        <v>55</v>
      </c>
      <c r="E111338" s="1">
        <v>688129</v>
      </c>
      <c r="F111338" s="1">
        <v>7042243</v>
      </c>
      <c r="G111338" s="3" t="s">
        <v>180077</v>
      </c>
    </row>
    <row r="111339" spans="1:7" x14ac:dyDescent="0.25">
      <c r="A111339" s="3">
        <v>604131</v>
      </c>
      <c r="B111339" s="2">
        <v>-26.793816</v>
      </c>
      <c r="C111339" s="2">
        <v>148.504401</v>
      </c>
      <c r="D111339" s="1">
        <v>55</v>
      </c>
      <c r="E111339" s="1">
        <v>649541</v>
      </c>
      <c r="F111339" s="1">
        <v>7035516</v>
      </c>
      <c r="G111339" s="3" t="s">
        <v>182460</v>
      </c>
    </row>
    <row r="111340" spans="1:7" x14ac:dyDescent="0.25">
      <c r="A111340" s="3">
        <v>604132</v>
      </c>
      <c r="B111340" s="2">
        <v>-26.830517</v>
      </c>
      <c r="C111340" s="2">
        <v>148.54235600000001</v>
      </c>
      <c r="D111340" s="1">
        <v>55</v>
      </c>
      <c r="E111340" s="1">
        <v>653265</v>
      </c>
      <c r="F111340" s="1">
        <v>7031405</v>
      </c>
      <c r="G111340" s="3" t="s">
        <v>173567</v>
      </c>
    </row>
    <row r="111341" spans="1:7" x14ac:dyDescent="0.25">
      <c r="A111341" s="3">
        <v>604133</v>
      </c>
      <c r="B111341" s="2">
        <v>-27.017396000000002</v>
      </c>
      <c r="C111341" s="2">
        <v>148.61816999999999</v>
      </c>
      <c r="D111341" s="1">
        <v>55</v>
      </c>
      <c r="E111341" s="1">
        <v>660535</v>
      </c>
      <c r="F111341" s="1">
        <v>7010608</v>
      </c>
      <c r="G111341" s="3" t="s">
        <v>180078</v>
      </c>
    </row>
    <row r="111342" spans="1:7" x14ac:dyDescent="0.25">
      <c r="A111342" s="3">
        <v>604134</v>
      </c>
      <c r="B111342" s="2">
        <v>-27.146758999999999</v>
      </c>
      <c r="C111342" s="2">
        <v>149.062894</v>
      </c>
      <c r="D111342" s="1">
        <v>55</v>
      </c>
      <c r="E111342" s="1">
        <v>704430</v>
      </c>
      <c r="F111342" s="1">
        <v>6995630</v>
      </c>
      <c r="G111342" s="3" t="s">
        <v>173568</v>
      </c>
    </row>
    <row r="111343" spans="1:7" x14ac:dyDescent="0.25">
      <c r="A111343" s="3">
        <v>604135</v>
      </c>
      <c r="B111343" s="2">
        <v>-27.147487999999999</v>
      </c>
      <c r="C111343" s="2">
        <v>149.06917200000001</v>
      </c>
      <c r="D111343" s="1">
        <v>55</v>
      </c>
      <c r="E111343" s="1">
        <v>705051</v>
      </c>
      <c r="F111343" s="1">
        <v>6995539</v>
      </c>
      <c r="G111343" s="3" t="s">
        <v>169059</v>
      </c>
    </row>
    <row r="111344" spans="1:7" x14ac:dyDescent="0.25">
      <c r="A111344" s="3">
        <v>604136</v>
      </c>
      <c r="B111344" s="2">
        <v>-27.147124999999999</v>
      </c>
      <c r="C111344" s="2">
        <v>149.086376</v>
      </c>
      <c r="D111344" s="1">
        <v>55</v>
      </c>
      <c r="E111344" s="1">
        <v>706757</v>
      </c>
      <c r="F111344" s="1">
        <v>6995551</v>
      </c>
      <c r="G111344" s="3" t="s">
        <v>169060</v>
      </c>
    </row>
    <row r="111345" spans="1:7" x14ac:dyDescent="0.25">
      <c r="A111345" s="3">
        <v>604137</v>
      </c>
      <c r="B111345" s="2">
        <v>-27.129766</v>
      </c>
      <c r="C111345" s="2">
        <v>149.11555799999999</v>
      </c>
      <c r="D111345" s="1">
        <v>55</v>
      </c>
      <c r="E111345" s="1">
        <v>709682</v>
      </c>
      <c r="F111345" s="1">
        <v>6997426</v>
      </c>
      <c r="G111345" s="3" t="s">
        <v>169061</v>
      </c>
    </row>
    <row r="111346" spans="1:7" x14ac:dyDescent="0.25">
      <c r="A111346" s="3">
        <v>604138</v>
      </c>
      <c r="B111346" s="2">
        <v>-27.154107</v>
      </c>
      <c r="C111346" s="2">
        <v>149.076245</v>
      </c>
      <c r="D111346" s="1">
        <v>55</v>
      </c>
      <c r="E111346" s="1">
        <v>705740</v>
      </c>
      <c r="F111346" s="1">
        <v>6994794</v>
      </c>
      <c r="G111346" s="3" t="s">
        <v>169062</v>
      </c>
    </row>
    <row r="111347" spans="1:7" x14ac:dyDescent="0.25">
      <c r="A111347" s="3">
        <v>604139</v>
      </c>
      <c r="B111347" s="2">
        <v>-27.258047000000001</v>
      </c>
      <c r="C111347" s="2">
        <v>148.94171</v>
      </c>
      <c r="D111347" s="1">
        <v>55</v>
      </c>
      <c r="E111347" s="1">
        <v>692227</v>
      </c>
      <c r="F111347" s="1">
        <v>6983491</v>
      </c>
      <c r="G111347" s="3" t="s">
        <v>169063</v>
      </c>
    </row>
    <row r="111348" spans="1:7" x14ac:dyDescent="0.25">
      <c r="A111348" s="3">
        <v>604140</v>
      </c>
      <c r="B111348" s="2">
        <v>-27.544789999999999</v>
      </c>
      <c r="C111348" s="2">
        <v>149.84427299999999</v>
      </c>
      <c r="D111348" s="1">
        <v>55</v>
      </c>
      <c r="E111348" s="1">
        <v>780889</v>
      </c>
      <c r="F111348" s="1">
        <v>6949996</v>
      </c>
      <c r="G111348" s="3" t="s">
        <v>169064</v>
      </c>
    </row>
    <row r="111349" spans="1:7" x14ac:dyDescent="0.25">
      <c r="A111349" s="3">
        <v>604141</v>
      </c>
      <c r="B111349" s="2">
        <v>-27.612289000000001</v>
      </c>
      <c r="C111349" s="2">
        <v>149.88664700000001</v>
      </c>
      <c r="D111349" s="1">
        <v>55</v>
      </c>
      <c r="E111349" s="1">
        <v>784901</v>
      </c>
      <c r="F111349" s="1">
        <v>6942417</v>
      </c>
      <c r="G111349" s="3" t="s">
        <v>169065</v>
      </c>
    </row>
    <row r="111350" spans="1:7" x14ac:dyDescent="0.25">
      <c r="A111350" s="3">
        <v>604142</v>
      </c>
      <c r="B111350" s="2">
        <v>-27.614159000000001</v>
      </c>
      <c r="C111350" s="2">
        <v>149.88301899999999</v>
      </c>
      <c r="D111350" s="1">
        <v>55</v>
      </c>
      <c r="E111350" s="1">
        <v>784538</v>
      </c>
      <c r="F111350" s="1">
        <v>6942218</v>
      </c>
      <c r="G111350" s="3" t="s">
        <v>169066</v>
      </c>
    </row>
    <row r="111351" spans="1:7" x14ac:dyDescent="0.25">
      <c r="A111351" s="3">
        <v>604143</v>
      </c>
      <c r="B111351" s="2">
        <v>-22.858277000000001</v>
      </c>
      <c r="C111351" s="2">
        <v>146.32218399999999</v>
      </c>
      <c r="D111351" s="1">
        <v>55</v>
      </c>
      <c r="E111351" s="1">
        <v>430463</v>
      </c>
      <c r="F111351" s="1">
        <v>7472009</v>
      </c>
      <c r="G111351" s="3" t="s">
        <v>169067</v>
      </c>
    </row>
    <row r="111352" spans="1:7" x14ac:dyDescent="0.25">
      <c r="A111352" s="3">
        <v>604144</v>
      </c>
      <c r="B111352" s="2">
        <v>-22.881122000000001</v>
      </c>
      <c r="C111352" s="2">
        <v>146.29744500000001</v>
      </c>
      <c r="D111352" s="1">
        <v>55</v>
      </c>
      <c r="E111352" s="1">
        <v>427937</v>
      </c>
      <c r="F111352" s="1">
        <v>7469468</v>
      </c>
      <c r="G111352" s="3" t="s">
        <v>169068</v>
      </c>
    </row>
    <row r="111353" spans="1:7" x14ac:dyDescent="0.25">
      <c r="A111353" s="3">
        <v>604145</v>
      </c>
      <c r="B111353" s="2">
        <v>-22.069939999999999</v>
      </c>
      <c r="C111353" s="2">
        <v>146.70423700000001</v>
      </c>
      <c r="D111353" s="1">
        <v>55</v>
      </c>
      <c r="E111353" s="1">
        <v>469486</v>
      </c>
      <c r="F111353" s="1">
        <v>7559402</v>
      </c>
      <c r="G111353" s="3" t="s">
        <v>169069</v>
      </c>
    </row>
    <row r="111354" spans="1:7" x14ac:dyDescent="0.25">
      <c r="A111354" s="3">
        <v>604146</v>
      </c>
      <c r="B111354" s="2">
        <v>-22.072479999999999</v>
      </c>
      <c r="C111354" s="2">
        <v>146.70029700000001</v>
      </c>
      <c r="D111354" s="1">
        <v>55</v>
      </c>
      <c r="E111354" s="1">
        <v>469080</v>
      </c>
      <c r="F111354" s="1">
        <v>7559120</v>
      </c>
      <c r="G111354" s="3" t="s">
        <v>169070</v>
      </c>
    </row>
    <row r="111355" spans="1:7" x14ac:dyDescent="0.25">
      <c r="A111355" s="3">
        <v>604147</v>
      </c>
      <c r="B111355" s="2">
        <v>-22.070456</v>
      </c>
      <c r="C111355" s="2">
        <v>146.71004199999999</v>
      </c>
      <c r="D111355" s="1">
        <v>55</v>
      </c>
      <c r="E111355" s="1">
        <v>470085</v>
      </c>
      <c r="F111355" s="1">
        <v>7559346</v>
      </c>
      <c r="G111355" s="3" t="s">
        <v>169071</v>
      </c>
    </row>
    <row r="111356" spans="1:7" x14ac:dyDescent="0.25">
      <c r="A111356" s="3">
        <v>604148</v>
      </c>
      <c r="B111356" s="2">
        <v>-22.081965</v>
      </c>
      <c r="C111356" s="2">
        <v>146.69457600000001</v>
      </c>
      <c r="D111356" s="1">
        <v>55</v>
      </c>
      <c r="E111356" s="1">
        <v>468492</v>
      </c>
      <c r="F111356" s="1">
        <v>7558069</v>
      </c>
      <c r="G111356" s="3" t="s">
        <v>169072</v>
      </c>
    </row>
    <row r="111357" spans="1:7" x14ac:dyDescent="0.25">
      <c r="A111357" s="3">
        <v>604149</v>
      </c>
      <c r="B111357" s="2">
        <v>-22.111248</v>
      </c>
      <c r="C111357" s="2">
        <v>146.69078999999999</v>
      </c>
      <c r="D111357" s="1">
        <v>55</v>
      </c>
      <c r="E111357" s="1">
        <v>468108</v>
      </c>
      <c r="F111357" s="1">
        <v>7554827</v>
      </c>
      <c r="G111357" s="3" t="s">
        <v>169073</v>
      </c>
    </row>
    <row r="111358" spans="1:7" x14ac:dyDescent="0.25">
      <c r="A111358" s="3">
        <v>604150</v>
      </c>
      <c r="B111358" s="2">
        <v>-22.117272</v>
      </c>
      <c r="C111358" s="2">
        <v>146.75430499999999</v>
      </c>
      <c r="D111358" s="1">
        <v>55</v>
      </c>
      <c r="E111358" s="1">
        <v>474660</v>
      </c>
      <c r="F111358" s="1">
        <v>7554172</v>
      </c>
      <c r="G111358" s="3" t="s">
        <v>169074</v>
      </c>
    </row>
    <row r="111359" spans="1:7" x14ac:dyDescent="0.25">
      <c r="A111359" s="3">
        <v>604151</v>
      </c>
      <c r="B111359" s="2">
        <v>-22.119029000000001</v>
      </c>
      <c r="C111359" s="2">
        <v>146.76930100000001</v>
      </c>
      <c r="D111359" s="1">
        <v>55</v>
      </c>
      <c r="E111359" s="1">
        <v>476207</v>
      </c>
      <c r="F111359" s="1">
        <v>7553980</v>
      </c>
      <c r="G111359" s="3" t="s">
        <v>169075</v>
      </c>
    </row>
    <row r="111360" spans="1:7" x14ac:dyDescent="0.25">
      <c r="A111360" s="3">
        <v>604152</v>
      </c>
      <c r="B111360" s="2">
        <v>-22.105661999999999</v>
      </c>
      <c r="C111360" s="2">
        <v>146.70898099999999</v>
      </c>
      <c r="D111360" s="1">
        <v>55</v>
      </c>
      <c r="E111360" s="1">
        <v>469983</v>
      </c>
      <c r="F111360" s="1">
        <v>7555449</v>
      </c>
      <c r="G111360" s="3" t="s">
        <v>169076</v>
      </c>
    </row>
    <row r="111361" spans="1:7" x14ac:dyDescent="0.25">
      <c r="A111361" s="3">
        <v>604153</v>
      </c>
      <c r="B111361" s="2">
        <v>-22.139703999999998</v>
      </c>
      <c r="C111361" s="2">
        <v>146.741669</v>
      </c>
      <c r="D111361" s="1">
        <v>55</v>
      </c>
      <c r="E111361" s="1">
        <v>473361</v>
      </c>
      <c r="F111361" s="1">
        <v>7551687</v>
      </c>
      <c r="G111361" s="3" t="s">
        <v>169077</v>
      </c>
    </row>
    <row r="111362" spans="1:7" x14ac:dyDescent="0.25">
      <c r="A111362" s="3">
        <v>604154</v>
      </c>
      <c r="B111362" s="2">
        <v>-22.177864</v>
      </c>
      <c r="C111362" s="2">
        <v>146.735896</v>
      </c>
      <c r="D111362" s="1">
        <v>55</v>
      </c>
      <c r="E111362" s="1">
        <v>472773</v>
      </c>
      <c r="F111362" s="1">
        <v>7547462</v>
      </c>
      <c r="G111362" s="3" t="s">
        <v>169078</v>
      </c>
    </row>
    <row r="111363" spans="1:7" x14ac:dyDescent="0.25">
      <c r="A111363" s="3">
        <v>604155</v>
      </c>
      <c r="B111363" s="2">
        <v>-22.172912</v>
      </c>
      <c r="C111363" s="2">
        <v>146.70873599999999</v>
      </c>
      <c r="D111363" s="1">
        <v>55</v>
      </c>
      <c r="E111363" s="1">
        <v>469972</v>
      </c>
      <c r="F111363" s="1">
        <v>7548005</v>
      </c>
      <c r="G111363" s="3" t="s">
        <v>179238</v>
      </c>
    </row>
    <row r="111364" spans="1:7" x14ac:dyDescent="0.25">
      <c r="A111364" s="3">
        <v>604156</v>
      </c>
      <c r="B111364" s="2">
        <v>-22.212288000000001</v>
      </c>
      <c r="C111364" s="2">
        <v>146.69605100000001</v>
      </c>
      <c r="D111364" s="1">
        <v>55</v>
      </c>
      <c r="E111364" s="1">
        <v>468673</v>
      </c>
      <c r="F111364" s="1">
        <v>7543644</v>
      </c>
      <c r="G111364" s="3" t="s">
        <v>179239</v>
      </c>
    </row>
    <row r="111365" spans="1:7" x14ac:dyDescent="0.25">
      <c r="A111365" s="3">
        <v>604157</v>
      </c>
      <c r="B111365" s="2">
        <v>-22.508952000000001</v>
      </c>
      <c r="C111365" s="2">
        <v>146.75604899999999</v>
      </c>
      <c r="D111365" s="1">
        <v>55</v>
      </c>
      <c r="E111365" s="1">
        <v>474910</v>
      </c>
      <c r="F111365" s="1">
        <v>7510817</v>
      </c>
      <c r="G111365" s="3" t="s">
        <v>169079</v>
      </c>
    </row>
    <row r="111366" spans="1:7" x14ac:dyDescent="0.25">
      <c r="A111366" s="3">
        <v>604158</v>
      </c>
      <c r="B111366" s="2">
        <v>-22.588190000000001</v>
      </c>
      <c r="C111366" s="2">
        <v>146.76382899999999</v>
      </c>
      <c r="D111366" s="1">
        <v>55</v>
      </c>
      <c r="E111366" s="1">
        <v>475724</v>
      </c>
      <c r="F111366" s="1">
        <v>7502047</v>
      </c>
      <c r="G111366" s="3" t="s">
        <v>169080</v>
      </c>
    </row>
    <row r="111367" spans="1:7" x14ac:dyDescent="0.25">
      <c r="A111367" s="3">
        <v>604159</v>
      </c>
      <c r="B111367" s="2">
        <v>-22.676245000000002</v>
      </c>
      <c r="C111367" s="2">
        <v>146.730726</v>
      </c>
      <c r="D111367" s="1">
        <v>55</v>
      </c>
      <c r="E111367" s="1">
        <v>472339</v>
      </c>
      <c r="F111367" s="1">
        <v>7492294</v>
      </c>
      <c r="G111367" s="3" t="s">
        <v>182617</v>
      </c>
    </row>
    <row r="111368" spans="1:7" x14ac:dyDescent="0.25">
      <c r="A111368" s="3">
        <v>604160</v>
      </c>
      <c r="B111368" s="2">
        <v>-22.697620000000001</v>
      </c>
      <c r="C111368" s="2">
        <v>146.73117099999999</v>
      </c>
      <c r="D111368" s="1">
        <v>55</v>
      </c>
      <c r="E111368" s="1">
        <v>472389</v>
      </c>
      <c r="F111368" s="1">
        <v>7489928</v>
      </c>
      <c r="G111368" s="3" t="s">
        <v>179696</v>
      </c>
    </row>
    <row r="111369" spans="1:7" x14ac:dyDescent="0.25">
      <c r="A111369" s="3">
        <v>604161</v>
      </c>
      <c r="B111369" s="2">
        <v>-22.691969</v>
      </c>
      <c r="C111369" s="2">
        <v>146.750664</v>
      </c>
      <c r="D111369" s="1">
        <v>55</v>
      </c>
      <c r="E111369" s="1">
        <v>474390</v>
      </c>
      <c r="F111369" s="1">
        <v>7490557</v>
      </c>
      <c r="G111369" s="3" t="s">
        <v>169081</v>
      </c>
    </row>
    <row r="111370" spans="1:7" x14ac:dyDescent="0.25">
      <c r="A111370" s="3">
        <v>604162</v>
      </c>
      <c r="B111370" s="2">
        <v>-22.670947000000002</v>
      </c>
      <c r="C111370" s="2">
        <v>146.75646499999999</v>
      </c>
      <c r="D111370" s="1">
        <v>55</v>
      </c>
      <c r="E111370" s="1">
        <v>474982</v>
      </c>
      <c r="F111370" s="1">
        <v>7492885</v>
      </c>
      <c r="G111370" s="3" t="s">
        <v>169082</v>
      </c>
    </row>
    <row r="111371" spans="1:7" x14ac:dyDescent="0.25">
      <c r="A111371" s="3">
        <v>604163</v>
      </c>
      <c r="B111371" s="2">
        <v>-22.718057000000002</v>
      </c>
      <c r="C111371" s="2">
        <v>146.787746</v>
      </c>
      <c r="D111371" s="1">
        <v>55</v>
      </c>
      <c r="E111371" s="1">
        <v>478203</v>
      </c>
      <c r="F111371" s="1">
        <v>7487675</v>
      </c>
      <c r="G111371" s="3" t="s">
        <v>182618</v>
      </c>
    </row>
    <row r="111372" spans="1:7" x14ac:dyDescent="0.25">
      <c r="A111372" s="3">
        <v>604164</v>
      </c>
      <c r="B111372" s="2">
        <v>-22.744101000000001</v>
      </c>
      <c r="C111372" s="2">
        <v>146.79371499999999</v>
      </c>
      <c r="D111372" s="1">
        <v>55</v>
      </c>
      <c r="E111372" s="1">
        <v>478820</v>
      </c>
      <c r="F111372" s="1">
        <v>7484793</v>
      </c>
      <c r="G111372" s="3" t="s">
        <v>179240</v>
      </c>
    </row>
    <row r="111373" spans="1:7" x14ac:dyDescent="0.25">
      <c r="A111373" s="3">
        <v>604165</v>
      </c>
      <c r="B111373" s="2">
        <v>-22.854856999999999</v>
      </c>
      <c r="C111373" s="2">
        <v>146.81170800000001</v>
      </c>
      <c r="D111373" s="1">
        <v>55</v>
      </c>
      <c r="E111373" s="1">
        <v>480683</v>
      </c>
      <c r="F111373" s="1">
        <v>7472535</v>
      </c>
      <c r="G111373" s="3" t="s">
        <v>169083</v>
      </c>
    </row>
    <row r="111374" spans="1:7" x14ac:dyDescent="0.25">
      <c r="A111374" s="3">
        <v>604166</v>
      </c>
      <c r="B111374" s="2">
        <v>-22.967828999999998</v>
      </c>
      <c r="C111374" s="2">
        <v>146.900318</v>
      </c>
      <c r="D111374" s="1">
        <v>55</v>
      </c>
      <c r="E111374" s="1">
        <v>489782</v>
      </c>
      <c r="F111374" s="1">
        <v>7460038</v>
      </c>
      <c r="G111374" s="3" t="s">
        <v>169084</v>
      </c>
    </row>
    <row r="111375" spans="1:7" x14ac:dyDescent="0.25">
      <c r="A111375" s="3">
        <v>604167</v>
      </c>
      <c r="B111375" s="2">
        <v>-22.964202</v>
      </c>
      <c r="C111375" s="2">
        <v>146.923518</v>
      </c>
      <c r="D111375" s="1">
        <v>55</v>
      </c>
      <c r="E111375" s="1">
        <v>492160</v>
      </c>
      <c r="F111375" s="1">
        <v>7460441</v>
      </c>
      <c r="G111375" s="3" t="s">
        <v>179241</v>
      </c>
    </row>
    <row r="111376" spans="1:7" x14ac:dyDescent="0.25">
      <c r="A111376" s="3">
        <v>604168</v>
      </c>
      <c r="B111376" s="2">
        <v>-22.962045</v>
      </c>
      <c r="C111376" s="2">
        <v>146.92793800000001</v>
      </c>
      <c r="D111376" s="1">
        <v>55</v>
      </c>
      <c r="E111376" s="1">
        <v>492613</v>
      </c>
      <c r="F111376" s="1">
        <v>7460680</v>
      </c>
      <c r="G111376" s="3" t="s">
        <v>179697</v>
      </c>
    </row>
    <row r="111377" spans="1:7" x14ac:dyDescent="0.25">
      <c r="A111377" s="3">
        <v>604169</v>
      </c>
      <c r="B111377" s="2">
        <v>-22.960567000000001</v>
      </c>
      <c r="C111377" s="2">
        <v>146.93555799999999</v>
      </c>
      <c r="D111377" s="1">
        <v>55</v>
      </c>
      <c r="E111377" s="1">
        <v>493394</v>
      </c>
      <c r="F111377" s="1">
        <v>7460844</v>
      </c>
      <c r="G111377" s="3" t="s">
        <v>169085</v>
      </c>
    </row>
    <row r="111378" spans="1:7" x14ac:dyDescent="0.25">
      <c r="A111378" s="3">
        <v>604170</v>
      </c>
      <c r="B111378" s="2">
        <v>-22.959667</v>
      </c>
      <c r="C111378" s="2">
        <v>146.944513</v>
      </c>
      <c r="D111378" s="1">
        <v>55</v>
      </c>
      <c r="E111378" s="1">
        <v>494312</v>
      </c>
      <c r="F111378" s="1">
        <v>7460944</v>
      </c>
      <c r="G111378" s="3" t="s">
        <v>169086</v>
      </c>
    </row>
    <row r="111379" spans="1:7" x14ac:dyDescent="0.25">
      <c r="A111379" s="3">
        <v>604171</v>
      </c>
      <c r="B111379" s="2">
        <v>-22.982182999999999</v>
      </c>
      <c r="C111379" s="2">
        <v>146.962681</v>
      </c>
      <c r="D111379" s="1">
        <v>55</v>
      </c>
      <c r="E111379" s="1">
        <v>496175</v>
      </c>
      <c r="F111379" s="1">
        <v>7458452</v>
      </c>
      <c r="G111379" s="3" t="s">
        <v>179242</v>
      </c>
    </row>
    <row r="111380" spans="1:7" x14ac:dyDescent="0.25">
      <c r="A111380" s="3">
        <v>604172</v>
      </c>
      <c r="B111380" s="2">
        <v>-22.973431999999999</v>
      </c>
      <c r="C111380" s="2">
        <v>146.97164900000001</v>
      </c>
      <c r="D111380" s="1">
        <v>55</v>
      </c>
      <c r="E111380" s="1">
        <v>497094</v>
      </c>
      <c r="F111380" s="1">
        <v>7459421</v>
      </c>
      <c r="G111380" s="3" t="s">
        <v>179243</v>
      </c>
    </row>
    <row r="111381" spans="1:7" x14ac:dyDescent="0.25">
      <c r="A111381" s="3">
        <v>604173</v>
      </c>
      <c r="B111381" s="2">
        <v>-22.969445</v>
      </c>
      <c r="C111381" s="2">
        <v>146.957651</v>
      </c>
      <c r="D111381" s="1">
        <v>55</v>
      </c>
      <c r="E111381" s="1">
        <v>495659</v>
      </c>
      <c r="F111381" s="1">
        <v>7459862</v>
      </c>
      <c r="G111381" s="3" t="s">
        <v>169087</v>
      </c>
    </row>
    <row r="111382" spans="1:7" x14ac:dyDescent="0.25">
      <c r="A111382" s="3">
        <v>604174</v>
      </c>
      <c r="B111382" s="2">
        <v>-22.957964</v>
      </c>
      <c r="C111382" s="2">
        <v>146.95961500000001</v>
      </c>
      <c r="D111382" s="1">
        <v>55</v>
      </c>
      <c r="E111382" s="1">
        <v>495860</v>
      </c>
      <c r="F111382" s="1">
        <v>7461133</v>
      </c>
      <c r="G111382" s="3" t="s">
        <v>179244</v>
      </c>
    </row>
    <row r="111383" spans="1:7" x14ac:dyDescent="0.25">
      <c r="A111383" s="3">
        <v>604175</v>
      </c>
      <c r="B111383" s="2">
        <v>-22.948982999999998</v>
      </c>
      <c r="C111383" s="2">
        <v>146.95348200000001</v>
      </c>
      <c r="D111383" s="1">
        <v>55</v>
      </c>
      <c r="E111383" s="1">
        <v>495231</v>
      </c>
      <c r="F111383" s="1">
        <v>7462127</v>
      </c>
      <c r="G111383" s="3" t="s">
        <v>169088</v>
      </c>
    </row>
    <row r="111384" spans="1:7" x14ac:dyDescent="0.25">
      <c r="A111384" s="3">
        <v>604176</v>
      </c>
      <c r="B111384" s="2">
        <v>-22.933411</v>
      </c>
      <c r="C111384" s="2">
        <v>146.961466</v>
      </c>
      <c r="D111384" s="1">
        <v>55</v>
      </c>
      <c r="E111384" s="1">
        <v>496049</v>
      </c>
      <c r="F111384" s="1">
        <v>7463851</v>
      </c>
      <c r="G111384" s="3" t="s">
        <v>179698</v>
      </c>
    </row>
    <row r="111385" spans="1:7" x14ac:dyDescent="0.25">
      <c r="A111385" s="3">
        <v>604177</v>
      </c>
      <c r="B111385" s="2">
        <v>-22.942618</v>
      </c>
      <c r="C111385" s="2">
        <v>146.96833899999999</v>
      </c>
      <c r="D111385" s="1">
        <v>55</v>
      </c>
      <c r="E111385" s="1">
        <v>496754</v>
      </c>
      <c r="F111385" s="1">
        <v>7462832</v>
      </c>
      <c r="G111385" s="3" t="s">
        <v>169089</v>
      </c>
    </row>
    <row r="111386" spans="1:7" x14ac:dyDescent="0.25">
      <c r="A111386" s="3">
        <v>604178</v>
      </c>
      <c r="B111386" s="2">
        <v>-22.927153000000001</v>
      </c>
      <c r="C111386" s="2">
        <v>146.97201899999999</v>
      </c>
      <c r="D111386" s="1">
        <v>55</v>
      </c>
      <c r="E111386" s="1">
        <v>497131</v>
      </c>
      <c r="F111386" s="1">
        <v>7464544</v>
      </c>
      <c r="G111386" s="3" t="s">
        <v>179245</v>
      </c>
    </row>
    <row r="111387" spans="1:7" x14ac:dyDescent="0.25">
      <c r="A111387" s="3">
        <v>604179</v>
      </c>
      <c r="B111387" s="2">
        <v>-22.925221000000001</v>
      </c>
      <c r="C111387" s="2">
        <v>146.97680800000001</v>
      </c>
      <c r="D111387" s="1">
        <v>55</v>
      </c>
      <c r="E111387" s="1">
        <v>497622</v>
      </c>
      <c r="F111387" s="1">
        <v>7464758</v>
      </c>
      <c r="G111387" s="3" t="s">
        <v>169090</v>
      </c>
    </row>
    <row r="111388" spans="1:7" x14ac:dyDescent="0.25">
      <c r="A111388" s="3">
        <v>604180</v>
      </c>
      <c r="B111388" s="2">
        <v>-22.967742999999999</v>
      </c>
      <c r="C111388" s="2">
        <v>147.00025400000001</v>
      </c>
      <c r="D111388" s="1">
        <v>55</v>
      </c>
      <c r="E111388" s="1">
        <v>500026</v>
      </c>
      <c r="F111388" s="1">
        <v>7460051</v>
      </c>
      <c r="G111388" s="3" t="s">
        <v>179246</v>
      </c>
    </row>
    <row r="111389" spans="1:7" x14ac:dyDescent="0.25">
      <c r="A111389" s="3">
        <v>604181</v>
      </c>
      <c r="B111389" s="2">
        <v>-22.915334000000001</v>
      </c>
      <c r="C111389" s="2">
        <v>146.955454</v>
      </c>
      <c r="D111389" s="1">
        <v>55</v>
      </c>
      <c r="E111389" s="1">
        <v>495432</v>
      </c>
      <c r="F111389" s="1">
        <v>7465852</v>
      </c>
      <c r="G111389" s="3" t="s">
        <v>182619</v>
      </c>
    </row>
    <row r="111390" spans="1:7" x14ac:dyDescent="0.25">
      <c r="A111390" s="3">
        <v>604182</v>
      </c>
      <c r="B111390" s="2">
        <v>-22.903016000000001</v>
      </c>
      <c r="C111390" s="2">
        <v>146.88968800000001</v>
      </c>
      <c r="D111390" s="1">
        <v>55</v>
      </c>
      <c r="E111390" s="1">
        <v>488687</v>
      </c>
      <c r="F111390" s="1">
        <v>7467212</v>
      </c>
      <c r="G111390" s="3" t="s">
        <v>169091</v>
      </c>
    </row>
    <row r="111391" spans="1:7" x14ac:dyDescent="0.25">
      <c r="A111391" s="3">
        <v>604183</v>
      </c>
      <c r="B111391" s="2">
        <v>-22.877661</v>
      </c>
      <c r="C111391" s="2">
        <v>146.880875</v>
      </c>
      <c r="D111391" s="1">
        <v>55</v>
      </c>
      <c r="E111391" s="1">
        <v>487781</v>
      </c>
      <c r="F111391" s="1">
        <v>7470018</v>
      </c>
      <c r="G111391" s="3" t="s">
        <v>169092</v>
      </c>
    </row>
    <row r="111392" spans="1:7" x14ac:dyDescent="0.25">
      <c r="A111392" s="3">
        <v>604184</v>
      </c>
      <c r="B111392" s="2">
        <v>-22.835823000000001</v>
      </c>
      <c r="C111392" s="2">
        <v>146.87538599999999</v>
      </c>
      <c r="D111392" s="1">
        <v>55</v>
      </c>
      <c r="E111392" s="1">
        <v>487214</v>
      </c>
      <c r="F111392" s="1">
        <v>7474649</v>
      </c>
      <c r="G111392" s="3" t="s">
        <v>182620</v>
      </c>
    </row>
    <row r="111393" spans="1:7" x14ac:dyDescent="0.25">
      <c r="A111393" s="3">
        <v>604185</v>
      </c>
      <c r="B111393" s="2">
        <v>-22.844052000000001</v>
      </c>
      <c r="C111393" s="2">
        <v>146.96370300000001</v>
      </c>
      <c r="D111393" s="1">
        <v>55</v>
      </c>
      <c r="E111393" s="1">
        <v>496276</v>
      </c>
      <c r="F111393" s="1">
        <v>7473743</v>
      </c>
      <c r="G111393" s="3" t="s">
        <v>179247</v>
      </c>
    </row>
    <row r="111394" spans="1:7" x14ac:dyDescent="0.25">
      <c r="A111394" s="3">
        <v>604186</v>
      </c>
      <c r="B111394" s="2">
        <v>-22.830639999999999</v>
      </c>
      <c r="C111394" s="2">
        <v>146.98909399999999</v>
      </c>
      <c r="D111394" s="1">
        <v>55</v>
      </c>
      <c r="E111394" s="1">
        <v>498881</v>
      </c>
      <c r="F111394" s="1">
        <v>7475228</v>
      </c>
      <c r="G111394" s="3" t="s">
        <v>169093</v>
      </c>
    </row>
    <row r="111395" spans="1:7" x14ac:dyDescent="0.25">
      <c r="A111395" s="3">
        <v>604187</v>
      </c>
      <c r="B111395" s="2">
        <v>-22.805405</v>
      </c>
      <c r="C111395" s="2">
        <v>146.81729100000001</v>
      </c>
      <c r="D111395" s="1">
        <v>55</v>
      </c>
      <c r="E111395" s="1">
        <v>481249</v>
      </c>
      <c r="F111395" s="1">
        <v>7478010</v>
      </c>
      <c r="G111395" s="3" t="s">
        <v>169094</v>
      </c>
    </row>
    <row r="111396" spans="1:7" x14ac:dyDescent="0.25">
      <c r="A111396" s="3">
        <v>604188</v>
      </c>
      <c r="B111396" s="2">
        <v>-22.779036999999999</v>
      </c>
      <c r="C111396" s="2">
        <v>146.819411</v>
      </c>
      <c r="D111396" s="1">
        <v>55</v>
      </c>
      <c r="E111396" s="1">
        <v>481463</v>
      </c>
      <c r="F111396" s="1">
        <v>7480929</v>
      </c>
      <c r="G111396" s="3" t="s">
        <v>179699</v>
      </c>
    </row>
    <row r="111397" spans="1:7" x14ac:dyDescent="0.25">
      <c r="A111397" s="3">
        <v>604189</v>
      </c>
      <c r="B111397" s="2">
        <v>-22.803369</v>
      </c>
      <c r="C111397" s="2">
        <v>146.82195100000001</v>
      </c>
      <c r="D111397" s="1">
        <v>55</v>
      </c>
      <c r="E111397" s="1">
        <v>481727</v>
      </c>
      <c r="F111397" s="1">
        <v>7478236</v>
      </c>
      <c r="G111397" s="3" t="s">
        <v>179700</v>
      </c>
    </row>
    <row r="111398" spans="1:7" x14ac:dyDescent="0.25">
      <c r="A111398" s="3">
        <v>604190</v>
      </c>
      <c r="B111398" s="2">
        <v>-22.780201000000002</v>
      </c>
      <c r="C111398" s="2">
        <v>146.85325399999999</v>
      </c>
      <c r="D111398" s="1">
        <v>55</v>
      </c>
      <c r="E111398" s="1">
        <v>484937</v>
      </c>
      <c r="F111398" s="1">
        <v>7480804</v>
      </c>
      <c r="G111398" s="3" t="s">
        <v>169095</v>
      </c>
    </row>
    <row r="111399" spans="1:7" x14ac:dyDescent="0.25">
      <c r="A111399" s="3">
        <v>604191</v>
      </c>
      <c r="B111399" s="2">
        <v>-22.784103999999999</v>
      </c>
      <c r="C111399" s="2">
        <v>146.89909700000001</v>
      </c>
      <c r="D111399" s="1">
        <v>55</v>
      </c>
      <c r="E111399" s="1">
        <v>489643</v>
      </c>
      <c r="F111399" s="1">
        <v>7480376</v>
      </c>
      <c r="G111399" s="3" t="s">
        <v>169096</v>
      </c>
    </row>
    <row r="111400" spans="1:7" x14ac:dyDescent="0.25">
      <c r="A111400" s="3">
        <v>604192</v>
      </c>
      <c r="B111400" s="2">
        <v>-22.851087</v>
      </c>
      <c r="C111400" s="2">
        <v>146.929225</v>
      </c>
      <c r="D111400" s="1">
        <v>55</v>
      </c>
      <c r="E111400" s="1">
        <v>492739</v>
      </c>
      <c r="F111400" s="1">
        <v>7472963</v>
      </c>
      <c r="G111400" s="3" t="s">
        <v>179701</v>
      </c>
    </row>
    <row r="111401" spans="1:7" x14ac:dyDescent="0.25">
      <c r="A111401" s="3">
        <v>604193</v>
      </c>
      <c r="B111401" s="2">
        <v>-22.787755000000001</v>
      </c>
      <c r="C111401" s="2">
        <v>146.91847300000001</v>
      </c>
      <c r="D111401" s="1">
        <v>55</v>
      </c>
      <c r="E111401" s="1">
        <v>491632</v>
      </c>
      <c r="F111401" s="1">
        <v>7479973</v>
      </c>
      <c r="G111401" s="3" t="s">
        <v>179248</v>
      </c>
    </row>
    <row r="111402" spans="1:7" x14ac:dyDescent="0.25">
      <c r="A111402" s="3">
        <v>604194</v>
      </c>
      <c r="B111402" s="2">
        <v>-22.749272000000001</v>
      </c>
      <c r="C111402" s="2">
        <v>146.84494900000001</v>
      </c>
      <c r="D111402" s="1">
        <v>55</v>
      </c>
      <c r="E111402" s="1">
        <v>484081</v>
      </c>
      <c r="F111402" s="1">
        <v>7484227</v>
      </c>
      <c r="G111402" s="3" t="s">
        <v>169097</v>
      </c>
    </row>
    <row r="111403" spans="1:7" x14ac:dyDescent="0.25">
      <c r="A111403" s="3">
        <v>604195</v>
      </c>
      <c r="B111403" s="2">
        <v>-22.761457</v>
      </c>
      <c r="C111403" s="2">
        <v>146.863327</v>
      </c>
      <c r="D111403" s="1">
        <v>55</v>
      </c>
      <c r="E111403" s="1">
        <v>485969</v>
      </c>
      <c r="F111403" s="1">
        <v>7482880</v>
      </c>
      <c r="G111403" s="3" t="s">
        <v>169098</v>
      </c>
    </row>
    <row r="111404" spans="1:7" x14ac:dyDescent="0.25">
      <c r="A111404" s="3">
        <v>604196</v>
      </c>
      <c r="B111404" s="2">
        <v>-22.764541000000001</v>
      </c>
      <c r="C111404" s="2">
        <v>146.87937600000001</v>
      </c>
      <c r="D111404" s="1">
        <v>55</v>
      </c>
      <c r="E111404" s="1">
        <v>487617</v>
      </c>
      <c r="F111404" s="1">
        <v>7482540</v>
      </c>
      <c r="G111404" s="3" t="s">
        <v>179249</v>
      </c>
    </row>
    <row r="111405" spans="1:7" x14ac:dyDescent="0.25">
      <c r="A111405" s="3">
        <v>604197</v>
      </c>
      <c r="B111405" s="2">
        <v>-22.772165999999999</v>
      </c>
      <c r="C111405" s="2">
        <v>146.89260899999999</v>
      </c>
      <c r="D111405" s="1">
        <v>55</v>
      </c>
      <c r="E111405" s="1">
        <v>488976</v>
      </c>
      <c r="F111405" s="1">
        <v>7481697</v>
      </c>
      <c r="G111405" s="3" t="s">
        <v>182621</v>
      </c>
    </row>
    <row r="111406" spans="1:7" x14ac:dyDescent="0.25">
      <c r="A111406" s="3">
        <v>604198</v>
      </c>
      <c r="B111406" s="2">
        <v>-22.752749999999999</v>
      </c>
      <c r="C111406" s="2">
        <v>146.93847099999999</v>
      </c>
      <c r="D111406" s="1">
        <v>55</v>
      </c>
      <c r="E111406" s="1">
        <v>493683</v>
      </c>
      <c r="F111406" s="1">
        <v>7483849</v>
      </c>
      <c r="G111406" s="3" t="s">
        <v>169346</v>
      </c>
    </row>
    <row r="111407" spans="1:7" x14ac:dyDescent="0.25">
      <c r="A111407" s="3">
        <v>604199</v>
      </c>
      <c r="B111407" s="2">
        <v>-22.718418</v>
      </c>
      <c r="C111407" s="2">
        <v>146.95724100000001</v>
      </c>
      <c r="D111407" s="1">
        <v>55</v>
      </c>
      <c r="E111407" s="1">
        <v>495609</v>
      </c>
      <c r="F111407" s="1">
        <v>7487650</v>
      </c>
      <c r="G111407" s="3" t="s">
        <v>169347</v>
      </c>
    </row>
    <row r="111408" spans="1:7" x14ac:dyDescent="0.25">
      <c r="A111408" s="3">
        <v>604200</v>
      </c>
      <c r="B111408" s="2">
        <v>-22.725930999999999</v>
      </c>
      <c r="C111408" s="2">
        <v>146.998052</v>
      </c>
      <c r="D111408" s="1">
        <v>55</v>
      </c>
      <c r="E111408" s="1">
        <v>499800</v>
      </c>
      <c r="F111408" s="1">
        <v>7486819</v>
      </c>
      <c r="G111408" s="3" t="s">
        <v>179702</v>
      </c>
    </row>
    <row r="111409" spans="1:7" x14ac:dyDescent="0.25">
      <c r="A111409" s="3">
        <v>604201</v>
      </c>
      <c r="B111409" s="2">
        <v>-22.702259999999999</v>
      </c>
      <c r="C111409" s="2">
        <v>146.91681</v>
      </c>
      <c r="D111409" s="1">
        <v>55</v>
      </c>
      <c r="E111409" s="1">
        <v>491456</v>
      </c>
      <c r="F111409" s="1">
        <v>7489437</v>
      </c>
      <c r="G111409" s="3" t="s">
        <v>179250</v>
      </c>
    </row>
    <row r="111410" spans="1:7" x14ac:dyDescent="0.25">
      <c r="A111410" s="3">
        <v>604202</v>
      </c>
      <c r="B111410" s="2">
        <v>-22.679316</v>
      </c>
      <c r="C111410" s="2">
        <v>146.982856</v>
      </c>
      <c r="D111410" s="1">
        <v>55</v>
      </c>
      <c r="E111410" s="1">
        <v>498239</v>
      </c>
      <c r="F111410" s="1">
        <v>7491979</v>
      </c>
      <c r="G111410" s="3" t="s">
        <v>169348</v>
      </c>
    </row>
    <row r="111411" spans="1:7" x14ac:dyDescent="0.25">
      <c r="A111411" s="3">
        <v>604203</v>
      </c>
      <c r="B111411" s="2">
        <v>-22.676019</v>
      </c>
      <c r="C111411" s="2">
        <v>146.98518300000001</v>
      </c>
      <c r="D111411" s="1">
        <v>55</v>
      </c>
      <c r="E111411" s="1">
        <v>498478</v>
      </c>
      <c r="F111411" s="1">
        <v>7492344</v>
      </c>
      <c r="G111411" s="3" t="s">
        <v>179405</v>
      </c>
    </row>
    <row r="111412" spans="1:7" x14ac:dyDescent="0.25">
      <c r="A111412" s="3">
        <v>604204</v>
      </c>
      <c r="B111412" s="2">
        <v>-22.681927000000002</v>
      </c>
      <c r="C111412" s="2">
        <v>146.98395600000001</v>
      </c>
      <c r="D111412" s="1">
        <v>55</v>
      </c>
      <c r="E111412" s="1">
        <v>498352</v>
      </c>
      <c r="F111412" s="1">
        <v>7491690</v>
      </c>
      <c r="G111412" s="3" t="s">
        <v>169349</v>
      </c>
    </row>
    <row r="111413" spans="1:7" x14ac:dyDescent="0.25">
      <c r="A111413" s="3">
        <v>604205</v>
      </c>
      <c r="B111413" s="2">
        <v>-22.684773</v>
      </c>
      <c r="C111413" s="2">
        <v>146.98713900000001</v>
      </c>
      <c r="D111413" s="1">
        <v>55</v>
      </c>
      <c r="E111413" s="1">
        <v>498679</v>
      </c>
      <c r="F111413" s="1">
        <v>7491375</v>
      </c>
      <c r="G111413" s="3" t="s">
        <v>179406</v>
      </c>
    </row>
    <row r="111414" spans="1:7" x14ac:dyDescent="0.25">
      <c r="A111414" s="3">
        <v>604206</v>
      </c>
      <c r="B111414" s="2">
        <v>-22.685224000000002</v>
      </c>
      <c r="C111414" s="2">
        <v>146.98383899999999</v>
      </c>
      <c r="D111414" s="1">
        <v>55</v>
      </c>
      <c r="E111414" s="1">
        <v>498340</v>
      </c>
      <c r="F111414" s="1">
        <v>7491325</v>
      </c>
      <c r="G111414" s="3" t="s">
        <v>179407</v>
      </c>
    </row>
    <row r="111415" spans="1:7" x14ac:dyDescent="0.25">
      <c r="A111415" s="3">
        <v>604207</v>
      </c>
      <c r="B111415" s="2">
        <v>-22.696480999999999</v>
      </c>
      <c r="C111415" s="2">
        <v>146.98726500000001</v>
      </c>
      <c r="D111415" s="1">
        <v>55</v>
      </c>
      <c r="E111415" s="1">
        <v>498692</v>
      </c>
      <c r="F111415" s="1">
        <v>7490079</v>
      </c>
      <c r="G111415" s="3" t="s">
        <v>169350</v>
      </c>
    </row>
    <row r="111416" spans="1:7" x14ac:dyDescent="0.25">
      <c r="A111416" s="3">
        <v>604208</v>
      </c>
      <c r="B111416" s="2">
        <v>-22.646455</v>
      </c>
      <c r="C111416" s="2">
        <v>146.808685</v>
      </c>
      <c r="D111416" s="1">
        <v>55</v>
      </c>
      <c r="E111416" s="1">
        <v>480343</v>
      </c>
      <c r="F111416" s="1">
        <v>7495604</v>
      </c>
      <c r="G111416" s="3" t="s">
        <v>169351</v>
      </c>
    </row>
    <row r="111417" spans="1:7" x14ac:dyDescent="0.25">
      <c r="A111417" s="3">
        <v>604209</v>
      </c>
      <c r="B111417" s="2">
        <v>-22.632421000000001</v>
      </c>
      <c r="C111417" s="2">
        <v>146.86724899999999</v>
      </c>
      <c r="D111417" s="1">
        <v>55</v>
      </c>
      <c r="E111417" s="1">
        <v>486359</v>
      </c>
      <c r="F111417" s="1">
        <v>7497164</v>
      </c>
      <c r="G111417" s="3" t="s">
        <v>179408</v>
      </c>
    </row>
    <row r="111418" spans="1:7" x14ac:dyDescent="0.25">
      <c r="A111418" s="3">
        <v>604210</v>
      </c>
      <c r="B111418" s="2">
        <v>-22.63822</v>
      </c>
      <c r="C111418" s="2">
        <v>146.865522</v>
      </c>
      <c r="D111418" s="1">
        <v>55</v>
      </c>
      <c r="E111418" s="1">
        <v>486182</v>
      </c>
      <c r="F111418" s="1">
        <v>7496522</v>
      </c>
      <c r="G111418" s="3" t="s">
        <v>179409</v>
      </c>
    </row>
    <row r="111419" spans="1:7" x14ac:dyDescent="0.25">
      <c r="A111419" s="3">
        <v>604211</v>
      </c>
      <c r="B111419" s="2">
        <v>-22.647206000000001</v>
      </c>
      <c r="C111419" s="2">
        <v>146.873727</v>
      </c>
      <c r="D111419" s="1">
        <v>55</v>
      </c>
      <c r="E111419" s="1">
        <v>487026</v>
      </c>
      <c r="F111419" s="1">
        <v>7495528</v>
      </c>
      <c r="G111419" s="3" t="s">
        <v>169352</v>
      </c>
    </row>
    <row r="111420" spans="1:7" x14ac:dyDescent="0.25">
      <c r="A111420" s="3">
        <v>604212</v>
      </c>
      <c r="B111420" s="2">
        <v>-22.639894999999999</v>
      </c>
      <c r="C111420" s="2">
        <v>146.840294</v>
      </c>
      <c r="D111420" s="1">
        <v>55</v>
      </c>
      <c r="E111420" s="1">
        <v>483590</v>
      </c>
      <c r="F111420" s="1">
        <v>7496334</v>
      </c>
      <c r="G111420" s="3" t="s">
        <v>169353</v>
      </c>
    </row>
    <row r="111421" spans="1:7" x14ac:dyDescent="0.25">
      <c r="A111421" s="3">
        <v>604213</v>
      </c>
      <c r="B111421" s="2">
        <v>-22.683288000000001</v>
      </c>
      <c r="C111421" s="2">
        <v>146.965576</v>
      </c>
      <c r="D111421" s="1">
        <v>55</v>
      </c>
      <c r="E111421" s="1">
        <v>496464</v>
      </c>
      <c r="F111421" s="1">
        <v>7491539</v>
      </c>
      <c r="G111421" s="3" t="s">
        <v>179410</v>
      </c>
    </row>
    <row r="111422" spans="1:7" x14ac:dyDescent="0.25">
      <c r="A111422" s="3">
        <v>604214</v>
      </c>
      <c r="B111422" s="2">
        <v>-22.525936999999999</v>
      </c>
      <c r="C111422" s="2">
        <v>146.93955399999999</v>
      </c>
      <c r="D111422" s="1">
        <v>55</v>
      </c>
      <c r="E111422" s="1">
        <v>493784</v>
      </c>
      <c r="F111422" s="1">
        <v>7508956</v>
      </c>
      <c r="G111422" s="3" t="s">
        <v>182622</v>
      </c>
    </row>
    <row r="111423" spans="1:7" x14ac:dyDescent="0.25">
      <c r="A111423" s="3">
        <v>604215</v>
      </c>
      <c r="B111423" s="2">
        <v>-22.184418999999998</v>
      </c>
      <c r="C111423" s="2">
        <v>146.81847300000001</v>
      </c>
      <c r="D111423" s="1">
        <v>55</v>
      </c>
      <c r="E111423" s="1">
        <v>481287</v>
      </c>
      <c r="F111423" s="1">
        <v>7546749</v>
      </c>
      <c r="G111423" s="3" t="s">
        <v>169354</v>
      </c>
    </row>
    <row r="111424" spans="1:7" x14ac:dyDescent="0.25">
      <c r="A111424" s="3">
        <v>604216</v>
      </c>
      <c r="B111424" s="2">
        <v>-22.154852999999999</v>
      </c>
      <c r="C111424" s="2">
        <v>146.82144</v>
      </c>
      <c r="D111424" s="1">
        <v>55</v>
      </c>
      <c r="E111424" s="1">
        <v>481589</v>
      </c>
      <c r="F111424" s="1">
        <v>7550022</v>
      </c>
      <c r="G111424" s="3" t="s">
        <v>169355</v>
      </c>
    </row>
    <row r="111425" spans="1:7" x14ac:dyDescent="0.25">
      <c r="A111425" s="3">
        <v>604217</v>
      </c>
      <c r="B111425" s="2">
        <v>-23.115839999999999</v>
      </c>
      <c r="C111425" s="2">
        <v>146.10241300000001</v>
      </c>
      <c r="D111425" s="1">
        <v>55</v>
      </c>
      <c r="E111425" s="1">
        <v>408090</v>
      </c>
      <c r="F111425" s="1">
        <v>7443374</v>
      </c>
      <c r="G111425" s="3" t="s">
        <v>179411</v>
      </c>
    </row>
    <row r="111426" spans="1:7" x14ac:dyDescent="0.25">
      <c r="A111426" s="3">
        <v>604218</v>
      </c>
      <c r="B111426" s="2">
        <v>-23.013213</v>
      </c>
      <c r="C111426" s="2">
        <v>146.315909</v>
      </c>
      <c r="D111426" s="1">
        <v>55</v>
      </c>
      <c r="E111426" s="1">
        <v>429899</v>
      </c>
      <c r="F111426" s="1">
        <v>7454854</v>
      </c>
      <c r="G111426" s="3" t="s">
        <v>182623</v>
      </c>
    </row>
    <row r="111427" spans="1:7" x14ac:dyDescent="0.25">
      <c r="A111427" s="3">
        <v>604219</v>
      </c>
      <c r="B111427" s="2">
        <v>-23.604317999999999</v>
      </c>
      <c r="C111427" s="2">
        <v>146.2328</v>
      </c>
      <c r="D111427" s="1">
        <v>55</v>
      </c>
      <c r="E111427" s="1">
        <v>421729</v>
      </c>
      <c r="F111427" s="1">
        <v>7389370</v>
      </c>
      <c r="G111427" s="3" t="s">
        <v>169356</v>
      </c>
    </row>
    <row r="111428" spans="1:7" x14ac:dyDescent="0.25">
      <c r="A111428" s="3">
        <v>604220</v>
      </c>
      <c r="B111428" s="2">
        <v>-23.779374000000001</v>
      </c>
      <c r="C111428" s="2">
        <v>146.41333800000001</v>
      </c>
      <c r="D111428" s="1">
        <v>55</v>
      </c>
      <c r="E111428" s="1">
        <v>440228</v>
      </c>
      <c r="F111428" s="1">
        <v>7370076</v>
      </c>
      <c r="G111428" s="3" t="s">
        <v>169357</v>
      </c>
    </row>
    <row r="111429" spans="1:7" x14ac:dyDescent="0.25">
      <c r="A111429" s="3">
        <v>604221</v>
      </c>
      <c r="B111429" s="2">
        <v>-23.238513000000001</v>
      </c>
      <c r="C111429" s="2">
        <v>146.54627099999999</v>
      </c>
      <c r="D111429" s="1">
        <v>55</v>
      </c>
      <c r="E111429" s="1">
        <v>453583</v>
      </c>
      <c r="F111429" s="1">
        <v>7430004</v>
      </c>
      <c r="G111429" s="3" t="s">
        <v>179412</v>
      </c>
    </row>
    <row r="111430" spans="1:7" x14ac:dyDescent="0.25">
      <c r="A111430" s="3">
        <v>604222</v>
      </c>
      <c r="B111430" s="2">
        <v>-23.11628</v>
      </c>
      <c r="C111430" s="2">
        <v>146.52864500000001</v>
      </c>
      <c r="D111430" s="1">
        <v>55</v>
      </c>
      <c r="E111430" s="1">
        <v>451736</v>
      </c>
      <c r="F111430" s="1">
        <v>7443530</v>
      </c>
      <c r="G111430" s="3" t="s">
        <v>179413</v>
      </c>
    </row>
    <row r="111431" spans="1:7" x14ac:dyDescent="0.25">
      <c r="A111431" s="3">
        <v>604223</v>
      </c>
      <c r="B111431" s="2">
        <v>-23.906025</v>
      </c>
      <c r="C111431" s="2">
        <v>146.66750500000001</v>
      </c>
      <c r="D111431" s="1">
        <v>55</v>
      </c>
      <c r="E111431" s="1">
        <v>466157</v>
      </c>
      <c r="F111431" s="1">
        <v>7356138</v>
      </c>
      <c r="G111431" s="3" t="s">
        <v>169358</v>
      </c>
    </row>
    <row r="111432" spans="1:7" x14ac:dyDescent="0.25">
      <c r="A111432" s="3">
        <v>604224</v>
      </c>
      <c r="B111432" s="2">
        <v>-23.981546000000002</v>
      </c>
      <c r="C111432" s="2">
        <v>146.779878</v>
      </c>
      <c r="D111432" s="1">
        <v>55</v>
      </c>
      <c r="E111432" s="1">
        <v>477608</v>
      </c>
      <c r="F111432" s="1">
        <v>7347799</v>
      </c>
      <c r="G111432" s="3" t="s">
        <v>169359</v>
      </c>
    </row>
    <row r="111433" spans="1:7" x14ac:dyDescent="0.25">
      <c r="A111433" s="3">
        <v>604225</v>
      </c>
      <c r="B111433" s="2">
        <v>-23.966951000000002</v>
      </c>
      <c r="C111433" s="2">
        <v>146.96871300000001</v>
      </c>
      <c r="D111433" s="1">
        <v>55</v>
      </c>
      <c r="E111433" s="1">
        <v>496817</v>
      </c>
      <c r="F111433" s="1">
        <v>7349432</v>
      </c>
      <c r="G111433" s="3" t="s">
        <v>182624</v>
      </c>
    </row>
    <row r="111434" spans="1:7" x14ac:dyDescent="0.25">
      <c r="A111434" s="3">
        <v>604226</v>
      </c>
      <c r="B111434" s="2">
        <v>-23.957450999999999</v>
      </c>
      <c r="C111434" s="2">
        <v>146.975143</v>
      </c>
      <c r="D111434" s="1">
        <v>55</v>
      </c>
      <c r="E111434" s="1">
        <v>497471</v>
      </c>
      <c r="F111434" s="1">
        <v>7350484</v>
      </c>
      <c r="G111434" s="3" t="s">
        <v>179414</v>
      </c>
    </row>
    <row r="111435" spans="1:7" x14ac:dyDescent="0.25">
      <c r="A111435" s="3">
        <v>604227</v>
      </c>
      <c r="B111435" s="2">
        <v>-23.933968</v>
      </c>
      <c r="C111435" s="2">
        <v>146.988404</v>
      </c>
      <c r="D111435" s="1">
        <v>55</v>
      </c>
      <c r="E111435" s="1">
        <v>498820</v>
      </c>
      <c r="F111435" s="1">
        <v>7353084</v>
      </c>
      <c r="G111435" s="3" t="s">
        <v>169360</v>
      </c>
    </row>
    <row r="111436" spans="1:7" x14ac:dyDescent="0.25">
      <c r="A111436" s="3">
        <v>604228</v>
      </c>
      <c r="B111436" s="2">
        <v>-23.940769</v>
      </c>
      <c r="C111436" s="2">
        <v>146.98254600000001</v>
      </c>
      <c r="D111436" s="1">
        <v>55</v>
      </c>
      <c r="E111436" s="1">
        <v>498224</v>
      </c>
      <c r="F111436" s="1">
        <v>7352331</v>
      </c>
      <c r="G111436" s="3" t="s">
        <v>179884</v>
      </c>
    </row>
    <row r="111437" spans="1:7" x14ac:dyDescent="0.25">
      <c r="A111437" s="3">
        <v>604229</v>
      </c>
      <c r="B111437" s="2">
        <v>-23.940769</v>
      </c>
      <c r="C111437" s="2">
        <v>146.98254600000001</v>
      </c>
      <c r="D111437" s="1">
        <v>55</v>
      </c>
      <c r="E111437" s="1">
        <v>498224</v>
      </c>
      <c r="F111437" s="1">
        <v>7352331</v>
      </c>
      <c r="G111437" s="3" t="s">
        <v>169361</v>
      </c>
    </row>
    <row r="111438" spans="1:7" x14ac:dyDescent="0.25">
      <c r="A111438" s="3">
        <v>604230</v>
      </c>
      <c r="B111438" s="2">
        <v>-23.940769</v>
      </c>
      <c r="C111438" s="2">
        <v>146.98254600000001</v>
      </c>
      <c r="D111438" s="1">
        <v>55</v>
      </c>
      <c r="E111438" s="1">
        <v>498224</v>
      </c>
      <c r="F111438" s="1">
        <v>7352331</v>
      </c>
      <c r="G111438" s="3" t="s">
        <v>182625</v>
      </c>
    </row>
    <row r="111439" spans="1:7" x14ac:dyDescent="0.25">
      <c r="A111439" s="3">
        <v>604231</v>
      </c>
      <c r="B111439" s="2">
        <v>-23.79588</v>
      </c>
      <c r="C111439" s="2">
        <v>146.98869099999999</v>
      </c>
      <c r="D111439" s="1">
        <v>55</v>
      </c>
      <c r="E111439" s="1">
        <v>498848</v>
      </c>
      <c r="F111439" s="1">
        <v>7368372</v>
      </c>
      <c r="G111439" s="3" t="s">
        <v>182626</v>
      </c>
    </row>
    <row r="111440" spans="1:7" x14ac:dyDescent="0.25">
      <c r="A111440" s="3">
        <v>604232</v>
      </c>
      <c r="B111440" s="2">
        <v>-23.786964999999999</v>
      </c>
      <c r="C111440" s="2">
        <v>146.993109</v>
      </c>
      <c r="D111440" s="1">
        <v>55</v>
      </c>
      <c r="E111440" s="1">
        <v>499298</v>
      </c>
      <c r="F111440" s="1">
        <v>7369359</v>
      </c>
      <c r="G111440" s="3" t="s">
        <v>169362</v>
      </c>
    </row>
    <row r="111441" spans="1:7" x14ac:dyDescent="0.25">
      <c r="A111441" s="3">
        <v>604233</v>
      </c>
      <c r="B111441" s="2">
        <v>-23.759948999999999</v>
      </c>
      <c r="C111441" s="2">
        <v>146.99339499999999</v>
      </c>
      <c r="D111441" s="1">
        <v>55</v>
      </c>
      <c r="E111441" s="1">
        <v>499327</v>
      </c>
      <c r="F111441" s="1">
        <v>7372350</v>
      </c>
      <c r="G111441" s="3" t="s">
        <v>169363</v>
      </c>
    </row>
    <row r="111442" spans="1:7" x14ac:dyDescent="0.25">
      <c r="A111442" s="3">
        <v>604234</v>
      </c>
      <c r="B111442" s="2">
        <v>-23.723357</v>
      </c>
      <c r="C111442" s="2">
        <v>146.98741200000001</v>
      </c>
      <c r="D111442" s="1">
        <v>55</v>
      </c>
      <c r="E111442" s="1">
        <v>498717</v>
      </c>
      <c r="F111442" s="1">
        <v>7376401</v>
      </c>
      <c r="G111442" s="3" t="s">
        <v>179703</v>
      </c>
    </row>
    <row r="111443" spans="1:7" x14ac:dyDescent="0.25">
      <c r="A111443" s="3">
        <v>604235</v>
      </c>
      <c r="B111443" s="2">
        <v>-23.275198</v>
      </c>
      <c r="C111443" s="2">
        <v>146.918746</v>
      </c>
      <c r="D111443" s="1">
        <v>55</v>
      </c>
      <c r="E111443" s="1">
        <v>491690</v>
      </c>
      <c r="F111443" s="1">
        <v>7426013</v>
      </c>
      <c r="G111443" s="3" t="s">
        <v>179885</v>
      </c>
    </row>
    <row r="111444" spans="1:7" x14ac:dyDescent="0.25">
      <c r="A111444" s="3">
        <v>604236</v>
      </c>
      <c r="B111444" s="2">
        <v>-23.103532000000001</v>
      </c>
      <c r="C111444" s="2">
        <v>146.97697299999999</v>
      </c>
      <c r="D111444" s="1">
        <v>55</v>
      </c>
      <c r="E111444" s="1">
        <v>497642</v>
      </c>
      <c r="F111444" s="1">
        <v>7445019</v>
      </c>
      <c r="G111444" s="3" t="s">
        <v>169364</v>
      </c>
    </row>
    <row r="111445" spans="1:7" x14ac:dyDescent="0.25">
      <c r="A111445" s="3">
        <v>604237</v>
      </c>
      <c r="B111445" s="2">
        <v>-23.058547000000001</v>
      </c>
      <c r="C111445" s="2">
        <v>146.98719199999999</v>
      </c>
      <c r="D111445" s="1">
        <v>55</v>
      </c>
      <c r="E111445" s="1">
        <v>498688</v>
      </c>
      <c r="F111445" s="1">
        <v>7449999</v>
      </c>
      <c r="G111445" s="3" t="s">
        <v>169365</v>
      </c>
    </row>
    <row r="111446" spans="1:7" x14ac:dyDescent="0.25">
      <c r="A111446" s="3">
        <v>604238</v>
      </c>
      <c r="B111446" s="2">
        <v>-23.013953999999998</v>
      </c>
      <c r="C111446" s="2">
        <v>146.95998900000001</v>
      </c>
      <c r="D111446" s="1">
        <v>55</v>
      </c>
      <c r="E111446" s="1">
        <v>495900</v>
      </c>
      <c r="F111446" s="1">
        <v>7454935</v>
      </c>
      <c r="G111446" s="3" t="s">
        <v>179886</v>
      </c>
    </row>
    <row r="111447" spans="1:7" x14ac:dyDescent="0.25">
      <c r="A111447" s="3">
        <v>604239</v>
      </c>
      <c r="B111447" s="2">
        <v>-20.324881000000001</v>
      </c>
      <c r="C111447" s="2">
        <v>142.63457199999999</v>
      </c>
      <c r="D111447" s="1">
        <v>54</v>
      </c>
      <c r="E111447" s="1">
        <v>670649</v>
      </c>
      <c r="F111447" s="1">
        <v>7751721</v>
      </c>
      <c r="G111447" s="3" t="s">
        <v>179887</v>
      </c>
    </row>
    <row r="111448" spans="1:7" x14ac:dyDescent="0.25">
      <c r="A111448" s="3">
        <v>604240</v>
      </c>
      <c r="B111448" s="2">
        <v>-20.320723999999998</v>
      </c>
      <c r="C111448" s="2">
        <v>142.63765100000001</v>
      </c>
      <c r="D111448" s="1">
        <v>54</v>
      </c>
      <c r="E111448" s="1">
        <v>670975</v>
      </c>
      <c r="F111448" s="1">
        <v>7752178</v>
      </c>
      <c r="G111448" s="3" t="s">
        <v>169366</v>
      </c>
    </row>
    <row r="111449" spans="1:7" x14ac:dyDescent="0.25">
      <c r="A111449" s="3">
        <v>604241</v>
      </c>
      <c r="B111449" s="2">
        <v>-20.414401999999999</v>
      </c>
      <c r="C111449" s="2">
        <v>142.716464</v>
      </c>
      <c r="D111449" s="1">
        <v>54</v>
      </c>
      <c r="E111449" s="1">
        <v>679097</v>
      </c>
      <c r="F111449" s="1">
        <v>7741724</v>
      </c>
      <c r="G111449" s="3" t="s">
        <v>169367</v>
      </c>
    </row>
    <row r="111450" spans="1:7" x14ac:dyDescent="0.25">
      <c r="A111450" s="3">
        <v>604242</v>
      </c>
      <c r="B111450" s="2">
        <v>-20.443054</v>
      </c>
      <c r="C111450" s="2">
        <v>142.76788999999999</v>
      </c>
      <c r="D111450" s="1">
        <v>54</v>
      </c>
      <c r="E111450" s="1">
        <v>684430</v>
      </c>
      <c r="F111450" s="1">
        <v>7738495</v>
      </c>
      <c r="G111450" s="3" t="s">
        <v>179888</v>
      </c>
    </row>
    <row r="111451" spans="1:7" x14ac:dyDescent="0.25">
      <c r="A111451" s="3">
        <v>604243</v>
      </c>
      <c r="B111451" s="2">
        <v>-20.915330000000001</v>
      </c>
      <c r="C111451" s="2">
        <v>142.74343400000001</v>
      </c>
      <c r="D111451" s="1">
        <v>54</v>
      </c>
      <c r="E111451" s="1">
        <v>681316</v>
      </c>
      <c r="F111451" s="1">
        <v>7686238</v>
      </c>
      <c r="G111451" s="3" t="s">
        <v>179889</v>
      </c>
    </row>
    <row r="111452" spans="1:7" x14ac:dyDescent="0.25">
      <c r="A111452" s="3">
        <v>604244</v>
      </c>
      <c r="B111452" s="2">
        <v>-20.122235</v>
      </c>
      <c r="C111452" s="2">
        <v>143.088165</v>
      </c>
      <c r="D111452" s="1">
        <v>54</v>
      </c>
      <c r="E111452" s="1">
        <v>718301</v>
      </c>
      <c r="F111452" s="1">
        <v>7773623</v>
      </c>
      <c r="G111452" s="3" t="s">
        <v>169368</v>
      </c>
    </row>
    <row r="111453" spans="1:7" x14ac:dyDescent="0.25">
      <c r="A111453" s="3">
        <v>604245</v>
      </c>
      <c r="B111453" s="2">
        <v>-20.180859000000002</v>
      </c>
      <c r="C111453" s="2">
        <v>143.083855</v>
      </c>
      <c r="D111453" s="1">
        <v>54</v>
      </c>
      <c r="E111453" s="1">
        <v>717769</v>
      </c>
      <c r="F111453" s="1">
        <v>7767138</v>
      </c>
      <c r="G111453" s="3" t="s">
        <v>169369</v>
      </c>
    </row>
    <row r="111454" spans="1:7" x14ac:dyDescent="0.25">
      <c r="A111454" s="3">
        <v>604246</v>
      </c>
      <c r="B111454" s="2">
        <v>-20.406603</v>
      </c>
      <c r="C111454" s="2">
        <v>143.084406</v>
      </c>
      <c r="D111454" s="1">
        <v>54</v>
      </c>
      <c r="E111454" s="1">
        <v>717511</v>
      </c>
      <c r="F111454" s="1">
        <v>7742143</v>
      </c>
      <c r="G111454" s="3" t="s">
        <v>179890</v>
      </c>
    </row>
    <row r="111455" spans="1:7" x14ac:dyDescent="0.25">
      <c r="A111455" s="3">
        <v>604247</v>
      </c>
      <c r="B111455" s="2">
        <v>-20.523185999999999</v>
      </c>
      <c r="C111455" s="2">
        <v>142.990329</v>
      </c>
      <c r="D111455" s="1">
        <v>54</v>
      </c>
      <c r="E111455" s="1">
        <v>707534</v>
      </c>
      <c r="F111455" s="1">
        <v>7729357</v>
      </c>
      <c r="G111455" s="3" t="s">
        <v>179891</v>
      </c>
    </row>
    <row r="111456" spans="1:7" x14ac:dyDescent="0.25">
      <c r="A111456" s="3">
        <v>604248</v>
      </c>
      <c r="B111456" s="2">
        <v>-20.575420999999999</v>
      </c>
      <c r="C111456" s="2">
        <v>143.08523199999999</v>
      </c>
      <c r="D111456" s="1">
        <v>54</v>
      </c>
      <c r="E111456" s="1">
        <v>717359</v>
      </c>
      <c r="F111456" s="1">
        <v>7723450</v>
      </c>
      <c r="G111456" s="3" t="s">
        <v>169370</v>
      </c>
    </row>
    <row r="111457" spans="1:7" x14ac:dyDescent="0.25">
      <c r="A111457" s="3">
        <v>604249</v>
      </c>
      <c r="B111457" s="2">
        <v>-20.596852999999999</v>
      </c>
      <c r="C111457" s="2">
        <v>143.070953</v>
      </c>
      <c r="D111457" s="1">
        <v>54</v>
      </c>
      <c r="E111457" s="1">
        <v>715840</v>
      </c>
      <c r="F111457" s="1">
        <v>7721096</v>
      </c>
      <c r="G111457" s="3" t="s">
        <v>169371</v>
      </c>
    </row>
    <row r="111458" spans="1:7" x14ac:dyDescent="0.25">
      <c r="A111458" s="3">
        <v>604250</v>
      </c>
      <c r="B111458" s="2">
        <v>-20.627264</v>
      </c>
      <c r="C111458" s="2">
        <v>143.038881</v>
      </c>
      <c r="D111458" s="1">
        <v>54</v>
      </c>
      <c r="E111458" s="1">
        <v>712454</v>
      </c>
      <c r="F111458" s="1">
        <v>7717771</v>
      </c>
      <c r="G111458" s="3" t="s">
        <v>179892</v>
      </c>
    </row>
    <row r="111459" spans="1:7" x14ac:dyDescent="0.25">
      <c r="A111459" s="3">
        <v>604251</v>
      </c>
      <c r="B111459" s="2">
        <v>-20.607690999999999</v>
      </c>
      <c r="C111459" s="2">
        <v>143.11567600000001</v>
      </c>
      <c r="D111459" s="1">
        <v>54</v>
      </c>
      <c r="E111459" s="1">
        <v>720487</v>
      </c>
      <c r="F111459" s="1">
        <v>7719836</v>
      </c>
      <c r="G111459" s="3" t="s">
        <v>179893</v>
      </c>
    </row>
    <row r="111460" spans="1:7" x14ac:dyDescent="0.25">
      <c r="A111460" s="3">
        <v>604252</v>
      </c>
      <c r="B111460" s="2">
        <v>-20.600321999999998</v>
      </c>
      <c r="C111460" s="2">
        <v>143.044354</v>
      </c>
      <c r="D111460" s="1">
        <v>54</v>
      </c>
      <c r="E111460" s="1">
        <v>713062</v>
      </c>
      <c r="F111460" s="1">
        <v>7720747</v>
      </c>
      <c r="G111460" s="3" t="s">
        <v>169372</v>
      </c>
    </row>
    <row r="111461" spans="1:7" x14ac:dyDescent="0.25">
      <c r="A111461" s="3">
        <v>604253</v>
      </c>
      <c r="B111461" s="2">
        <v>-20.734670000000001</v>
      </c>
      <c r="C111461" s="2">
        <v>143.11729099999999</v>
      </c>
      <c r="D111461" s="1">
        <v>54</v>
      </c>
      <c r="E111461" s="1">
        <v>720472</v>
      </c>
      <c r="F111461" s="1">
        <v>7705774</v>
      </c>
      <c r="G111461" s="3" t="s">
        <v>179894</v>
      </c>
    </row>
    <row r="111462" spans="1:7" x14ac:dyDescent="0.25">
      <c r="A111462" s="3">
        <v>604254</v>
      </c>
      <c r="B111462" s="2">
        <v>-20.801653999999999</v>
      </c>
      <c r="C111462" s="2">
        <v>143.11224200000001</v>
      </c>
      <c r="D111462" s="1">
        <v>54</v>
      </c>
      <c r="E111462" s="1">
        <v>719849</v>
      </c>
      <c r="F111462" s="1">
        <v>7698364</v>
      </c>
      <c r="G111462" s="3" t="s">
        <v>169373</v>
      </c>
    </row>
    <row r="111463" spans="1:7" x14ac:dyDescent="0.25">
      <c r="A111463" s="3">
        <v>604255</v>
      </c>
      <c r="B111463" s="2">
        <v>-20.890595999999999</v>
      </c>
      <c r="C111463" s="2">
        <v>143.06168500000001</v>
      </c>
      <c r="D111463" s="1">
        <v>54</v>
      </c>
      <c r="E111463" s="1">
        <v>714459</v>
      </c>
      <c r="F111463" s="1">
        <v>7688584</v>
      </c>
      <c r="G111463" s="3" t="s">
        <v>179895</v>
      </c>
    </row>
    <row r="111464" spans="1:7" x14ac:dyDescent="0.25">
      <c r="A111464" s="3">
        <v>604256</v>
      </c>
      <c r="B111464" s="2">
        <v>-20.970869</v>
      </c>
      <c r="C111464" s="2">
        <v>143.03518800000001</v>
      </c>
      <c r="D111464" s="1">
        <v>54</v>
      </c>
      <c r="E111464" s="1">
        <v>711589</v>
      </c>
      <c r="F111464" s="1">
        <v>7679731</v>
      </c>
      <c r="G111464" s="3" t="s">
        <v>182627</v>
      </c>
    </row>
    <row r="111465" spans="1:7" x14ac:dyDescent="0.25">
      <c r="A111465" s="3">
        <v>604257</v>
      </c>
      <c r="B111465" s="2">
        <v>-20.978272</v>
      </c>
      <c r="C111465" s="2">
        <v>143.03543199999999</v>
      </c>
      <c r="D111465" s="1">
        <v>54</v>
      </c>
      <c r="E111465" s="1">
        <v>711604</v>
      </c>
      <c r="F111465" s="1">
        <v>7678911</v>
      </c>
      <c r="G111465" s="3" t="s">
        <v>169374</v>
      </c>
    </row>
    <row r="111466" spans="1:7" x14ac:dyDescent="0.25">
      <c r="A111466" s="3">
        <v>604258</v>
      </c>
      <c r="B111466" s="2">
        <v>-20.757418000000001</v>
      </c>
      <c r="C111466" s="2">
        <v>143.17602299999999</v>
      </c>
      <c r="D111466" s="1">
        <v>54</v>
      </c>
      <c r="E111466" s="1">
        <v>726556</v>
      </c>
      <c r="F111466" s="1">
        <v>7703174</v>
      </c>
      <c r="G111466" s="3" t="s">
        <v>169375</v>
      </c>
    </row>
    <row r="111467" spans="1:7" x14ac:dyDescent="0.25">
      <c r="A111467" s="3">
        <v>604259</v>
      </c>
      <c r="B111467" s="2">
        <v>-20.733643000000001</v>
      </c>
      <c r="C111467" s="2">
        <v>143.14836199999999</v>
      </c>
      <c r="D111467" s="1">
        <v>54</v>
      </c>
      <c r="E111467" s="1">
        <v>723710</v>
      </c>
      <c r="F111467" s="1">
        <v>7705845</v>
      </c>
      <c r="G111467" s="3" t="s">
        <v>179896</v>
      </c>
    </row>
    <row r="111468" spans="1:7" x14ac:dyDescent="0.25">
      <c r="A111468" s="3">
        <v>604260</v>
      </c>
      <c r="B111468" s="2">
        <v>-20.585768000000002</v>
      </c>
      <c r="C111468" s="2">
        <v>143.14531500000001</v>
      </c>
      <c r="D111468" s="1">
        <v>54</v>
      </c>
      <c r="E111468" s="1">
        <v>723609</v>
      </c>
      <c r="F111468" s="1">
        <v>7722223</v>
      </c>
      <c r="G111468" s="3" t="s">
        <v>179897</v>
      </c>
    </row>
    <row r="111469" spans="1:7" x14ac:dyDescent="0.25">
      <c r="A111469" s="3">
        <v>604261</v>
      </c>
      <c r="B111469" s="2">
        <v>-20.581572000000001</v>
      </c>
      <c r="C111469" s="2">
        <v>143.14497800000001</v>
      </c>
      <c r="D111469" s="1">
        <v>54</v>
      </c>
      <c r="E111469" s="1">
        <v>723580</v>
      </c>
      <c r="F111469" s="1">
        <v>7722688</v>
      </c>
      <c r="G111469" s="3" t="s">
        <v>169376</v>
      </c>
    </row>
    <row r="111470" spans="1:7" x14ac:dyDescent="0.25">
      <c r="A111470" s="3">
        <v>604262</v>
      </c>
      <c r="B111470" s="2">
        <v>-20.415514999999999</v>
      </c>
      <c r="C111470" s="2">
        <v>143.12792400000001</v>
      </c>
      <c r="D111470" s="1">
        <v>54</v>
      </c>
      <c r="E111470" s="1">
        <v>722041</v>
      </c>
      <c r="F111470" s="1">
        <v>7741098</v>
      </c>
      <c r="G111470" s="3" t="s">
        <v>169377</v>
      </c>
    </row>
    <row r="111471" spans="1:7" x14ac:dyDescent="0.25">
      <c r="A111471" s="3">
        <v>604263</v>
      </c>
      <c r="B111471" s="2">
        <v>-20.393742</v>
      </c>
      <c r="C111471" s="2">
        <v>143.18102500000001</v>
      </c>
      <c r="D111471" s="1">
        <v>54</v>
      </c>
      <c r="E111471" s="1">
        <v>727616</v>
      </c>
      <c r="F111471" s="1">
        <v>7743436</v>
      </c>
      <c r="G111471" s="3" t="s">
        <v>179898</v>
      </c>
    </row>
    <row r="111472" spans="1:7" x14ac:dyDescent="0.25">
      <c r="A111472" s="3">
        <v>604264</v>
      </c>
      <c r="B111472" s="2">
        <v>-20.524777</v>
      </c>
      <c r="C111472" s="2">
        <v>143.309954</v>
      </c>
      <c r="D111472" s="1">
        <v>54</v>
      </c>
      <c r="E111472" s="1">
        <v>740872</v>
      </c>
      <c r="F111472" s="1">
        <v>7728742</v>
      </c>
      <c r="G111472" s="3" t="s">
        <v>179899</v>
      </c>
    </row>
    <row r="111473" spans="1:7" x14ac:dyDescent="0.25">
      <c r="A111473" s="3">
        <v>604265</v>
      </c>
      <c r="B111473" s="2">
        <v>-20.130576999999999</v>
      </c>
      <c r="C111473" s="2">
        <v>143.34409199999999</v>
      </c>
      <c r="D111473" s="1">
        <v>54</v>
      </c>
      <c r="E111473" s="1">
        <v>745054</v>
      </c>
      <c r="F111473" s="1">
        <v>7772343</v>
      </c>
      <c r="G111473" s="3" t="s">
        <v>169378</v>
      </c>
    </row>
    <row r="111474" spans="1:7" x14ac:dyDescent="0.25">
      <c r="A111474" s="3">
        <v>604266</v>
      </c>
      <c r="B111474" s="2">
        <v>-20.154091999999999</v>
      </c>
      <c r="C111474" s="2">
        <v>143.350267</v>
      </c>
      <c r="D111474" s="1">
        <v>54</v>
      </c>
      <c r="E111474" s="1">
        <v>745663</v>
      </c>
      <c r="F111474" s="1">
        <v>7769730</v>
      </c>
      <c r="G111474" s="3" t="s">
        <v>169379</v>
      </c>
    </row>
    <row r="111475" spans="1:7" x14ac:dyDescent="0.25">
      <c r="A111475" s="3">
        <v>604267</v>
      </c>
      <c r="B111475" s="2">
        <v>-20.176555</v>
      </c>
      <c r="C111475" s="2">
        <v>143.376159</v>
      </c>
      <c r="D111475" s="1">
        <v>54</v>
      </c>
      <c r="E111475" s="1">
        <v>748335</v>
      </c>
      <c r="F111475" s="1">
        <v>7767204</v>
      </c>
      <c r="G111475" s="3" t="s">
        <v>179900</v>
      </c>
    </row>
    <row r="111476" spans="1:7" x14ac:dyDescent="0.25">
      <c r="A111476" s="3">
        <v>604268</v>
      </c>
      <c r="B111476" s="2">
        <v>-20.171341000000002</v>
      </c>
      <c r="C111476" s="2">
        <v>143.412882</v>
      </c>
      <c r="D111476" s="1">
        <v>54</v>
      </c>
      <c r="E111476" s="1">
        <v>752183</v>
      </c>
      <c r="F111476" s="1">
        <v>7767726</v>
      </c>
      <c r="G111476" s="3" t="s">
        <v>179901</v>
      </c>
    </row>
    <row r="111477" spans="1:7" x14ac:dyDescent="0.25">
      <c r="A111477" s="3">
        <v>604269</v>
      </c>
      <c r="B111477" s="2">
        <v>-20.299733</v>
      </c>
      <c r="C111477" s="2">
        <v>143.439042</v>
      </c>
      <c r="D111477" s="1">
        <v>54</v>
      </c>
      <c r="E111477" s="1">
        <v>754709</v>
      </c>
      <c r="F111477" s="1">
        <v>7753468</v>
      </c>
      <c r="G111477" s="3" t="s">
        <v>169380</v>
      </c>
    </row>
    <row r="111478" spans="1:7" x14ac:dyDescent="0.25">
      <c r="A111478" s="3">
        <v>604270</v>
      </c>
      <c r="B111478" s="2">
        <v>-20.321448</v>
      </c>
      <c r="C111478" s="2">
        <v>143.413804</v>
      </c>
      <c r="D111478" s="1">
        <v>54</v>
      </c>
      <c r="E111478" s="1">
        <v>752037</v>
      </c>
      <c r="F111478" s="1">
        <v>7751102</v>
      </c>
      <c r="G111478" s="3" t="s">
        <v>169381</v>
      </c>
    </row>
    <row r="111479" spans="1:7" x14ac:dyDescent="0.25">
      <c r="A111479" s="3">
        <v>604271</v>
      </c>
      <c r="B111479" s="2">
        <v>-20.341062000000001</v>
      </c>
      <c r="C111479" s="2">
        <v>143.38950299999999</v>
      </c>
      <c r="D111479" s="1">
        <v>54</v>
      </c>
      <c r="E111479" s="1">
        <v>749467</v>
      </c>
      <c r="F111479" s="1">
        <v>7748967</v>
      </c>
      <c r="G111479" s="3" t="s">
        <v>182628</v>
      </c>
    </row>
    <row r="111480" spans="1:7" x14ac:dyDescent="0.25">
      <c r="A111480" s="3">
        <v>604272</v>
      </c>
      <c r="B111480" s="2">
        <v>-20.388200999999999</v>
      </c>
      <c r="C111480" s="2">
        <v>143.34559899999999</v>
      </c>
      <c r="D111480" s="1">
        <v>54</v>
      </c>
      <c r="E111480" s="1">
        <v>744807</v>
      </c>
      <c r="F111480" s="1">
        <v>7743813</v>
      </c>
      <c r="G111480" s="3" t="s">
        <v>179902</v>
      </c>
    </row>
    <row r="111481" spans="1:7" x14ac:dyDescent="0.25">
      <c r="A111481" s="3">
        <v>604273</v>
      </c>
      <c r="B111481" s="2">
        <v>-20.386468000000001</v>
      </c>
      <c r="C111481" s="2">
        <v>143.37686099999999</v>
      </c>
      <c r="D111481" s="1">
        <v>54</v>
      </c>
      <c r="E111481" s="1">
        <v>748074</v>
      </c>
      <c r="F111481" s="1">
        <v>7743958</v>
      </c>
      <c r="G111481" s="3" t="s">
        <v>169382</v>
      </c>
    </row>
    <row r="111482" spans="1:7" x14ac:dyDescent="0.25">
      <c r="A111482" s="3">
        <v>604274</v>
      </c>
      <c r="B111482" s="2">
        <v>-20.393336999999999</v>
      </c>
      <c r="C111482" s="2">
        <v>143.39226199999999</v>
      </c>
      <c r="D111482" s="1">
        <v>54</v>
      </c>
      <c r="E111482" s="1">
        <v>749671</v>
      </c>
      <c r="F111482" s="1">
        <v>7743174</v>
      </c>
      <c r="G111482" s="3" t="s">
        <v>169383</v>
      </c>
    </row>
    <row r="111483" spans="1:7" x14ac:dyDescent="0.25">
      <c r="A111483" s="3">
        <v>604275</v>
      </c>
      <c r="B111483" s="2">
        <v>-20.400621999999998</v>
      </c>
      <c r="C111483" s="2">
        <v>143.40558300000001</v>
      </c>
      <c r="D111483" s="1">
        <v>54</v>
      </c>
      <c r="E111483" s="1">
        <v>751050</v>
      </c>
      <c r="F111483" s="1">
        <v>7742347</v>
      </c>
      <c r="G111483" s="3" t="s">
        <v>179903</v>
      </c>
    </row>
    <row r="111484" spans="1:7" x14ac:dyDescent="0.25">
      <c r="A111484" s="3">
        <v>604276</v>
      </c>
      <c r="B111484" s="2">
        <v>-20.397364</v>
      </c>
      <c r="C111484" s="2">
        <v>143.41387399999999</v>
      </c>
      <c r="D111484" s="1">
        <v>54</v>
      </c>
      <c r="E111484" s="1">
        <v>751921</v>
      </c>
      <c r="F111484" s="1">
        <v>7742695</v>
      </c>
      <c r="G111484" s="3" t="s">
        <v>182629</v>
      </c>
    </row>
    <row r="111485" spans="1:7" x14ac:dyDescent="0.25">
      <c r="A111485" s="3">
        <v>604277</v>
      </c>
      <c r="B111485" s="2">
        <v>-20.389866000000001</v>
      </c>
      <c r="C111485" s="2">
        <v>143.37732500000001</v>
      </c>
      <c r="D111485" s="1">
        <v>54</v>
      </c>
      <c r="E111485" s="1">
        <v>748117</v>
      </c>
      <c r="F111485" s="1">
        <v>7743581</v>
      </c>
      <c r="G111485" s="3" t="s">
        <v>169384</v>
      </c>
    </row>
    <row r="111486" spans="1:7" x14ac:dyDescent="0.25">
      <c r="A111486" s="3">
        <v>604278</v>
      </c>
      <c r="B111486" s="2">
        <v>-20.472142000000002</v>
      </c>
      <c r="C111486" s="2">
        <v>143.41977499999999</v>
      </c>
      <c r="D111486" s="1">
        <v>54</v>
      </c>
      <c r="E111486" s="1">
        <v>752415</v>
      </c>
      <c r="F111486" s="1">
        <v>7734405</v>
      </c>
      <c r="G111486" s="3" t="s">
        <v>182630</v>
      </c>
    </row>
    <row r="111487" spans="1:7" x14ac:dyDescent="0.25">
      <c r="A111487" s="3">
        <v>604279</v>
      </c>
      <c r="B111487" s="2">
        <v>-20.502647</v>
      </c>
      <c r="C111487" s="2">
        <v>143.40411499999999</v>
      </c>
      <c r="D111487" s="1">
        <v>54</v>
      </c>
      <c r="E111487" s="1">
        <v>750731</v>
      </c>
      <c r="F111487" s="1">
        <v>7731051</v>
      </c>
      <c r="G111487" s="3" t="s">
        <v>169385</v>
      </c>
    </row>
    <row r="111488" spans="1:7" x14ac:dyDescent="0.25">
      <c r="A111488" s="3">
        <v>604280</v>
      </c>
      <c r="B111488" s="2">
        <v>-20.483761999999999</v>
      </c>
      <c r="C111488" s="2">
        <v>143.395186</v>
      </c>
      <c r="D111488" s="1">
        <v>54</v>
      </c>
      <c r="E111488" s="1">
        <v>749830</v>
      </c>
      <c r="F111488" s="1">
        <v>7733156</v>
      </c>
      <c r="G111488" s="3" t="s">
        <v>179904</v>
      </c>
    </row>
    <row r="111489" spans="1:7" x14ac:dyDescent="0.25">
      <c r="A111489" s="3">
        <v>604281</v>
      </c>
      <c r="B111489" s="2">
        <v>-20.45205</v>
      </c>
      <c r="C111489" s="2">
        <v>143.422382</v>
      </c>
      <c r="D111489" s="1">
        <v>54</v>
      </c>
      <c r="E111489" s="1">
        <v>752720</v>
      </c>
      <c r="F111489" s="1">
        <v>7736626</v>
      </c>
      <c r="G111489" s="3" t="s">
        <v>169386</v>
      </c>
    </row>
    <row r="111490" spans="1:7" x14ac:dyDescent="0.25">
      <c r="A111490" s="3">
        <v>604282</v>
      </c>
      <c r="B111490" s="2">
        <v>-20.478912999999999</v>
      </c>
      <c r="C111490" s="2">
        <v>143.39510999999999</v>
      </c>
      <c r="D111490" s="1">
        <v>54</v>
      </c>
      <c r="E111490" s="1">
        <v>749830</v>
      </c>
      <c r="F111490" s="1">
        <v>7733693</v>
      </c>
      <c r="G111490" s="3" t="s">
        <v>179905</v>
      </c>
    </row>
    <row r="111491" spans="1:7" x14ac:dyDescent="0.25">
      <c r="A111491" s="3">
        <v>604283</v>
      </c>
      <c r="B111491" s="2">
        <v>-20.569863000000002</v>
      </c>
      <c r="C111491" s="2">
        <v>143.37884500000001</v>
      </c>
      <c r="D111491" s="1">
        <v>54</v>
      </c>
      <c r="E111491" s="1">
        <v>747986</v>
      </c>
      <c r="F111491" s="1">
        <v>7723646</v>
      </c>
      <c r="G111491" s="3" t="s">
        <v>182631</v>
      </c>
    </row>
    <row r="111492" spans="1:7" x14ac:dyDescent="0.25">
      <c r="A111492" s="3">
        <v>604284</v>
      </c>
      <c r="B111492" s="2">
        <v>-20.610116000000001</v>
      </c>
      <c r="C111492" s="2">
        <v>143.48126600000001</v>
      </c>
      <c r="D111492" s="1">
        <v>54</v>
      </c>
      <c r="E111492" s="1">
        <v>758600</v>
      </c>
      <c r="F111492" s="1">
        <v>7719029</v>
      </c>
      <c r="G111492" s="3" t="s">
        <v>169387</v>
      </c>
    </row>
    <row r="111493" spans="1:7" x14ac:dyDescent="0.25">
      <c r="A111493" s="3">
        <v>604285</v>
      </c>
      <c r="B111493" s="2">
        <v>-20.930551000000001</v>
      </c>
      <c r="C111493" s="2">
        <v>143.34095600000001</v>
      </c>
      <c r="D111493" s="1">
        <v>54</v>
      </c>
      <c r="E111493" s="1">
        <v>743456</v>
      </c>
      <c r="F111493" s="1">
        <v>7683761</v>
      </c>
      <c r="G111493" s="3" t="s">
        <v>169388</v>
      </c>
    </row>
    <row r="111494" spans="1:7" x14ac:dyDescent="0.25">
      <c r="A111494" s="3">
        <v>604286</v>
      </c>
      <c r="B111494" s="2">
        <v>-20.064055</v>
      </c>
      <c r="C111494" s="2">
        <v>143.58556799999999</v>
      </c>
      <c r="D111494" s="1">
        <v>54</v>
      </c>
      <c r="E111494" s="1">
        <v>770425</v>
      </c>
      <c r="F111494" s="1">
        <v>7779336</v>
      </c>
      <c r="G111494" s="3" t="s">
        <v>170376</v>
      </c>
    </row>
    <row r="111495" spans="1:7" x14ac:dyDescent="0.25">
      <c r="A111495" s="3">
        <v>604287</v>
      </c>
      <c r="B111495" s="2">
        <v>-20.186748000000001</v>
      </c>
      <c r="C111495" s="2">
        <v>143.68017900000001</v>
      </c>
      <c r="D111495" s="1">
        <v>54</v>
      </c>
      <c r="E111495" s="1">
        <v>780107</v>
      </c>
      <c r="F111495" s="1">
        <v>7765591</v>
      </c>
      <c r="G111495" s="3" t="s">
        <v>170377</v>
      </c>
    </row>
    <row r="111496" spans="1:7" x14ac:dyDescent="0.25">
      <c r="A111496" s="3">
        <v>604288</v>
      </c>
      <c r="B111496" s="2">
        <v>-20.215202999999999</v>
      </c>
      <c r="C111496" s="2">
        <v>143.625486</v>
      </c>
      <c r="D111496" s="1">
        <v>54</v>
      </c>
      <c r="E111496" s="1">
        <v>774338</v>
      </c>
      <c r="F111496" s="1">
        <v>7762531</v>
      </c>
      <c r="G111496" s="3" t="s">
        <v>170378</v>
      </c>
    </row>
    <row r="111497" spans="1:7" x14ac:dyDescent="0.25">
      <c r="A111497" s="3">
        <v>604289</v>
      </c>
      <c r="B111497" s="2">
        <v>-20.298504000000001</v>
      </c>
      <c r="C111497" s="2">
        <v>143.628648</v>
      </c>
      <c r="D111497" s="1">
        <v>54</v>
      </c>
      <c r="E111497" s="1">
        <v>774522</v>
      </c>
      <c r="F111497" s="1">
        <v>7753300</v>
      </c>
      <c r="G111497" s="3" t="s">
        <v>170379</v>
      </c>
    </row>
    <row r="111498" spans="1:7" x14ac:dyDescent="0.25">
      <c r="A111498" s="3">
        <v>604290</v>
      </c>
      <c r="B111498" s="2">
        <v>-20.305734999999999</v>
      </c>
      <c r="C111498" s="2">
        <v>143.59915899999999</v>
      </c>
      <c r="D111498" s="1">
        <v>54</v>
      </c>
      <c r="E111498" s="1">
        <v>771428</v>
      </c>
      <c r="F111498" s="1">
        <v>7752548</v>
      </c>
      <c r="G111498" s="3" t="s">
        <v>170380</v>
      </c>
    </row>
    <row r="111499" spans="1:7" x14ac:dyDescent="0.25">
      <c r="A111499" s="3">
        <v>604291</v>
      </c>
      <c r="B111499" s="2">
        <v>-20.309799000000002</v>
      </c>
      <c r="C111499" s="2">
        <v>143.49679399999999</v>
      </c>
      <c r="D111499" s="1">
        <v>54</v>
      </c>
      <c r="E111499" s="1">
        <v>760726</v>
      </c>
      <c r="F111499" s="1">
        <v>7752263</v>
      </c>
      <c r="G111499" s="3" t="s">
        <v>170381</v>
      </c>
    </row>
    <row r="111500" spans="1:7" x14ac:dyDescent="0.25">
      <c r="A111500" s="3">
        <v>604292</v>
      </c>
      <c r="B111500" s="2">
        <v>-20.331378999999998</v>
      </c>
      <c r="C111500" s="2">
        <v>143.651297</v>
      </c>
      <c r="D111500" s="1">
        <v>54</v>
      </c>
      <c r="E111500" s="1">
        <v>776830</v>
      </c>
      <c r="F111500" s="1">
        <v>7749621</v>
      </c>
      <c r="G111500" s="3" t="s">
        <v>170382</v>
      </c>
    </row>
    <row r="111501" spans="1:7" x14ac:dyDescent="0.25">
      <c r="A111501" s="3">
        <v>604293</v>
      </c>
      <c r="B111501" s="2">
        <v>-20.344155000000001</v>
      </c>
      <c r="C111501" s="2">
        <v>143.67440300000001</v>
      </c>
      <c r="D111501" s="1">
        <v>54</v>
      </c>
      <c r="E111501" s="1">
        <v>779221</v>
      </c>
      <c r="F111501" s="1">
        <v>7748167</v>
      </c>
      <c r="G111501" s="3" t="s">
        <v>170383</v>
      </c>
    </row>
    <row r="111502" spans="1:7" x14ac:dyDescent="0.25">
      <c r="A111502" s="3">
        <v>604294</v>
      </c>
      <c r="B111502" s="2">
        <v>-20.328658999999998</v>
      </c>
      <c r="C111502" s="2">
        <v>143.710309</v>
      </c>
      <c r="D111502" s="1">
        <v>54</v>
      </c>
      <c r="E111502" s="1">
        <v>783000</v>
      </c>
      <c r="F111502" s="1">
        <v>7749822</v>
      </c>
      <c r="G111502" s="3" t="s">
        <v>170384</v>
      </c>
    </row>
    <row r="111503" spans="1:7" x14ac:dyDescent="0.25">
      <c r="A111503" s="3">
        <v>604295</v>
      </c>
      <c r="B111503" s="2">
        <v>-20.692198999999999</v>
      </c>
      <c r="C111503" s="2">
        <v>143.69136800000001</v>
      </c>
      <c r="D111503" s="1">
        <v>54</v>
      </c>
      <c r="E111503" s="1">
        <v>780358</v>
      </c>
      <c r="F111503" s="1">
        <v>7709589</v>
      </c>
      <c r="G111503" s="3" t="s">
        <v>170385</v>
      </c>
    </row>
    <row r="111504" spans="1:7" x14ac:dyDescent="0.25">
      <c r="A111504" s="3">
        <v>604296</v>
      </c>
      <c r="B111504" s="2">
        <v>-20.850777999999998</v>
      </c>
      <c r="C111504" s="2">
        <v>143.569548</v>
      </c>
      <c r="D111504" s="1">
        <v>54</v>
      </c>
      <c r="E111504" s="1">
        <v>767382</v>
      </c>
      <c r="F111504" s="1">
        <v>7692232</v>
      </c>
      <c r="G111504" s="3" t="s">
        <v>170386</v>
      </c>
    </row>
    <row r="111505" spans="1:7" x14ac:dyDescent="0.25">
      <c r="A111505" s="3">
        <v>604297</v>
      </c>
      <c r="B111505" s="2">
        <v>-20.994461000000001</v>
      </c>
      <c r="C111505" s="2">
        <v>143.659604</v>
      </c>
      <c r="D111505" s="1">
        <v>54</v>
      </c>
      <c r="E111505" s="1">
        <v>776494</v>
      </c>
      <c r="F111505" s="1">
        <v>7676165</v>
      </c>
      <c r="G111505" s="3" t="s">
        <v>170387</v>
      </c>
    </row>
    <row r="111506" spans="1:7" x14ac:dyDescent="0.25">
      <c r="A111506" s="3">
        <v>604298</v>
      </c>
      <c r="B111506" s="2">
        <v>-20.870771999999999</v>
      </c>
      <c r="C111506" s="2">
        <v>143.89308399999999</v>
      </c>
      <c r="D111506" s="1">
        <v>54</v>
      </c>
      <c r="E111506" s="1">
        <v>801029</v>
      </c>
      <c r="F111506" s="1">
        <v>7689445</v>
      </c>
      <c r="G111506" s="3" t="s">
        <v>170388</v>
      </c>
    </row>
    <row r="111507" spans="1:7" x14ac:dyDescent="0.25">
      <c r="A111507" s="3">
        <v>604299</v>
      </c>
      <c r="B111507" s="2">
        <v>-20.810338000000002</v>
      </c>
      <c r="C111507" s="2">
        <v>143.79446899999999</v>
      </c>
      <c r="D111507" s="1">
        <v>54</v>
      </c>
      <c r="E111507" s="1">
        <v>790878</v>
      </c>
      <c r="F111507" s="1">
        <v>7696321</v>
      </c>
      <c r="G111507" s="3" t="s">
        <v>170389</v>
      </c>
    </row>
    <row r="111508" spans="1:7" x14ac:dyDescent="0.25">
      <c r="A111508" s="3">
        <v>604300</v>
      </c>
      <c r="B111508" s="2">
        <v>-20.639309999999998</v>
      </c>
      <c r="C111508" s="2">
        <v>143.893878</v>
      </c>
      <c r="D111508" s="1">
        <v>54</v>
      </c>
      <c r="E111508" s="1">
        <v>801571</v>
      </c>
      <c r="F111508" s="1">
        <v>7715084</v>
      </c>
      <c r="G111508" s="3" t="s">
        <v>170390</v>
      </c>
    </row>
    <row r="111509" spans="1:7" x14ac:dyDescent="0.25">
      <c r="A111509" s="3">
        <v>604301</v>
      </c>
      <c r="B111509" s="2">
        <v>-20.632874999999999</v>
      </c>
      <c r="C111509" s="2">
        <v>143.91683800000001</v>
      </c>
      <c r="D111509" s="1">
        <v>54</v>
      </c>
      <c r="E111509" s="1">
        <v>803978</v>
      </c>
      <c r="F111509" s="1">
        <v>7715754</v>
      </c>
      <c r="G111509" s="3" t="s">
        <v>170391</v>
      </c>
    </row>
    <row r="111510" spans="1:7" x14ac:dyDescent="0.25">
      <c r="A111510" s="3">
        <v>604302</v>
      </c>
      <c r="B111510" s="2">
        <v>-20.397604000000001</v>
      </c>
      <c r="C111510" s="2">
        <v>143.85209</v>
      </c>
      <c r="D111510" s="1">
        <v>54</v>
      </c>
      <c r="E111510" s="1">
        <v>797681</v>
      </c>
      <c r="F111510" s="1">
        <v>7741935</v>
      </c>
      <c r="G111510" s="3" t="s">
        <v>170392</v>
      </c>
    </row>
    <row r="111511" spans="1:7" x14ac:dyDescent="0.25">
      <c r="A111511" s="3">
        <v>604303</v>
      </c>
      <c r="B111511" s="2">
        <v>-20.398149</v>
      </c>
      <c r="C111511" s="2">
        <v>143.85851500000001</v>
      </c>
      <c r="D111511" s="1">
        <v>54</v>
      </c>
      <c r="E111511" s="1">
        <v>798351</v>
      </c>
      <c r="F111511" s="1">
        <v>7741863</v>
      </c>
      <c r="G111511" s="3" t="s">
        <v>170393</v>
      </c>
    </row>
    <row r="111512" spans="1:7" x14ac:dyDescent="0.25">
      <c r="A111512" s="3">
        <v>604304</v>
      </c>
      <c r="B111512" s="2">
        <v>-20.372634999999999</v>
      </c>
      <c r="C111512" s="2">
        <v>143.86081200000001</v>
      </c>
      <c r="D111512" s="1">
        <v>54</v>
      </c>
      <c r="E111512" s="1">
        <v>798640</v>
      </c>
      <c r="F111512" s="1">
        <v>7744685</v>
      </c>
      <c r="G111512" s="3" t="s">
        <v>170394</v>
      </c>
    </row>
    <row r="111513" spans="1:7" x14ac:dyDescent="0.25">
      <c r="A111513" s="3">
        <v>604305</v>
      </c>
      <c r="B111513" s="2">
        <v>-20.354714999999999</v>
      </c>
      <c r="C111513" s="2">
        <v>143.87728000000001</v>
      </c>
      <c r="D111513" s="1">
        <v>54</v>
      </c>
      <c r="E111513" s="1">
        <v>800395</v>
      </c>
      <c r="F111513" s="1">
        <v>7746640</v>
      </c>
      <c r="G111513" s="3" t="s">
        <v>170395</v>
      </c>
    </row>
    <row r="111514" spans="1:7" x14ac:dyDescent="0.25">
      <c r="A111514" s="3">
        <v>604306</v>
      </c>
      <c r="B111514" s="2">
        <v>-20.338833000000001</v>
      </c>
      <c r="C111514" s="2">
        <v>143.87958900000001</v>
      </c>
      <c r="D111514" s="1">
        <v>54</v>
      </c>
      <c r="E111514" s="1">
        <v>800667</v>
      </c>
      <c r="F111514" s="1">
        <v>7748395</v>
      </c>
      <c r="G111514" s="3" t="s">
        <v>181578</v>
      </c>
    </row>
    <row r="111515" spans="1:7" x14ac:dyDescent="0.25">
      <c r="A111515" s="3">
        <v>604307</v>
      </c>
      <c r="B111515" s="2">
        <v>-20.263887</v>
      </c>
      <c r="C111515" s="2">
        <v>143.82800599999999</v>
      </c>
      <c r="D111515" s="1">
        <v>54</v>
      </c>
      <c r="E111515" s="1">
        <v>795420</v>
      </c>
      <c r="F111515" s="1">
        <v>7756790</v>
      </c>
      <c r="G111515" s="3" t="s">
        <v>170396</v>
      </c>
    </row>
    <row r="111516" spans="1:7" x14ac:dyDescent="0.25">
      <c r="A111516" s="3">
        <v>604308</v>
      </c>
      <c r="B111516" s="2">
        <v>-20.169402999999999</v>
      </c>
      <c r="C111516" s="2">
        <v>143.72889599999999</v>
      </c>
      <c r="D111516" s="1">
        <v>54</v>
      </c>
      <c r="E111516" s="1">
        <v>785233</v>
      </c>
      <c r="F111516" s="1">
        <v>7767429</v>
      </c>
      <c r="G111516" s="3" t="s">
        <v>175442</v>
      </c>
    </row>
    <row r="111517" spans="1:7" x14ac:dyDescent="0.25">
      <c r="A111517" s="3">
        <v>604309</v>
      </c>
      <c r="B111517" s="2">
        <v>-20.473267</v>
      </c>
      <c r="C111517" s="2">
        <v>143.938073</v>
      </c>
      <c r="D111517" s="1">
        <v>54</v>
      </c>
      <c r="E111517" s="1">
        <v>806511</v>
      </c>
      <c r="F111517" s="1">
        <v>7733395</v>
      </c>
      <c r="G111517" s="3" t="s">
        <v>180632</v>
      </c>
    </row>
    <row r="111518" spans="1:7" x14ac:dyDescent="0.25">
      <c r="A111518" s="3">
        <v>604310</v>
      </c>
      <c r="B111518" s="2">
        <v>-20.482733</v>
      </c>
      <c r="C111518" s="2">
        <v>143.919017</v>
      </c>
      <c r="D111518" s="1">
        <v>54</v>
      </c>
      <c r="E111518" s="1">
        <v>804503</v>
      </c>
      <c r="F111518" s="1">
        <v>7732382</v>
      </c>
      <c r="G111518" s="3" t="s">
        <v>170397</v>
      </c>
    </row>
    <row r="111519" spans="1:7" x14ac:dyDescent="0.25">
      <c r="A111519" s="3">
        <v>604311</v>
      </c>
      <c r="B111519" s="2">
        <v>-20.483609000000001</v>
      </c>
      <c r="C111519" s="2">
        <v>143.925442</v>
      </c>
      <c r="D111519" s="1">
        <v>54</v>
      </c>
      <c r="E111519" s="1">
        <v>805172</v>
      </c>
      <c r="F111519" s="1">
        <v>7732273</v>
      </c>
      <c r="G111519" s="3" t="s">
        <v>170398</v>
      </c>
    </row>
    <row r="111520" spans="1:7" x14ac:dyDescent="0.25">
      <c r="A111520" s="3">
        <v>604312</v>
      </c>
      <c r="B111520" s="2">
        <v>-20.479693999999999</v>
      </c>
      <c r="C111520" s="2">
        <v>143.9349</v>
      </c>
      <c r="D111520" s="1">
        <v>54</v>
      </c>
      <c r="E111520" s="1">
        <v>806167</v>
      </c>
      <c r="F111520" s="1">
        <v>7732689</v>
      </c>
      <c r="G111520" s="3" t="s">
        <v>175443</v>
      </c>
    </row>
    <row r="111521" spans="1:7" x14ac:dyDescent="0.25">
      <c r="A111521" s="3">
        <v>604313</v>
      </c>
      <c r="B111521" s="2">
        <v>-20.491405</v>
      </c>
      <c r="C111521" s="2">
        <v>143.927841</v>
      </c>
      <c r="D111521" s="1">
        <v>54</v>
      </c>
      <c r="E111521" s="1">
        <v>805407</v>
      </c>
      <c r="F111521" s="1">
        <v>7731405</v>
      </c>
      <c r="G111521" s="3" t="s">
        <v>180633</v>
      </c>
    </row>
    <row r="111522" spans="1:7" x14ac:dyDescent="0.25">
      <c r="A111522" s="3">
        <v>604314</v>
      </c>
      <c r="B111522" s="2">
        <v>-20.509076</v>
      </c>
      <c r="C111522" s="2">
        <v>143.94569200000001</v>
      </c>
      <c r="D111522" s="1">
        <v>54</v>
      </c>
      <c r="E111522" s="1">
        <v>807235</v>
      </c>
      <c r="F111522" s="1">
        <v>7729414</v>
      </c>
      <c r="G111522" s="3" t="s">
        <v>170399</v>
      </c>
    </row>
    <row r="111523" spans="1:7" x14ac:dyDescent="0.25">
      <c r="A111523" s="3">
        <v>604315</v>
      </c>
      <c r="B111523" s="2">
        <v>-20.510673000000001</v>
      </c>
      <c r="C111523" s="2">
        <v>143.93774199999999</v>
      </c>
      <c r="D111523" s="1">
        <v>54</v>
      </c>
      <c r="E111523" s="1">
        <v>806402</v>
      </c>
      <c r="F111523" s="1">
        <v>7729252</v>
      </c>
      <c r="G111523" s="3" t="s">
        <v>170400</v>
      </c>
    </row>
    <row r="111524" spans="1:7" x14ac:dyDescent="0.25">
      <c r="A111524" s="3">
        <v>604316</v>
      </c>
      <c r="B111524" s="2">
        <v>-20.509792000000001</v>
      </c>
      <c r="C111524" s="2">
        <v>143.932177</v>
      </c>
      <c r="D111524" s="1">
        <v>54</v>
      </c>
      <c r="E111524" s="1">
        <v>805823</v>
      </c>
      <c r="F111524" s="1">
        <v>7729360</v>
      </c>
      <c r="G111524" s="3" t="s">
        <v>180634</v>
      </c>
    </row>
    <row r="111525" spans="1:7" x14ac:dyDescent="0.25">
      <c r="A111525" s="3">
        <v>604317</v>
      </c>
      <c r="B111525" s="2">
        <v>-20.505426</v>
      </c>
      <c r="C111525" s="2">
        <v>143.92932500000001</v>
      </c>
      <c r="D111525" s="1">
        <v>54</v>
      </c>
      <c r="E111525" s="1">
        <v>805534</v>
      </c>
      <c r="F111525" s="1">
        <v>7729849</v>
      </c>
      <c r="G111525" s="3" t="s">
        <v>180635</v>
      </c>
    </row>
    <row r="111526" spans="1:7" x14ac:dyDescent="0.25">
      <c r="A111526" s="3">
        <v>604318</v>
      </c>
      <c r="B111526" s="2">
        <v>-20.497378999999999</v>
      </c>
      <c r="C111526" s="2">
        <v>143.92258000000001</v>
      </c>
      <c r="D111526" s="1">
        <v>54</v>
      </c>
      <c r="E111526" s="1">
        <v>804846</v>
      </c>
      <c r="F111526" s="1">
        <v>7730753</v>
      </c>
      <c r="G111526" s="3" t="s">
        <v>170401</v>
      </c>
    </row>
    <row r="111527" spans="1:7" x14ac:dyDescent="0.25">
      <c r="A111527" s="3">
        <v>604319</v>
      </c>
      <c r="B111527" s="2">
        <v>-20.535869999999999</v>
      </c>
      <c r="C111527" s="2">
        <v>143.96405899999999</v>
      </c>
      <c r="D111527" s="1">
        <v>54</v>
      </c>
      <c r="E111527" s="1">
        <v>809098</v>
      </c>
      <c r="F111527" s="1">
        <v>7726411</v>
      </c>
      <c r="G111527" s="3" t="s">
        <v>170402</v>
      </c>
    </row>
    <row r="111528" spans="1:7" x14ac:dyDescent="0.25">
      <c r="A111528" s="3">
        <v>604320</v>
      </c>
      <c r="B111528" s="2">
        <v>-20.630745999999998</v>
      </c>
      <c r="C111528" s="2">
        <v>143.94594799999999</v>
      </c>
      <c r="D111528" s="1">
        <v>54</v>
      </c>
      <c r="E111528" s="1">
        <v>807018</v>
      </c>
      <c r="F111528" s="1">
        <v>7715935</v>
      </c>
      <c r="G111528" s="3" t="s">
        <v>175444</v>
      </c>
    </row>
    <row r="111529" spans="1:7" x14ac:dyDescent="0.25">
      <c r="A111529" s="3">
        <v>604321</v>
      </c>
      <c r="B111529" s="2">
        <v>-20.874130999999998</v>
      </c>
      <c r="C111529" s="2">
        <v>143.98229699999999</v>
      </c>
      <c r="D111529" s="1">
        <v>54</v>
      </c>
      <c r="E111529" s="1">
        <v>810311</v>
      </c>
      <c r="F111529" s="1">
        <v>7688903</v>
      </c>
      <c r="G111529" s="3" t="s">
        <v>180636</v>
      </c>
    </row>
    <row r="111530" spans="1:7" x14ac:dyDescent="0.25">
      <c r="A111530" s="3">
        <v>604322</v>
      </c>
      <c r="B111530" s="2">
        <v>-20.946711000000001</v>
      </c>
      <c r="C111530" s="2">
        <v>143.950872</v>
      </c>
      <c r="D111530" s="1">
        <v>54</v>
      </c>
      <c r="E111530" s="1">
        <v>806891</v>
      </c>
      <c r="F111530" s="1">
        <v>7680923</v>
      </c>
      <c r="G111530" s="3" t="s">
        <v>170403</v>
      </c>
    </row>
    <row r="111531" spans="1:7" x14ac:dyDescent="0.25">
      <c r="A111531" s="3">
        <v>604323</v>
      </c>
      <c r="B111531" s="2">
        <v>-20.205493000000001</v>
      </c>
      <c r="C111531" s="2">
        <v>141.090926</v>
      </c>
      <c r="D111531" s="1">
        <v>54</v>
      </c>
      <c r="E111531" s="1">
        <v>509499</v>
      </c>
      <c r="F111531" s="1">
        <v>7765776</v>
      </c>
      <c r="G111531" s="3" t="s">
        <v>170404</v>
      </c>
    </row>
    <row r="111532" spans="1:7" x14ac:dyDescent="0.25">
      <c r="A111532" s="3">
        <v>604324</v>
      </c>
      <c r="B111532" s="2">
        <v>-20.649239999999999</v>
      </c>
      <c r="C111532" s="2">
        <v>141.01318000000001</v>
      </c>
      <c r="D111532" s="1">
        <v>54</v>
      </c>
      <c r="E111532" s="1">
        <v>501373</v>
      </c>
      <c r="F111532" s="1">
        <v>7716671</v>
      </c>
      <c r="G111532" s="3" t="s">
        <v>175445</v>
      </c>
    </row>
    <row r="111533" spans="1:7" x14ac:dyDescent="0.25">
      <c r="A111533" s="3">
        <v>604325</v>
      </c>
      <c r="B111533" s="2">
        <v>-20.786366000000001</v>
      </c>
      <c r="C111533" s="2">
        <v>141.037395</v>
      </c>
      <c r="D111533" s="1">
        <v>54</v>
      </c>
      <c r="E111533" s="1">
        <v>503892</v>
      </c>
      <c r="F111533" s="1">
        <v>7701495</v>
      </c>
      <c r="G111533" s="3" t="s">
        <v>180637</v>
      </c>
    </row>
    <row r="111534" spans="1:7" x14ac:dyDescent="0.25">
      <c r="A111534" s="3">
        <v>604326</v>
      </c>
      <c r="B111534" s="2">
        <v>-20.827677999999999</v>
      </c>
      <c r="C111534" s="2">
        <v>141.037598</v>
      </c>
      <c r="D111534" s="1">
        <v>54</v>
      </c>
      <c r="E111534" s="1">
        <v>503912</v>
      </c>
      <c r="F111534" s="1">
        <v>7696923</v>
      </c>
      <c r="G111534" s="3" t="s">
        <v>170405</v>
      </c>
    </row>
    <row r="111535" spans="1:7" x14ac:dyDescent="0.25">
      <c r="A111535" s="3">
        <v>604327</v>
      </c>
      <c r="B111535" s="2">
        <v>-20.793151999999999</v>
      </c>
      <c r="C111535" s="2">
        <v>141.06687700000001</v>
      </c>
      <c r="D111535" s="1">
        <v>54</v>
      </c>
      <c r="E111535" s="1">
        <v>506960</v>
      </c>
      <c r="F111535" s="1">
        <v>7700743</v>
      </c>
      <c r="G111535" s="3" t="s">
        <v>170406</v>
      </c>
    </row>
    <row r="111536" spans="1:7" x14ac:dyDescent="0.25">
      <c r="A111536" s="3">
        <v>604328</v>
      </c>
      <c r="B111536" s="2">
        <v>-20.784155999999999</v>
      </c>
      <c r="C111536" s="2">
        <v>141.080343</v>
      </c>
      <c r="D111536" s="1">
        <v>54</v>
      </c>
      <c r="E111536" s="1">
        <v>508362</v>
      </c>
      <c r="F111536" s="1">
        <v>7701738</v>
      </c>
      <c r="G111536" s="3" t="s">
        <v>175446</v>
      </c>
    </row>
    <row r="111537" spans="1:7" x14ac:dyDescent="0.25">
      <c r="A111537" s="3">
        <v>604329</v>
      </c>
      <c r="B111537" s="2">
        <v>-20.803464000000002</v>
      </c>
      <c r="C111537" s="2">
        <v>141.238294</v>
      </c>
      <c r="D111537" s="1">
        <v>54</v>
      </c>
      <c r="E111537" s="1">
        <v>524798</v>
      </c>
      <c r="F111537" s="1">
        <v>7699585</v>
      </c>
      <c r="G111537" s="3" t="s">
        <v>180638</v>
      </c>
    </row>
    <row r="111538" spans="1:7" x14ac:dyDescent="0.25">
      <c r="A111538" s="3">
        <v>604330</v>
      </c>
      <c r="B111538" s="2">
        <v>-20.838740999999999</v>
      </c>
      <c r="C111538" s="2">
        <v>141.21609000000001</v>
      </c>
      <c r="D111538" s="1">
        <v>54</v>
      </c>
      <c r="E111538" s="1">
        <v>522482</v>
      </c>
      <c r="F111538" s="1">
        <v>7695684</v>
      </c>
      <c r="G111538" s="3" t="s">
        <v>170407</v>
      </c>
    </row>
    <row r="111539" spans="1:7" x14ac:dyDescent="0.25">
      <c r="A111539" s="3">
        <v>604331</v>
      </c>
      <c r="B111539" s="2">
        <v>-20.888514000000001</v>
      </c>
      <c r="C111539" s="2">
        <v>141.19798800000001</v>
      </c>
      <c r="D111539" s="1">
        <v>54</v>
      </c>
      <c r="E111539" s="1">
        <v>520592</v>
      </c>
      <c r="F111539" s="1">
        <v>7690178</v>
      </c>
      <c r="G111539" s="3" t="s">
        <v>180639</v>
      </c>
    </row>
    <row r="111540" spans="1:7" x14ac:dyDescent="0.25">
      <c r="A111540" s="3">
        <v>604332</v>
      </c>
      <c r="B111540" s="2">
        <v>-20.902184999999999</v>
      </c>
      <c r="C111540" s="2">
        <v>141.093099</v>
      </c>
      <c r="D111540" s="1">
        <v>54</v>
      </c>
      <c r="E111540" s="1">
        <v>509682</v>
      </c>
      <c r="F111540" s="1">
        <v>7688675</v>
      </c>
      <c r="G111540" s="3" t="s">
        <v>170408</v>
      </c>
    </row>
    <row r="111541" spans="1:7" x14ac:dyDescent="0.25">
      <c r="A111541" s="3">
        <v>604333</v>
      </c>
      <c r="B111541" s="2">
        <v>-20.133379000000001</v>
      </c>
      <c r="C111541" s="2">
        <v>141.71795499999999</v>
      </c>
      <c r="D111541" s="1">
        <v>54</v>
      </c>
      <c r="E111541" s="1">
        <v>575040</v>
      </c>
      <c r="F111541" s="1">
        <v>7773597</v>
      </c>
      <c r="G111541" s="3" t="s">
        <v>180640</v>
      </c>
    </row>
    <row r="111542" spans="1:7" x14ac:dyDescent="0.25">
      <c r="A111542" s="3">
        <v>604334</v>
      </c>
      <c r="B111542" s="2">
        <v>-20.471982000000001</v>
      </c>
      <c r="C111542" s="2">
        <v>141.96378799999999</v>
      </c>
      <c r="D111542" s="1">
        <v>54</v>
      </c>
      <c r="E111542" s="1">
        <v>600517</v>
      </c>
      <c r="F111542" s="1">
        <v>7735992</v>
      </c>
      <c r="G111542" s="3" t="s">
        <v>170409</v>
      </c>
    </row>
    <row r="111543" spans="1:7" x14ac:dyDescent="0.25">
      <c r="A111543" s="3">
        <v>604335</v>
      </c>
      <c r="B111543" s="2">
        <v>-20.615535999999999</v>
      </c>
      <c r="C111543" s="2">
        <v>141.894306</v>
      </c>
      <c r="D111543" s="1">
        <v>54</v>
      </c>
      <c r="E111543" s="1">
        <v>593183</v>
      </c>
      <c r="F111543" s="1">
        <v>7720145</v>
      </c>
      <c r="G111543" s="3" t="s">
        <v>180641</v>
      </c>
    </row>
    <row r="111544" spans="1:7" x14ac:dyDescent="0.25">
      <c r="A111544" s="3">
        <v>604336</v>
      </c>
      <c r="B111544" s="2">
        <v>-20.832363000000001</v>
      </c>
      <c r="C111544" s="2">
        <v>142.107225</v>
      </c>
      <c r="D111544" s="1">
        <v>54</v>
      </c>
      <c r="E111544" s="1">
        <v>615206</v>
      </c>
      <c r="F111544" s="1">
        <v>7696009</v>
      </c>
      <c r="G111544" s="3" t="s">
        <v>180642</v>
      </c>
    </row>
    <row r="111545" spans="1:7" x14ac:dyDescent="0.25">
      <c r="A111545" s="3">
        <v>604337</v>
      </c>
      <c r="B111545" s="2">
        <v>-20.810959</v>
      </c>
      <c r="C111545" s="2">
        <v>142.256989</v>
      </c>
      <c r="D111545" s="1">
        <v>54</v>
      </c>
      <c r="E111545" s="1">
        <v>630809</v>
      </c>
      <c r="F111545" s="1">
        <v>7698264</v>
      </c>
      <c r="G111545" s="3" t="s">
        <v>170410</v>
      </c>
    </row>
    <row r="111546" spans="1:7" x14ac:dyDescent="0.25">
      <c r="A111546" s="3">
        <v>604338</v>
      </c>
      <c r="B111546" s="2">
        <v>-18.171140000000001</v>
      </c>
      <c r="C111546" s="2">
        <v>142.23483999999999</v>
      </c>
      <c r="D111546" s="1">
        <v>54</v>
      </c>
      <c r="E111546" s="1">
        <v>630605</v>
      </c>
      <c r="F111546" s="1">
        <v>7990441</v>
      </c>
      <c r="G111546" s="3" t="s">
        <v>170411</v>
      </c>
    </row>
    <row r="111547" spans="1:7" x14ac:dyDescent="0.25">
      <c r="A111547" s="3">
        <v>604339</v>
      </c>
      <c r="B111547" s="2">
        <v>-18.201505999999998</v>
      </c>
      <c r="C111547" s="2">
        <v>142.266493</v>
      </c>
      <c r="D111547" s="1">
        <v>54</v>
      </c>
      <c r="E111547" s="1">
        <v>633930</v>
      </c>
      <c r="F111547" s="1">
        <v>7987058</v>
      </c>
      <c r="G111547" s="3" t="s">
        <v>180643</v>
      </c>
    </row>
    <row r="111548" spans="1:7" x14ac:dyDescent="0.25">
      <c r="A111548" s="3">
        <v>604340</v>
      </c>
      <c r="B111548" s="2">
        <v>-18.371694999999999</v>
      </c>
      <c r="C111548" s="2">
        <v>142.41352499999999</v>
      </c>
      <c r="D111548" s="1">
        <v>54</v>
      </c>
      <c r="E111548" s="1">
        <v>649335</v>
      </c>
      <c r="F111548" s="1">
        <v>7968110</v>
      </c>
      <c r="G111548" s="3" t="s">
        <v>180644</v>
      </c>
    </row>
    <row r="111549" spans="1:7" x14ac:dyDescent="0.25">
      <c r="A111549" s="3">
        <v>604341</v>
      </c>
      <c r="B111549" s="2">
        <v>-18.341425000000001</v>
      </c>
      <c r="C111549" s="2">
        <v>142.408604</v>
      </c>
      <c r="D111549" s="1">
        <v>54</v>
      </c>
      <c r="E111549" s="1">
        <v>648841</v>
      </c>
      <c r="F111549" s="1">
        <v>7971464</v>
      </c>
      <c r="G111549" s="3" t="s">
        <v>170412</v>
      </c>
    </row>
    <row r="111550" spans="1:7" x14ac:dyDescent="0.25">
      <c r="A111550" s="3">
        <v>604342</v>
      </c>
      <c r="B111550" s="2">
        <v>-25.298110999999999</v>
      </c>
      <c r="C111550" s="2">
        <v>138.61079100000001</v>
      </c>
      <c r="D111550" s="1">
        <v>54</v>
      </c>
      <c r="E111550" s="1">
        <v>259446</v>
      </c>
      <c r="F111550" s="1">
        <v>7199898</v>
      </c>
      <c r="G111550" s="3" t="s">
        <v>170659</v>
      </c>
    </row>
    <row r="111551" spans="1:7" x14ac:dyDescent="0.25">
      <c r="A111551" s="3">
        <v>604343</v>
      </c>
      <c r="B111551" s="2">
        <v>-25.202480999999999</v>
      </c>
      <c r="C111551" s="2">
        <v>138.818455</v>
      </c>
      <c r="D111551" s="1">
        <v>54</v>
      </c>
      <c r="E111551" s="1">
        <v>280189</v>
      </c>
      <c r="F111551" s="1">
        <v>7210849</v>
      </c>
      <c r="G111551" s="3" t="s">
        <v>180645</v>
      </c>
    </row>
    <row r="111552" spans="1:7" x14ac:dyDescent="0.25">
      <c r="A111552" s="3">
        <v>604344</v>
      </c>
      <c r="B111552" s="2">
        <v>-25.374464</v>
      </c>
      <c r="C111552" s="2">
        <v>139.14627100000001</v>
      </c>
      <c r="D111552" s="1">
        <v>54</v>
      </c>
      <c r="E111552" s="1">
        <v>313491</v>
      </c>
      <c r="F111552" s="1">
        <v>7192294</v>
      </c>
      <c r="G111552" s="3" t="s">
        <v>179861</v>
      </c>
    </row>
    <row r="111553" spans="1:7" x14ac:dyDescent="0.25">
      <c r="A111553" s="3">
        <v>604345</v>
      </c>
      <c r="B111553" s="2">
        <v>-25.264258999999999</v>
      </c>
      <c r="C111553" s="2">
        <v>139.198373</v>
      </c>
      <c r="D111553" s="1">
        <v>54</v>
      </c>
      <c r="E111553" s="1">
        <v>318570</v>
      </c>
      <c r="F111553" s="1">
        <v>7204573</v>
      </c>
      <c r="G111553" s="3" t="s">
        <v>170660</v>
      </c>
    </row>
    <row r="111554" spans="1:7" x14ac:dyDescent="0.25">
      <c r="A111554" s="3">
        <v>604346</v>
      </c>
      <c r="B111554" s="2">
        <v>-25.092849999999999</v>
      </c>
      <c r="C111554" s="2">
        <v>139.127419</v>
      </c>
      <c r="D111554" s="1">
        <v>54</v>
      </c>
      <c r="E111554" s="1">
        <v>311159</v>
      </c>
      <c r="F111554" s="1">
        <v>7223462</v>
      </c>
      <c r="G111554" s="3" t="s">
        <v>170661</v>
      </c>
    </row>
    <row r="111555" spans="1:7" x14ac:dyDescent="0.25">
      <c r="A111555" s="3">
        <v>604347</v>
      </c>
      <c r="B111555" s="2">
        <v>-27.336403000000001</v>
      </c>
      <c r="C111555" s="2">
        <v>141.16004100000001</v>
      </c>
      <c r="D111555" s="1">
        <v>54</v>
      </c>
      <c r="E111555" s="1">
        <v>515831</v>
      </c>
      <c r="F111555" s="1">
        <v>6976294</v>
      </c>
      <c r="G111555" s="3" t="s">
        <v>180646</v>
      </c>
    </row>
    <row r="111556" spans="1:7" x14ac:dyDescent="0.25">
      <c r="A111556" s="3">
        <v>604348</v>
      </c>
      <c r="B111556" s="2">
        <v>-27.455535000000001</v>
      </c>
      <c r="C111556" s="2">
        <v>141.20351700000001</v>
      </c>
      <c r="D111556" s="1">
        <v>54</v>
      </c>
      <c r="E111556" s="1">
        <v>520110</v>
      </c>
      <c r="F111556" s="1">
        <v>6963092</v>
      </c>
      <c r="G111556" s="3" t="s">
        <v>180647</v>
      </c>
    </row>
    <row r="111557" spans="1:7" x14ac:dyDescent="0.25">
      <c r="A111557" s="3">
        <v>604349</v>
      </c>
      <c r="B111557" s="2">
        <v>-27.417361</v>
      </c>
      <c r="C111557" s="2">
        <v>141.32427000000001</v>
      </c>
      <c r="D111557" s="1">
        <v>54</v>
      </c>
      <c r="E111557" s="1">
        <v>532053</v>
      </c>
      <c r="F111557" s="1">
        <v>6967295</v>
      </c>
      <c r="G111557" s="3" t="s">
        <v>170662</v>
      </c>
    </row>
    <row r="111558" spans="1:7" x14ac:dyDescent="0.25">
      <c r="A111558" s="3">
        <v>604350</v>
      </c>
      <c r="B111558" s="2">
        <v>-27.303190000000001</v>
      </c>
      <c r="C111558" s="2">
        <v>141.31744900000001</v>
      </c>
      <c r="D111558" s="1">
        <v>54</v>
      </c>
      <c r="E111558" s="1">
        <v>531411</v>
      </c>
      <c r="F111558" s="1">
        <v>6979943</v>
      </c>
      <c r="G111558" s="3" t="s">
        <v>170663</v>
      </c>
    </row>
    <row r="111559" spans="1:7" x14ac:dyDescent="0.25">
      <c r="A111559" s="3">
        <v>604351</v>
      </c>
      <c r="B111559" s="2">
        <v>-27.969324</v>
      </c>
      <c r="C111559" s="2">
        <v>141.47203300000001</v>
      </c>
      <c r="D111559" s="1">
        <v>54</v>
      </c>
      <c r="E111559" s="1">
        <v>546425</v>
      </c>
      <c r="F111559" s="1">
        <v>6906106</v>
      </c>
      <c r="G111559" s="3" t="s">
        <v>180648</v>
      </c>
    </row>
    <row r="111560" spans="1:7" x14ac:dyDescent="0.25">
      <c r="A111560" s="3">
        <v>604352</v>
      </c>
      <c r="B111560" s="2">
        <v>-27.949691999999999</v>
      </c>
      <c r="C111560" s="2">
        <v>141.497027</v>
      </c>
      <c r="D111560" s="1">
        <v>54</v>
      </c>
      <c r="E111560" s="1">
        <v>548892</v>
      </c>
      <c r="F111560" s="1">
        <v>6908271</v>
      </c>
      <c r="G111560" s="3" t="s">
        <v>180649</v>
      </c>
    </row>
    <row r="111561" spans="1:7" x14ac:dyDescent="0.25">
      <c r="A111561" s="3">
        <v>604353</v>
      </c>
      <c r="B111561" s="2">
        <v>-27.591733000000001</v>
      </c>
      <c r="C111561" s="2">
        <v>142.237651</v>
      </c>
      <c r="D111561" s="1">
        <v>54</v>
      </c>
      <c r="E111561" s="1">
        <v>622150</v>
      </c>
      <c r="F111561" s="1">
        <v>6947411</v>
      </c>
      <c r="G111561" s="3" t="s">
        <v>170664</v>
      </c>
    </row>
    <row r="111562" spans="1:7" x14ac:dyDescent="0.25">
      <c r="A111562" s="3">
        <v>604354</v>
      </c>
      <c r="B111562" s="2">
        <v>-27.614356999999998</v>
      </c>
      <c r="C111562" s="2">
        <v>142.26137399999999</v>
      </c>
      <c r="D111562" s="1">
        <v>54</v>
      </c>
      <c r="E111562" s="1">
        <v>624466</v>
      </c>
      <c r="F111562" s="1">
        <v>6944881</v>
      </c>
      <c r="G111562" s="3" t="s">
        <v>170665</v>
      </c>
    </row>
    <row r="111563" spans="1:7" x14ac:dyDescent="0.25">
      <c r="A111563" s="3">
        <v>604355</v>
      </c>
      <c r="B111563" s="2">
        <v>-27.114799999999999</v>
      </c>
      <c r="C111563" s="2">
        <v>142.159999</v>
      </c>
      <c r="D111563" s="1">
        <v>54</v>
      </c>
      <c r="E111563" s="1">
        <v>614977</v>
      </c>
      <c r="F111563" s="1">
        <v>7000319</v>
      </c>
      <c r="G111563" s="3" t="s">
        <v>180650</v>
      </c>
    </row>
    <row r="111564" spans="1:7" x14ac:dyDescent="0.25">
      <c r="A111564" s="3">
        <v>604356</v>
      </c>
      <c r="B111564" s="2">
        <v>-27.092449999999999</v>
      </c>
      <c r="C111564" s="2">
        <v>142.17054999999999</v>
      </c>
      <c r="D111564" s="1">
        <v>54</v>
      </c>
      <c r="E111564" s="1">
        <v>616046</v>
      </c>
      <c r="F111564" s="1">
        <v>7002785</v>
      </c>
      <c r="G111564" s="3" t="s">
        <v>179862</v>
      </c>
    </row>
    <row r="111565" spans="1:7" x14ac:dyDescent="0.25">
      <c r="A111565" s="3">
        <v>604357</v>
      </c>
      <c r="B111565" s="2">
        <v>-27.091812000000001</v>
      </c>
      <c r="C111565" s="2">
        <v>142.20545100000001</v>
      </c>
      <c r="D111565" s="1">
        <v>54</v>
      </c>
      <c r="E111565" s="1">
        <v>619507</v>
      </c>
      <c r="F111565" s="1">
        <v>7002823</v>
      </c>
      <c r="G111565" s="3" t="s">
        <v>170666</v>
      </c>
    </row>
    <row r="111566" spans="1:7" x14ac:dyDescent="0.25">
      <c r="A111566" s="3">
        <v>604358</v>
      </c>
      <c r="B111566" s="2">
        <v>-27.733767</v>
      </c>
      <c r="C111566" s="2">
        <v>142.44504699999999</v>
      </c>
      <c r="D111566" s="1">
        <v>54</v>
      </c>
      <c r="E111566" s="1">
        <v>642437</v>
      </c>
      <c r="F111566" s="1">
        <v>6931453</v>
      </c>
      <c r="G111566" s="3" t="s">
        <v>180651</v>
      </c>
    </row>
    <row r="111567" spans="1:7" x14ac:dyDescent="0.25">
      <c r="A111567" s="3">
        <v>604359</v>
      </c>
      <c r="B111567" s="2">
        <v>-27.75253</v>
      </c>
      <c r="C111567" s="2">
        <v>142.453858</v>
      </c>
      <c r="D111567" s="1">
        <v>54</v>
      </c>
      <c r="E111567" s="1">
        <v>643281</v>
      </c>
      <c r="F111567" s="1">
        <v>6929364</v>
      </c>
      <c r="G111567" s="3" t="s">
        <v>170667</v>
      </c>
    </row>
    <row r="111568" spans="1:7" x14ac:dyDescent="0.25">
      <c r="A111568" s="3">
        <v>604360</v>
      </c>
      <c r="B111568" s="2">
        <v>-27.761150000000001</v>
      </c>
      <c r="C111568" s="2">
        <v>142.465844</v>
      </c>
      <c r="D111568" s="1">
        <v>54</v>
      </c>
      <c r="E111568" s="1">
        <v>644451</v>
      </c>
      <c r="F111568" s="1">
        <v>6928395</v>
      </c>
      <c r="G111568" s="3" t="s">
        <v>180652</v>
      </c>
    </row>
    <row r="111569" spans="1:7" x14ac:dyDescent="0.25">
      <c r="A111569" s="3">
        <v>604361</v>
      </c>
      <c r="B111569" s="2">
        <v>-27.78905</v>
      </c>
      <c r="C111569" s="2">
        <v>142.49099100000001</v>
      </c>
      <c r="D111569" s="1">
        <v>54</v>
      </c>
      <c r="E111569" s="1">
        <v>646892</v>
      </c>
      <c r="F111569" s="1">
        <v>6925274</v>
      </c>
      <c r="G111569" s="3" t="s">
        <v>170668</v>
      </c>
    </row>
    <row r="111570" spans="1:7" x14ac:dyDescent="0.25">
      <c r="A111570" s="3">
        <v>604362</v>
      </c>
      <c r="B111570" s="2">
        <v>-27.495432999999998</v>
      </c>
      <c r="C111570" s="2">
        <v>142.33275399999999</v>
      </c>
      <c r="D111570" s="1">
        <v>54</v>
      </c>
      <c r="E111570" s="1">
        <v>631652</v>
      </c>
      <c r="F111570" s="1">
        <v>6957982</v>
      </c>
      <c r="G111570" s="3" t="s">
        <v>180653</v>
      </c>
    </row>
    <row r="111571" spans="1:7" x14ac:dyDescent="0.25">
      <c r="A111571" s="3">
        <v>604363</v>
      </c>
      <c r="B111571" s="2">
        <v>-27.440783</v>
      </c>
      <c r="C111571" s="2">
        <v>142.36850899999999</v>
      </c>
      <c r="D111571" s="1">
        <v>54</v>
      </c>
      <c r="E111571" s="1">
        <v>635251</v>
      </c>
      <c r="F111571" s="1">
        <v>6963998</v>
      </c>
      <c r="G111571" s="3" t="s">
        <v>175447</v>
      </c>
    </row>
    <row r="111572" spans="1:7" x14ac:dyDescent="0.25">
      <c r="A111572" s="3">
        <v>604364</v>
      </c>
      <c r="B111572" s="2">
        <v>-27.393622000000001</v>
      </c>
      <c r="C111572" s="2">
        <v>142.310912</v>
      </c>
      <c r="D111572" s="1">
        <v>54</v>
      </c>
      <c r="E111572" s="1">
        <v>629613</v>
      </c>
      <c r="F111572" s="1">
        <v>6969284</v>
      </c>
      <c r="G111572" s="3" t="s">
        <v>170669</v>
      </c>
    </row>
    <row r="111573" spans="1:7" x14ac:dyDescent="0.25">
      <c r="A111573" s="3">
        <v>604365</v>
      </c>
      <c r="B111573" s="2">
        <v>-27.386679000000001</v>
      </c>
      <c r="C111573" s="2">
        <v>142.33666700000001</v>
      </c>
      <c r="D111573" s="1">
        <v>54</v>
      </c>
      <c r="E111573" s="1">
        <v>632168</v>
      </c>
      <c r="F111573" s="1">
        <v>6970026</v>
      </c>
      <c r="G111573" s="3" t="s">
        <v>170670</v>
      </c>
    </row>
    <row r="111574" spans="1:7" x14ac:dyDescent="0.25">
      <c r="A111574" s="3">
        <v>604366</v>
      </c>
      <c r="B111574" s="2">
        <v>-26.570498000000001</v>
      </c>
      <c r="C111574" s="2">
        <v>142.60894999999999</v>
      </c>
      <c r="D111574" s="1">
        <v>54</v>
      </c>
      <c r="E111574" s="1">
        <v>660247</v>
      </c>
      <c r="F111574" s="1">
        <v>7060128</v>
      </c>
      <c r="G111574" s="3" t="s">
        <v>180654</v>
      </c>
    </row>
    <row r="111575" spans="1:7" x14ac:dyDescent="0.25">
      <c r="A111575" s="3">
        <v>604367</v>
      </c>
      <c r="B111575" s="2">
        <v>-26.799461999999998</v>
      </c>
      <c r="C111575" s="2">
        <v>142.67987400000001</v>
      </c>
      <c r="D111575" s="1">
        <v>54</v>
      </c>
      <c r="E111575" s="1">
        <v>666978</v>
      </c>
      <c r="F111575" s="1">
        <v>7034672</v>
      </c>
      <c r="G111575" s="3" t="s">
        <v>179863</v>
      </c>
    </row>
    <row r="111576" spans="1:7" x14ac:dyDescent="0.25">
      <c r="A111576" s="3">
        <v>604368</v>
      </c>
      <c r="B111576" s="2">
        <v>-26.344802999999999</v>
      </c>
      <c r="C111576" s="2">
        <v>142.78707800000001</v>
      </c>
      <c r="D111576" s="1">
        <v>54</v>
      </c>
      <c r="E111576" s="1">
        <v>678339</v>
      </c>
      <c r="F111576" s="1">
        <v>7084896</v>
      </c>
      <c r="G111576" s="3" t="s">
        <v>170671</v>
      </c>
    </row>
    <row r="111577" spans="1:7" x14ac:dyDescent="0.25">
      <c r="A111577" s="3">
        <v>604369</v>
      </c>
      <c r="B111577" s="2">
        <v>-26.965959000000002</v>
      </c>
      <c r="C111577" s="2">
        <v>143.11775399999999</v>
      </c>
      <c r="D111577" s="1">
        <v>54</v>
      </c>
      <c r="E111577" s="1">
        <v>710205</v>
      </c>
      <c r="F111577" s="1">
        <v>7015573</v>
      </c>
      <c r="G111577" s="3" t="s">
        <v>170672</v>
      </c>
    </row>
    <row r="111578" spans="1:7" x14ac:dyDescent="0.25">
      <c r="A111578" s="3">
        <v>604370</v>
      </c>
      <c r="B111578" s="2">
        <v>-26.959617999999999</v>
      </c>
      <c r="C111578" s="2">
        <v>143.04288399999999</v>
      </c>
      <c r="D111578" s="1">
        <v>54</v>
      </c>
      <c r="E111578" s="1">
        <v>702783</v>
      </c>
      <c r="F111578" s="1">
        <v>7016398</v>
      </c>
      <c r="G111578" s="3" t="s">
        <v>180655</v>
      </c>
    </row>
    <row r="111579" spans="1:7" x14ac:dyDescent="0.25">
      <c r="A111579" s="3">
        <v>604371</v>
      </c>
      <c r="B111579" s="2">
        <v>-26.914180999999999</v>
      </c>
      <c r="C111579" s="2">
        <v>143.15067300000001</v>
      </c>
      <c r="D111579" s="1">
        <v>54</v>
      </c>
      <c r="E111579" s="1">
        <v>713571</v>
      </c>
      <c r="F111579" s="1">
        <v>7021255</v>
      </c>
      <c r="G111579" s="3" t="s">
        <v>175448</v>
      </c>
    </row>
    <row r="111580" spans="1:7" x14ac:dyDescent="0.25">
      <c r="A111580" s="3">
        <v>604372</v>
      </c>
      <c r="B111580" s="2">
        <v>-26.650803</v>
      </c>
      <c r="C111580" s="2">
        <v>142.69127399999999</v>
      </c>
      <c r="D111580" s="1">
        <v>54</v>
      </c>
      <c r="E111580" s="1">
        <v>668330</v>
      </c>
      <c r="F111580" s="1">
        <v>7051126</v>
      </c>
      <c r="G111580" s="3" t="s">
        <v>170673</v>
      </c>
    </row>
    <row r="111581" spans="1:7" x14ac:dyDescent="0.25">
      <c r="A111581" s="3">
        <v>604373</v>
      </c>
      <c r="B111581" s="2">
        <v>-26.598728999999999</v>
      </c>
      <c r="C111581" s="2">
        <v>142.99693500000001</v>
      </c>
      <c r="D111581" s="1">
        <v>54</v>
      </c>
      <c r="E111581" s="1">
        <v>698849</v>
      </c>
      <c r="F111581" s="1">
        <v>7056456</v>
      </c>
      <c r="G111581" s="3" t="s">
        <v>170674</v>
      </c>
    </row>
    <row r="111582" spans="1:7" x14ac:dyDescent="0.25">
      <c r="A111582" s="3">
        <v>604374</v>
      </c>
      <c r="B111582" s="2">
        <v>-26.984254</v>
      </c>
      <c r="C111582" s="2">
        <v>143.56651299999999</v>
      </c>
      <c r="D111582" s="1">
        <v>54</v>
      </c>
      <c r="E111582" s="1">
        <v>754723</v>
      </c>
      <c r="F111582" s="1">
        <v>7012719</v>
      </c>
      <c r="G111582" s="3" t="s">
        <v>175449</v>
      </c>
    </row>
    <row r="111583" spans="1:7" x14ac:dyDescent="0.25">
      <c r="A111583" s="3">
        <v>604375</v>
      </c>
      <c r="B111583" s="2">
        <v>-26.955482</v>
      </c>
      <c r="C111583" s="2">
        <v>143.56285</v>
      </c>
      <c r="D111583" s="1">
        <v>54</v>
      </c>
      <c r="E111583" s="1">
        <v>754424</v>
      </c>
      <c r="F111583" s="1">
        <v>7015915</v>
      </c>
      <c r="G111583" s="3" t="s">
        <v>180656</v>
      </c>
    </row>
    <row r="111584" spans="1:7" x14ac:dyDescent="0.25">
      <c r="A111584" s="3">
        <v>604376</v>
      </c>
      <c r="B111584" s="2">
        <v>-26.791134</v>
      </c>
      <c r="C111584" s="2">
        <v>143.75384299999999</v>
      </c>
      <c r="D111584" s="1">
        <v>54</v>
      </c>
      <c r="E111584" s="1">
        <v>773789</v>
      </c>
      <c r="F111584" s="1">
        <v>7033731</v>
      </c>
      <c r="G111584" s="3" t="s">
        <v>170675</v>
      </c>
    </row>
    <row r="111585" spans="1:7" x14ac:dyDescent="0.25">
      <c r="A111585" s="3">
        <v>604377</v>
      </c>
      <c r="B111585" s="2">
        <v>-26.892382999999999</v>
      </c>
      <c r="C111585" s="2">
        <v>143.987731</v>
      </c>
      <c r="D111585" s="1">
        <v>54</v>
      </c>
      <c r="E111585" s="1">
        <v>796790</v>
      </c>
      <c r="F111585" s="1">
        <v>7021982</v>
      </c>
      <c r="G111585" s="3" t="s">
        <v>170676</v>
      </c>
    </row>
    <row r="111586" spans="1:7" x14ac:dyDescent="0.25">
      <c r="A111586" s="3">
        <v>604378</v>
      </c>
      <c r="B111586" s="2">
        <v>-26.380782</v>
      </c>
      <c r="C111586" s="2">
        <v>143.98468600000001</v>
      </c>
      <c r="D111586" s="1">
        <v>54</v>
      </c>
      <c r="E111586" s="1">
        <v>797813</v>
      </c>
      <c r="F111586" s="1">
        <v>7078697</v>
      </c>
      <c r="G111586" s="3" t="s">
        <v>180657</v>
      </c>
    </row>
    <row r="111587" spans="1:7" x14ac:dyDescent="0.25">
      <c r="A111587" s="3">
        <v>604379</v>
      </c>
      <c r="B111587" s="2">
        <v>-26.046150000000001</v>
      </c>
      <c r="C111587" s="2">
        <v>143.994891</v>
      </c>
      <c r="D111587" s="1">
        <v>54</v>
      </c>
      <c r="E111587" s="1">
        <v>799689</v>
      </c>
      <c r="F111587" s="1">
        <v>7115764</v>
      </c>
      <c r="G111587" s="3" t="s">
        <v>175450</v>
      </c>
    </row>
    <row r="111588" spans="1:7" x14ac:dyDescent="0.25">
      <c r="A111588" s="3">
        <v>604380</v>
      </c>
      <c r="B111588" s="2">
        <v>-28.392137999999999</v>
      </c>
      <c r="C111588" s="2">
        <v>144.15697499999999</v>
      </c>
      <c r="D111588" s="1">
        <v>55</v>
      </c>
      <c r="E111588" s="1">
        <v>221422</v>
      </c>
      <c r="F111588" s="1">
        <v>6856069</v>
      </c>
      <c r="G111588" s="3" t="s">
        <v>170677</v>
      </c>
    </row>
    <row r="111589" spans="1:7" x14ac:dyDescent="0.25">
      <c r="A111589" s="3">
        <v>604381</v>
      </c>
      <c r="B111589" s="2">
        <v>-28.411099</v>
      </c>
      <c r="C111589" s="2">
        <v>144.15044900000001</v>
      </c>
      <c r="D111589" s="1">
        <v>55</v>
      </c>
      <c r="E111589" s="1">
        <v>220832</v>
      </c>
      <c r="F111589" s="1">
        <v>6853952</v>
      </c>
      <c r="G111589" s="3" t="s">
        <v>170678</v>
      </c>
    </row>
    <row r="111590" spans="1:7" x14ac:dyDescent="0.25">
      <c r="A111590" s="3">
        <v>604382</v>
      </c>
      <c r="B111590" s="2">
        <v>-28.218208000000001</v>
      </c>
      <c r="C111590" s="2">
        <v>144.414051</v>
      </c>
      <c r="D111590" s="1">
        <v>55</v>
      </c>
      <c r="E111590" s="1">
        <v>246209</v>
      </c>
      <c r="F111590" s="1">
        <v>6875916</v>
      </c>
      <c r="G111590" s="3" t="s">
        <v>180658</v>
      </c>
    </row>
    <row r="111591" spans="1:7" x14ac:dyDescent="0.25">
      <c r="A111591" s="3">
        <v>604383</v>
      </c>
      <c r="B111591" s="2">
        <v>-28.252932000000001</v>
      </c>
      <c r="C111591" s="2">
        <v>144.377521</v>
      </c>
      <c r="D111591" s="1">
        <v>55</v>
      </c>
      <c r="E111591" s="1">
        <v>242706</v>
      </c>
      <c r="F111591" s="1">
        <v>6871990</v>
      </c>
      <c r="G111591" s="3" t="s">
        <v>180659</v>
      </c>
    </row>
    <row r="111592" spans="1:7" x14ac:dyDescent="0.25">
      <c r="A111592" s="3">
        <v>604384</v>
      </c>
      <c r="B111592" s="2">
        <v>-28.398941000000001</v>
      </c>
      <c r="C111592" s="2">
        <v>144.48480699999999</v>
      </c>
      <c r="D111592" s="1">
        <v>55</v>
      </c>
      <c r="E111592" s="1">
        <v>253573</v>
      </c>
      <c r="F111592" s="1">
        <v>6856030</v>
      </c>
      <c r="G111592" s="3" t="s">
        <v>170679</v>
      </c>
    </row>
    <row r="111593" spans="1:7" x14ac:dyDescent="0.25">
      <c r="A111593" s="3">
        <v>604385</v>
      </c>
      <c r="B111593" s="2">
        <v>-28.413443999999998</v>
      </c>
      <c r="C111593" s="2">
        <v>144.63556600000001</v>
      </c>
      <c r="D111593" s="1">
        <v>55</v>
      </c>
      <c r="E111593" s="1">
        <v>268380</v>
      </c>
      <c r="F111593" s="1">
        <v>6854722</v>
      </c>
      <c r="G111593" s="3" t="s">
        <v>175451</v>
      </c>
    </row>
    <row r="111594" spans="1:7" x14ac:dyDescent="0.25">
      <c r="A111594" s="3">
        <v>604386</v>
      </c>
      <c r="B111594" s="2">
        <v>-28.33212</v>
      </c>
      <c r="C111594" s="2">
        <v>144.53402199999999</v>
      </c>
      <c r="D111594" s="1">
        <v>55</v>
      </c>
      <c r="E111594" s="1">
        <v>258245</v>
      </c>
      <c r="F111594" s="1">
        <v>6863536</v>
      </c>
      <c r="G111594" s="3" t="s">
        <v>170680</v>
      </c>
    </row>
    <row r="111595" spans="1:7" x14ac:dyDescent="0.25">
      <c r="A111595" s="3">
        <v>604387</v>
      </c>
      <c r="B111595" s="2">
        <v>-28.198521</v>
      </c>
      <c r="C111595" s="2">
        <v>144.609926</v>
      </c>
      <c r="D111595" s="1">
        <v>55</v>
      </c>
      <c r="E111595" s="1">
        <v>265396</v>
      </c>
      <c r="F111595" s="1">
        <v>6878493</v>
      </c>
      <c r="G111595" s="3" t="s">
        <v>175452</v>
      </c>
    </row>
    <row r="111596" spans="1:7" x14ac:dyDescent="0.25">
      <c r="A111596" s="3">
        <v>604388</v>
      </c>
      <c r="B111596" s="2">
        <v>-28.168087</v>
      </c>
      <c r="C111596" s="2">
        <v>144.59187800000001</v>
      </c>
      <c r="D111596" s="1">
        <v>55</v>
      </c>
      <c r="E111596" s="1">
        <v>263557</v>
      </c>
      <c r="F111596" s="1">
        <v>6881831</v>
      </c>
      <c r="G111596" s="3" t="s">
        <v>170681</v>
      </c>
    </row>
    <row r="111597" spans="1:7" x14ac:dyDescent="0.25">
      <c r="A111597" s="3">
        <v>604389</v>
      </c>
      <c r="B111597" s="2">
        <v>-20.162500000000001</v>
      </c>
      <c r="C111597" s="2">
        <v>144.133375</v>
      </c>
      <c r="D111597" s="1">
        <v>55</v>
      </c>
      <c r="E111597" s="1">
        <v>200349</v>
      </c>
      <c r="F111597" s="1">
        <v>7767951</v>
      </c>
      <c r="G111597" s="3" t="s">
        <v>175453</v>
      </c>
    </row>
    <row r="111598" spans="1:7" x14ac:dyDescent="0.25">
      <c r="A111598" s="3">
        <v>604390</v>
      </c>
      <c r="B111598" s="2">
        <v>-20.360543</v>
      </c>
      <c r="C111598" s="2">
        <v>144.10771700000001</v>
      </c>
      <c r="D111598" s="1">
        <v>55</v>
      </c>
      <c r="E111598" s="1">
        <v>198049</v>
      </c>
      <c r="F111598" s="1">
        <v>7745967</v>
      </c>
      <c r="G111598" s="3" t="s">
        <v>175454</v>
      </c>
    </row>
    <row r="111599" spans="1:7" x14ac:dyDescent="0.25">
      <c r="A111599" s="3">
        <v>604391</v>
      </c>
      <c r="B111599" s="2">
        <v>-20.446338000000001</v>
      </c>
      <c r="C111599" s="2">
        <v>144.09840299999999</v>
      </c>
      <c r="D111599" s="1">
        <v>55</v>
      </c>
      <c r="E111599" s="1">
        <v>197244</v>
      </c>
      <c r="F111599" s="1">
        <v>7736446</v>
      </c>
      <c r="G111599" s="3" t="s">
        <v>170682</v>
      </c>
    </row>
    <row r="111600" spans="1:7" x14ac:dyDescent="0.25">
      <c r="A111600" s="3">
        <v>604392</v>
      </c>
      <c r="B111600" s="2">
        <v>-20.4697</v>
      </c>
      <c r="C111600" s="2">
        <v>144.10918100000001</v>
      </c>
      <c r="D111600" s="1">
        <v>55</v>
      </c>
      <c r="E111600" s="1">
        <v>198415</v>
      </c>
      <c r="F111600" s="1">
        <v>7733878</v>
      </c>
      <c r="G111600" s="3" t="s">
        <v>170683</v>
      </c>
    </row>
    <row r="111601" spans="1:7" x14ac:dyDescent="0.25">
      <c r="A111601" s="3">
        <v>604393</v>
      </c>
      <c r="B111601" s="2">
        <v>-20.485734999999998</v>
      </c>
      <c r="C111601" s="2">
        <v>144.116908</v>
      </c>
      <c r="D111601" s="1">
        <v>55</v>
      </c>
      <c r="E111601" s="1">
        <v>199253</v>
      </c>
      <c r="F111601" s="1">
        <v>7732116</v>
      </c>
      <c r="G111601" s="3" t="s">
        <v>180660</v>
      </c>
    </row>
    <row r="111602" spans="1:7" x14ac:dyDescent="0.25">
      <c r="A111602" s="3">
        <v>604394</v>
      </c>
      <c r="B111602" s="2">
        <v>-20.502627</v>
      </c>
      <c r="C111602" s="2">
        <v>144.11206100000001</v>
      </c>
      <c r="D111602" s="1">
        <v>55</v>
      </c>
      <c r="E111602" s="1">
        <v>198780</v>
      </c>
      <c r="F111602" s="1">
        <v>7730236</v>
      </c>
      <c r="G111602" s="3" t="s">
        <v>175455</v>
      </c>
    </row>
    <row r="111603" spans="1:7" x14ac:dyDescent="0.25">
      <c r="A111603" s="3">
        <v>604395</v>
      </c>
      <c r="B111603" s="2">
        <v>-20.506347000000002</v>
      </c>
      <c r="C111603" s="2">
        <v>144.11374499999999</v>
      </c>
      <c r="D111603" s="1">
        <v>55</v>
      </c>
      <c r="E111603" s="1">
        <v>198963</v>
      </c>
      <c r="F111603" s="1">
        <v>7729827</v>
      </c>
      <c r="G111603" s="3" t="s">
        <v>170684</v>
      </c>
    </row>
    <row r="111604" spans="1:7" x14ac:dyDescent="0.25">
      <c r="A111604" s="3">
        <v>604396</v>
      </c>
      <c r="B111604" s="2">
        <v>-20.552935999999999</v>
      </c>
      <c r="C111604" s="2">
        <v>144.035113</v>
      </c>
      <c r="D111604" s="1">
        <v>55</v>
      </c>
      <c r="E111604" s="1">
        <v>190850</v>
      </c>
      <c r="F111604" s="1">
        <v>7724519</v>
      </c>
      <c r="G111604" s="3" t="s">
        <v>170685</v>
      </c>
    </row>
    <row r="111605" spans="1:7" x14ac:dyDescent="0.25">
      <c r="A111605" s="3">
        <v>604397</v>
      </c>
      <c r="B111605" s="2">
        <v>-20.676431999999998</v>
      </c>
      <c r="C111605" s="2">
        <v>144.05880099999999</v>
      </c>
      <c r="D111605" s="1">
        <v>55</v>
      </c>
      <c r="E111605" s="1">
        <v>193569</v>
      </c>
      <c r="F111605" s="1">
        <v>7710883</v>
      </c>
      <c r="G111605" s="3" t="s">
        <v>180661</v>
      </c>
    </row>
    <row r="111606" spans="1:7" x14ac:dyDescent="0.25">
      <c r="A111606" s="3">
        <v>604398</v>
      </c>
      <c r="B111606" s="2">
        <v>-20.809522999999999</v>
      </c>
      <c r="C111606" s="2">
        <v>144.11120700000001</v>
      </c>
      <c r="D111606" s="1">
        <v>55</v>
      </c>
      <c r="E111606" s="1">
        <v>199296</v>
      </c>
      <c r="F111606" s="1">
        <v>7696238</v>
      </c>
      <c r="G111606" s="3" t="s">
        <v>175456</v>
      </c>
    </row>
    <row r="111607" spans="1:7" x14ac:dyDescent="0.25">
      <c r="A111607" s="3">
        <v>604399</v>
      </c>
      <c r="B111607" s="2">
        <v>-20.829986999999999</v>
      </c>
      <c r="C111607" s="2">
        <v>144.13970800000001</v>
      </c>
      <c r="D111607" s="1">
        <v>55</v>
      </c>
      <c r="E111607" s="1">
        <v>202305</v>
      </c>
      <c r="F111607" s="1">
        <v>7694024</v>
      </c>
      <c r="G111607" s="3" t="s">
        <v>170686</v>
      </c>
    </row>
    <row r="111608" spans="1:7" x14ac:dyDescent="0.25">
      <c r="A111608" s="3">
        <v>604400</v>
      </c>
      <c r="B111608" s="2">
        <v>-20.951485000000002</v>
      </c>
      <c r="C111608" s="2">
        <v>144.19937899999999</v>
      </c>
      <c r="D111608" s="1">
        <v>55</v>
      </c>
      <c r="E111608" s="1">
        <v>208754</v>
      </c>
      <c r="F111608" s="1">
        <v>7680675</v>
      </c>
      <c r="G111608" s="3" t="s">
        <v>170687</v>
      </c>
    </row>
    <row r="111609" spans="1:7" x14ac:dyDescent="0.25">
      <c r="A111609" s="3">
        <v>604401</v>
      </c>
      <c r="B111609" s="2">
        <v>-20.925975000000001</v>
      </c>
      <c r="C111609" s="2">
        <v>144.264118</v>
      </c>
      <c r="D111609" s="1">
        <v>55</v>
      </c>
      <c r="E111609" s="1">
        <v>215442</v>
      </c>
      <c r="F111609" s="1">
        <v>7683617</v>
      </c>
      <c r="G111609" s="3" t="s">
        <v>180662</v>
      </c>
    </row>
    <row r="111610" spans="1:7" x14ac:dyDescent="0.25">
      <c r="A111610" s="3">
        <v>604402</v>
      </c>
      <c r="B111610" s="2">
        <v>-20.930026999999999</v>
      </c>
      <c r="C111610" s="2">
        <v>144.264602</v>
      </c>
      <c r="D111610" s="1">
        <v>55</v>
      </c>
      <c r="E111610" s="1">
        <v>215500</v>
      </c>
      <c r="F111610" s="1">
        <v>7683169</v>
      </c>
      <c r="G111610" s="3" t="s">
        <v>179486</v>
      </c>
    </row>
    <row r="111611" spans="1:7" x14ac:dyDescent="0.25">
      <c r="A111611" s="3">
        <v>604403</v>
      </c>
      <c r="B111611" s="2">
        <v>-20.836703</v>
      </c>
      <c r="C111611" s="2">
        <v>144.20303699999999</v>
      </c>
      <c r="D111611" s="1">
        <v>55</v>
      </c>
      <c r="E111611" s="1">
        <v>208913</v>
      </c>
      <c r="F111611" s="1">
        <v>7693396</v>
      </c>
      <c r="G111611" s="3" t="s">
        <v>170688</v>
      </c>
    </row>
    <row r="111612" spans="1:7" x14ac:dyDescent="0.25">
      <c r="A111612" s="3">
        <v>604404</v>
      </c>
      <c r="B111612" s="2">
        <v>-20.840812</v>
      </c>
      <c r="C111612" s="2">
        <v>144.183303</v>
      </c>
      <c r="D111612" s="1">
        <v>55</v>
      </c>
      <c r="E111612" s="1">
        <v>206866</v>
      </c>
      <c r="F111612" s="1">
        <v>7692905</v>
      </c>
      <c r="G111612" s="3" t="s">
        <v>170689</v>
      </c>
    </row>
    <row r="111613" spans="1:7" x14ac:dyDescent="0.25">
      <c r="A111613" s="3">
        <v>604405</v>
      </c>
      <c r="B111613" s="2">
        <v>-20.836407999999999</v>
      </c>
      <c r="C111613" s="2">
        <v>144.19821200000001</v>
      </c>
      <c r="D111613" s="1">
        <v>55</v>
      </c>
      <c r="E111613" s="1">
        <v>208410</v>
      </c>
      <c r="F111613" s="1">
        <v>7693420</v>
      </c>
      <c r="G111613" s="3" t="s">
        <v>180663</v>
      </c>
    </row>
    <row r="111614" spans="1:7" x14ac:dyDescent="0.25">
      <c r="A111614" s="3">
        <v>604406</v>
      </c>
      <c r="B111614" s="2">
        <v>-20.842901000000001</v>
      </c>
      <c r="C111614" s="2">
        <v>144.207753</v>
      </c>
      <c r="D111614" s="1">
        <v>55</v>
      </c>
      <c r="E111614" s="1">
        <v>209416</v>
      </c>
      <c r="F111614" s="1">
        <v>7692718</v>
      </c>
      <c r="G111614" s="3" t="s">
        <v>179627</v>
      </c>
    </row>
    <row r="111615" spans="1:7" x14ac:dyDescent="0.25">
      <c r="A111615" s="3">
        <v>604407</v>
      </c>
      <c r="B111615" s="2">
        <v>-20.848882</v>
      </c>
      <c r="C111615" s="2">
        <v>144.20527999999999</v>
      </c>
      <c r="D111615" s="1">
        <v>55</v>
      </c>
      <c r="E111615" s="1">
        <v>209170</v>
      </c>
      <c r="F111615" s="1">
        <v>7692051</v>
      </c>
      <c r="G111615" s="3" t="s">
        <v>170690</v>
      </c>
    </row>
    <row r="111616" spans="1:7" x14ac:dyDescent="0.25">
      <c r="A111616" s="3">
        <v>604408</v>
      </c>
      <c r="B111616" s="2">
        <v>-20.705027000000001</v>
      </c>
      <c r="C111616" s="2">
        <v>144.30791600000001</v>
      </c>
      <c r="D111616" s="1">
        <v>55</v>
      </c>
      <c r="E111616" s="1">
        <v>219591</v>
      </c>
      <c r="F111616" s="1">
        <v>7708167</v>
      </c>
      <c r="G111616" s="3" t="s">
        <v>179628</v>
      </c>
    </row>
    <row r="111617" spans="1:7" x14ac:dyDescent="0.25">
      <c r="A111617" s="3">
        <v>604409</v>
      </c>
      <c r="B111617" s="2">
        <v>-20.685041999999999</v>
      </c>
      <c r="C111617" s="2">
        <v>144.19393199999999</v>
      </c>
      <c r="D111617" s="1">
        <v>55</v>
      </c>
      <c r="E111617" s="1">
        <v>207673</v>
      </c>
      <c r="F111617" s="1">
        <v>7710179</v>
      </c>
      <c r="G111617" s="3" t="s">
        <v>170691</v>
      </c>
    </row>
    <row r="111618" spans="1:7" x14ac:dyDescent="0.25">
      <c r="A111618" s="3">
        <v>604410</v>
      </c>
      <c r="B111618" s="2">
        <v>-20.634170999999998</v>
      </c>
      <c r="C111618" s="2">
        <v>144.208437</v>
      </c>
      <c r="D111618" s="1">
        <v>55</v>
      </c>
      <c r="E111618" s="1">
        <v>209088</v>
      </c>
      <c r="F111618" s="1">
        <v>7715840</v>
      </c>
      <c r="G111618" s="3" t="s">
        <v>180664</v>
      </c>
    </row>
    <row r="111619" spans="1:7" x14ac:dyDescent="0.25">
      <c r="A111619" s="3">
        <v>604411</v>
      </c>
      <c r="B111619" s="2">
        <v>-20.292766</v>
      </c>
      <c r="C111619" s="2">
        <v>144.506169</v>
      </c>
      <c r="D111619" s="1">
        <v>55</v>
      </c>
      <c r="E111619" s="1">
        <v>239555</v>
      </c>
      <c r="F111619" s="1">
        <v>7754154</v>
      </c>
      <c r="G111619" s="3" t="s">
        <v>170692</v>
      </c>
    </row>
    <row r="111620" spans="1:7" x14ac:dyDescent="0.25">
      <c r="A111620" s="3">
        <v>604412</v>
      </c>
      <c r="B111620" s="2">
        <v>-20.323090000000001</v>
      </c>
      <c r="C111620" s="2">
        <v>144.47052299999999</v>
      </c>
      <c r="D111620" s="1">
        <v>55</v>
      </c>
      <c r="E111620" s="1">
        <v>235882</v>
      </c>
      <c r="F111620" s="1">
        <v>7750739</v>
      </c>
      <c r="G111620" s="3" t="s">
        <v>179629</v>
      </c>
    </row>
    <row r="111621" spans="1:7" x14ac:dyDescent="0.25">
      <c r="A111621" s="3">
        <v>604413</v>
      </c>
      <c r="B111621" s="2">
        <v>-20.305872000000001</v>
      </c>
      <c r="C111621" s="2">
        <v>144.32786200000001</v>
      </c>
      <c r="D111621" s="1">
        <v>55</v>
      </c>
      <c r="E111621" s="1">
        <v>220947</v>
      </c>
      <c r="F111621" s="1">
        <v>7752411</v>
      </c>
      <c r="G111621" s="3" t="s">
        <v>170693</v>
      </c>
    </row>
    <row r="111622" spans="1:7" x14ac:dyDescent="0.25">
      <c r="A111622" s="3">
        <v>604414</v>
      </c>
      <c r="B111622" s="2">
        <v>-20.356904</v>
      </c>
      <c r="C111622" s="2">
        <v>144.471542</v>
      </c>
      <c r="D111622" s="1">
        <v>55</v>
      </c>
      <c r="E111622" s="1">
        <v>236046</v>
      </c>
      <c r="F111622" s="1">
        <v>7746996</v>
      </c>
      <c r="G111622" s="3" t="s">
        <v>179630</v>
      </c>
    </row>
    <row r="111623" spans="1:7" x14ac:dyDescent="0.25">
      <c r="A111623" s="3">
        <v>604415</v>
      </c>
      <c r="B111623" s="2">
        <v>-20.445884</v>
      </c>
      <c r="C111623" s="2">
        <v>144.36175399999999</v>
      </c>
      <c r="D111623" s="1">
        <v>55</v>
      </c>
      <c r="E111623" s="1">
        <v>224737</v>
      </c>
      <c r="F111623" s="1">
        <v>7736961</v>
      </c>
      <c r="G111623" s="3" t="s">
        <v>180806</v>
      </c>
    </row>
    <row r="111624" spans="1:7" x14ac:dyDescent="0.25">
      <c r="A111624" s="3">
        <v>604416</v>
      </c>
      <c r="B111624" s="2">
        <v>-20.472102</v>
      </c>
      <c r="C111624" s="2">
        <v>144.41329300000001</v>
      </c>
      <c r="D111624" s="1">
        <v>55</v>
      </c>
      <c r="E111624" s="1">
        <v>230163</v>
      </c>
      <c r="F111624" s="1">
        <v>7734143</v>
      </c>
      <c r="G111624" s="3" t="s">
        <v>170694</v>
      </c>
    </row>
    <row r="111625" spans="1:7" x14ac:dyDescent="0.25">
      <c r="A111625" s="3">
        <v>604417</v>
      </c>
      <c r="B111625" s="2">
        <v>-20.511486000000001</v>
      </c>
      <c r="C111625" s="2">
        <v>144.46262999999999</v>
      </c>
      <c r="D111625" s="1">
        <v>55</v>
      </c>
      <c r="E111625" s="1">
        <v>235380</v>
      </c>
      <c r="F111625" s="1">
        <v>7729862</v>
      </c>
      <c r="G111625" s="3" t="s">
        <v>170695</v>
      </c>
    </row>
    <row r="111626" spans="1:7" x14ac:dyDescent="0.25">
      <c r="A111626" s="3">
        <v>604418</v>
      </c>
      <c r="B111626" s="2">
        <v>-20.506837000000001</v>
      </c>
      <c r="C111626" s="2">
        <v>144.46270699999999</v>
      </c>
      <c r="D111626" s="1">
        <v>55</v>
      </c>
      <c r="E111626" s="1">
        <v>235380</v>
      </c>
      <c r="F111626" s="1">
        <v>7730377</v>
      </c>
      <c r="G111626" s="3" t="s">
        <v>181579</v>
      </c>
    </row>
    <row r="111627" spans="1:7" x14ac:dyDescent="0.25">
      <c r="A111627" s="3">
        <v>604419</v>
      </c>
      <c r="B111627" s="2">
        <v>-20.790039</v>
      </c>
      <c r="C111627" s="2">
        <v>144.45406399999999</v>
      </c>
      <c r="D111627" s="1">
        <v>55</v>
      </c>
      <c r="E111627" s="1">
        <v>234970</v>
      </c>
      <c r="F111627" s="1">
        <v>7698998</v>
      </c>
      <c r="G111627" s="3" t="s">
        <v>181580</v>
      </c>
    </row>
    <row r="111628" spans="1:7" x14ac:dyDescent="0.25">
      <c r="A111628" s="3">
        <v>604420</v>
      </c>
      <c r="B111628" s="2">
        <v>-20.774450000000002</v>
      </c>
      <c r="C111628" s="2">
        <v>144.47824</v>
      </c>
      <c r="D111628" s="1">
        <v>55</v>
      </c>
      <c r="E111628" s="1">
        <v>237461</v>
      </c>
      <c r="F111628" s="1">
        <v>7700764</v>
      </c>
      <c r="G111628" s="3" t="s">
        <v>170696</v>
      </c>
    </row>
    <row r="111629" spans="1:7" x14ac:dyDescent="0.25">
      <c r="A111629" s="3">
        <v>604421</v>
      </c>
      <c r="B111629" s="2">
        <v>-20.764334999999999</v>
      </c>
      <c r="C111629" s="2">
        <v>144.487279</v>
      </c>
      <c r="D111629" s="1">
        <v>55</v>
      </c>
      <c r="E111629" s="1">
        <v>238385</v>
      </c>
      <c r="F111629" s="1">
        <v>7701899</v>
      </c>
      <c r="G111629" s="3" t="s">
        <v>170697</v>
      </c>
    </row>
    <row r="111630" spans="1:7" x14ac:dyDescent="0.25">
      <c r="A111630" s="3">
        <v>604422</v>
      </c>
      <c r="B111630" s="2">
        <v>-20.777282</v>
      </c>
      <c r="C111630" s="2">
        <v>144.33751000000001</v>
      </c>
      <c r="D111630" s="1">
        <v>55</v>
      </c>
      <c r="E111630" s="1">
        <v>222807</v>
      </c>
      <c r="F111630" s="1">
        <v>7700215</v>
      </c>
      <c r="G111630" s="3" t="s">
        <v>181581</v>
      </c>
    </row>
    <row r="111631" spans="1:7" x14ac:dyDescent="0.25">
      <c r="A111631" s="3">
        <v>604423</v>
      </c>
      <c r="B111631" s="2">
        <v>-20.763817</v>
      </c>
      <c r="C111631" s="2">
        <v>144.38186300000001</v>
      </c>
      <c r="D111631" s="1">
        <v>55</v>
      </c>
      <c r="E111631" s="1">
        <v>227403</v>
      </c>
      <c r="F111631" s="1">
        <v>7701782</v>
      </c>
      <c r="G111631" s="3" t="s">
        <v>181582</v>
      </c>
    </row>
    <row r="111632" spans="1:7" x14ac:dyDescent="0.25">
      <c r="A111632" s="3">
        <v>604424</v>
      </c>
      <c r="B111632" s="2">
        <v>-20.850307000000001</v>
      </c>
      <c r="C111632" s="2">
        <v>144.355099</v>
      </c>
      <c r="D111632" s="1">
        <v>55</v>
      </c>
      <c r="E111632" s="1">
        <v>224772</v>
      </c>
      <c r="F111632" s="1">
        <v>7692157</v>
      </c>
      <c r="G111632" s="3" t="s">
        <v>170698</v>
      </c>
    </row>
    <row r="111633" spans="1:7" x14ac:dyDescent="0.25">
      <c r="A111633" s="3">
        <v>604425</v>
      </c>
      <c r="B111633" s="2">
        <v>-20.729025</v>
      </c>
      <c r="C111633" s="2">
        <v>144.520533</v>
      </c>
      <c r="D111633" s="1">
        <v>55</v>
      </c>
      <c r="E111633" s="1">
        <v>241789</v>
      </c>
      <c r="F111633" s="1">
        <v>7705863</v>
      </c>
      <c r="G111633" s="3" t="s">
        <v>170699</v>
      </c>
    </row>
    <row r="111634" spans="1:7" x14ac:dyDescent="0.25">
      <c r="A111634" s="3">
        <v>604426</v>
      </c>
      <c r="B111634" s="2">
        <v>-20.729025</v>
      </c>
      <c r="C111634" s="2">
        <v>144.520533</v>
      </c>
      <c r="D111634" s="1">
        <v>55</v>
      </c>
      <c r="E111634" s="1">
        <v>241789</v>
      </c>
      <c r="F111634" s="1">
        <v>7705863</v>
      </c>
      <c r="G111634" s="3" t="s">
        <v>179631</v>
      </c>
    </row>
    <row r="111635" spans="1:7" x14ac:dyDescent="0.25">
      <c r="A111635" s="3">
        <v>604427</v>
      </c>
      <c r="B111635" s="2">
        <v>-20.685162999999999</v>
      </c>
      <c r="C111635" s="2">
        <v>144.540323</v>
      </c>
      <c r="D111635" s="1">
        <v>55</v>
      </c>
      <c r="E111635" s="1">
        <v>243777</v>
      </c>
      <c r="F111635" s="1">
        <v>7710752</v>
      </c>
      <c r="G111635" s="3" t="s">
        <v>181583</v>
      </c>
    </row>
    <row r="111636" spans="1:7" x14ac:dyDescent="0.25">
      <c r="A111636" s="3">
        <v>604428</v>
      </c>
      <c r="B111636" s="2">
        <v>-20.681947999999998</v>
      </c>
      <c r="C111636" s="2">
        <v>144.559335</v>
      </c>
      <c r="D111636" s="1">
        <v>55</v>
      </c>
      <c r="E111636" s="1">
        <v>245753</v>
      </c>
      <c r="F111636" s="1">
        <v>7711138</v>
      </c>
      <c r="G111636" s="3" t="s">
        <v>170700</v>
      </c>
    </row>
    <row r="111637" spans="1:7" x14ac:dyDescent="0.25">
      <c r="A111637" s="3">
        <v>604429</v>
      </c>
      <c r="B111637" s="2">
        <v>-20.683285999999999</v>
      </c>
      <c r="C111637" s="2">
        <v>144.56459100000001</v>
      </c>
      <c r="D111637" s="1">
        <v>55</v>
      </c>
      <c r="E111637" s="1">
        <v>246303</v>
      </c>
      <c r="F111637" s="1">
        <v>7710998</v>
      </c>
      <c r="G111637" s="3" t="s">
        <v>170701</v>
      </c>
    </row>
    <row r="111638" spans="1:7" x14ac:dyDescent="0.25">
      <c r="A111638" s="3">
        <v>604430</v>
      </c>
      <c r="B111638" s="2">
        <v>-20.686796999999999</v>
      </c>
      <c r="C111638" s="2">
        <v>144.55870100000001</v>
      </c>
      <c r="D111638" s="1">
        <v>55</v>
      </c>
      <c r="E111638" s="1">
        <v>245695</v>
      </c>
      <c r="F111638" s="1">
        <v>7710600</v>
      </c>
      <c r="G111638" s="3" t="s">
        <v>181584</v>
      </c>
    </row>
    <row r="111639" spans="1:7" x14ac:dyDescent="0.25">
      <c r="A111639" s="3">
        <v>604431</v>
      </c>
      <c r="B111639" s="2">
        <v>-20.659988999999999</v>
      </c>
      <c r="C111639" s="2">
        <v>144.64317299999999</v>
      </c>
      <c r="D111639" s="1">
        <v>55</v>
      </c>
      <c r="E111639" s="1">
        <v>254455</v>
      </c>
      <c r="F111639" s="1">
        <v>7713699</v>
      </c>
      <c r="G111639" s="3" t="s">
        <v>181585</v>
      </c>
    </row>
    <row r="111640" spans="1:7" x14ac:dyDescent="0.25">
      <c r="A111640" s="3">
        <v>604432</v>
      </c>
      <c r="B111640" s="2">
        <v>-20.647988000000002</v>
      </c>
      <c r="C111640" s="2">
        <v>144.653786</v>
      </c>
      <c r="D111640" s="1">
        <v>55</v>
      </c>
      <c r="E111640" s="1">
        <v>255542</v>
      </c>
      <c r="F111640" s="1">
        <v>7715044</v>
      </c>
      <c r="G111640" s="3" t="s">
        <v>170702</v>
      </c>
    </row>
    <row r="111641" spans="1:7" x14ac:dyDescent="0.25">
      <c r="A111641" s="3">
        <v>604433</v>
      </c>
      <c r="B111641" s="2">
        <v>-20.65089</v>
      </c>
      <c r="C111641" s="2">
        <v>144.65003899999999</v>
      </c>
      <c r="D111641" s="1">
        <v>55</v>
      </c>
      <c r="E111641" s="1">
        <v>255156</v>
      </c>
      <c r="F111641" s="1">
        <v>7714717</v>
      </c>
      <c r="G111641" s="3" t="s">
        <v>170703</v>
      </c>
    </row>
    <row r="111642" spans="1:7" x14ac:dyDescent="0.25">
      <c r="A111642" s="3">
        <v>604434</v>
      </c>
      <c r="B111642" s="2">
        <v>-20.60566</v>
      </c>
      <c r="C111642" s="2">
        <v>144.66352699999999</v>
      </c>
      <c r="D111642" s="1">
        <v>55</v>
      </c>
      <c r="E111642" s="1">
        <v>256490</v>
      </c>
      <c r="F111642" s="1">
        <v>7719746</v>
      </c>
      <c r="G111642" s="3" t="s">
        <v>179632</v>
      </c>
    </row>
    <row r="111643" spans="1:7" x14ac:dyDescent="0.25">
      <c r="A111643" s="3">
        <v>604435</v>
      </c>
      <c r="B111643" s="2">
        <v>-20.604472000000001</v>
      </c>
      <c r="C111643" s="2">
        <v>144.510549</v>
      </c>
      <c r="D111643" s="1">
        <v>55</v>
      </c>
      <c r="E111643" s="1">
        <v>240537</v>
      </c>
      <c r="F111643" s="1">
        <v>7719641</v>
      </c>
      <c r="G111643" s="3" t="s">
        <v>181586</v>
      </c>
    </row>
    <row r="111644" spans="1:7" x14ac:dyDescent="0.25">
      <c r="A111644" s="3">
        <v>604436</v>
      </c>
      <c r="B111644" s="2">
        <v>-20.596619</v>
      </c>
      <c r="C111644" s="2">
        <v>144.515164</v>
      </c>
      <c r="D111644" s="1">
        <v>55</v>
      </c>
      <c r="E111644" s="1">
        <v>241005</v>
      </c>
      <c r="F111644" s="1">
        <v>7720518</v>
      </c>
      <c r="G111644" s="3" t="s">
        <v>170704</v>
      </c>
    </row>
    <row r="111645" spans="1:7" x14ac:dyDescent="0.25">
      <c r="A111645" s="3">
        <v>604437</v>
      </c>
      <c r="B111645" s="2">
        <v>-20.520665999999999</v>
      </c>
      <c r="C111645" s="2">
        <v>144.67299600000001</v>
      </c>
      <c r="D111645" s="1">
        <v>55</v>
      </c>
      <c r="E111645" s="1">
        <v>257343</v>
      </c>
      <c r="F111645" s="1">
        <v>7729172</v>
      </c>
      <c r="G111645" s="3" t="s">
        <v>171692</v>
      </c>
    </row>
    <row r="111646" spans="1:7" x14ac:dyDescent="0.25">
      <c r="A111646" s="3">
        <v>604438</v>
      </c>
      <c r="B111646" s="2">
        <v>-20.405711</v>
      </c>
      <c r="C111646" s="2">
        <v>144.61514199999999</v>
      </c>
      <c r="D111646" s="1">
        <v>55</v>
      </c>
      <c r="E111646" s="1">
        <v>251122</v>
      </c>
      <c r="F111646" s="1">
        <v>7741815</v>
      </c>
      <c r="G111646" s="3" t="s">
        <v>171693</v>
      </c>
    </row>
    <row r="111647" spans="1:7" x14ac:dyDescent="0.25">
      <c r="A111647" s="3">
        <v>604439</v>
      </c>
      <c r="B111647" s="2">
        <v>-20.017966999999999</v>
      </c>
      <c r="C111647" s="2">
        <v>144.61299099999999</v>
      </c>
      <c r="D111647" s="1">
        <v>55</v>
      </c>
      <c r="E111647" s="1">
        <v>250279</v>
      </c>
      <c r="F111647" s="1">
        <v>7784749</v>
      </c>
      <c r="G111647" s="3" t="s">
        <v>171694</v>
      </c>
    </row>
    <row r="111648" spans="1:7" x14ac:dyDescent="0.25">
      <c r="A111648" s="3">
        <v>604440</v>
      </c>
      <c r="B111648" s="2">
        <v>-20.125661999999998</v>
      </c>
      <c r="C111648" s="2">
        <v>144.78849399999999</v>
      </c>
      <c r="D111648" s="1">
        <v>55</v>
      </c>
      <c r="E111648" s="1">
        <v>268805</v>
      </c>
      <c r="F111648" s="1">
        <v>7773077</v>
      </c>
      <c r="G111648" s="3" t="s">
        <v>171695</v>
      </c>
    </row>
    <row r="111649" spans="1:7" x14ac:dyDescent="0.25">
      <c r="A111649" s="3">
        <v>604441</v>
      </c>
      <c r="B111649" s="2">
        <v>-20.156047999999998</v>
      </c>
      <c r="C111649" s="2">
        <v>144.80249900000001</v>
      </c>
      <c r="D111649" s="1">
        <v>55</v>
      </c>
      <c r="E111649" s="1">
        <v>270314</v>
      </c>
      <c r="F111649" s="1">
        <v>7769732</v>
      </c>
      <c r="G111649" s="3" t="s">
        <v>171696</v>
      </c>
    </row>
    <row r="111650" spans="1:7" x14ac:dyDescent="0.25">
      <c r="A111650" s="3">
        <v>604442</v>
      </c>
      <c r="B111650" s="2">
        <v>-20.171009000000002</v>
      </c>
      <c r="C111650" s="2">
        <v>144.765704</v>
      </c>
      <c r="D111650" s="1">
        <v>55</v>
      </c>
      <c r="E111650" s="1">
        <v>266489</v>
      </c>
      <c r="F111650" s="1">
        <v>7768024</v>
      </c>
      <c r="G111650" s="3" t="s">
        <v>171697</v>
      </c>
    </row>
    <row r="111651" spans="1:7" x14ac:dyDescent="0.25">
      <c r="A111651" s="3">
        <v>604443</v>
      </c>
      <c r="B111651" s="2">
        <v>-20.167199</v>
      </c>
      <c r="C111651" s="2">
        <v>144.77359100000001</v>
      </c>
      <c r="D111651" s="1">
        <v>55</v>
      </c>
      <c r="E111651" s="1">
        <v>267308</v>
      </c>
      <c r="F111651" s="1">
        <v>7768457</v>
      </c>
      <c r="G111651" s="3" t="s">
        <v>171698</v>
      </c>
    </row>
    <row r="111652" spans="1:7" x14ac:dyDescent="0.25">
      <c r="A111652" s="3">
        <v>604444</v>
      </c>
      <c r="B111652" s="2">
        <v>-20.166978</v>
      </c>
      <c r="C111652" s="2">
        <v>144.781083</v>
      </c>
      <c r="D111652" s="1">
        <v>55</v>
      </c>
      <c r="E111652" s="1">
        <v>268091</v>
      </c>
      <c r="F111652" s="1">
        <v>7768492</v>
      </c>
      <c r="G111652" s="3" t="s">
        <v>171699</v>
      </c>
    </row>
    <row r="111653" spans="1:7" x14ac:dyDescent="0.25">
      <c r="A111653" s="3">
        <v>604445</v>
      </c>
      <c r="B111653" s="2">
        <v>-20.16423</v>
      </c>
      <c r="C111653" s="2">
        <v>144.78952000000001</v>
      </c>
      <c r="D111653" s="1">
        <v>55</v>
      </c>
      <c r="E111653" s="1">
        <v>268969</v>
      </c>
      <c r="F111653" s="1">
        <v>7768808</v>
      </c>
      <c r="G111653" s="3" t="s">
        <v>171700</v>
      </c>
    </row>
    <row r="111654" spans="1:7" x14ac:dyDescent="0.25">
      <c r="A111654" s="3">
        <v>604446</v>
      </c>
      <c r="B111654" s="2">
        <v>-20.194483000000002</v>
      </c>
      <c r="C111654" s="2">
        <v>144.869756</v>
      </c>
      <c r="D111654" s="1">
        <v>55</v>
      </c>
      <c r="E111654" s="1">
        <v>277401</v>
      </c>
      <c r="F111654" s="1">
        <v>7765568</v>
      </c>
      <c r="G111654" s="3" t="s">
        <v>171701</v>
      </c>
    </row>
    <row r="111655" spans="1:7" x14ac:dyDescent="0.25">
      <c r="A111655" s="3">
        <v>604447</v>
      </c>
      <c r="B111655" s="2">
        <v>-20.161128000000001</v>
      </c>
      <c r="C111655" s="2">
        <v>144.794929</v>
      </c>
      <c r="D111655" s="1">
        <v>55</v>
      </c>
      <c r="E111655" s="1">
        <v>269530</v>
      </c>
      <c r="F111655" s="1">
        <v>7769159</v>
      </c>
      <c r="G111655" s="3" t="s">
        <v>171702</v>
      </c>
    </row>
    <row r="111656" spans="1:7" x14ac:dyDescent="0.25">
      <c r="A111656" s="3">
        <v>604448</v>
      </c>
      <c r="B111656" s="2">
        <v>-20.252535000000002</v>
      </c>
      <c r="C111656" s="2">
        <v>144.831919</v>
      </c>
      <c r="D111656" s="1">
        <v>55</v>
      </c>
      <c r="E111656" s="1">
        <v>273530</v>
      </c>
      <c r="F111656" s="1">
        <v>7759089</v>
      </c>
      <c r="G111656" s="3" t="s">
        <v>171703</v>
      </c>
    </row>
    <row r="111657" spans="1:7" x14ac:dyDescent="0.25">
      <c r="A111657" s="3">
        <v>604449</v>
      </c>
      <c r="B111657" s="2">
        <v>-20.251214000000001</v>
      </c>
      <c r="C111657" s="2">
        <v>144.836082</v>
      </c>
      <c r="D111657" s="1">
        <v>55</v>
      </c>
      <c r="E111657" s="1">
        <v>273963</v>
      </c>
      <c r="F111657" s="1">
        <v>7759241</v>
      </c>
      <c r="G111657" s="3" t="s">
        <v>171704</v>
      </c>
    </row>
    <row r="111658" spans="1:7" x14ac:dyDescent="0.25">
      <c r="A111658" s="3">
        <v>604450</v>
      </c>
      <c r="B111658" s="2">
        <v>-20.285478999999999</v>
      </c>
      <c r="C111658" s="2">
        <v>144.86549099999999</v>
      </c>
      <c r="D111658" s="1">
        <v>55</v>
      </c>
      <c r="E111658" s="1">
        <v>277085</v>
      </c>
      <c r="F111658" s="1">
        <v>7755487</v>
      </c>
      <c r="G111658" s="3" t="s">
        <v>171705</v>
      </c>
    </row>
    <row r="111659" spans="1:7" x14ac:dyDescent="0.25">
      <c r="A111659" s="3">
        <v>604451</v>
      </c>
      <c r="B111659" s="2">
        <v>-20.292152000000002</v>
      </c>
      <c r="C111659" s="2">
        <v>144.88398900000001</v>
      </c>
      <c r="D111659" s="1">
        <v>55</v>
      </c>
      <c r="E111659" s="1">
        <v>279027</v>
      </c>
      <c r="F111659" s="1">
        <v>7754773</v>
      </c>
      <c r="G111659" s="3" t="s">
        <v>171706</v>
      </c>
    </row>
    <row r="111660" spans="1:7" x14ac:dyDescent="0.25">
      <c r="A111660" s="3">
        <v>604452</v>
      </c>
      <c r="B111660" s="2">
        <v>-20.287495</v>
      </c>
      <c r="C111660" s="2">
        <v>144.857518</v>
      </c>
      <c r="D111660" s="1">
        <v>55</v>
      </c>
      <c r="E111660" s="1">
        <v>276255</v>
      </c>
      <c r="F111660" s="1">
        <v>7755253</v>
      </c>
      <c r="G111660" s="3" t="s">
        <v>171707</v>
      </c>
    </row>
    <row r="111661" spans="1:7" x14ac:dyDescent="0.25">
      <c r="A111661" s="3">
        <v>604453</v>
      </c>
      <c r="B111661" s="2">
        <v>-20.295078</v>
      </c>
      <c r="C111661" s="2">
        <v>144.890659</v>
      </c>
      <c r="D111661" s="1">
        <v>55</v>
      </c>
      <c r="E111661" s="1">
        <v>279728</v>
      </c>
      <c r="F111661" s="1">
        <v>7754458</v>
      </c>
      <c r="G111661" s="3" t="s">
        <v>171708</v>
      </c>
    </row>
    <row r="111662" spans="1:7" x14ac:dyDescent="0.25">
      <c r="A111662" s="3">
        <v>604454</v>
      </c>
      <c r="B111662" s="2">
        <v>-20.298566000000001</v>
      </c>
      <c r="C111662" s="2">
        <v>144.76287500000001</v>
      </c>
      <c r="D111662" s="1">
        <v>55</v>
      </c>
      <c r="E111662" s="1">
        <v>266384</v>
      </c>
      <c r="F111662" s="1">
        <v>7753896</v>
      </c>
      <c r="G111662" s="3" t="s">
        <v>171709</v>
      </c>
    </row>
    <row r="111663" spans="1:7" x14ac:dyDescent="0.25">
      <c r="A111663" s="3">
        <v>604455</v>
      </c>
      <c r="B111663" s="2">
        <v>-20.311131</v>
      </c>
      <c r="C111663" s="2">
        <v>144.787881</v>
      </c>
      <c r="D111663" s="1">
        <v>55</v>
      </c>
      <c r="E111663" s="1">
        <v>269015</v>
      </c>
      <c r="F111663" s="1">
        <v>7752540</v>
      </c>
      <c r="G111663" s="3" t="s">
        <v>171710</v>
      </c>
    </row>
    <row r="111664" spans="1:7" x14ac:dyDescent="0.25">
      <c r="A111664" s="3">
        <v>604456</v>
      </c>
      <c r="B111664" s="2">
        <v>-20.34544</v>
      </c>
      <c r="C111664" s="2">
        <v>144.83689799999999</v>
      </c>
      <c r="D111664" s="1">
        <v>55</v>
      </c>
      <c r="E111664" s="1">
        <v>274185</v>
      </c>
      <c r="F111664" s="1">
        <v>7748809</v>
      </c>
      <c r="G111664" s="3" t="s">
        <v>171711</v>
      </c>
    </row>
    <row r="111665" spans="1:7" x14ac:dyDescent="0.25">
      <c r="A111665" s="3">
        <v>604457</v>
      </c>
      <c r="B111665" s="2">
        <v>-20.371269999999999</v>
      </c>
      <c r="C111665" s="2">
        <v>145.07602</v>
      </c>
      <c r="D111665" s="1">
        <v>55</v>
      </c>
      <c r="E111665" s="1">
        <v>299189</v>
      </c>
      <c r="F111665" s="1">
        <v>7746259</v>
      </c>
      <c r="G111665" s="3" t="s">
        <v>181013</v>
      </c>
    </row>
    <row r="111666" spans="1:7" x14ac:dyDescent="0.25">
      <c r="A111666" s="3">
        <v>604458</v>
      </c>
      <c r="B111666" s="2">
        <v>-20.367712999999998</v>
      </c>
      <c r="C111666" s="2">
        <v>144.93168</v>
      </c>
      <c r="D111666" s="1">
        <v>55</v>
      </c>
      <c r="E111666" s="1">
        <v>284114</v>
      </c>
      <c r="F111666" s="1">
        <v>7746470</v>
      </c>
      <c r="G111666" s="3" t="s">
        <v>179670</v>
      </c>
    </row>
    <row r="111667" spans="1:7" x14ac:dyDescent="0.25">
      <c r="A111667" s="3">
        <v>604459</v>
      </c>
      <c r="B111667" s="2">
        <v>-20.367712999999998</v>
      </c>
      <c r="C111667" s="2">
        <v>144.93168</v>
      </c>
      <c r="D111667" s="1">
        <v>55</v>
      </c>
      <c r="E111667" s="1">
        <v>284114</v>
      </c>
      <c r="F111667" s="1">
        <v>7746470</v>
      </c>
      <c r="G111667" s="3" t="s">
        <v>171712</v>
      </c>
    </row>
    <row r="111668" spans="1:7" x14ac:dyDescent="0.25">
      <c r="A111668" s="3">
        <v>604460</v>
      </c>
      <c r="B111668" s="2">
        <v>-20.358585999999999</v>
      </c>
      <c r="C111668" s="2">
        <v>144.93650400000001</v>
      </c>
      <c r="D111668" s="1">
        <v>55</v>
      </c>
      <c r="E111668" s="1">
        <v>284605</v>
      </c>
      <c r="F111668" s="1">
        <v>7747487</v>
      </c>
      <c r="G111668" s="3" t="s">
        <v>171713</v>
      </c>
    </row>
    <row r="111669" spans="1:7" x14ac:dyDescent="0.25">
      <c r="A111669" s="3">
        <v>604461</v>
      </c>
      <c r="B111669" s="2">
        <v>-20.358862999999999</v>
      </c>
      <c r="C111669" s="2">
        <v>144.996759</v>
      </c>
      <c r="D111669" s="1">
        <v>55</v>
      </c>
      <c r="E111669" s="1">
        <v>290897</v>
      </c>
      <c r="F111669" s="1">
        <v>7747534</v>
      </c>
      <c r="G111669" s="3" t="s">
        <v>179873</v>
      </c>
    </row>
    <row r="111670" spans="1:7" x14ac:dyDescent="0.25">
      <c r="A111670" s="3">
        <v>604462</v>
      </c>
      <c r="B111670" s="2">
        <v>-20.322061999999999</v>
      </c>
      <c r="C111670" s="2">
        <v>144.983915</v>
      </c>
      <c r="D111670" s="1">
        <v>55</v>
      </c>
      <c r="E111670" s="1">
        <v>289506</v>
      </c>
      <c r="F111670" s="1">
        <v>7751592</v>
      </c>
      <c r="G111670" s="3" t="s">
        <v>181014</v>
      </c>
    </row>
    <row r="111671" spans="1:7" x14ac:dyDescent="0.25">
      <c r="A111671" s="3">
        <v>604463</v>
      </c>
      <c r="B111671" s="2">
        <v>-20.315712999999999</v>
      </c>
      <c r="C111671" s="2">
        <v>144.99250900000001</v>
      </c>
      <c r="D111671" s="1">
        <v>55</v>
      </c>
      <c r="E111671" s="1">
        <v>290395</v>
      </c>
      <c r="F111671" s="1">
        <v>7752306</v>
      </c>
      <c r="G111671" s="3" t="s">
        <v>171714</v>
      </c>
    </row>
    <row r="111672" spans="1:7" x14ac:dyDescent="0.25">
      <c r="A111672" s="3">
        <v>604464</v>
      </c>
      <c r="B111672" s="2">
        <v>-20.330278</v>
      </c>
      <c r="C111672" s="2">
        <v>144.99142000000001</v>
      </c>
      <c r="D111672" s="1">
        <v>55</v>
      </c>
      <c r="E111672" s="1">
        <v>290301</v>
      </c>
      <c r="F111672" s="1">
        <v>7750692</v>
      </c>
      <c r="G111672" s="3" t="s">
        <v>171715</v>
      </c>
    </row>
    <row r="111673" spans="1:7" x14ac:dyDescent="0.25">
      <c r="A111673" s="3">
        <v>604465</v>
      </c>
      <c r="B111673" s="2">
        <v>-20.341246999999999</v>
      </c>
      <c r="C111673" s="2">
        <v>145.00830500000001</v>
      </c>
      <c r="D111673" s="1">
        <v>55</v>
      </c>
      <c r="E111673" s="1">
        <v>292079</v>
      </c>
      <c r="F111673" s="1">
        <v>7749499</v>
      </c>
      <c r="G111673" s="3" t="s">
        <v>179874</v>
      </c>
    </row>
    <row r="111674" spans="1:7" x14ac:dyDescent="0.25">
      <c r="A111674" s="3">
        <v>604466</v>
      </c>
      <c r="B111674" s="2">
        <v>-20.352270000000001</v>
      </c>
      <c r="C111674" s="2">
        <v>144.93860799999999</v>
      </c>
      <c r="D111674" s="1">
        <v>55</v>
      </c>
      <c r="E111674" s="1">
        <v>284816</v>
      </c>
      <c r="F111674" s="1">
        <v>7748189</v>
      </c>
      <c r="G111674" s="3" t="s">
        <v>179671</v>
      </c>
    </row>
    <row r="111675" spans="1:7" x14ac:dyDescent="0.25">
      <c r="A111675" s="3">
        <v>604467</v>
      </c>
      <c r="B111675" s="2">
        <v>-20.329666</v>
      </c>
      <c r="C111675" s="2">
        <v>144.98381599999999</v>
      </c>
      <c r="D111675" s="1">
        <v>55</v>
      </c>
      <c r="E111675" s="1">
        <v>289506</v>
      </c>
      <c r="F111675" s="1">
        <v>7750750</v>
      </c>
      <c r="G111675" s="3" t="s">
        <v>171716</v>
      </c>
    </row>
    <row r="111676" spans="1:7" x14ac:dyDescent="0.25">
      <c r="A111676" s="3">
        <v>604468</v>
      </c>
      <c r="B111676" s="2">
        <v>-20.376957000000001</v>
      </c>
      <c r="C111676" s="2">
        <v>144.93581900000001</v>
      </c>
      <c r="D111676" s="1">
        <v>55</v>
      </c>
      <c r="E111676" s="1">
        <v>284559</v>
      </c>
      <c r="F111676" s="1">
        <v>7745452</v>
      </c>
      <c r="G111676" s="3" t="s">
        <v>171717</v>
      </c>
    </row>
    <row r="111677" spans="1:7" x14ac:dyDescent="0.25">
      <c r="A111677" s="3">
        <v>604469</v>
      </c>
      <c r="B111677" s="2">
        <v>-20.358862999999999</v>
      </c>
      <c r="C111677" s="2">
        <v>144.996759</v>
      </c>
      <c r="D111677" s="1">
        <v>55</v>
      </c>
      <c r="E111677" s="1">
        <v>290897</v>
      </c>
      <c r="F111677" s="1">
        <v>7747534</v>
      </c>
      <c r="G111677" s="3" t="s">
        <v>181015</v>
      </c>
    </row>
    <row r="111678" spans="1:7" x14ac:dyDescent="0.25">
      <c r="A111678" s="3">
        <v>604470</v>
      </c>
      <c r="B111678" s="2">
        <v>-20.308904999999999</v>
      </c>
      <c r="C111678" s="2">
        <v>144.95139</v>
      </c>
      <c r="D111678" s="1">
        <v>55</v>
      </c>
      <c r="E111678" s="1">
        <v>286091</v>
      </c>
      <c r="F111678" s="1">
        <v>7753007</v>
      </c>
      <c r="G111678" s="3" t="s">
        <v>181016</v>
      </c>
    </row>
    <row r="111679" spans="1:7" x14ac:dyDescent="0.25">
      <c r="A111679" s="3">
        <v>604471</v>
      </c>
      <c r="B111679" s="2">
        <v>-20.368601999999999</v>
      </c>
      <c r="C111679" s="2">
        <v>145.02632399999999</v>
      </c>
      <c r="D111679" s="1">
        <v>55</v>
      </c>
      <c r="E111679" s="1">
        <v>293997</v>
      </c>
      <c r="F111679" s="1">
        <v>7746493</v>
      </c>
      <c r="G111679" s="3" t="s">
        <v>171718</v>
      </c>
    </row>
    <row r="111680" spans="1:7" x14ac:dyDescent="0.25">
      <c r="A111680" s="3">
        <v>604472</v>
      </c>
      <c r="B111680" s="2">
        <v>-20.314477</v>
      </c>
      <c r="C111680" s="2">
        <v>144.92298600000001</v>
      </c>
      <c r="D111680" s="1">
        <v>55</v>
      </c>
      <c r="E111680" s="1">
        <v>283132</v>
      </c>
      <c r="F111680" s="1">
        <v>7752353</v>
      </c>
      <c r="G111680" s="3" t="s">
        <v>171719</v>
      </c>
    </row>
    <row r="111681" spans="1:7" x14ac:dyDescent="0.25">
      <c r="A111681" s="3">
        <v>604473</v>
      </c>
      <c r="B111681" s="2">
        <v>-20.246599</v>
      </c>
      <c r="C111681" s="2">
        <v>144.98074600000001</v>
      </c>
      <c r="D111681" s="1">
        <v>55</v>
      </c>
      <c r="E111681" s="1">
        <v>289073</v>
      </c>
      <c r="F111681" s="1">
        <v>7759943</v>
      </c>
      <c r="G111681" s="3" t="s">
        <v>179875</v>
      </c>
    </row>
    <row r="111682" spans="1:7" x14ac:dyDescent="0.25">
      <c r="A111682" s="3">
        <v>604474</v>
      </c>
      <c r="B111682" s="2">
        <v>-20.259308000000001</v>
      </c>
      <c r="C111682" s="2">
        <v>144.98315600000001</v>
      </c>
      <c r="D111682" s="1">
        <v>55</v>
      </c>
      <c r="E111682" s="1">
        <v>289342</v>
      </c>
      <c r="F111682" s="1">
        <v>7758539</v>
      </c>
      <c r="G111682" s="3" t="s">
        <v>179672</v>
      </c>
    </row>
    <row r="111683" spans="1:7" x14ac:dyDescent="0.25">
      <c r="A111683" s="3">
        <v>604475</v>
      </c>
      <c r="B111683" s="2">
        <v>-20.334851</v>
      </c>
      <c r="C111683" s="2">
        <v>145.14692400000001</v>
      </c>
      <c r="D111683" s="1">
        <v>55</v>
      </c>
      <c r="E111683" s="1">
        <v>306546</v>
      </c>
      <c r="F111683" s="1">
        <v>7750376</v>
      </c>
      <c r="G111683" s="3" t="s">
        <v>171720</v>
      </c>
    </row>
    <row r="111684" spans="1:7" x14ac:dyDescent="0.25">
      <c r="A111684" s="3">
        <v>604476</v>
      </c>
      <c r="B111684" s="2">
        <v>-20.328250000000001</v>
      </c>
      <c r="C111684" s="2">
        <v>145.15226000000001</v>
      </c>
      <c r="D111684" s="1">
        <v>55</v>
      </c>
      <c r="E111684" s="1">
        <v>307095</v>
      </c>
      <c r="F111684" s="1">
        <v>7751113</v>
      </c>
      <c r="G111684" s="3" t="s">
        <v>179673</v>
      </c>
    </row>
    <row r="111685" spans="1:7" x14ac:dyDescent="0.25">
      <c r="A111685" s="3">
        <v>604477</v>
      </c>
      <c r="B111685" s="2">
        <v>-20.354928000000001</v>
      </c>
      <c r="C111685" s="2">
        <v>145.128084</v>
      </c>
      <c r="D111685" s="1">
        <v>55</v>
      </c>
      <c r="E111685" s="1">
        <v>304604</v>
      </c>
      <c r="F111685" s="1">
        <v>7748131</v>
      </c>
      <c r="G111685" s="3" t="s">
        <v>171721</v>
      </c>
    </row>
    <row r="111686" spans="1:7" x14ac:dyDescent="0.25">
      <c r="A111686" s="3">
        <v>604478</v>
      </c>
      <c r="B111686" s="2">
        <v>-20.326502999999999</v>
      </c>
      <c r="C111686" s="2">
        <v>145.218029</v>
      </c>
      <c r="D111686" s="1">
        <v>55</v>
      </c>
      <c r="E111686" s="1">
        <v>313961</v>
      </c>
      <c r="F111686" s="1">
        <v>7751382</v>
      </c>
      <c r="G111686" s="3" t="s">
        <v>181017</v>
      </c>
    </row>
    <row r="111687" spans="1:7" x14ac:dyDescent="0.25">
      <c r="A111687" s="3">
        <v>604479</v>
      </c>
      <c r="B111687" s="2">
        <v>-20.329502999999999</v>
      </c>
      <c r="C111687" s="2">
        <v>145.22169099999999</v>
      </c>
      <c r="D111687" s="1">
        <v>55</v>
      </c>
      <c r="E111687" s="1">
        <v>314347</v>
      </c>
      <c r="F111687" s="1">
        <v>7751054</v>
      </c>
      <c r="G111687" s="3" t="s">
        <v>179876</v>
      </c>
    </row>
    <row r="111688" spans="1:7" x14ac:dyDescent="0.25">
      <c r="A111688" s="3">
        <v>604480</v>
      </c>
      <c r="B111688" s="2">
        <v>-20.332505999999999</v>
      </c>
      <c r="C111688" s="2">
        <v>145.16531900000001</v>
      </c>
      <c r="D111688" s="1">
        <v>55</v>
      </c>
      <c r="E111688" s="1">
        <v>308464</v>
      </c>
      <c r="F111688" s="1">
        <v>7750657</v>
      </c>
      <c r="G111688" s="3" t="s">
        <v>171722</v>
      </c>
    </row>
    <row r="111689" spans="1:7" x14ac:dyDescent="0.25">
      <c r="A111689" s="3">
        <v>604481</v>
      </c>
      <c r="B111689" s="2">
        <v>-20.362307999999999</v>
      </c>
      <c r="C111689" s="2">
        <v>145.206412</v>
      </c>
      <c r="D111689" s="1">
        <v>55</v>
      </c>
      <c r="E111689" s="1">
        <v>312791</v>
      </c>
      <c r="F111689" s="1">
        <v>7747405</v>
      </c>
      <c r="G111689" s="3" t="s">
        <v>171723</v>
      </c>
    </row>
    <row r="111690" spans="1:7" x14ac:dyDescent="0.25">
      <c r="A111690" s="3">
        <v>604482</v>
      </c>
      <c r="B111690" s="2">
        <v>-20.357564</v>
      </c>
      <c r="C111690" s="2">
        <v>145.20792299999999</v>
      </c>
      <c r="D111690" s="1">
        <v>55</v>
      </c>
      <c r="E111690" s="1">
        <v>312943</v>
      </c>
      <c r="F111690" s="1">
        <v>7747932</v>
      </c>
      <c r="G111690" s="3" t="s">
        <v>181018</v>
      </c>
    </row>
    <row r="111691" spans="1:7" x14ac:dyDescent="0.25">
      <c r="A111691" s="3">
        <v>604483</v>
      </c>
      <c r="B111691" s="2">
        <v>-20.356034000000001</v>
      </c>
      <c r="C111691" s="2">
        <v>145.212873</v>
      </c>
      <c r="D111691" s="1">
        <v>55</v>
      </c>
      <c r="E111691" s="1">
        <v>313458</v>
      </c>
      <c r="F111691" s="1">
        <v>7748107</v>
      </c>
      <c r="G111691" s="3" t="s">
        <v>181019</v>
      </c>
    </row>
    <row r="111692" spans="1:7" x14ac:dyDescent="0.25">
      <c r="A111692" s="3">
        <v>604484</v>
      </c>
      <c r="B111692" s="2">
        <v>-20.388703</v>
      </c>
      <c r="C111692" s="2">
        <v>145.13496699999999</v>
      </c>
      <c r="D111692" s="1">
        <v>55</v>
      </c>
      <c r="E111692" s="1">
        <v>305365</v>
      </c>
      <c r="F111692" s="1">
        <v>7744400</v>
      </c>
      <c r="G111692" s="3" t="s">
        <v>171724</v>
      </c>
    </row>
    <row r="111693" spans="1:7" x14ac:dyDescent="0.25">
      <c r="A111693" s="3">
        <v>604485</v>
      </c>
      <c r="B111693" s="2">
        <v>-20.389099000000002</v>
      </c>
      <c r="C111693" s="2">
        <v>145.19232600000001</v>
      </c>
      <c r="D111693" s="1">
        <v>55</v>
      </c>
      <c r="E111693" s="1">
        <v>311353</v>
      </c>
      <c r="F111693" s="1">
        <v>7744423</v>
      </c>
      <c r="G111693" s="3" t="s">
        <v>171971</v>
      </c>
    </row>
    <row r="111694" spans="1:7" x14ac:dyDescent="0.25">
      <c r="A111694" s="3">
        <v>604486</v>
      </c>
      <c r="B111694" s="2">
        <v>-20.380151000000001</v>
      </c>
      <c r="C111694" s="2">
        <v>145.19534300000001</v>
      </c>
      <c r="D111694" s="1">
        <v>55</v>
      </c>
      <c r="E111694" s="1">
        <v>311657</v>
      </c>
      <c r="F111694" s="1">
        <v>7745417</v>
      </c>
      <c r="G111694" s="3" t="s">
        <v>179674</v>
      </c>
    </row>
    <row r="111695" spans="1:7" x14ac:dyDescent="0.25">
      <c r="A111695" s="3">
        <v>604487</v>
      </c>
      <c r="B111695" s="2">
        <v>-20.38289</v>
      </c>
      <c r="C111695" s="2">
        <v>145.225448</v>
      </c>
      <c r="D111695" s="1">
        <v>55</v>
      </c>
      <c r="E111695" s="1">
        <v>314803</v>
      </c>
      <c r="F111695" s="1">
        <v>7745148</v>
      </c>
      <c r="G111695" s="3" t="s">
        <v>181020</v>
      </c>
    </row>
    <row r="111696" spans="1:7" x14ac:dyDescent="0.25">
      <c r="A111696" s="3">
        <v>604488</v>
      </c>
      <c r="B111696" s="2">
        <v>-20.430323000000001</v>
      </c>
      <c r="C111696" s="2">
        <v>145.12471099999999</v>
      </c>
      <c r="D111696" s="1">
        <v>55</v>
      </c>
      <c r="E111696" s="1">
        <v>304347</v>
      </c>
      <c r="F111696" s="1">
        <v>7739780</v>
      </c>
      <c r="G111696" s="3" t="s">
        <v>171972</v>
      </c>
    </row>
    <row r="111697" spans="1:7" x14ac:dyDescent="0.25">
      <c r="A111697" s="3">
        <v>604489</v>
      </c>
      <c r="B111697" s="2">
        <v>-20.415980999999999</v>
      </c>
      <c r="C111697" s="2">
        <v>145.21778699999999</v>
      </c>
      <c r="D111697" s="1">
        <v>55</v>
      </c>
      <c r="E111697" s="1">
        <v>314043</v>
      </c>
      <c r="F111697" s="1">
        <v>7741476</v>
      </c>
      <c r="G111697" s="3" t="s">
        <v>171973</v>
      </c>
    </row>
    <row r="111698" spans="1:7" x14ac:dyDescent="0.25">
      <c r="A111698" s="3">
        <v>604490</v>
      </c>
      <c r="B111698" s="2">
        <v>-20.470465999999998</v>
      </c>
      <c r="C111698" s="2">
        <v>145.154493</v>
      </c>
      <c r="D111698" s="1">
        <v>55</v>
      </c>
      <c r="E111698" s="1">
        <v>307505</v>
      </c>
      <c r="F111698" s="1">
        <v>7735371</v>
      </c>
      <c r="G111698" s="3" t="s">
        <v>181021</v>
      </c>
    </row>
    <row r="111699" spans="1:7" x14ac:dyDescent="0.25">
      <c r="A111699" s="3">
        <v>604491</v>
      </c>
      <c r="B111699" s="2">
        <v>-20.459517999999999</v>
      </c>
      <c r="C111699" s="2">
        <v>145.157758</v>
      </c>
      <c r="D111699" s="1">
        <v>55</v>
      </c>
      <c r="E111699" s="1">
        <v>307832</v>
      </c>
      <c r="F111699" s="1">
        <v>7736587</v>
      </c>
      <c r="G111699" s="3" t="s">
        <v>181022</v>
      </c>
    </row>
    <row r="111700" spans="1:7" x14ac:dyDescent="0.25">
      <c r="A111700" s="3">
        <v>604492</v>
      </c>
      <c r="B111700" s="2">
        <v>-20.448810000000002</v>
      </c>
      <c r="C111700" s="2">
        <v>145.164278</v>
      </c>
      <c r="D111700" s="1">
        <v>55</v>
      </c>
      <c r="E111700" s="1">
        <v>308499</v>
      </c>
      <c r="F111700" s="1">
        <v>7737780</v>
      </c>
      <c r="G111700" s="3" t="s">
        <v>171974</v>
      </c>
    </row>
    <row r="111701" spans="1:7" x14ac:dyDescent="0.25">
      <c r="A111701" s="3">
        <v>604493</v>
      </c>
      <c r="B111701" s="2">
        <v>-20.460425999999998</v>
      </c>
      <c r="C111701" s="2">
        <v>145.173666</v>
      </c>
      <c r="D111701" s="1">
        <v>55</v>
      </c>
      <c r="E111701" s="1">
        <v>309493</v>
      </c>
      <c r="F111701" s="1">
        <v>7736505</v>
      </c>
      <c r="G111701" s="3" t="s">
        <v>171975</v>
      </c>
    </row>
    <row r="111702" spans="1:7" x14ac:dyDescent="0.25">
      <c r="A111702" s="3">
        <v>604494</v>
      </c>
      <c r="B111702" s="2">
        <v>-20.472852</v>
      </c>
      <c r="C111702" s="2">
        <v>145.180353</v>
      </c>
      <c r="D111702" s="1">
        <v>55</v>
      </c>
      <c r="E111702" s="1">
        <v>310206</v>
      </c>
      <c r="F111702" s="1">
        <v>7735137</v>
      </c>
      <c r="G111702" s="3" t="s">
        <v>181023</v>
      </c>
    </row>
    <row r="111703" spans="1:7" x14ac:dyDescent="0.25">
      <c r="A111703" s="3">
        <v>604495</v>
      </c>
      <c r="B111703" s="2">
        <v>-20.480018999999999</v>
      </c>
      <c r="C111703" s="2">
        <v>145.18845400000001</v>
      </c>
      <c r="D111703" s="1">
        <v>55</v>
      </c>
      <c r="E111703" s="1">
        <v>311060</v>
      </c>
      <c r="F111703" s="1">
        <v>7734353</v>
      </c>
      <c r="G111703" s="3" t="s">
        <v>179675</v>
      </c>
    </row>
    <row r="111704" spans="1:7" x14ac:dyDescent="0.25">
      <c r="A111704" s="3">
        <v>604496</v>
      </c>
      <c r="B111704" s="2">
        <v>-20.487417000000001</v>
      </c>
      <c r="C111704" s="2">
        <v>145.19891200000001</v>
      </c>
      <c r="D111704" s="1">
        <v>55</v>
      </c>
      <c r="E111704" s="1">
        <v>312160</v>
      </c>
      <c r="F111704" s="1">
        <v>7733546</v>
      </c>
      <c r="G111704" s="3" t="s">
        <v>171976</v>
      </c>
    </row>
    <row r="111705" spans="1:7" x14ac:dyDescent="0.25">
      <c r="A111705" s="3">
        <v>604497</v>
      </c>
      <c r="B111705" s="2">
        <v>-20.491709</v>
      </c>
      <c r="C111705" s="2">
        <v>145.20603299999999</v>
      </c>
      <c r="D111705" s="1">
        <v>55</v>
      </c>
      <c r="E111705" s="1">
        <v>312908</v>
      </c>
      <c r="F111705" s="1">
        <v>7733079</v>
      </c>
      <c r="G111705" s="3" t="s">
        <v>171977</v>
      </c>
    </row>
    <row r="111706" spans="1:7" x14ac:dyDescent="0.25">
      <c r="A111706" s="3">
        <v>604498</v>
      </c>
      <c r="B111706" s="2">
        <v>-20.498518000000001</v>
      </c>
      <c r="C111706" s="2">
        <v>145.220755</v>
      </c>
      <c r="D111706" s="1">
        <v>55</v>
      </c>
      <c r="E111706" s="1">
        <v>314452</v>
      </c>
      <c r="F111706" s="1">
        <v>7732342</v>
      </c>
      <c r="G111706" s="3" t="s">
        <v>181024</v>
      </c>
    </row>
    <row r="111707" spans="1:7" x14ac:dyDescent="0.25">
      <c r="A111707" s="3">
        <v>604499</v>
      </c>
      <c r="B111707" s="2">
        <v>-20.501380000000001</v>
      </c>
      <c r="C111707" s="2">
        <v>145.232044</v>
      </c>
      <c r="D111707" s="1">
        <v>55</v>
      </c>
      <c r="E111707" s="1">
        <v>315633</v>
      </c>
      <c r="F111707" s="1">
        <v>7732038</v>
      </c>
      <c r="G111707" s="3" t="s">
        <v>181025</v>
      </c>
    </row>
    <row r="111708" spans="1:7" x14ac:dyDescent="0.25">
      <c r="A111708" s="3">
        <v>604500</v>
      </c>
      <c r="B111708" s="2">
        <v>-20.574973</v>
      </c>
      <c r="C111708" s="2">
        <v>145.23860300000001</v>
      </c>
      <c r="D111708" s="1">
        <v>55</v>
      </c>
      <c r="E111708" s="1">
        <v>316405</v>
      </c>
      <c r="F111708" s="1">
        <v>7723898</v>
      </c>
      <c r="G111708" s="3" t="s">
        <v>171978</v>
      </c>
    </row>
    <row r="111709" spans="1:7" x14ac:dyDescent="0.25">
      <c r="A111709" s="3">
        <v>604501</v>
      </c>
      <c r="B111709" s="2">
        <v>-20.565435000000001</v>
      </c>
      <c r="C111709" s="2">
        <v>145.245666</v>
      </c>
      <c r="D111709" s="1">
        <v>55</v>
      </c>
      <c r="E111709" s="1">
        <v>317130</v>
      </c>
      <c r="F111709" s="1">
        <v>7724962</v>
      </c>
      <c r="G111709" s="3" t="s">
        <v>181026</v>
      </c>
    </row>
    <row r="111710" spans="1:7" x14ac:dyDescent="0.25">
      <c r="A111710" s="3">
        <v>604502</v>
      </c>
      <c r="B111710" s="2">
        <v>-20.541083</v>
      </c>
      <c r="C111710" s="2">
        <v>145.251103</v>
      </c>
      <c r="D111710" s="1">
        <v>55</v>
      </c>
      <c r="E111710" s="1">
        <v>317668</v>
      </c>
      <c r="F111710" s="1">
        <v>7727664</v>
      </c>
      <c r="G111710" s="3" t="s">
        <v>171979</v>
      </c>
    </row>
    <row r="111711" spans="1:7" x14ac:dyDescent="0.25">
      <c r="A111711" s="3">
        <v>604503</v>
      </c>
      <c r="B111711" s="2">
        <v>-20.544288000000002</v>
      </c>
      <c r="C111711" s="2">
        <v>145.254548</v>
      </c>
      <c r="D111711" s="1">
        <v>55</v>
      </c>
      <c r="E111711" s="1">
        <v>318031</v>
      </c>
      <c r="F111711" s="1">
        <v>7727313</v>
      </c>
      <c r="G111711" s="3" t="s">
        <v>181027</v>
      </c>
    </row>
    <row r="111712" spans="1:7" x14ac:dyDescent="0.25">
      <c r="A111712" s="3">
        <v>604504</v>
      </c>
      <c r="B111712" s="2">
        <v>-20.547767</v>
      </c>
      <c r="C111712" s="2">
        <v>145.253828</v>
      </c>
      <c r="D111712" s="1">
        <v>55</v>
      </c>
      <c r="E111712" s="1">
        <v>317960</v>
      </c>
      <c r="F111712" s="1">
        <v>7726927</v>
      </c>
      <c r="G111712" s="3" t="s">
        <v>171980</v>
      </c>
    </row>
    <row r="111713" spans="1:7" x14ac:dyDescent="0.25">
      <c r="A111713" s="3">
        <v>604505</v>
      </c>
      <c r="B111713" s="2">
        <v>-20.553474999999999</v>
      </c>
      <c r="C111713" s="2">
        <v>145.253657</v>
      </c>
      <c r="D111713" s="1">
        <v>55</v>
      </c>
      <c r="E111713" s="1">
        <v>317949</v>
      </c>
      <c r="F111713" s="1">
        <v>7726295</v>
      </c>
      <c r="G111713" s="3" t="s">
        <v>179676</v>
      </c>
    </row>
    <row r="111714" spans="1:7" x14ac:dyDescent="0.25">
      <c r="A111714" s="3">
        <v>604506</v>
      </c>
      <c r="B111714" s="2">
        <v>-20.540783000000001</v>
      </c>
      <c r="C111714" s="2">
        <v>145.305499</v>
      </c>
      <c r="D111714" s="1">
        <v>55</v>
      </c>
      <c r="E111714" s="1">
        <v>323340</v>
      </c>
      <c r="F111714" s="1">
        <v>7727757</v>
      </c>
      <c r="G111714" s="3" t="s">
        <v>180808</v>
      </c>
    </row>
    <row r="111715" spans="1:7" x14ac:dyDescent="0.25">
      <c r="A111715" s="3">
        <v>604507</v>
      </c>
      <c r="B111715" s="2">
        <v>-20.493455999999998</v>
      </c>
      <c r="C111715" s="2">
        <v>145.30625000000001</v>
      </c>
      <c r="D111715" s="1">
        <v>55</v>
      </c>
      <c r="E111715" s="1">
        <v>323364</v>
      </c>
      <c r="F111715" s="1">
        <v>7732997</v>
      </c>
      <c r="G111715" s="3" t="s">
        <v>171981</v>
      </c>
    </row>
    <row r="111716" spans="1:7" x14ac:dyDescent="0.25">
      <c r="A111716" s="3">
        <v>604508</v>
      </c>
      <c r="B111716" s="2">
        <v>-20.520309000000001</v>
      </c>
      <c r="C111716" s="2">
        <v>145.31895599999999</v>
      </c>
      <c r="D111716" s="1">
        <v>55</v>
      </c>
      <c r="E111716" s="1">
        <v>324720</v>
      </c>
      <c r="F111716" s="1">
        <v>7730038</v>
      </c>
      <c r="G111716" s="3" t="s">
        <v>171982</v>
      </c>
    </row>
    <row r="111717" spans="1:7" x14ac:dyDescent="0.25">
      <c r="A111717" s="3">
        <v>604509</v>
      </c>
      <c r="B111717" s="2">
        <v>-20.471475000000002</v>
      </c>
      <c r="C111717" s="2">
        <v>145.294826</v>
      </c>
      <c r="D111717" s="1">
        <v>55</v>
      </c>
      <c r="E111717" s="1">
        <v>322147</v>
      </c>
      <c r="F111717" s="1">
        <v>7735418</v>
      </c>
      <c r="G111717" s="3" t="s">
        <v>180809</v>
      </c>
    </row>
    <row r="111718" spans="1:7" x14ac:dyDescent="0.25">
      <c r="A111718" s="3">
        <v>604510</v>
      </c>
      <c r="B111718" s="2">
        <v>-20.468730000000001</v>
      </c>
      <c r="C111718" s="2">
        <v>145.327484</v>
      </c>
      <c r="D111718" s="1">
        <v>55</v>
      </c>
      <c r="E111718" s="1">
        <v>325551</v>
      </c>
      <c r="F111718" s="1">
        <v>7735757</v>
      </c>
      <c r="G111718" s="3" t="s">
        <v>175425</v>
      </c>
    </row>
    <row r="111719" spans="1:7" x14ac:dyDescent="0.25">
      <c r="A111719" s="3">
        <v>604511</v>
      </c>
      <c r="B111719" s="2">
        <v>-20.465858999999998</v>
      </c>
      <c r="C111719" s="2">
        <v>145.32572300000001</v>
      </c>
      <c r="D111719" s="1">
        <v>55</v>
      </c>
      <c r="E111719" s="1">
        <v>325364</v>
      </c>
      <c r="F111719" s="1">
        <v>7736073</v>
      </c>
      <c r="G111719" s="3" t="s">
        <v>171983</v>
      </c>
    </row>
    <row r="111720" spans="1:7" x14ac:dyDescent="0.25">
      <c r="A111720" s="3">
        <v>604512</v>
      </c>
      <c r="B111720" s="2">
        <v>-20.464016000000001</v>
      </c>
      <c r="C111720" s="2">
        <v>145.33134000000001</v>
      </c>
      <c r="D111720" s="1">
        <v>55</v>
      </c>
      <c r="E111720" s="1">
        <v>325948</v>
      </c>
      <c r="F111720" s="1">
        <v>7736283</v>
      </c>
      <c r="G111720" s="3" t="s">
        <v>171984</v>
      </c>
    </row>
    <row r="111721" spans="1:7" x14ac:dyDescent="0.25">
      <c r="A111721" s="3">
        <v>604513</v>
      </c>
      <c r="B111721" s="2">
        <v>-20.460908</v>
      </c>
      <c r="C111721" s="2">
        <v>145.326562</v>
      </c>
      <c r="D111721" s="1">
        <v>55</v>
      </c>
      <c r="E111721" s="1">
        <v>325446</v>
      </c>
      <c r="F111721" s="1">
        <v>7736622</v>
      </c>
      <c r="G111721" s="3" t="s">
        <v>180810</v>
      </c>
    </row>
    <row r="111722" spans="1:7" x14ac:dyDescent="0.25">
      <c r="A111722" s="3">
        <v>604514</v>
      </c>
      <c r="B111722" s="2">
        <v>-20.459025</v>
      </c>
      <c r="C111722" s="2">
        <v>145.33936</v>
      </c>
      <c r="D111722" s="1">
        <v>55</v>
      </c>
      <c r="E111722" s="1">
        <v>326779</v>
      </c>
      <c r="F111722" s="1">
        <v>7736844</v>
      </c>
      <c r="G111722" s="3" t="s">
        <v>175426</v>
      </c>
    </row>
    <row r="111723" spans="1:7" x14ac:dyDescent="0.25">
      <c r="A111723" s="3">
        <v>604515</v>
      </c>
      <c r="B111723" s="2">
        <v>-20.45918</v>
      </c>
      <c r="C111723" s="2">
        <v>145.41300899999999</v>
      </c>
      <c r="D111723" s="1">
        <v>55</v>
      </c>
      <c r="E111723" s="1">
        <v>334463</v>
      </c>
      <c r="F111723" s="1">
        <v>7736903</v>
      </c>
      <c r="G111723" s="3" t="s">
        <v>171985</v>
      </c>
    </row>
    <row r="111724" spans="1:7" x14ac:dyDescent="0.25">
      <c r="A111724" s="3">
        <v>604516</v>
      </c>
      <c r="B111724" s="2">
        <v>-20.445906999999998</v>
      </c>
      <c r="C111724" s="2">
        <v>145.42861400000001</v>
      </c>
      <c r="D111724" s="1">
        <v>55</v>
      </c>
      <c r="E111724" s="1">
        <v>336077</v>
      </c>
      <c r="F111724" s="1">
        <v>7738388</v>
      </c>
      <c r="G111724" s="3" t="s">
        <v>171986</v>
      </c>
    </row>
    <row r="111725" spans="1:7" x14ac:dyDescent="0.25">
      <c r="A111725" s="3">
        <v>604517</v>
      </c>
      <c r="B111725" s="2">
        <v>-20.425172</v>
      </c>
      <c r="C111725" s="2">
        <v>145.44955300000001</v>
      </c>
      <c r="D111725" s="1">
        <v>55</v>
      </c>
      <c r="E111725" s="1">
        <v>338240</v>
      </c>
      <c r="F111725" s="1">
        <v>7740704</v>
      </c>
      <c r="G111725" s="3" t="s">
        <v>180811</v>
      </c>
    </row>
    <row r="111726" spans="1:7" x14ac:dyDescent="0.25">
      <c r="A111726" s="3">
        <v>604518</v>
      </c>
      <c r="B111726" s="2">
        <v>-20.434540999999999</v>
      </c>
      <c r="C111726" s="2">
        <v>145.353183</v>
      </c>
      <c r="D111726" s="1">
        <v>55</v>
      </c>
      <c r="E111726" s="1">
        <v>328194</v>
      </c>
      <c r="F111726" s="1">
        <v>7739569</v>
      </c>
      <c r="G111726" s="3" t="s">
        <v>180812</v>
      </c>
    </row>
    <row r="111727" spans="1:7" x14ac:dyDescent="0.25">
      <c r="A111727" s="3">
        <v>604519</v>
      </c>
      <c r="B111727" s="2">
        <v>-20.068200000000001</v>
      </c>
      <c r="C111727" s="2">
        <v>145.47792200000001</v>
      </c>
      <c r="D111727" s="1">
        <v>55</v>
      </c>
      <c r="E111727" s="1">
        <v>340837</v>
      </c>
      <c r="F111727" s="1">
        <v>7780246</v>
      </c>
      <c r="G111727" s="3" t="s">
        <v>171987</v>
      </c>
    </row>
    <row r="111728" spans="1:7" x14ac:dyDescent="0.25">
      <c r="A111728" s="3">
        <v>604520</v>
      </c>
      <c r="B111728" s="2">
        <v>-20.038716999999998</v>
      </c>
      <c r="C111728" s="2">
        <v>145.388578</v>
      </c>
      <c r="D111728" s="1">
        <v>55</v>
      </c>
      <c r="E111728" s="1">
        <v>331461</v>
      </c>
      <c r="F111728" s="1">
        <v>7783422</v>
      </c>
      <c r="G111728" s="3" t="s">
        <v>171988</v>
      </c>
    </row>
    <row r="111729" spans="1:7" x14ac:dyDescent="0.25">
      <c r="A111729" s="3">
        <v>604521</v>
      </c>
      <c r="B111729" s="2">
        <v>-20.038450999999998</v>
      </c>
      <c r="C111729" s="2">
        <v>145.392089</v>
      </c>
      <c r="D111729" s="1">
        <v>55</v>
      </c>
      <c r="E111729" s="1">
        <v>331828</v>
      </c>
      <c r="F111729" s="1">
        <v>7783455</v>
      </c>
      <c r="G111729" s="3" t="s">
        <v>180813</v>
      </c>
    </row>
    <row r="111730" spans="1:7" x14ac:dyDescent="0.25">
      <c r="A111730" s="3">
        <v>604522</v>
      </c>
      <c r="B111730" s="2">
        <v>-20.038789000000001</v>
      </c>
      <c r="C111730" s="2">
        <v>145.39653999999999</v>
      </c>
      <c r="D111730" s="1">
        <v>55</v>
      </c>
      <c r="E111730" s="1">
        <v>332294</v>
      </c>
      <c r="F111730" s="1">
        <v>7783422</v>
      </c>
      <c r="G111730" s="3" t="s">
        <v>180814</v>
      </c>
    </row>
    <row r="111731" spans="1:7" x14ac:dyDescent="0.25">
      <c r="A111731" s="3">
        <v>604523</v>
      </c>
      <c r="B111731" s="2">
        <v>-23.36711</v>
      </c>
      <c r="C111731" s="2">
        <v>144.38306399999999</v>
      </c>
      <c r="D111731" s="1">
        <v>55</v>
      </c>
      <c r="E111731" s="1">
        <v>232479</v>
      </c>
      <c r="F111731" s="1">
        <v>7413416</v>
      </c>
      <c r="G111731" s="3" t="s">
        <v>171989</v>
      </c>
    </row>
    <row r="111732" spans="1:7" x14ac:dyDescent="0.25">
      <c r="A111732" s="3">
        <v>604524</v>
      </c>
      <c r="B111732" s="2">
        <v>-23.054753999999999</v>
      </c>
      <c r="C111732" s="2">
        <v>144.27952400000001</v>
      </c>
      <c r="D111732" s="1">
        <v>55</v>
      </c>
      <c r="E111732" s="1">
        <v>221241</v>
      </c>
      <c r="F111732" s="1">
        <v>7447826</v>
      </c>
      <c r="G111732" s="3" t="s">
        <v>171990</v>
      </c>
    </row>
    <row r="111733" spans="1:7" x14ac:dyDescent="0.25">
      <c r="A111733" s="3">
        <v>604525</v>
      </c>
      <c r="B111733" s="2">
        <v>-23.018342000000001</v>
      </c>
      <c r="C111733" s="2">
        <v>144.39762899999999</v>
      </c>
      <c r="D111733" s="1">
        <v>55</v>
      </c>
      <c r="E111733" s="1">
        <v>233277</v>
      </c>
      <c r="F111733" s="1">
        <v>7452080</v>
      </c>
      <c r="G111733" s="3" t="s">
        <v>180815</v>
      </c>
    </row>
    <row r="111734" spans="1:7" x14ac:dyDescent="0.25">
      <c r="A111734" s="3">
        <v>604526</v>
      </c>
      <c r="B111734" s="2">
        <v>-23.143001999999999</v>
      </c>
      <c r="C111734" s="2">
        <v>144.564054</v>
      </c>
      <c r="D111734" s="1">
        <v>55</v>
      </c>
      <c r="E111734" s="1">
        <v>250572</v>
      </c>
      <c r="F111734" s="1">
        <v>7438565</v>
      </c>
      <c r="G111734" s="3" t="s">
        <v>175427</v>
      </c>
    </row>
    <row r="111735" spans="1:7" x14ac:dyDescent="0.25">
      <c r="A111735" s="3">
        <v>604527</v>
      </c>
      <c r="B111735" s="2">
        <v>-23.168299999999999</v>
      </c>
      <c r="C111735" s="2">
        <v>144.57128</v>
      </c>
      <c r="D111735" s="1">
        <v>55</v>
      </c>
      <c r="E111735" s="1">
        <v>251359</v>
      </c>
      <c r="F111735" s="1">
        <v>7435775</v>
      </c>
      <c r="G111735" s="3" t="s">
        <v>171991</v>
      </c>
    </row>
    <row r="111736" spans="1:7" x14ac:dyDescent="0.25">
      <c r="A111736" s="3">
        <v>604528</v>
      </c>
      <c r="B111736" s="2">
        <v>-23.194893</v>
      </c>
      <c r="C111736" s="2">
        <v>144.477079</v>
      </c>
      <c r="D111736" s="1">
        <v>55</v>
      </c>
      <c r="E111736" s="1">
        <v>241762</v>
      </c>
      <c r="F111736" s="1">
        <v>7432665</v>
      </c>
      <c r="G111736" s="3" t="s">
        <v>180816</v>
      </c>
    </row>
    <row r="111737" spans="1:7" x14ac:dyDescent="0.25">
      <c r="A111737" s="3">
        <v>604529</v>
      </c>
      <c r="B111737" s="2">
        <v>-23.261604999999999</v>
      </c>
      <c r="C111737" s="2">
        <v>144.566329</v>
      </c>
      <c r="D111737" s="1">
        <v>55</v>
      </c>
      <c r="E111737" s="1">
        <v>251025</v>
      </c>
      <c r="F111737" s="1">
        <v>7425431</v>
      </c>
      <c r="G111737" s="3" t="s">
        <v>171992</v>
      </c>
    </row>
    <row r="111738" spans="1:7" x14ac:dyDescent="0.25">
      <c r="A111738" s="3">
        <v>604530</v>
      </c>
      <c r="B111738" s="2">
        <v>-23.459045</v>
      </c>
      <c r="C111738" s="2">
        <v>144.601912</v>
      </c>
      <c r="D111738" s="1">
        <v>55</v>
      </c>
      <c r="E111738" s="1">
        <v>255030</v>
      </c>
      <c r="F111738" s="1">
        <v>7403621</v>
      </c>
      <c r="G111738" s="3" t="s">
        <v>180817</v>
      </c>
    </row>
    <row r="111739" spans="1:7" x14ac:dyDescent="0.25">
      <c r="A111739" s="3">
        <v>604531</v>
      </c>
      <c r="B111739" s="2">
        <v>-23.580556000000001</v>
      </c>
      <c r="C111739" s="2">
        <v>144.505842</v>
      </c>
      <c r="D111739" s="1">
        <v>55</v>
      </c>
      <c r="E111739" s="1">
        <v>245446</v>
      </c>
      <c r="F111739" s="1">
        <v>7389993</v>
      </c>
      <c r="G111739" s="3" t="s">
        <v>171993</v>
      </c>
    </row>
    <row r="111740" spans="1:7" x14ac:dyDescent="0.25">
      <c r="A111740" s="3">
        <v>604532</v>
      </c>
      <c r="B111740" s="2">
        <v>-23.701740999999998</v>
      </c>
      <c r="C111740" s="2">
        <v>144.650485</v>
      </c>
      <c r="D111740" s="1">
        <v>55</v>
      </c>
      <c r="E111740" s="1">
        <v>260435</v>
      </c>
      <c r="F111740" s="1">
        <v>7376819</v>
      </c>
      <c r="G111740" s="3" t="s">
        <v>180818</v>
      </c>
    </row>
    <row r="111741" spans="1:7" x14ac:dyDescent="0.25">
      <c r="A111741" s="3">
        <v>604533</v>
      </c>
      <c r="B111741" s="2">
        <v>-23.680012999999999</v>
      </c>
      <c r="C111741" s="2">
        <v>144.63988499999999</v>
      </c>
      <c r="D111741" s="1">
        <v>55</v>
      </c>
      <c r="E111741" s="1">
        <v>259314</v>
      </c>
      <c r="F111741" s="1">
        <v>7379208</v>
      </c>
      <c r="G111741" s="3" t="s">
        <v>175428</v>
      </c>
    </row>
    <row r="111742" spans="1:7" x14ac:dyDescent="0.25">
      <c r="A111742" s="3">
        <v>604534</v>
      </c>
      <c r="B111742" s="2">
        <v>-23.618452999999999</v>
      </c>
      <c r="C111742" s="2">
        <v>144.609737</v>
      </c>
      <c r="D111742" s="1">
        <v>55</v>
      </c>
      <c r="E111742" s="1">
        <v>256124</v>
      </c>
      <c r="F111742" s="1">
        <v>7385976</v>
      </c>
      <c r="G111742" s="3" t="s">
        <v>171994</v>
      </c>
    </row>
    <row r="111743" spans="1:7" x14ac:dyDescent="0.25">
      <c r="A111743" s="3">
        <v>604535</v>
      </c>
      <c r="B111743" s="2">
        <v>-23.620632000000001</v>
      </c>
      <c r="C111743" s="2">
        <v>144.72216399999999</v>
      </c>
      <c r="D111743" s="1">
        <v>55</v>
      </c>
      <c r="E111743" s="1">
        <v>267603</v>
      </c>
      <c r="F111743" s="1">
        <v>7385922</v>
      </c>
      <c r="G111743" s="3" t="s">
        <v>171995</v>
      </c>
    </row>
    <row r="111744" spans="1:7" x14ac:dyDescent="0.25">
      <c r="A111744" s="3">
        <v>604536</v>
      </c>
      <c r="B111744" s="2">
        <v>-23.504545</v>
      </c>
      <c r="C111744" s="2">
        <v>144.71920299999999</v>
      </c>
      <c r="D111744" s="1">
        <v>55</v>
      </c>
      <c r="E111744" s="1">
        <v>267096</v>
      </c>
      <c r="F111744" s="1">
        <v>7398776</v>
      </c>
      <c r="G111744" s="3" t="s">
        <v>180819</v>
      </c>
    </row>
    <row r="111745" spans="1:7" x14ac:dyDescent="0.25">
      <c r="A111745" s="3">
        <v>604537</v>
      </c>
      <c r="B111745" s="2">
        <v>-23.379124000000001</v>
      </c>
      <c r="C111745" s="2">
        <v>144.728925</v>
      </c>
      <c r="D111745" s="1">
        <v>55</v>
      </c>
      <c r="E111745" s="1">
        <v>267870</v>
      </c>
      <c r="F111745" s="1">
        <v>7412684</v>
      </c>
      <c r="G111745" s="3" t="s">
        <v>180820</v>
      </c>
    </row>
    <row r="111746" spans="1:7" x14ac:dyDescent="0.25">
      <c r="A111746" s="3">
        <v>604538</v>
      </c>
      <c r="B111746" s="2">
        <v>-23.337683999999999</v>
      </c>
      <c r="C111746" s="2">
        <v>144.55385699999999</v>
      </c>
      <c r="D111746" s="1">
        <v>55</v>
      </c>
      <c r="E111746" s="1">
        <v>249891</v>
      </c>
      <c r="F111746" s="1">
        <v>7416982</v>
      </c>
      <c r="G111746" s="3" t="s">
        <v>171996</v>
      </c>
    </row>
    <row r="111747" spans="1:7" x14ac:dyDescent="0.25">
      <c r="A111747" s="3">
        <v>604539</v>
      </c>
      <c r="B111747" s="2">
        <v>-23.464244999999998</v>
      </c>
      <c r="C111747" s="2">
        <v>144.85078300000001</v>
      </c>
      <c r="D111747" s="1">
        <v>55</v>
      </c>
      <c r="E111747" s="1">
        <v>280470</v>
      </c>
      <c r="F111747" s="1">
        <v>7403447</v>
      </c>
      <c r="G111747" s="3" t="s">
        <v>171997</v>
      </c>
    </row>
    <row r="111748" spans="1:7" x14ac:dyDescent="0.25">
      <c r="A111748" s="3">
        <v>604540</v>
      </c>
      <c r="B111748" s="2">
        <v>-23.492701</v>
      </c>
      <c r="C111748" s="2">
        <v>144.93276599999999</v>
      </c>
      <c r="D111748" s="1">
        <v>55</v>
      </c>
      <c r="E111748" s="1">
        <v>288892</v>
      </c>
      <c r="F111748" s="1">
        <v>7400418</v>
      </c>
      <c r="G111748" s="3" t="s">
        <v>175429</v>
      </c>
    </row>
    <row r="111749" spans="1:7" x14ac:dyDescent="0.25">
      <c r="A111749" s="3">
        <v>604541</v>
      </c>
      <c r="B111749" s="2">
        <v>-23.527035000000001</v>
      </c>
      <c r="C111749" s="2">
        <v>144.877601</v>
      </c>
      <c r="D111749" s="1">
        <v>55</v>
      </c>
      <c r="E111749" s="1">
        <v>283313</v>
      </c>
      <c r="F111749" s="1">
        <v>7396533</v>
      </c>
      <c r="G111749" s="3" t="s">
        <v>180821</v>
      </c>
    </row>
    <row r="111750" spans="1:7" x14ac:dyDescent="0.25">
      <c r="A111750" s="3">
        <v>604542</v>
      </c>
      <c r="B111750" s="2">
        <v>-23.503817000000002</v>
      </c>
      <c r="C111750" s="2">
        <v>144.94370499999999</v>
      </c>
      <c r="D111750" s="1">
        <v>55</v>
      </c>
      <c r="E111750" s="1">
        <v>290027</v>
      </c>
      <c r="F111750" s="1">
        <v>7399203</v>
      </c>
      <c r="G111750" s="3" t="s">
        <v>171998</v>
      </c>
    </row>
    <row r="111751" spans="1:7" x14ac:dyDescent="0.25">
      <c r="A111751" s="3">
        <v>604543</v>
      </c>
      <c r="B111751" s="2">
        <v>-23.573101000000001</v>
      </c>
      <c r="C111751" s="2">
        <v>144.90706</v>
      </c>
      <c r="D111751" s="1">
        <v>55</v>
      </c>
      <c r="E111751" s="1">
        <v>286396</v>
      </c>
      <c r="F111751" s="1">
        <v>7391475</v>
      </c>
      <c r="G111751" s="3" t="s">
        <v>171999</v>
      </c>
    </row>
    <row r="111752" spans="1:7" x14ac:dyDescent="0.25">
      <c r="A111752" s="3">
        <v>604544</v>
      </c>
      <c r="B111752" s="2">
        <v>-23.583701999999999</v>
      </c>
      <c r="C111752" s="2">
        <v>145.02640600000001</v>
      </c>
      <c r="D111752" s="1">
        <v>55</v>
      </c>
      <c r="E111752" s="1">
        <v>298596</v>
      </c>
      <c r="F111752" s="1">
        <v>7390474</v>
      </c>
      <c r="G111752" s="3" t="s">
        <v>181335</v>
      </c>
    </row>
    <row r="111753" spans="1:7" x14ac:dyDescent="0.25">
      <c r="A111753" s="3">
        <v>604545</v>
      </c>
      <c r="B111753" s="2">
        <v>-23.512139000000001</v>
      </c>
      <c r="C111753" s="2">
        <v>145.125888</v>
      </c>
      <c r="D111753" s="1">
        <v>55</v>
      </c>
      <c r="E111753" s="1">
        <v>308647</v>
      </c>
      <c r="F111753" s="1">
        <v>7398536</v>
      </c>
      <c r="G111753" s="3" t="s">
        <v>175430</v>
      </c>
    </row>
    <row r="111754" spans="1:7" x14ac:dyDescent="0.25">
      <c r="A111754" s="3">
        <v>604546</v>
      </c>
      <c r="B111754" s="2">
        <v>-23.299105000000001</v>
      </c>
      <c r="C111754" s="2">
        <v>145.04119800000001</v>
      </c>
      <c r="D111754" s="1">
        <v>55</v>
      </c>
      <c r="E111754" s="1">
        <v>299677</v>
      </c>
      <c r="F111754" s="1">
        <v>7422014</v>
      </c>
      <c r="G111754" s="3" t="s">
        <v>172000</v>
      </c>
    </row>
    <row r="111755" spans="1:7" x14ac:dyDescent="0.25">
      <c r="A111755" s="3">
        <v>604547</v>
      </c>
      <c r="B111755" s="2">
        <v>-23.184654999999999</v>
      </c>
      <c r="C111755" s="2">
        <v>144.97833700000001</v>
      </c>
      <c r="D111755" s="1">
        <v>55</v>
      </c>
      <c r="E111755" s="1">
        <v>293070</v>
      </c>
      <c r="F111755" s="1">
        <v>7434601</v>
      </c>
      <c r="G111755" s="3" t="s">
        <v>172001</v>
      </c>
    </row>
    <row r="111756" spans="1:7" x14ac:dyDescent="0.25">
      <c r="A111756" s="3">
        <v>604548</v>
      </c>
      <c r="B111756" s="2">
        <v>-23.191462000000001</v>
      </c>
      <c r="C111756" s="2">
        <v>145.09843599999999</v>
      </c>
      <c r="D111756" s="1">
        <v>55</v>
      </c>
      <c r="E111756" s="1">
        <v>305376</v>
      </c>
      <c r="F111756" s="1">
        <v>7434013</v>
      </c>
      <c r="G111756" s="3" t="s">
        <v>181336</v>
      </c>
    </row>
    <row r="111757" spans="1:7" x14ac:dyDescent="0.25">
      <c r="A111757" s="3">
        <v>604549</v>
      </c>
      <c r="B111757" s="2">
        <v>-23.191692</v>
      </c>
      <c r="C111757" s="2">
        <v>145.11760699999999</v>
      </c>
      <c r="D111757" s="1">
        <v>55</v>
      </c>
      <c r="E111757" s="1">
        <v>307339</v>
      </c>
      <c r="F111757" s="1">
        <v>7434013</v>
      </c>
      <c r="G111757" s="3" t="s">
        <v>181337</v>
      </c>
    </row>
    <row r="111758" spans="1:7" x14ac:dyDescent="0.25">
      <c r="A111758" s="3">
        <v>604550</v>
      </c>
      <c r="B111758" s="2">
        <v>-23.221703000000002</v>
      </c>
      <c r="C111758" s="2">
        <v>145.11796799999999</v>
      </c>
      <c r="D111758" s="1">
        <v>55</v>
      </c>
      <c r="E111758" s="1">
        <v>307419</v>
      </c>
      <c r="F111758" s="1">
        <v>7430690</v>
      </c>
      <c r="G111758" s="3" t="s">
        <v>172002</v>
      </c>
    </row>
    <row r="111759" spans="1:7" x14ac:dyDescent="0.25">
      <c r="A111759" s="3">
        <v>604551</v>
      </c>
      <c r="B111759" s="2">
        <v>-23.161648</v>
      </c>
      <c r="C111759" s="2">
        <v>144.95104799999999</v>
      </c>
      <c r="D111759" s="1">
        <v>55</v>
      </c>
      <c r="E111759" s="1">
        <v>290240</v>
      </c>
      <c r="F111759" s="1">
        <v>7437110</v>
      </c>
      <c r="G111759" s="3" t="s">
        <v>172003</v>
      </c>
    </row>
    <row r="111760" spans="1:7" x14ac:dyDescent="0.25">
      <c r="A111760" s="3">
        <v>604552</v>
      </c>
      <c r="B111760" s="2">
        <v>-23.146425000000001</v>
      </c>
      <c r="C111760" s="2">
        <v>145.01383799999999</v>
      </c>
      <c r="D111760" s="1">
        <v>55</v>
      </c>
      <c r="E111760" s="1">
        <v>296647</v>
      </c>
      <c r="F111760" s="1">
        <v>7438885</v>
      </c>
      <c r="G111760" s="3" t="s">
        <v>181338</v>
      </c>
    </row>
    <row r="111761" spans="1:7" x14ac:dyDescent="0.25">
      <c r="A111761" s="3">
        <v>604553</v>
      </c>
      <c r="B111761" s="2">
        <v>-23.569092999999999</v>
      </c>
      <c r="C111761" s="2">
        <v>145.098916</v>
      </c>
      <c r="D111761" s="1">
        <v>55</v>
      </c>
      <c r="E111761" s="1">
        <v>305976</v>
      </c>
      <c r="F111761" s="1">
        <v>7392192</v>
      </c>
      <c r="G111761" s="3" t="s">
        <v>181339</v>
      </c>
    </row>
    <row r="111762" spans="1:7" x14ac:dyDescent="0.25">
      <c r="A111762" s="3">
        <v>604554</v>
      </c>
      <c r="B111762" s="2">
        <v>-23.508725999999999</v>
      </c>
      <c r="C111762" s="2">
        <v>145.230109</v>
      </c>
      <c r="D111762" s="1">
        <v>55</v>
      </c>
      <c r="E111762" s="1">
        <v>319286</v>
      </c>
      <c r="F111762" s="1">
        <v>7399049</v>
      </c>
      <c r="G111762" s="3" t="s">
        <v>172004</v>
      </c>
    </row>
    <row r="111763" spans="1:7" x14ac:dyDescent="0.25">
      <c r="A111763" s="3">
        <v>604555</v>
      </c>
      <c r="B111763" s="2">
        <v>-23.485015000000001</v>
      </c>
      <c r="C111763" s="2">
        <v>145.14641900000001</v>
      </c>
      <c r="D111763" s="1">
        <v>55</v>
      </c>
      <c r="E111763" s="1">
        <v>310705</v>
      </c>
      <c r="F111763" s="1">
        <v>7401567</v>
      </c>
      <c r="G111763" s="3" t="s">
        <v>181340</v>
      </c>
    </row>
    <row r="111764" spans="1:7" x14ac:dyDescent="0.25">
      <c r="A111764" s="3">
        <v>604556</v>
      </c>
      <c r="B111764" s="2">
        <v>-23.458288</v>
      </c>
      <c r="C111764" s="2">
        <v>145.26822100000001</v>
      </c>
      <c r="D111764" s="1">
        <v>55</v>
      </c>
      <c r="E111764" s="1">
        <v>323111</v>
      </c>
      <c r="F111764" s="1">
        <v>7404682</v>
      </c>
      <c r="G111764" s="3" t="s">
        <v>172005</v>
      </c>
    </row>
    <row r="111765" spans="1:7" x14ac:dyDescent="0.25">
      <c r="A111765" s="3">
        <v>604557</v>
      </c>
      <c r="B111765" s="2">
        <v>-23.459143000000001</v>
      </c>
      <c r="C111765" s="2">
        <v>145.27774400000001</v>
      </c>
      <c r="D111765" s="1">
        <v>55</v>
      </c>
      <c r="E111765" s="1">
        <v>324085</v>
      </c>
      <c r="F111765" s="1">
        <v>7404599</v>
      </c>
      <c r="G111765" s="3" t="s">
        <v>181341</v>
      </c>
    </row>
    <row r="111766" spans="1:7" x14ac:dyDescent="0.25">
      <c r="A111766" s="3">
        <v>604558</v>
      </c>
      <c r="B111766" s="2">
        <v>-23.455313</v>
      </c>
      <c r="C111766" s="2">
        <v>145.18372299999999</v>
      </c>
      <c r="D111766" s="1">
        <v>55</v>
      </c>
      <c r="E111766" s="1">
        <v>314474</v>
      </c>
      <c r="F111766" s="1">
        <v>7404905</v>
      </c>
      <c r="G111766" s="3" t="s">
        <v>172006</v>
      </c>
    </row>
    <row r="111767" spans="1:7" x14ac:dyDescent="0.25">
      <c r="A111767" s="3">
        <v>604559</v>
      </c>
      <c r="B111767" s="2">
        <v>-23.370604</v>
      </c>
      <c r="C111767" s="2">
        <v>145.189232</v>
      </c>
      <c r="D111767" s="1">
        <v>55</v>
      </c>
      <c r="E111767" s="1">
        <v>314919</v>
      </c>
      <c r="F111767" s="1">
        <v>7414293</v>
      </c>
      <c r="G111767" s="3" t="s">
        <v>175431</v>
      </c>
    </row>
    <row r="111768" spans="1:7" x14ac:dyDescent="0.25">
      <c r="A111768" s="3">
        <v>604560</v>
      </c>
      <c r="B111768" s="2">
        <v>-23.218008999999999</v>
      </c>
      <c r="C111768" s="2">
        <v>145.146051</v>
      </c>
      <c r="D111768" s="1">
        <v>55</v>
      </c>
      <c r="E111768" s="1">
        <v>310288</v>
      </c>
      <c r="F111768" s="1">
        <v>7431136</v>
      </c>
      <c r="G111768" s="3" t="s">
        <v>181342</v>
      </c>
    </row>
    <row r="111769" spans="1:7" x14ac:dyDescent="0.25">
      <c r="A111769" s="3">
        <v>604561</v>
      </c>
      <c r="B111769" s="2">
        <v>-23.254218000000002</v>
      </c>
      <c r="C111769" s="2">
        <v>145.23688799999999</v>
      </c>
      <c r="D111769" s="1">
        <v>55</v>
      </c>
      <c r="E111769" s="1">
        <v>319634</v>
      </c>
      <c r="F111769" s="1">
        <v>7427242</v>
      </c>
      <c r="G111769" s="3" t="s">
        <v>172007</v>
      </c>
    </row>
    <row r="111770" spans="1:7" x14ac:dyDescent="0.25">
      <c r="A111770" s="3">
        <v>604562</v>
      </c>
      <c r="B111770" s="2">
        <v>-23.251034000000001</v>
      </c>
      <c r="C111770" s="2">
        <v>145.25501</v>
      </c>
      <c r="D111770" s="1">
        <v>55</v>
      </c>
      <c r="E111770" s="1">
        <v>321484</v>
      </c>
      <c r="F111770" s="1">
        <v>7427617</v>
      </c>
      <c r="G111770" s="3" t="s">
        <v>172008</v>
      </c>
    </row>
    <row r="111771" spans="1:7" x14ac:dyDescent="0.25">
      <c r="A111771" s="3">
        <v>604563</v>
      </c>
      <c r="B111771" s="2">
        <v>-23.260092</v>
      </c>
      <c r="C111771" s="2">
        <v>145.25666100000001</v>
      </c>
      <c r="D111771" s="1">
        <v>55</v>
      </c>
      <c r="E111771" s="1">
        <v>321665</v>
      </c>
      <c r="F111771" s="1">
        <v>7426616</v>
      </c>
      <c r="G111771" s="3" t="s">
        <v>175432</v>
      </c>
    </row>
    <row r="111772" spans="1:7" x14ac:dyDescent="0.25">
      <c r="A111772" s="3">
        <v>604564</v>
      </c>
      <c r="B111772" s="2">
        <v>-23.201927000000001</v>
      </c>
      <c r="C111772" s="2">
        <v>145.24437399999999</v>
      </c>
      <c r="D111772" s="1">
        <v>55</v>
      </c>
      <c r="E111772" s="1">
        <v>320330</v>
      </c>
      <c r="F111772" s="1">
        <v>7433042</v>
      </c>
      <c r="G111772" s="3" t="s">
        <v>180761</v>
      </c>
    </row>
    <row r="111773" spans="1:7" x14ac:dyDescent="0.25">
      <c r="A111773" s="3">
        <v>604565</v>
      </c>
      <c r="B111773" s="2">
        <v>-23.113969000000001</v>
      </c>
      <c r="C111773" s="2">
        <v>145.252306</v>
      </c>
      <c r="D111773" s="1">
        <v>55</v>
      </c>
      <c r="E111773" s="1">
        <v>321025</v>
      </c>
      <c r="F111773" s="1">
        <v>7442792</v>
      </c>
      <c r="G111773" s="3" t="s">
        <v>172009</v>
      </c>
    </row>
    <row r="111774" spans="1:7" x14ac:dyDescent="0.25">
      <c r="A111774" s="3">
        <v>604566</v>
      </c>
      <c r="B111774" s="2">
        <v>-23.11749</v>
      </c>
      <c r="C111774" s="2">
        <v>145.25226000000001</v>
      </c>
      <c r="D111774" s="1">
        <v>55</v>
      </c>
      <c r="E111774" s="1">
        <v>321025</v>
      </c>
      <c r="F111774" s="1">
        <v>7442402</v>
      </c>
      <c r="G111774" s="3" t="s">
        <v>172010</v>
      </c>
    </row>
    <row r="111775" spans="1:7" x14ac:dyDescent="0.25">
      <c r="A111775" s="3">
        <v>604567</v>
      </c>
      <c r="B111775" s="2">
        <v>-23.047387000000001</v>
      </c>
      <c r="C111775" s="2">
        <v>145.405182</v>
      </c>
      <c r="D111775" s="1">
        <v>55</v>
      </c>
      <c r="E111775" s="1">
        <v>336603</v>
      </c>
      <c r="F111775" s="1">
        <v>7450344</v>
      </c>
      <c r="G111775" s="3" t="s">
        <v>181343</v>
      </c>
    </row>
    <row r="111776" spans="1:7" x14ac:dyDescent="0.25">
      <c r="A111776" s="3">
        <v>604568</v>
      </c>
      <c r="B111776" s="2">
        <v>-23.159123999999998</v>
      </c>
      <c r="C111776" s="2">
        <v>145.33933400000001</v>
      </c>
      <c r="D111776" s="1">
        <v>55</v>
      </c>
      <c r="E111776" s="1">
        <v>329996</v>
      </c>
      <c r="F111776" s="1">
        <v>7437896</v>
      </c>
      <c r="G111776" s="3" t="s">
        <v>180762</v>
      </c>
    </row>
    <row r="111777" spans="1:7" x14ac:dyDescent="0.25">
      <c r="A111777" s="3">
        <v>604569</v>
      </c>
      <c r="B111777" s="2">
        <v>-23.198619999999998</v>
      </c>
      <c r="C111777" s="2">
        <v>145.32118299999999</v>
      </c>
      <c r="D111777" s="1">
        <v>55</v>
      </c>
      <c r="E111777" s="1">
        <v>328188</v>
      </c>
      <c r="F111777" s="1">
        <v>7433501</v>
      </c>
      <c r="G111777" s="3" t="s">
        <v>172011</v>
      </c>
    </row>
    <row r="111778" spans="1:7" x14ac:dyDescent="0.25">
      <c r="A111778" s="3">
        <v>604570</v>
      </c>
      <c r="B111778" s="2">
        <v>-23.273427000000002</v>
      </c>
      <c r="C111778" s="2">
        <v>145.32786100000001</v>
      </c>
      <c r="D111778" s="1">
        <v>55</v>
      </c>
      <c r="E111778" s="1">
        <v>328967</v>
      </c>
      <c r="F111778" s="1">
        <v>7425225</v>
      </c>
      <c r="G111778" s="3" t="s">
        <v>172012</v>
      </c>
    </row>
    <row r="111779" spans="1:7" x14ac:dyDescent="0.25">
      <c r="A111779" s="3">
        <v>604571</v>
      </c>
      <c r="B111779" s="2">
        <v>-23.286379</v>
      </c>
      <c r="C111779" s="2">
        <v>145.35271599999999</v>
      </c>
      <c r="D111779" s="1">
        <v>55</v>
      </c>
      <c r="E111779" s="1">
        <v>331526</v>
      </c>
      <c r="F111779" s="1">
        <v>7423820</v>
      </c>
      <c r="G111779" s="3" t="s">
        <v>180763</v>
      </c>
    </row>
    <row r="111780" spans="1:7" x14ac:dyDescent="0.25">
      <c r="A111780" s="3">
        <v>604572</v>
      </c>
      <c r="B111780" s="2">
        <v>-23.317162</v>
      </c>
      <c r="C111780" s="2">
        <v>145.318612</v>
      </c>
      <c r="D111780" s="1">
        <v>55</v>
      </c>
      <c r="E111780" s="1">
        <v>328077</v>
      </c>
      <c r="F111780" s="1">
        <v>7420371</v>
      </c>
      <c r="G111780" s="3" t="s">
        <v>180764</v>
      </c>
    </row>
    <row r="111781" spans="1:7" x14ac:dyDescent="0.25">
      <c r="A111781" s="3">
        <v>604573</v>
      </c>
      <c r="B111781" s="2">
        <v>-23.320910999999999</v>
      </c>
      <c r="C111781" s="2">
        <v>145.317069</v>
      </c>
      <c r="D111781" s="1">
        <v>55</v>
      </c>
      <c r="E111781" s="1">
        <v>327924</v>
      </c>
      <c r="F111781" s="1">
        <v>7419954</v>
      </c>
      <c r="G111781" s="3" t="s">
        <v>172013</v>
      </c>
    </row>
    <row r="111782" spans="1:7" x14ac:dyDescent="0.25">
      <c r="A111782" s="3">
        <v>604574</v>
      </c>
      <c r="B111782" s="2">
        <v>-23.411168</v>
      </c>
      <c r="C111782" s="2">
        <v>145.32355100000001</v>
      </c>
      <c r="D111782" s="1">
        <v>55</v>
      </c>
      <c r="E111782" s="1">
        <v>328703</v>
      </c>
      <c r="F111782" s="1">
        <v>7409967</v>
      </c>
      <c r="G111782" s="3" t="s">
        <v>172014</v>
      </c>
    </row>
    <row r="111783" spans="1:7" x14ac:dyDescent="0.25">
      <c r="A111783" s="3">
        <v>604575</v>
      </c>
      <c r="B111783" s="2">
        <v>-23.444202000000001</v>
      </c>
      <c r="C111783" s="2">
        <v>145.33551600000001</v>
      </c>
      <c r="D111783" s="1">
        <v>55</v>
      </c>
      <c r="E111783" s="1">
        <v>329968</v>
      </c>
      <c r="F111783" s="1">
        <v>7406323</v>
      </c>
      <c r="G111783" s="3" t="s">
        <v>180765</v>
      </c>
    </row>
    <row r="111784" spans="1:7" x14ac:dyDescent="0.25">
      <c r="A111784" s="3">
        <v>604576</v>
      </c>
      <c r="B111784" s="2">
        <v>-24.190642</v>
      </c>
      <c r="C111784" s="2">
        <v>142.54798299999999</v>
      </c>
      <c r="D111784" s="1">
        <v>54</v>
      </c>
      <c r="E111784" s="1">
        <v>657227</v>
      </c>
      <c r="F111784" s="1">
        <v>7323796</v>
      </c>
      <c r="G111784" s="3" t="s">
        <v>181344</v>
      </c>
    </row>
    <row r="111785" spans="1:7" x14ac:dyDescent="0.25">
      <c r="A111785" s="3">
        <v>604577</v>
      </c>
      <c r="B111785" s="2">
        <v>-24.501467000000002</v>
      </c>
      <c r="C111785" s="2">
        <v>142.763192</v>
      </c>
      <c r="D111785" s="1">
        <v>54</v>
      </c>
      <c r="E111785" s="1">
        <v>678653</v>
      </c>
      <c r="F111785" s="1">
        <v>7289112</v>
      </c>
      <c r="G111785" s="3" t="s">
        <v>172015</v>
      </c>
    </row>
    <row r="111786" spans="1:7" x14ac:dyDescent="0.25">
      <c r="A111786" s="3">
        <v>604578</v>
      </c>
      <c r="B111786" s="2">
        <v>-24.077134000000001</v>
      </c>
      <c r="C111786" s="2">
        <v>142.97878399999999</v>
      </c>
      <c r="D111786" s="1">
        <v>54</v>
      </c>
      <c r="E111786" s="1">
        <v>701171</v>
      </c>
      <c r="F111786" s="1">
        <v>7335816</v>
      </c>
      <c r="G111786" s="3" t="s">
        <v>172016</v>
      </c>
    </row>
    <row r="111787" spans="1:7" x14ac:dyDescent="0.25">
      <c r="A111787" s="3">
        <v>604579</v>
      </c>
      <c r="B111787" s="2">
        <v>-24.036401000000001</v>
      </c>
      <c r="C111787" s="2">
        <v>142.82050100000001</v>
      </c>
      <c r="D111787" s="1">
        <v>54</v>
      </c>
      <c r="E111787" s="1">
        <v>685134</v>
      </c>
      <c r="F111787" s="1">
        <v>7340545</v>
      </c>
      <c r="G111787" s="3" t="s">
        <v>180766</v>
      </c>
    </row>
    <row r="111788" spans="1:7" x14ac:dyDescent="0.25">
      <c r="A111788" s="3">
        <v>604580</v>
      </c>
      <c r="B111788" s="2">
        <v>-24.094811</v>
      </c>
      <c r="C111788" s="2">
        <v>142.980963</v>
      </c>
      <c r="D111788" s="1">
        <v>54</v>
      </c>
      <c r="E111788" s="1">
        <v>701365</v>
      </c>
      <c r="F111788" s="1">
        <v>7333855</v>
      </c>
      <c r="G111788" s="3" t="s">
        <v>181345</v>
      </c>
    </row>
    <row r="111789" spans="1:7" x14ac:dyDescent="0.25">
      <c r="A111789" s="3">
        <v>604581</v>
      </c>
      <c r="B111789" s="2">
        <v>-24.531665</v>
      </c>
      <c r="C111789" s="2">
        <v>142.92298400000001</v>
      </c>
      <c r="D111789" s="1">
        <v>54</v>
      </c>
      <c r="E111789" s="1">
        <v>694801</v>
      </c>
      <c r="F111789" s="1">
        <v>7285551</v>
      </c>
      <c r="G111789" s="3" t="s">
        <v>172017</v>
      </c>
    </row>
    <row r="111790" spans="1:7" x14ac:dyDescent="0.25">
      <c r="A111790" s="3">
        <v>604582</v>
      </c>
      <c r="B111790" s="2">
        <v>-24.57479</v>
      </c>
      <c r="C111790" s="2">
        <v>142.89905899999999</v>
      </c>
      <c r="D111790" s="1">
        <v>54</v>
      </c>
      <c r="E111790" s="1">
        <v>692311</v>
      </c>
      <c r="F111790" s="1">
        <v>7280808</v>
      </c>
      <c r="G111790" s="3" t="s">
        <v>181346</v>
      </c>
    </row>
    <row r="111791" spans="1:7" x14ac:dyDescent="0.25">
      <c r="A111791" s="3">
        <v>604583</v>
      </c>
      <c r="B111791" s="2">
        <v>-24.604092999999999</v>
      </c>
      <c r="C111791" s="2">
        <v>142.88494600000001</v>
      </c>
      <c r="D111791" s="1">
        <v>54</v>
      </c>
      <c r="E111791" s="1">
        <v>690837</v>
      </c>
      <c r="F111791" s="1">
        <v>7277582</v>
      </c>
      <c r="G111791" s="3" t="s">
        <v>172018</v>
      </c>
    </row>
    <row r="111792" spans="1:7" x14ac:dyDescent="0.25">
      <c r="A111792" s="3">
        <v>604584</v>
      </c>
      <c r="B111792" s="2">
        <v>-24.091524</v>
      </c>
      <c r="C111792" s="2">
        <v>143.10525100000001</v>
      </c>
      <c r="D111792" s="1">
        <v>54</v>
      </c>
      <c r="E111792" s="1">
        <v>714008</v>
      </c>
      <c r="F111792" s="1">
        <v>7334035</v>
      </c>
      <c r="G111792" s="3" t="s">
        <v>181347</v>
      </c>
    </row>
    <row r="111793" spans="1:7" x14ac:dyDescent="0.25">
      <c r="A111793" s="3">
        <v>604585</v>
      </c>
      <c r="B111793" s="2">
        <v>-24.394582</v>
      </c>
      <c r="C111793" s="2">
        <v>143.323151</v>
      </c>
      <c r="D111793" s="1">
        <v>54</v>
      </c>
      <c r="E111793" s="1">
        <v>735607</v>
      </c>
      <c r="F111793" s="1">
        <v>7300113</v>
      </c>
      <c r="G111793" s="3" t="s">
        <v>172019</v>
      </c>
    </row>
    <row r="111794" spans="1:7" x14ac:dyDescent="0.25">
      <c r="A111794" s="3">
        <v>604586</v>
      </c>
      <c r="B111794" s="2">
        <v>-24.441941</v>
      </c>
      <c r="C111794" s="2">
        <v>143.32937200000001</v>
      </c>
      <c r="D111794" s="1">
        <v>54</v>
      </c>
      <c r="E111794" s="1">
        <v>736150</v>
      </c>
      <c r="F111794" s="1">
        <v>7294856</v>
      </c>
      <c r="G111794" s="3" t="s">
        <v>181348</v>
      </c>
    </row>
    <row r="111795" spans="1:7" x14ac:dyDescent="0.25">
      <c r="A111795" s="3">
        <v>604587</v>
      </c>
      <c r="B111795" s="2">
        <v>-24.983205000000002</v>
      </c>
      <c r="C111795" s="2">
        <v>143.641783</v>
      </c>
      <c r="D111795" s="1">
        <v>54</v>
      </c>
      <c r="E111795" s="1">
        <v>766679</v>
      </c>
      <c r="F111795" s="1">
        <v>7234314</v>
      </c>
      <c r="G111795" s="3" t="s">
        <v>180767</v>
      </c>
    </row>
    <row r="111796" spans="1:7" x14ac:dyDescent="0.25">
      <c r="A111796" s="3">
        <v>604588</v>
      </c>
      <c r="B111796" s="2">
        <v>-24.684058</v>
      </c>
      <c r="C111796" s="2">
        <v>143.630686</v>
      </c>
      <c r="D111796" s="1">
        <v>54</v>
      </c>
      <c r="E111796" s="1">
        <v>766198</v>
      </c>
      <c r="F111796" s="1">
        <v>7267482</v>
      </c>
      <c r="G111796" s="3" t="s">
        <v>173007</v>
      </c>
    </row>
    <row r="111797" spans="1:7" x14ac:dyDescent="0.25">
      <c r="A111797" s="3">
        <v>604589</v>
      </c>
      <c r="B111797" s="2">
        <v>-24.101787000000002</v>
      </c>
      <c r="C111797" s="2">
        <v>143.668127</v>
      </c>
      <c r="D111797" s="1">
        <v>54</v>
      </c>
      <c r="E111797" s="1">
        <v>771230</v>
      </c>
      <c r="F111797" s="1">
        <v>7331924</v>
      </c>
      <c r="G111797" s="3" t="s">
        <v>173008</v>
      </c>
    </row>
    <row r="111798" spans="1:7" x14ac:dyDescent="0.25">
      <c r="A111798" s="3">
        <v>604590</v>
      </c>
      <c r="B111798" s="2">
        <v>-24.099948999999999</v>
      </c>
      <c r="C111798" s="2">
        <v>143.614149</v>
      </c>
      <c r="D111798" s="1">
        <v>54</v>
      </c>
      <c r="E111798" s="1">
        <v>765744</v>
      </c>
      <c r="F111798" s="1">
        <v>7332231</v>
      </c>
      <c r="G111798" s="3" t="s">
        <v>173009</v>
      </c>
    </row>
    <row r="111799" spans="1:7" x14ac:dyDescent="0.25">
      <c r="A111799" s="3">
        <v>604591</v>
      </c>
      <c r="B111799" s="2">
        <v>-24.169464000000001</v>
      </c>
      <c r="C111799" s="2">
        <v>143.65600599999999</v>
      </c>
      <c r="D111799" s="1">
        <v>54</v>
      </c>
      <c r="E111799" s="1">
        <v>769855</v>
      </c>
      <c r="F111799" s="1">
        <v>7324449</v>
      </c>
      <c r="G111799" s="3" t="s">
        <v>173010</v>
      </c>
    </row>
    <row r="111800" spans="1:7" x14ac:dyDescent="0.25">
      <c r="A111800" s="3">
        <v>604592</v>
      </c>
      <c r="B111800" s="2">
        <v>-24.073834999999999</v>
      </c>
      <c r="C111800" s="2">
        <v>143.654562</v>
      </c>
      <c r="D111800" s="1">
        <v>54</v>
      </c>
      <c r="E111800" s="1">
        <v>769909</v>
      </c>
      <c r="F111800" s="1">
        <v>7335047</v>
      </c>
      <c r="G111800" s="3" t="s">
        <v>173011</v>
      </c>
    </row>
    <row r="111801" spans="1:7" x14ac:dyDescent="0.25">
      <c r="A111801" s="3">
        <v>604593</v>
      </c>
      <c r="B111801" s="2">
        <v>-24.021242999999998</v>
      </c>
      <c r="C111801" s="2">
        <v>143.658728</v>
      </c>
      <c r="D111801" s="1">
        <v>54</v>
      </c>
      <c r="E111801" s="1">
        <v>770443</v>
      </c>
      <c r="F111801" s="1">
        <v>7340866</v>
      </c>
      <c r="G111801" s="3" t="s">
        <v>173012</v>
      </c>
    </row>
    <row r="111802" spans="1:7" x14ac:dyDescent="0.25">
      <c r="A111802" s="3">
        <v>604594</v>
      </c>
      <c r="B111802" s="2">
        <v>-24.011579000000001</v>
      </c>
      <c r="C111802" s="2">
        <v>143.61826300000001</v>
      </c>
      <c r="D111802" s="1">
        <v>54</v>
      </c>
      <c r="E111802" s="1">
        <v>766345</v>
      </c>
      <c r="F111802" s="1">
        <v>7342014</v>
      </c>
      <c r="G111802" s="3" t="s">
        <v>173013</v>
      </c>
    </row>
    <row r="111803" spans="1:7" x14ac:dyDescent="0.25">
      <c r="A111803" s="3">
        <v>604595</v>
      </c>
      <c r="B111803" s="2">
        <v>-27.463546999999998</v>
      </c>
      <c r="C111803" s="2">
        <v>142.65383</v>
      </c>
      <c r="D111803" s="1">
        <v>54</v>
      </c>
      <c r="E111803" s="1">
        <v>663420</v>
      </c>
      <c r="F111803" s="1">
        <v>6961133</v>
      </c>
      <c r="G111803" s="3" t="s">
        <v>173014</v>
      </c>
    </row>
    <row r="111804" spans="1:7" x14ac:dyDescent="0.25">
      <c r="A111804" s="3">
        <v>604596</v>
      </c>
      <c r="B111804" s="2">
        <v>-27.484741</v>
      </c>
      <c r="C111804" s="2">
        <v>142.57589400000001</v>
      </c>
      <c r="D111804" s="1">
        <v>54</v>
      </c>
      <c r="E111804" s="1">
        <v>655688</v>
      </c>
      <c r="F111804" s="1">
        <v>6958885</v>
      </c>
      <c r="G111804" s="3" t="s">
        <v>173015</v>
      </c>
    </row>
    <row r="111805" spans="1:7" x14ac:dyDescent="0.25">
      <c r="A111805" s="3">
        <v>604597</v>
      </c>
      <c r="B111805" s="2">
        <v>-27.492699999999999</v>
      </c>
      <c r="C111805" s="2">
        <v>142.55201</v>
      </c>
      <c r="D111805" s="1">
        <v>54</v>
      </c>
      <c r="E111805" s="1">
        <v>653317</v>
      </c>
      <c r="F111805" s="1">
        <v>6958033</v>
      </c>
      <c r="G111805" s="3" t="s">
        <v>173016</v>
      </c>
    </row>
    <row r="111806" spans="1:7" x14ac:dyDescent="0.25">
      <c r="A111806" s="3">
        <v>604598</v>
      </c>
      <c r="B111806" s="2">
        <v>-27.539611000000001</v>
      </c>
      <c r="C111806" s="2">
        <v>142.55416700000001</v>
      </c>
      <c r="D111806" s="1">
        <v>54</v>
      </c>
      <c r="E111806" s="1">
        <v>653465</v>
      </c>
      <c r="F111806" s="1">
        <v>6952833</v>
      </c>
      <c r="G111806" s="3" t="s">
        <v>173017</v>
      </c>
    </row>
    <row r="111807" spans="1:7" x14ac:dyDescent="0.25">
      <c r="A111807" s="3">
        <v>604599</v>
      </c>
      <c r="B111807" s="2">
        <v>-27.580418000000002</v>
      </c>
      <c r="C111807" s="2">
        <v>142.51321100000001</v>
      </c>
      <c r="D111807" s="1">
        <v>54</v>
      </c>
      <c r="E111807" s="1">
        <v>649365</v>
      </c>
      <c r="F111807" s="1">
        <v>6948362</v>
      </c>
      <c r="G111807" s="3" t="s">
        <v>173018</v>
      </c>
    </row>
    <row r="111808" spans="1:7" x14ac:dyDescent="0.25">
      <c r="A111808" s="3">
        <v>604600</v>
      </c>
      <c r="B111808" s="2">
        <v>-27.567862000000002</v>
      </c>
      <c r="C111808" s="2">
        <v>142.549308</v>
      </c>
      <c r="D111808" s="1">
        <v>54</v>
      </c>
      <c r="E111808" s="1">
        <v>652946</v>
      </c>
      <c r="F111808" s="1">
        <v>6949709</v>
      </c>
      <c r="G111808" s="3" t="s">
        <v>173019</v>
      </c>
    </row>
    <row r="111809" spans="1:7" x14ac:dyDescent="0.25">
      <c r="A111809" s="3">
        <v>604601</v>
      </c>
      <c r="B111809" s="2">
        <v>-27.569780000000002</v>
      </c>
      <c r="C111809" s="2">
        <v>142.616264</v>
      </c>
      <c r="D111809" s="1">
        <v>54</v>
      </c>
      <c r="E111809" s="1">
        <v>659554</v>
      </c>
      <c r="F111809" s="1">
        <v>6949412</v>
      </c>
      <c r="G111809" s="3" t="s">
        <v>173020</v>
      </c>
    </row>
    <row r="111810" spans="1:7" x14ac:dyDescent="0.25">
      <c r="A111810" s="3">
        <v>604602</v>
      </c>
      <c r="B111810" s="2">
        <v>-27.586798999999999</v>
      </c>
      <c r="C111810" s="2">
        <v>142.550952</v>
      </c>
      <c r="D111810" s="1">
        <v>54</v>
      </c>
      <c r="E111810" s="1">
        <v>653082</v>
      </c>
      <c r="F111810" s="1">
        <v>6947609</v>
      </c>
      <c r="G111810" s="3" t="s">
        <v>173021</v>
      </c>
    </row>
    <row r="111811" spans="1:7" x14ac:dyDescent="0.25">
      <c r="A111811" s="3">
        <v>604603</v>
      </c>
      <c r="B111811" s="2">
        <v>-27.612024000000002</v>
      </c>
      <c r="C111811" s="2">
        <v>142.507758</v>
      </c>
      <c r="D111811" s="1">
        <v>54</v>
      </c>
      <c r="E111811" s="1">
        <v>648784</v>
      </c>
      <c r="F111811" s="1">
        <v>6944867</v>
      </c>
      <c r="G111811" s="3" t="s">
        <v>173022</v>
      </c>
    </row>
    <row r="111812" spans="1:7" x14ac:dyDescent="0.25">
      <c r="A111812" s="3">
        <v>604604</v>
      </c>
      <c r="B111812" s="2">
        <v>-27.626526999999999</v>
      </c>
      <c r="C111812" s="2">
        <v>142.516975</v>
      </c>
      <c r="D111812" s="1">
        <v>54</v>
      </c>
      <c r="E111812" s="1">
        <v>649674</v>
      </c>
      <c r="F111812" s="1">
        <v>6943249</v>
      </c>
      <c r="G111812" s="3" t="s">
        <v>173023</v>
      </c>
    </row>
    <row r="111813" spans="1:7" x14ac:dyDescent="0.25">
      <c r="A111813" s="3">
        <v>604605</v>
      </c>
      <c r="B111813" s="2">
        <v>-27.638202</v>
      </c>
      <c r="C111813" s="2">
        <v>142.529774</v>
      </c>
      <c r="D111813" s="1">
        <v>54</v>
      </c>
      <c r="E111813" s="1">
        <v>650921</v>
      </c>
      <c r="F111813" s="1">
        <v>6941940</v>
      </c>
      <c r="G111813" s="3" t="s">
        <v>173024</v>
      </c>
    </row>
    <row r="111814" spans="1:7" x14ac:dyDescent="0.25">
      <c r="A111814" s="3">
        <v>604606</v>
      </c>
      <c r="B111814" s="2">
        <v>-27.650131999999999</v>
      </c>
      <c r="C111814" s="2">
        <v>142.52919</v>
      </c>
      <c r="D111814" s="1">
        <v>54</v>
      </c>
      <c r="E111814" s="1">
        <v>650847</v>
      </c>
      <c r="F111814" s="1">
        <v>6940619</v>
      </c>
      <c r="G111814" s="3" t="s">
        <v>173025</v>
      </c>
    </row>
    <row r="111815" spans="1:7" x14ac:dyDescent="0.25">
      <c r="A111815" s="3">
        <v>604607</v>
      </c>
      <c r="B111815" s="2">
        <v>-27.616810000000001</v>
      </c>
      <c r="C111815" s="2">
        <v>142.60719599999999</v>
      </c>
      <c r="D111815" s="1">
        <v>54</v>
      </c>
      <c r="E111815" s="1">
        <v>658591</v>
      </c>
      <c r="F111815" s="1">
        <v>6944213</v>
      </c>
      <c r="G111815" s="3" t="s">
        <v>173026</v>
      </c>
    </row>
    <row r="111816" spans="1:7" x14ac:dyDescent="0.25">
      <c r="A111816" s="3">
        <v>604608</v>
      </c>
      <c r="B111816" s="2">
        <v>-27.607047999999999</v>
      </c>
      <c r="C111816" s="2">
        <v>142.632453</v>
      </c>
      <c r="D111816" s="1">
        <v>54</v>
      </c>
      <c r="E111816" s="1">
        <v>661098</v>
      </c>
      <c r="F111816" s="1">
        <v>6945262</v>
      </c>
      <c r="G111816" s="3" t="s">
        <v>182233</v>
      </c>
    </row>
    <row r="111817" spans="1:7" x14ac:dyDescent="0.25">
      <c r="A111817" s="3">
        <v>604609</v>
      </c>
      <c r="B111817" s="2">
        <v>-27.663508</v>
      </c>
      <c r="C111817" s="2">
        <v>142.52925500000001</v>
      </c>
      <c r="D111817" s="1">
        <v>54</v>
      </c>
      <c r="E111817" s="1">
        <v>650835</v>
      </c>
      <c r="F111817" s="1">
        <v>6939137</v>
      </c>
      <c r="G111817" s="3" t="s">
        <v>173027</v>
      </c>
    </row>
    <row r="111818" spans="1:7" x14ac:dyDescent="0.25">
      <c r="A111818" s="3">
        <v>604610</v>
      </c>
      <c r="B111818" s="2">
        <v>-27.664573000000001</v>
      </c>
      <c r="C111818" s="2">
        <v>142.58384899999999</v>
      </c>
      <c r="D111818" s="1">
        <v>54</v>
      </c>
      <c r="E111818" s="1">
        <v>656219</v>
      </c>
      <c r="F111818" s="1">
        <v>6938951</v>
      </c>
      <c r="G111818" s="3" t="s">
        <v>174421</v>
      </c>
    </row>
    <row r="111819" spans="1:7" x14ac:dyDescent="0.25">
      <c r="A111819" s="3">
        <v>604611</v>
      </c>
      <c r="B111819" s="2">
        <v>-27.706253</v>
      </c>
      <c r="C111819" s="2">
        <v>142.622905</v>
      </c>
      <c r="D111819" s="1">
        <v>54</v>
      </c>
      <c r="E111819" s="1">
        <v>660011</v>
      </c>
      <c r="F111819" s="1">
        <v>6934283</v>
      </c>
      <c r="G111819" s="3" t="s">
        <v>174422</v>
      </c>
    </row>
    <row r="111820" spans="1:7" x14ac:dyDescent="0.25">
      <c r="A111820" s="3">
        <v>604612</v>
      </c>
      <c r="B111820" s="2">
        <v>-27.770607999999999</v>
      </c>
      <c r="C111820" s="2">
        <v>142.521851</v>
      </c>
      <c r="D111820" s="1">
        <v>54</v>
      </c>
      <c r="E111820" s="1">
        <v>649958</v>
      </c>
      <c r="F111820" s="1">
        <v>6927280</v>
      </c>
      <c r="G111820" s="3" t="s">
        <v>173028</v>
      </c>
    </row>
    <row r="111821" spans="1:7" x14ac:dyDescent="0.25">
      <c r="A111821" s="3">
        <v>604613</v>
      </c>
      <c r="B111821" s="2">
        <v>-27.782692999999998</v>
      </c>
      <c r="C111821" s="2">
        <v>142.62567200000001</v>
      </c>
      <c r="D111821" s="1">
        <v>54</v>
      </c>
      <c r="E111821" s="1">
        <v>660172</v>
      </c>
      <c r="F111821" s="1">
        <v>6925810</v>
      </c>
      <c r="G111821" s="3" t="s">
        <v>173029</v>
      </c>
    </row>
    <row r="111822" spans="1:7" x14ac:dyDescent="0.25">
      <c r="A111822" s="3">
        <v>604614</v>
      </c>
      <c r="B111822" s="2">
        <v>-27.769749000000001</v>
      </c>
      <c r="C111822" s="2">
        <v>142.62660600000001</v>
      </c>
      <c r="D111822" s="1">
        <v>54</v>
      </c>
      <c r="E111822" s="1">
        <v>660283</v>
      </c>
      <c r="F111822" s="1">
        <v>6927243</v>
      </c>
      <c r="G111822" s="3" t="s">
        <v>174423</v>
      </c>
    </row>
    <row r="111823" spans="1:7" x14ac:dyDescent="0.25">
      <c r="A111823" s="3">
        <v>604615</v>
      </c>
      <c r="B111823" s="2">
        <v>-27.897397000000002</v>
      </c>
      <c r="C111823" s="2">
        <v>142.69977399999999</v>
      </c>
      <c r="D111823" s="1">
        <v>54</v>
      </c>
      <c r="E111823" s="1">
        <v>667298</v>
      </c>
      <c r="F111823" s="1">
        <v>6913002</v>
      </c>
      <c r="G111823" s="3" t="s">
        <v>174424</v>
      </c>
    </row>
    <row r="111824" spans="1:7" x14ac:dyDescent="0.25">
      <c r="A111824" s="3">
        <v>604616</v>
      </c>
      <c r="B111824" s="2">
        <v>-27.883374</v>
      </c>
      <c r="C111824" s="2">
        <v>142.73367200000001</v>
      </c>
      <c r="D111824" s="1">
        <v>54</v>
      </c>
      <c r="E111824" s="1">
        <v>670657</v>
      </c>
      <c r="F111824" s="1">
        <v>6914509</v>
      </c>
      <c r="G111824" s="3" t="s">
        <v>173030</v>
      </c>
    </row>
    <row r="111825" spans="1:7" x14ac:dyDescent="0.25">
      <c r="A111825" s="3">
        <v>604617</v>
      </c>
      <c r="B111825" s="2">
        <v>-27.082366</v>
      </c>
      <c r="C111825" s="2">
        <v>142.86999499999999</v>
      </c>
      <c r="D111825" s="1">
        <v>54</v>
      </c>
      <c r="E111825" s="1">
        <v>685416</v>
      </c>
      <c r="F111825" s="1">
        <v>7003064</v>
      </c>
      <c r="G111825" s="3" t="s">
        <v>173031</v>
      </c>
    </row>
    <row r="111826" spans="1:7" x14ac:dyDescent="0.25">
      <c r="A111826" s="3">
        <v>604618</v>
      </c>
      <c r="B111826" s="2">
        <v>-27.530982999999999</v>
      </c>
      <c r="C111826" s="2">
        <v>143.03995699999999</v>
      </c>
      <c r="D111826" s="1">
        <v>54</v>
      </c>
      <c r="E111826" s="1">
        <v>701460</v>
      </c>
      <c r="F111826" s="1">
        <v>6953093</v>
      </c>
      <c r="G111826" s="3" t="s">
        <v>174425</v>
      </c>
    </row>
    <row r="111827" spans="1:7" x14ac:dyDescent="0.25">
      <c r="A111827" s="3">
        <v>604619</v>
      </c>
      <c r="B111827" s="2">
        <v>-27.330656000000001</v>
      </c>
      <c r="C111827" s="2">
        <v>143.16794200000001</v>
      </c>
      <c r="D111827" s="1">
        <v>54</v>
      </c>
      <c r="E111827" s="1">
        <v>714490</v>
      </c>
      <c r="F111827" s="1">
        <v>6975077</v>
      </c>
      <c r="G111827" s="3" t="s">
        <v>174426</v>
      </c>
    </row>
    <row r="111828" spans="1:7" x14ac:dyDescent="0.25">
      <c r="A111828" s="3">
        <v>604620</v>
      </c>
      <c r="B111828" s="2">
        <v>-27.347470999999999</v>
      </c>
      <c r="C111828" s="2">
        <v>143.273867</v>
      </c>
      <c r="D111828" s="1">
        <v>54</v>
      </c>
      <c r="E111828" s="1">
        <v>724939</v>
      </c>
      <c r="F111828" s="1">
        <v>6973027</v>
      </c>
      <c r="G111828" s="3" t="s">
        <v>173032</v>
      </c>
    </row>
    <row r="111829" spans="1:7" x14ac:dyDescent="0.25">
      <c r="A111829" s="3">
        <v>604621</v>
      </c>
      <c r="B111829" s="2">
        <v>-27.314235</v>
      </c>
      <c r="C111829" s="2">
        <v>143.329207</v>
      </c>
      <c r="D111829" s="1">
        <v>54</v>
      </c>
      <c r="E111829" s="1">
        <v>730484</v>
      </c>
      <c r="F111829" s="1">
        <v>6976609</v>
      </c>
      <c r="G111829" s="3" t="s">
        <v>173033</v>
      </c>
    </row>
    <row r="111830" spans="1:7" x14ac:dyDescent="0.25">
      <c r="A111830" s="3">
        <v>604622</v>
      </c>
      <c r="B111830" s="2">
        <v>-27.504612000000002</v>
      </c>
      <c r="C111830" s="2">
        <v>143.24009100000001</v>
      </c>
      <c r="D111830" s="1">
        <v>54</v>
      </c>
      <c r="E111830" s="1">
        <v>721283</v>
      </c>
      <c r="F111830" s="1">
        <v>6955674</v>
      </c>
      <c r="G111830" s="3" t="s">
        <v>180314</v>
      </c>
    </row>
    <row r="111831" spans="1:7" x14ac:dyDescent="0.25">
      <c r="A111831" s="3">
        <v>604623</v>
      </c>
      <c r="B111831" s="2">
        <v>-27.598656999999999</v>
      </c>
      <c r="C111831" s="2">
        <v>143.248007</v>
      </c>
      <c r="D111831" s="1">
        <v>54</v>
      </c>
      <c r="E111831" s="1">
        <v>721876</v>
      </c>
      <c r="F111831" s="1">
        <v>6945238</v>
      </c>
      <c r="G111831" s="3" t="s">
        <v>174427</v>
      </c>
    </row>
    <row r="111832" spans="1:7" x14ac:dyDescent="0.25">
      <c r="A111832" s="3">
        <v>604624</v>
      </c>
      <c r="B111832" s="2">
        <v>-27.654014</v>
      </c>
      <c r="C111832" s="2">
        <v>143.270916</v>
      </c>
      <c r="D111832" s="1">
        <v>54</v>
      </c>
      <c r="E111832" s="1">
        <v>724025</v>
      </c>
      <c r="F111832" s="1">
        <v>6939062</v>
      </c>
      <c r="G111832" s="3" t="s">
        <v>173034</v>
      </c>
    </row>
    <row r="111833" spans="1:7" x14ac:dyDescent="0.25">
      <c r="A111833" s="3">
        <v>604625</v>
      </c>
      <c r="B111833" s="2">
        <v>-27.705779</v>
      </c>
      <c r="C111833" s="2">
        <v>143.32119</v>
      </c>
      <c r="D111833" s="1">
        <v>54</v>
      </c>
      <c r="E111833" s="1">
        <v>728878</v>
      </c>
      <c r="F111833" s="1">
        <v>6933233</v>
      </c>
      <c r="G111833" s="3" t="s">
        <v>173035</v>
      </c>
    </row>
    <row r="111834" spans="1:7" x14ac:dyDescent="0.25">
      <c r="A111834" s="3">
        <v>604626</v>
      </c>
      <c r="B111834" s="2">
        <v>-27.724254999999999</v>
      </c>
      <c r="C111834" s="2">
        <v>143.335859</v>
      </c>
      <c r="D111834" s="1">
        <v>54</v>
      </c>
      <c r="E111834" s="1">
        <v>730286</v>
      </c>
      <c r="F111834" s="1">
        <v>6931158</v>
      </c>
      <c r="G111834" s="3" t="s">
        <v>174428</v>
      </c>
    </row>
    <row r="111835" spans="1:7" x14ac:dyDescent="0.25">
      <c r="A111835" s="3">
        <v>604627</v>
      </c>
      <c r="B111835" s="2">
        <v>-27.787907000000001</v>
      </c>
      <c r="C111835" s="2">
        <v>143.35439600000001</v>
      </c>
      <c r="D111835" s="1">
        <v>54</v>
      </c>
      <c r="E111835" s="1">
        <v>731979</v>
      </c>
      <c r="F111835" s="1">
        <v>6924069</v>
      </c>
      <c r="G111835" s="3" t="s">
        <v>174429</v>
      </c>
    </row>
    <row r="111836" spans="1:7" x14ac:dyDescent="0.25">
      <c r="A111836" s="3">
        <v>604628</v>
      </c>
      <c r="B111836" s="2">
        <v>-27.840458999999999</v>
      </c>
      <c r="C111836" s="2">
        <v>143.35753</v>
      </c>
      <c r="D111836" s="1">
        <v>54</v>
      </c>
      <c r="E111836" s="1">
        <v>732176</v>
      </c>
      <c r="F111836" s="1">
        <v>6918239</v>
      </c>
      <c r="G111836" s="3" t="s">
        <v>173036</v>
      </c>
    </row>
    <row r="111837" spans="1:7" x14ac:dyDescent="0.25">
      <c r="A111837" s="3">
        <v>604629</v>
      </c>
      <c r="B111837" s="2">
        <v>-27.933250000000001</v>
      </c>
      <c r="C111837" s="2">
        <v>143.34021799999999</v>
      </c>
      <c r="D111837" s="1">
        <v>54</v>
      </c>
      <c r="E111837" s="1">
        <v>730274</v>
      </c>
      <c r="F111837" s="1">
        <v>6907988</v>
      </c>
      <c r="G111837" s="3" t="s">
        <v>173283</v>
      </c>
    </row>
    <row r="111838" spans="1:7" x14ac:dyDescent="0.25">
      <c r="A111838" s="3">
        <v>604630</v>
      </c>
      <c r="B111838" s="2">
        <v>-27.678868000000001</v>
      </c>
      <c r="C111838" s="2">
        <v>143.57010399999999</v>
      </c>
      <c r="D111838" s="1">
        <v>54</v>
      </c>
      <c r="E111838" s="1">
        <v>753493</v>
      </c>
      <c r="F111838" s="1">
        <v>6935728</v>
      </c>
      <c r="G111838" s="3" t="s">
        <v>182234</v>
      </c>
    </row>
    <row r="111839" spans="1:7" x14ac:dyDescent="0.25">
      <c r="A111839" s="3">
        <v>604631</v>
      </c>
      <c r="B111839" s="2">
        <v>-27.538125999999998</v>
      </c>
      <c r="C111839" s="2">
        <v>143.521817</v>
      </c>
      <c r="D111839" s="1">
        <v>54</v>
      </c>
      <c r="E111839" s="1">
        <v>749047</v>
      </c>
      <c r="F111839" s="1">
        <v>6951425</v>
      </c>
      <c r="G111839" s="3" t="s">
        <v>180315</v>
      </c>
    </row>
    <row r="111840" spans="1:7" x14ac:dyDescent="0.25">
      <c r="A111840" s="3">
        <v>604632</v>
      </c>
      <c r="B111840" s="2">
        <v>-27.566058999999999</v>
      </c>
      <c r="C111840" s="2">
        <v>143.548091</v>
      </c>
      <c r="D111840" s="1">
        <v>54</v>
      </c>
      <c r="E111840" s="1">
        <v>751579</v>
      </c>
      <c r="F111840" s="1">
        <v>6948276</v>
      </c>
      <c r="G111840" s="3" t="s">
        <v>173284</v>
      </c>
    </row>
    <row r="111841" spans="1:7" x14ac:dyDescent="0.25">
      <c r="A111841" s="3">
        <v>604633</v>
      </c>
      <c r="B111841" s="2">
        <v>-27.495023</v>
      </c>
      <c r="C111841" s="2">
        <v>143.48322400000001</v>
      </c>
      <c r="D111841" s="1">
        <v>54</v>
      </c>
      <c r="E111841" s="1">
        <v>745330</v>
      </c>
      <c r="F111841" s="1">
        <v>6956279</v>
      </c>
      <c r="G111841" s="3" t="s">
        <v>174430</v>
      </c>
    </row>
    <row r="111842" spans="1:7" x14ac:dyDescent="0.25">
      <c r="A111842" s="3">
        <v>604634</v>
      </c>
      <c r="B111842" s="2">
        <v>-27.462814999999999</v>
      </c>
      <c r="C111842" s="2">
        <v>143.53259199999999</v>
      </c>
      <c r="D111842" s="1">
        <v>54</v>
      </c>
      <c r="E111842" s="1">
        <v>750282</v>
      </c>
      <c r="F111842" s="1">
        <v>6959750</v>
      </c>
      <c r="G111842" s="3" t="s">
        <v>173285</v>
      </c>
    </row>
    <row r="111843" spans="1:7" x14ac:dyDescent="0.25">
      <c r="A111843" s="3">
        <v>604635</v>
      </c>
      <c r="B111843" s="2">
        <v>-27.445533999999999</v>
      </c>
      <c r="C111843" s="2">
        <v>143.545568</v>
      </c>
      <c r="D111843" s="1">
        <v>54</v>
      </c>
      <c r="E111843" s="1">
        <v>751604</v>
      </c>
      <c r="F111843" s="1">
        <v>6961639</v>
      </c>
      <c r="G111843" s="3" t="s">
        <v>174677</v>
      </c>
    </row>
    <row r="111844" spans="1:7" x14ac:dyDescent="0.25">
      <c r="A111844" s="3">
        <v>604636</v>
      </c>
      <c r="B111844" s="2">
        <v>-27.425274000000002</v>
      </c>
      <c r="C111844" s="2">
        <v>143.556094</v>
      </c>
      <c r="D111844" s="1">
        <v>54</v>
      </c>
      <c r="E111844" s="1">
        <v>752691</v>
      </c>
      <c r="F111844" s="1">
        <v>6963863</v>
      </c>
      <c r="G111844" s="3" t="s">
        <v>173286</v>
      </c>
    </row>
    <row r="111845" spans="1:7" x14ac:dyDescent="0.25">
      <c r="A111845" s="3">
        <v>604637</v>
      </c>
      <c r="B111845" s="2">
        <v>-27.134616999999999</v>
      </c>
      <c r="C111845" s="2">
        <v>143.50808699999999</v>
      </c>
      <c r="D111845" s="1">
        <v>54</v>
      </c>
      <c r="E111845" s="1">
        <v>748590</v>
      </c>
      <c r="F111845" s="1">
        <v>6996172</v>
      </c>
      <c r="G111845" s="3" t="s">
        <v>174678</v>
      </c>
    </row>
    <row r="111846" spans="1:7" x14ac:dyDescent="0.25">
      <c r="A111846" s="3">
        <v>604638</v>
      </c>
      <c r="B111846" s="2">
        <v>-27.136637</v>
      </c>
      <c r="C111846" s="2">
        <v>143.51972000000001</v>
      </c>
      <c r="D111846" s="1">
        <v>54</v>
      </c>
      <c r="E111846" s="1">
        <v>749739</v>
      </c>
      <c r="F111846" s="1">
        <v>6995925</v>
      </c>
      <c r="G111846" s="3" t="s">
        <v>182235</v>
      </c>
    </row>
    <row r="111847" spans="1:7" x14ac:dyDescent="0.25">
      <c r="A111847" s="3">
        <v>604639</v>
      </c>
      <c r="B111847" s="2">
        <v>-27.074265</v>
      </c>
      <c r="C111847" s="2">
        <v>143.52989400000001</v>
      </c>
      <c r="D111847" s="1">
        <v>54</v>
      </c>
      <c r="E111847" s="1">
        <v>750887</v>
      </c>
      <c r="F111847" s="1">
        <v>7002817</v>
      </c>
      <c r="G111847" s="3" t="s">
        <v>173287</v>
      </c>
    </row>
    <row r="111848" spans="1:7" x14ac:dyDescent="0.25">
      <c r="A111848" s="3">
        <v>604640</v>
      </c>
      <c r="B111848" s="2">
        <v>-27.032309999999999</v>
      </c>
      <c r="C111848" s="2">
        <v>143.72395800000001</v>
      </c>
      <c r="D111848" s="1">
        <v>54</v>
      </c>
      <c r="E111848" s="1">
        <v>770241</v>
      </c>
      <c r="F111848" s="1">
        <v>7007065</v>
      </c>
      <c r="G111848" s="3" t="s">
        <v>173288</v>
      </c>
    </row>
    <row r="111849" spans="1:7" x14ac:dyDescent="0.25">
      <c r="A111849" s="3">
        <v>604641</v>
      </c>
      <c r="B111849" s="2">
        <v>-27.045653999999999</v>
      </c>
      <c r="C111849" s="2">
        <v>143.72539900000001</v>
      </c>
      <c r="D111849" s="1">
        <v>54</v>
      </c>
      <c r="E111849" s="1">
        <v>770352</v>
      </c>
      <c r="F111849" s="1">
        <v>7005583</v>
      </c>
      <c r="G111849" s="3" t="s">
        <v>182236</v>
      </c>
    </row>
    <row r="111850" spans="1:7" x14ac:dyDescent="0.25">
      <c r="A111850" s="3">
        <v>604642</v>
      </c>
      <c r="B111850" s="2">
        <v>-27.055923</v>
      </c>
      <c r="C111850" s="2">
        <v>143.72440800000001</v>
      </c>
      <c r="D111850" s="1">
        <v>54</v>
      </c>
      <c r="E111850" s="1">
        <v>770229</v>
      </c>
      <c r="F111850" s="1">
        <v>7004447</v>
      </c>
      <c r="G111850" s="3" t="s">
        <v>182237</v>
      </c>
    </row>
    <row r="111851" spans="1:7" x14ac:dyDescent="0.25">
      <c r="A111851" s="3">
        <v>604643</v>
      </c>
      <c r="B111851" s="2">
        <v>-27.082643000000001</v>
      </c>
      <c r="C111851" s="2">
        <v>143.74870200000001</v>
      </c>
      <c r="D111851" s="1">
        <v>54</v>
      </c>
      <c r="E111851" s="1">
        <v>772575</v>
      </c>
      <c r="F111851" s="1">
        <v>7001433</v>
      </c>
      <c r="G111851" s="3" t="s">
        <v>173289</v>
      </c>
    </row>
    <row r="111852" spans="1:7" x14ac:dyDescent="0.25">
      <c r="A111852" s="3">
        <v>604644</v>
      </c>
      <c r="B111852" s="2">
        <v>-27.133887000000001</v>
      </c>
      <c r="C111852" s="2">
        <v>143.777726</v>
      </c>
      <c r="D111852" s="1">
        <v>54</v>
      </c>
      <c r="E111852" s="1">
        <v>775329</v>
      </c>
      <c r="F111852" s="1">
        <v>6995690</v>
      </c>
      <c r="G111852" s="3" t="s">
        <v>173290</v>
      </c>
    </row>
    <row r="111853" spans="1:7" x14ac:dyDescent="0.25">
      <c r="A111853" s="3">
        <v>604645</v>
      </c>
      <c r="B111853" s="2">
        <v>-27.171082999999999</v>
      </c>
      <c r="C111853" s="2">
        <v>143.76730900000001</v>
      </c>
      <c r="D111853" s="1">
        <v>54</v>
      </c>
      <c r="E111853" s="1">
        <v>774205</v>
      </c>
      <c r="F111853" s="1">
        <v>6991590</v>
      </c>
      <c r="G111853" s="3" t="s">
        <v>182238</v>
      </c>
    </row>
    <row r="111854" spans="1:7" x14ac:dyDescent="0.25">
      <c r="A111854" s="3">
        <v>604646</v>
      </c>
      <c r="B111854" s="2">
        <v>-27.201443000000001</v>
      </c>
      <c r="C111854" s="2">
        <v>143.765073</v>
      </c>
      <c r="D111854" s="1">
        <v>54</v>
      </c>
      <c r="E111854" s="1">
        <v>773909</v>
      </c>
      <c r="F111854" s="1">
        <v>6988230</v>
      </c>
      <c r="G111854" s="3" t="s">
        <v>174679</v>
      </c>
    </row>
    <row r="111855" spans="1:7" x14ac:dyDescent="0.25">
      <c r="A111855" s="3">
        <v>604647</v>
      </c>
      <c r="B111855" s="2">
        <v>-27.334637000000001</v>
      </c>
      <c r="C111855" s="2">
        <v>143.79083</v>
      </c>
      <c r="D111855" s="1">
        <v>54</v>
      </c>
      <c r="E111855" s="1">
        <v>776132</v>
      </c>
      <c r="F111855" s="1">
        <v>6973410</v>
      </c>
      <c r="G111855" s="3" t="s">
        <v>173291</v>
      </c>
    </row>
    <row r="111856" spans="1:7" x14ac:dyDescent="0.25">
      <c r="A111856" s="3">
        <v>604648</v>
      </c>
      <c r="B111856" s="2">
        <v>-27.352758999999999</v>
      </c>
      <c r="C111856" s="2">
        <v>143.66786200000001</v>
      </c>
      <c r="D111856" s="1">
        <v>54</v>
      </c>
      <c r="E111856" s="1">
        <v>763917</v>
      </c>
      <c r="F111856" s="1">
        <v>6971668</v>
      </c>
      <c r="G111856" s="3" t="s">
        <v>173292</v>
      </c>
    </row>
    <row r="111857" spans="1:7" x14ac:dyDescent="0.25">
      <c r="A111857" s="3">
        <v>604649</v>
      </c>
      <c r="B111857" s="2">
        <v>-27.491292999999999</v>
      </c>
      <c r="C111857" s="2">
        <v>143.881529</v>
      </c>
      <c r="D111857" s="1">
        <v>54</v>
      </c>
      <c r="E111857" s="1">
        <v>784708</v>
      </c>
      <c r="F111857" s="1">
        <v>6955841</v>
      </c>
      <c r="G111857" s="3" t="s">
        <v>182239</v>
      </c>
    </row>
    <row r="111858" spans="1:7" x14ac:dyDescent="0.25">
      <c r="A111858" s="3">
        <v>604650</v>
      </c>
      <c r="B111858" s="2">
        <v>-27.050718</v>
      </c>
      <c r="C111858" s="2">
        <v>143.80145999999999</v>
      </c>
      <c r="D111858" s="1">
        <v>54</v>
      </c>
      <c r="E111858" s="1">
        <v>777888</v>
      </c>
      <c r="F111858" s="1">
        <v>7004856</v>
      </c>
      <c r="G111858" s="3" t="s">
        <v>174680</v>
      </c>
    </row>
    <row r="111859" spans="1:7" x14ac:dyDescent="0.25">
      <c r="A111859" s="3">
        <v>604651</v>
      </c>
      <c r="B111859" s="2">
        <v>-22.145364000000001</v>
      </c>
      <c r="C111859" s="2">
        <v>141.164107</v>
      </c>
      <c r="D111859" s="1">
        <v>54</v>
      </c>
      <c r="E111859" s="1">
        <v>516922</v>
      </c>
      <c r="F111859" s="1">
        <v>7551074</v>
      </c>
      <c r="G111859" s="3" t="s">
        <v>173293</v>
      </c>
    </row>
    <row r="111860" spans="1:7" x14ac:dyDescent="0.25">
      <c r="A111860" s="3">
        <v>604652</v>
      </c>
      <c r="B111860" s="2">
        <v>-22.305287</v>
      </c>
      <c r="C111860" s="2">
        <v>141.13725400000001</v>
      </c>
      <c r="D111860" s="1">
        <v>54</v>
      </c>
      <c r="E111860" s="1">
        <v>514137</v>
      </c>
      <c r="F111860" s="1">
        <v>7533375</v>
      </c>
      <c r="G111860" s="3" t="s">
        <v>173294</v>
      </c>
    </row>
    <row r="111861" spans="1:7" x14ac:dyDescent="0.25">
      <c r="A111861" s="3">
        <v>604653</v>
      </c>
      <c r="B111861" s="2">
        <v>-22.344995999999998</v>
      </c>
      <c r="C111861" s="2">
        <v>141.24209099999999</v>
      </c>
      <c r="D111861" s="1">
        <v>54</v>
      </c>
      <c r="E111861" s="1">
        <v>524928</v>
      </c>
      <c r="F111861" s="1">
        <v>7528966</v>
      </c>
      <c r="G111861" s="3" t="s">
        <v>182240</v>
      </c>
    </row>
    <row r="111862" spans="1:7" x14ac:dyDescent="0.25">
      <c r="A111862" s="3">
        <v>604654</v>
      </c>
      <c r="B111862" s="2">
        <v>-22.354503000000001</v>
      </c>
      <c r="C111862" s="2">
        <v>141.23407499999999</v>
      </c>
      <c r="D111862" s="1">
        <v>54</v>
      </c>
      <c r="E111862" s="1">
        <v>524101</v>
      </c>
      <c r="F111862" s="1">
        <v>7527915</v>
      </c>
      <c r="G111862" s="3" t="s">
        <v>174681</v>
      </c>
    </row>
    <row r="111863" spans="1:7" x14ac:dyDescent="0.25">
      <c r="A111863" s="3">
        <v>604655</v>
      </c>
      <c r="B111863" s="2">
        <v>-22.436146999999998</v>
      </c>
      <c r="C111863" s="2">
        <v>141.13613899999999</v>
      </c>
      <c r="D111863" s="1">
        <v>54</v>
      </c>
      <c r="E111863" s="1">
        <v>514009</v>
      </c>
      <c r="F111863" s="1">
        <v>7518890</v>
      </c>
      <c r="G111863" s="3" t="s">
        <v>173295</v>
      </c>
    </row>
    <row r="111864" spans="1:7" x14ac:dyDescent="0.25">
      <c r="A111864" s="3">
        <v>604656</v>
      </c>
      <c r="B111864" s="2">
        <v>-22.473164000000001</v>
      </c>
      <c r="C111864" s="2">
        <v>141.20812599999999</v>
      </c>
      <c r="D111864" s="1">
        <v>54</v>
      </c>
      <c r="E111864" s="1">
        <v>521411</v>
      </c>
      <c r="F111864" s="1">
        <v>7514784</v>
      </c>
      <c r="G111864" s="3" t="s">
        <v>173296</v>
      </c>
    </row>
    <row r="111865" spans="1:7" x14ac:dyDescent="0.25">
      <c r="A111865" s="3">
        <v>604657</v>
      </c>
      <c r="B111865" s="2">
        <v>-22.519881000000002</v>
      </c>
      <c r="C111865" s="2">
        <v>141.219796</v>
      </c>
      <c r="D111865" s="1">
        <v>54</v>
      </c>
      <c r="E111865" s="1">
        <v>522604</v>
      </c>
      <c r="F111865" s="1">
        <v>7509611</v>
      </c>
      <c r="G111865" s="3" t="s">
        <v>182241</v>
      </c>
    </row>
    <row r="111866" spans="1:7" x14ac:dyDescent="0.25">
      <c r="A111866" s="3">
        <v>604658</v>
      </c>
      <c r="B111866" s="2">
        <v>-22.653051000000001</v>
      </c>
      <c r="C111866" s="2">
        <v>141.20529099999999</v>
      </c>
      <c r="D111866" s="1">
        <v>54</v>
      </c>
      <c r="E111866" s="1">
        <v>521092</v>
      </c>
      <c r="F111866" s="1">
        <v>7494872</v>
      </c>
      <c r="G111866" s="3" t="s">
        <v>174682</v>
      </c>
    </row>
    <row r="111867" spans="1:7" x14ac:dyDescent="0.25">
      <c r="A111867" s="3">
        <v>604659</v>
      </c>
      <c r="B111867" s="2">
        <v>-22.981907</v>
      </c>
      <c r="C111867" s="2">
        <v>141.193365</v>
      </c>
      <c r="D111867" s="1">
        <v>54</v>
      </c>
      <c r="E111867" s="1">
        <v>519819</v>
      </c>
      <c r="F111867" s="1">
        <v>7458470</v>
      </c>
      <c r="G111867" s="3" t="s">
        <v>173297</v>
      </c>
    </row>
    <row r="111868" spans="1:7" x14ac:dyDescent="0.25">
      <c r="A111868" s="3">
        <v>604660</v>
      </c>
      <c r="B111868" s="2">
        <v>-22.877547</v>
      </c>
      <c r="C111868" s="2">
        <v>141.34559400000001</v>
      </c>
      <c r="D111868" s="1">
        <v>54</v>
      </c>
      <c r="E111868" s="1">
        <v>535449</v>
      </c>
      <c r="F111868" s="1">
        <v>7469994</v>
      </c>
      <c r="G111868" s="3" t="s">
        <v>174683</v>
      </c>
    </row>
    <row r="111869" spans="1:7" x14ac:dyDescent="0.25">
      <c r="A111869" s="3">
        <v>604661</v>
      </c>
      <c r="B111869" s="2">
        <v>-22.629387999999999</v>
      </c>
      <c r="C111869" s="2">
        <v>141.504671</v>
      </c>
      <c r="D111869" s="1">
        <v>54</v>
      </c>
      <c r="E111869" s="1">
        <v>551860</v>
      </c>
      <c r="F111869" s="1">
        <v>7497418</v>
      </c>
      <c r="G111869" s="3" t="s">
        <v>173298</v>
      </c>
    </row>
    <row r="111870" spans="1:7" x14ac:dyDescent="0.25">
      <c r="A111870" s="3">
        <v>604662</v>
      </c>
      <c r="B111870" s="2">
        <v>-22.402429000000001</v>
      </c>
      <c r="C111870" s="2">
        <v>141.365286</v>
      </c>
      <c r="D111870" s="1">
        <v>54</v>
      </c>
      <c r="E111870" s="1">
        <v>537598</v>
      </c>
      <c r="F111870" s="1">
        <v>7522583</v>
      </c>
      <c r="G111870" s="3" t="s">
        <v>174684</v>
      </c>
    </row>
    <row r="111871" spans="1:7" x14ac:dyDescent="0.25">
      <c r="A111871" s="3">
        <v>604663</v>
      </c>
      <c r="B111871" s="2">
        <v>-22.392247999999999</v>
      </c>
      <c r="C111871" s="2">
        <v>141.27897200000001</v>
      </c>
      <c r="D111871" s="1">
        <v>54</v>
      </c>
      <c r="E111871" s="1">
        <v>528716</v>
      </c>
      <c r="F111871" s="1">
        <v>7523729</v>
      </c>
      <c r="G111871" s="3" t="s">
        <v>173299</v>
      </c>
    </row>
    <row r="111872" spans="1:7" x14ac:dyDescent="0.25">
      <c r="A111872" s="3">
        <v>604664</v>
      </c>
      <c r="B111872" s="2">
        <v>-22.235669999999999</v>
      </c>
      <c r="C111872" s="2">
        <v>141.34415300000001</v>
      </c>
      <c r="D111872" s="1">
        <v>54</v>
      </c>
      <c r="E111872" s="1">
        <v>535465</v>
      </c>
      <c r="F111872" s="1">
        <v>7541047</v>
      </c>
      <c r="G111872" s="3" t="s">
        <v>174685</v>
      </c>
    </row>
    <row r="111873" spans="1:7" x14ac:dyDescent="0.25">
      <c r="A111873" s="3">
        <v>604665</v>
      </c>
      <c r="B111873" s="2">
        <v>-22.922951000000001</v>
      </c>
      <c r="C111873" s="2">
        <v>141.506405</v>
      </c>
      <c r="D111873" s="1">
        <v>54</v>
      </c>
      <c r="E111873" s="1">
        <v>551927</v>
      </c>
      <c r="F111873" s="1">
        <v>7464920</v>
      </c>
      <c r="G111873" s="3" t="s">
        <v>174686</v>
      </c>
    </row>
    <row r="111874" spans="1:7" x14ac:dyDescent="0.25">
      <c r="A111874" s="3">
        <v>604666</v>
      </c>
      <c r="B111874" s="2">
        <v>-22.746098</v>
      </c>
      <c r="C111874" s="2">
        <v>141.89030299999999</v>
      </c>
      <c r="D111874" s="1">
        <v>54</v>
      </c>
      <c r="E111874" s="1">
        <v>591412</v>
      </c>
      <c r="F111874" s="1">
        <v>7484312</v>
      </c>
      <c r="G111874" s="3" t="s">
        <v>173300</v>
      </c>
    </row>
    <row r="111875" spans="1:7" x14ac:dyDescent="0.25">
      <c r="A111875" s="3">
        <v>604667</v>
      </c>
      <c r="B111875" s="2">
        <v>-22.151975</v>
      </c>
      <c r="C111875" s="2">
        <v>141.85393500000001</v>
      </c>
      <c r="D111875" s="1">
        <v>54</v>
      </c>
      <c r="E111875" s="1">
        <v>588052</v>
      </c>
      <c r="F111875" s="1">
        <v>7550104</v>
      </c>
      <c r="G111875" s="3" t="s">
        <v>173301</v>
      </c>
    </row>
    <row r="111876" spans="1:7" x14ac:dyDescent="0.25">
      <c r="A111876" s="3">
        <v>604668</v>
      </c>
      <c r="B111876" s="2">
        <v>-22.089873000000001</v>
      </c>
      <c r="C111876" s="2">
        <v>142.4666</v>
      </c>
      <c r="D111876" s="1">
        <v>54</v>
      </c>
      <c r="E111876" s="1">
        <v>651300</v>
      </c>
      <c r="F111876" s="1">
        <v>7556497</v>
      </c>
      <c r="G111876" s="3" t="s">
        <v>182242</v>
      </c>
    </row>
    <row r="111877" spans="1:7" x14ac:dyDescent="0.25">
      <c r="A111877" s="3">
        <v>604669</v>
      </c>
      <c r="B111877" s="2">
        <v>-22.587306999999999</v>
      </c>
      <c r="C111877" s="2">
        <v>142.43643700000001</v>
      </c>
      <c r="D111877" s="1">
        <v>54</v>
      </c>
      <c r="E111877" s="1">
        <v>647663</v>
      </c>
      <c r="F111877" s="1">
        <v>7501453</v>
      </c>
      <c r="G111877" s="3" t="s">
        <v>182243</v>
      </c>
    </row>
    <row r="111878" spans="1:7" x14ac:dyDescent="0.25">
      <c r="A111878" s="3">
        <v>604670</v>
      </c>
      <c r="B111878" s="2">
        <v>-22.755161000000001</v>
      </c>
      <c r="C111878" s="2">
        <v>142.27046100000001</v>
      </c>
      <c r="D111878" s="1">
        <v>54</v>
      </c>
      <c r="E111878" s="1">
        <v>630440</v>
      </c>
      <c r="F111878" s="1">
        <v>7483024</v>
      </c>
      <c r="G111878" s="3" t="s">
        <v>173302</v>
      </c>
    </row>
    <row r="111879" spans="1:7" x14ac:dyDescent="0.25">
      <c r="A111879" s="3">
        <v>604671</v>
      </c>
      <c r="B111879" s="2">
        <v>-22.772369999999999</v>
      </c>
      <c r="C111879" s="2">
        <v>142.29254499999999</v>
      </c>
      <c r="D111879" s="1">
        <v>54</v>
      </c>
      <c r="E111879" s="1">
        <v>632691</v>
      </c>
      <c r="F111879" s="1">
        <v>7481099</v>
      </c>
      <c r="G111879" s="3" t="s">
        <v>173303</v>
      </c>
    </row>
    <row r="111880" spans="1:7" x14ac:dyDescent="0.25">
      <c r="A111880" s="3">
        <v>604672</v>
      </c>
      <c r="B111880" s="2">
        <v>-22.776682999999998</v>
      </c>
      <c r="C111880" s="2">
        <v>142.305297</v>
      </c>
      <c r="D111880" s="1">
        <v>54</v>
      </c>
      <c r="E111880" s="1">
        <v>633996</v>
      </c>
      <c r="F111880" s="1">
        <v>7480610</v>
      </c>
      <c r="G111880" s="3" t="s">
        <v>180316</v>
      </c>
    </row>
    <row r="111881" spans="1:7" x14ac:dyDescent="0.25">
      <c r="A111881" s="3">
        <v>604673</v>
      </c>
      <c r="B111881" s="2">
        <v>-22.774439999999998</v>
      </c>
      <c r="C111881" s="2">
        <v>142.31003799999999</v>
      </c>
      <c r="D111881" s="1">
        <v>54</v>
      </c>
      <c r="E111881" s="1">
        <v>634485</v>
      </c>
      <c r="F111881" s="1">
        <v>7480854</v>
      </c>
      <c r="G111881" s="3" t="s">
        <v>179882</v>
      </c>
    </row>
    <row r="111882" spans="1:7" x14ac:dyDescent="0.25">
      <c r="A111882" s="3">
        <v>604674</v>
      </c>
      <c r="B111882" s="2">
        <v>-22.741858000000001</v>
      </c>
      <c r="C111882" s="2">
        <v>142.33021500000001</v>
      </c>
      <c r="D111882" s="1">
        <v>54</v>
      </c>
      <c r="E111882" s="1">
        <v>636589</v>
      </c>
      <c r="F111882" s="1">
        <v>7484443</v>
      </c>
      <c r="G111882" s="3" t="s">
        <v>173304</v>
      </c>
    </row>
    <row r="111883" spans="1:7" x14ac:dyDescent="0.25">
      <c r="A111883" s="3">
        <v>604675</v>
      </c>
      <c r="B111883" s="2">
        <v>-22.801793</v>
      </c>
      <c r="C111883" s="2">
        <v>142.29742999999999</v>
      </c>
      <c r="D111883" s="1">
        <v>54</v>
      </c>
      <c r="E111883" s="1">
        <v>633164</v>
      </c>
      <c r="F111883" s="1">
        <v>7477837</v>
      </c>
      <c r="G111883" s="3" t="s">
        <v>173305</v>
      </c>
    </row>
    <row r="111884" spans="1:7" x14ac:dyDescent="0.25">
      <c r="A111884" s="3">
        <v>604676</v>
      </c>
      <c r="B111884" s="2">
        <v>-22.876092</v>
      </c>
      <c r="C111884" s="2">
        <v>142.37777800000001</v>
      </c>
      <c r="D111884" s="1">
        <v>54</v>
      </c>
      <c r="E111884" s="1">
        <v>641335</v>
      </c>
      <c r="F111884" s="1">
        <v>7469536</v>
      </c>
      <c r="G111884" s="3" t="s">
        <v>180317</v>
      </c>
    </row>
    <row r="111885" spans="1:7" x14ac:dyDescent="0.25">
      <c r="A111885" s="3">
        <v>604677</v>
      </c>
      <c r="B111885" s="2">
        <v>-22.970893</v>
      </c>
      <c r="C111885" s="2">
        <v>142.351057</v>
      </c>
      <c r="D111885" s="1">
        <v>54</v>
      </c>
      <c r="E111885" s="1">
        <v>638497</v>
      </c>
      <c r="F111885" s="1">
        <v>7459065</v>
      </c>
      <c r="G111885" s="3" t="s">
        <v>180318</v>
      </c>
    </row>
    <row r="111886" spans="1:7" x14ac:dyDescent="0.25">
      <c r="A111886" s="3">
        <v>604678</v>
      </c>
      <c r="B111886" s="2">
        <v>-21.088183999999998</v>
      </c>
      <c r="C111886" s="2">
        <v>142.59478899999999</v>
      </c>
      <c r="D111886" s="1">
        <v>54</v>
      </c>
      <c r="E111886" s="1">
        <v>665663</v>
      </c>
      <c r="F111886" s="1">
        <v>7667263</v>
      </c>
      <c r="G111886" s="3" t="s">
        <v>173306</v>
      </c>
    </row>
    <row r="111887" spans="1:7" x14ac:dyDescent="0.25">
      <c r="A111887" s="3">
        <v>604679</v>
      </c>
      <c r="B111887" s="2">
        <v>-21.118012</v>
      </c>
      <c r="C111887" s="2">
        <v>142.685126</v>
      </c>
      <c r="D111887" s="1">
        <v>54</v>
      </c>
      <c r="E111887" s="1">
        <v>675014</v>
      </c>
      <c r="F111887" s="1">
        <v>7663864</v>
      </c>
      <c r="G111887" s="3" t="s">
        <v>173307</v>
      </c>
    </row>
    <row r="111888" spans="1:7" x14ac:dyDescent="0.25">
      <c r="A111888" s="3">
        <v>604680</v>
      </c>
      <c r="B111888" s="2">
        <v>-21.011804999999999</v>
      </c>
      <c r="C111888" s="2">
        <v>142.71154799999999</v>
      </c>
      <c r="D111888" s="1">
        <v>54</v>
      </c>
      <c r="E111888" s="1">
        <v>677885</v>
      </c>
      <c r="F111888" s="1">
        <v>7675593</v>
      </c>
      <c r="G111888" s="3" t="s">
        <v>182244</v>
      </c>
    </row>
    <row r="111889" spans="1:7" x14ac:dyDescent="0.25">
      <c r="A111889" s="3">
        <v>604681</v>
      </c>
      <c r="B111889" s="2">
        <v>-21.188317000000001</v>
      </c>
      <c r="C111889" s="2">
        <v>142.60400000000001</v>
      </c>
      <c r="D111889" s="1">
        <v>54</v>
      </c>
      <c r="E111889" s="1">
        <v>666508</v>
      </c>
      <c r="F111889" s="1">
        <v>7656168</v>
      </c>
      <c r="G111889" s="3" t="s">
        <v>180319</v>
      </c>
    </row>
    <row r="111890" spans="1:7" x14ac:dyDescent="0.25">
      <c r="A111890" s="3">
        <v>604682</v>
      </c>
      <c r="B111890" s="2">
        <v>-21.199363000000002</v>
      </c>
      <c r="C111890" s="2">
        <v>142.61361600000001</v>
      </c>
      <c r="D111890" s="1">
        <v>54</v>
      </c>
      <c r="E111890" s="1">
        <v>667494</v>
      </c>
      <c r="F111890" s="1">
        <v>7654935</v>
      </c>
      <c r="G111890" s="3" t="s">
        <v>173308</v>
      </c>
    </row>
    <row r="111891" spans="1:7" x14ac:dyDescent="0.25">
      <c r="A111891" s="3">
        <v>604683</v>
      </c>
      <c r="B111891" s="2">
        <v>-21.335305000000002</v>
      </c>
      <c r="C111891" s="2">
        <v>142.60508200000001</v>
      </c>
      <c r="D111891" s="1">
        <v>54</v>
      </c>
      <c r="E111891" s="1">
        <v>666455</v>
      </c>
      <c r="F111891" s="1">
        <v>7639894</v>
      </c>
      <c r="G111891" s="3" t="s">
        <v>173309</v>
      </c>
    </row>
    <row r="111892" spans="1:7" x14ac:dyDescent="0.25">
      <c r="A111892" s="3">
        <v>604684</v>
      </c>
      <c r="B111892" s="2">
        <v>-21.342009000000001</v>
      </c>
      <c r="C111892" s="2">
        <v>142.60209900000001</v>
      </c>
      <c r="D111892" s="1">
        <v>54</v>
      </c>
      <c r="E111892" s="1">
        <v>666138</v>
      </c>
      <c r="F111892" s="1">
        <v>7639155</v>
      </c>
      <c r="G111892" s="3" t="s">
        <v>182245</v>
      </c>
    </row>
    <row r="111893" spans="1:7" x14ac:dyDescent="0.25">
      <c r="A111893" s="3">
        <v>604685</v>
      </c>
      <c r="B111893" s="2">
        <v>-21.443072999999998</v>
      </c>
      <c r="C111893" s="2">
        <v>142.72587999999999</v>
      </c>
      <c r="D111893" s="1">
        <v>54</v>
      </c>
      <c r="E111893" s="1">
        <v>678854</v>
      </c>
      <c r="F111893" s="1">
        <v>7627830</v>
      </c>
      <c r="G111893" s="3" t="s">
        <v>174687</v>
      </c>
    </row>
    <row r="111894" spans="1:7" x14ac:dyDescent="0.25">
      <c r="A111894" s="3">
        <v>604686</v>
      </c>
      <c r="B111894" s="2">
        <v>-21.423666999999998</v>
      </c>
      <c r="C111894" s="2">
        <v>142.90696600000001</v>
      </c>
      <c r="D111894" s="1">
        <v>54</v>
      </c>
      <c r="E111894" s="1">
        <v>697651</v>
      </c>
      <c r="F111894" s="1">
        <v>7629761</v>
      </c>
      <c r="G111894" s="3" t="s">
        <v>173310</v>
      </c>
    </row>
    <row r="111895" spans="1:7" x14ac:dyDescent="0.25">
      <c r="A111895" s="3">
        <v>604687</v>
      </c>
      <c r="B111895" s="2">
        <v>-21.386140999999999</v>
      </c>
      <c r="C111895" s="2">
        <v>142.857936</v>
      </c>
      <c r="D111895" s="1">
        <v>54</v>
      </c>
      <c r="E111895" s="1">
        <v>692617</v>
      </c>
      <c r="F111895" s="1">
        <v>7633977</v>
      </c>
      <c r="G111895" s="3" t="s">
        <v>182246</v>
      </c>
    </row>
    <row r="111896" spans="1:7" x14ac:dyDescent="0.25">
      <c r="A111896" s="3">
        <v>604688</v>
      </c>
      <c r="B111896" s="2">
        <v>-21.399021000000001</v>
      </c>
      <c r="C111896" s="2">
        <v>142.781262</v>
      </c>
      <c r="D111896" s="1">
        <v>54</v>
      </c>
      <c r="E111896" s="1">
        <v>684650</v>
      </c>
      <c r="F111896" s="1">
        <v>7632643</v>
      </c>
      <c r="G111896" s="3" t="s">
        <v>173311</v>
      </c>
    </row>
    <row r="111897" spans="1:7" x14ac:dyDescent="0.25">
      <c r="A111897" s="3">
        <v>604689</v>
      </c>
      <c r="B111897" s="2">
        <v>-21.36919</v>
      </c>
      <c r="C111897" s="2">
        <v>142.81730999999999</v>
      </c>
      <c r="D111897" s="1">
        <v>54</v>
      </c>
      <c r="E111897" s="1">
        <v>688426</v>
      </c>
      <c r="F111897" s="1">
        <v>7635903</v>
      </c>
      <c r="G111897" s="3" t="s">
        <v>180320</v>
      </c>
    </row>
    <row r="111898" spans="1:7" x14ac:dyDescent="0.25">
      <c r="A111898" s="3">
        <v>604690</v>
      </c>
      <c r="B111898" s="2">
        <v>-21.350905000000001</v>
      </c>
      <c r="C111898" s="2">
        <v>142.83686900000001</v>
      </c>
      <c r="D111898" s="1">
        <v>54</v>
      </c>
      <c r="E111898" s="1">
        <v>690478</v>
      </c>
      <c r="F111898" s="1">
        <v>7637904</v>
      </c>
      <c r="G111898" s="3" t="s">
        <v>173312</v>
      </c>
    </row>
    <row r="111899" spans="1:7" x14ac:dyDescent="0.25">
      <c r="A111899" s="3">
        <v>604691</v>
      </c>
      <c r="B111899" s="2">
        <v>-21.301943000000001</v>
      </c>
      <c r="C111899" s="2">
        <v>142.87543600000001</v>
      </c>
      <c r="D111899" s="1">
        <v>54</v>
      </c>
      <c r="E111899" s="1">
        <v>694543</v>
      </c>
      <c r="F111899" s="1">
        <v>7643278</v>
      </c>
      <c r="G111899" s="3" t="s">
        <v>180321</v>
      </c>
    </row>
    <row r="111900" spans="1:7" x14ac:dyDescent="0.25">
      <c r="A111900" s="3">
        <v>604692</v>
      </c>
      <c r="B111900" s="2">
        <v>-21.239933000000001</v>
      </c>
      <c r="C111900" s="2">
        <v>142.900961</v>
      </c>
      <c r="D111900" s="1">
        <v>54</v>
      </c>
      <c r="E111900" s="1">
        <v>697274</v>
      </c>
      <c r="F111900" s="1">
        <v>7650112</v>
      </c>
      <c r="G111900" s="3" t="s">
        <v>182247</v>
      </c>
    </row>
    <row r="111901" spans="1:7" x14ac:dyDescent="0.25">
      <c r="A111901" s="3">
        <v>604693</v>
      </c>
      <c r="B111901" s="2">
        <v>-21.181415999999999</v>
      </c>
      <c r="C111901" s="2">
        <v>142.919355</v>
      </c>
      <c r="D111901" s="1">
        <v>54</v>
      </c>
      <c r="E111901" s="1">
        <v>699262</v>
      </c>
      <c r="F111901" s="1">
        <v>7656568</v>
      </c>
      <c r="G111901" s="3" t="s">
        <v>173313</v>
      </c>
    </row>
    <row r="111902" spans="1:7" x14ac:dyDescent="0.25">
      <c r="A111902" s="3">
        <v>604694</v>
      </c>
      <c r="B111902" s="2">
        <v>-21.146432000000001</v>
      </c>
      <c r="C111902" s="2">
        <v>142.84511800000001</v>
      </c>
      <c r="D111902" s="1">
        <v>54</v>
      </c>
      <c r="E111902" s="1">
        <v>691598</v>
      </c>
      <c r="F111902" s="1">
        <v>7660533</v>
      </c>
      <c r="G111902" s="3" t="s">
        <v>173314</v>
      </c>
    </row>
    <row r="111903" spans="1:7" x14ac:dyDescent="0.25">
      <c r="A111903" s="3">
        <v>604695</v>
      </c>
      <c r="B111903" s="2">
        <v>-21.187529000000001</v>
      </c>
      <c r="C111903" s="2">
        <v>142.95106899999999</v>
      </c>
      <c r="D111903" s="1">
        <v>54</v>
      </c>
      <c r="E111903" s="1">
        <v>702547</v>
      </c>
      <c r="F111903" s="1">
        <v>7655851</v>
      </c>
      <c r="G111903" s="3" t="s">
        <v>182248</v>
      </c>
    </row>
    <row r="111904" spans="1:7" x14ac:dyDescent="0.25">
      <c r="A111904" s="3">
        <v>604696</v>
      </c>
      <c r="B111904" s="2">
        <v>-21.110068999999999</v>
      </c>
      <c r="C111904" s="2">
        <v>142.94605899999999</v>
      </c>
      <c r="D111904" s="1">
        <v>54</v>
      </c>
      <c r="E111904" s="1">
        <v>702132</v>
      </c>
      <c r="F111904" s="1">
        <v>7664434</v>
      </c>
      <c r="G111904" s="3" t="s">
        <v>182249</v>
      </c>
    </row>
    <row r="111905" spans="1:7" x14ac:dyDescent="0.25">
      <c r="A111905" s="3">
        <v>604697</v>
      </c>
      <c r="B111905" s="2">
        <v>-21.014144999999999</v>
      </c>
      <c r="C111905" s="2">
        <v>143.02252999999999</v>
      </c>
      <c r="D111905" s="1">
        <v>54</v>
      </c>
      <c r="E111905" s="1">
        <v>710212</v>
      </c>
      <c r="F111905" s="1">
        <v>7674956</v>
      </c>
      <c r="G111905" s="3" t="s">
        <v>173315</v>
      </c>
    </row>
    <row r="111906" spans="1:7" x14ac:dyDescent="0.25">
      <c r="A111906" s="3">
        <v>604698</v>
      </c>
      <c r="B111906" s="2">
        <v>-21.078572000000001</v>
      </c>
      <c r="C111906" s="2">
        <v>143.05282600000001</v>
      </c>
      <c r="D111906" s="1">
        <v>54</v>
      </c>
      <c r="E111906" s="1">
        <v>713270</v>
      </c>
      <c r="F111906" s="1">
        <v>7667782</v>
      </c>
      <c r="G111906" s="3" t="s">
        <v>173316</v>
      </c>
    </row>
    <row r="111907" spans="1:7" x14ac:dyDescent="0.25">
      <c r="A111907" s="3">
        <v>604699</v>
      </c>
      <c r="B111907" s="2">
        <v>-21.102912</v>
      </c>
      <c r="C111907" s="2">
        <v>142.98459800000001</v>
      </c>
      <c r="D111907" s="1">
        <v>54</v>
      </c>
      <c r="E111907" s="1">
        <v>706146</v>
      </c>
      <c r="F111907" s="1">
        <v>7665177</v>
      </c>
      <c r="G111907" s="3" t="s">
        <v>174688</v>
      </c>
    </row>
    <row r="111908" spans="1:7" x14ac:dyDescent="0.25">
      <c r="A111908" s="3">
        <v>604700</v>
      </c>
      <c r="B111908" s="2">
        <v>-21.193296</v>
      </c>
      <c r="C111908" s="2">
        <v>143.086647</v>
      </c>
      <c r="D111908" s="1">
        <v>54</v>
      </c>
      <c r="E111908" s="1">
        <v>716618</v>
      </c>
      <c r="F111908" s="1">
        <v>7655033</v>
      </c>
      <c r="G111908" s="3" t="s">
        <v>180322</v>
      </c>
    </row>
    <row r="111909" spans="1:7" x14ac:dyDescent="0.25">
      <c r="A111909" s="3">
        <v>604701</v>
      </c>
      <c r="B111909" s="2">
        <v>-21.2928</v>
      </c>
      <c r="C111909" s="2">
        <v>142.99805499999999</v>
      </c>
      <c r="D111909" s="1">
        <v>54</v>
      </c>
      <c r="E111909" s="1">
        <v>707279</v>
      </c>
      <c r="F111909" s="1">
        <v>7644134</v>
      </c>
      <c r="G111909" s="3" t="s">
        <v>173317</v>
      </c>
    </row>
    <row r="111910" spans="1:7" x14ac:dyDescent="0.25">
      <c r="A111910" s="3">
        <v>604702</v>
      </c>
      <c r="B111910" s="2">
        <v>-21.221193</v>
      </c>
      <c r="C111910" s="2">
        <v>143.18158</v>
      </c>
      <c r="D111910" s="1">
        <v>54</v>
      </c>
      <c r="E111910" s="1">
        <v>726434</v>
      </c>
      <c r="F111910" s="1">
        <v>7651811</v>
      </c>
      <c r="G111910" s="3" t="s">
        <v>173318</v>
      </c>
    </row>
    <row r="111911" spans="1:7" x14ac:dyDescent="0.25">
      <c r="A111911" s="3">
        <v>604703</v>
      </c>
      <c r="B111911" s="2">
        <v>-21.424357000000001</v>
      </c>
      <c r="C111911" s="2">
        <v>143.25340700000001</v>
      </c>
      <c r="D111911" s="1">
        <v>54</v>
      </c>
      <c r="E111911" s="1">
        <v>733570</v>
      </c>
      <c r="F111911" s="1">
        <v>7629208</v>
      </c>
      <c r="G111911" s="3" t="s">
        <v>180323</v>
      </c>
    </row>
    <row r="111912" spans="1:7" x14ac:dyDescent="0.25">
      <c r="A111912" s="3">
        <v>604704</v>
      </c>
      <c r="B111912" s="2">
        <v>-21.479568</v>
      </c>
      <c r="C111912" s="2">
        <v>143.221597</v>
      </c>
      <c r="D111912" s="1">
        <v>54</v>
      </c>
      <c r="E111912" s="1">
        <v>730185</v>
      </c>
      <c r="F111912" s="1">
        <v>7623141</v>
      </c>
      <c r="G111912" s="3" t="s">
        <v>180324</v>
      </c>
    </row>
    <row r="111913" spans="1:7" x14ac:dyDescent="0.25">
      <c r="A111913" s="3">
        <v>604705</v>
      </c>
      <c r="B111913" s="2">
        <v>-21.504905000000001</v>
      </c>
      <c r="C111913" s="2">
        <v>143.20473899999999</v>
      </c>
      <c r="D111913" s="1">
        <v>54</v>
      </c>
      <c r="E111913" s="1">
        <v>728398</v>
      </c>
      <c r="F111913" s="1">
        <v>7620360</v>
      </c>
      <c r="G111913" s="3" t="s">
        <v>173319</v>
      </c>
    </row>
    <row r="111914" spans="1:7" x14ac:dyDescent="0.25">
      <c r="A111914" s="3">
        <v>604706</v>
      </c>
      <c r="B111914" s="2">
        <v>-21.501028000000002</v>
      </c>
      <c r="C111914" s="2">
        <v>143.205646</v>
      </c>
      <c r="D111914" s="1">
        <v>54</v>
      </c>
      <c r="E111914" s="1">
        <v>728498</v>
      </c>
      <c r="F111914" s="1">
        <v>7620788</v>
      </c>
      <c r="G111914" s="3" t="s">
        <v>173320</v>
      </c>
    </row>
    <row r="111915" spans="1:7" x14ac:dyDescent="0.25">
      <c r="A111915" s="3">
        <v>604707</v>
      </c>
      <c r="B111915" s="2">
        <v>-21.544483</v>
      </c>
      <c r="C111915" s="2">
        <v>143.15929499999999</v>
      </c>
      <c r="D111915" s="1">
        <v>54</v>
      </c>
      <c r="E111915" s="1">
        <v>723628</v>
      </c>
      <c r="F111915" s="1">
        <v>7616043</v>
      </c>
      <c r="G111915" s="3" t="s">
        <v>174689</v>
      </c>
    </row>
    <row r="111916" spans="1:7" x14ac:dyDescent="0.25">
      <c r="A111916" s="3">
        <v>604708</v>
      </c>
      <c r="B111916" s="2">
        <v>-21.470431999999999</v>
      </c>
      <c r="C111916" s="2">
        <v>143.42104900000001</v>
      </c>
      <c r="D111916" s="1">
        <v>54</v>
      </c>
      <c r="E111916" s="1">
        <v>750875</v>
      </c>
      <c r="F111916" s="1">
        <v>7623846</v>
      </c>
      <c r="G111916" s="3" t="s">
        <v>174690</v>
      </c>
    </row>
    <row r="111917" spans="1:7" x14ac:dyDescent="0.25">
      <c r="A111917" s="3">
        <v>604709</v>
      </c>
      <c r="B111917" s="2">
        <v>-21.467002000000001</v>
      </c>
      <c r="C111917" s="2">
        <v>143.42220800000001</v>
      </c>
      <c r="D111917" s="1">
        <v>54</v>
      </c>
      <c r="E111917" s="1">
        <v>751001</v>
      </c>
      <c r="F111917" s="1">
        <v>7624224</v>
      </c>
      <c r="G111917" s="3" t="s">
        <v>173321</v>
      </c>
    </row>
    <row r="111918" spans="1:7" x14ac:dyDescent="0.25">
      <c r="A111918" s="3">
        <v>604710</v>
      </c>
      <c r="B111918" s="2">
        <v>-21.285352</v>
      </c>
      <c r="C111918" s="2">
        <v>143.45765900000001</v>
      </c>
      <c r="D111918" s="1">
        <v>54</v>
      </c>
      <c r="E111918" s="1">
        <v>754991</v>
      </c>
      <c r="F111918" s="1">
        <v>7644285</v>
      </c>
      <c r="G111918" s="3" t="s">
        <v>173322</v>
      </c>
    </row>
    <row r="111919" spans="1:7" x14ac:dyDescent="0.25">
      <c r="A111919" s="3">
        <v>604711</v>
      </c>
      <c r="B111919" s="2">
        <v>-21.304556000000002</v>
      </c>
      <c r="C111919" s="2">
        <v>143.48114100000001</v>
      </c>
      <c r="D111919" s="1">
        <v>54</v>
      </c>
      <c r="E111919" s="1">
        <v>757395</v>
      </c>
      <c r="F111919" s="1">
        <v>7642120</v>
      </c>
      <c r="G111919" s="3" t="s">
        <v>180325</v>
      </c>
    </row>
    <row r="111920" spans="1:7" x14ac:dyDescent="0.25">
      <c r="A111920" s="3">
        <v>604712</v>
      </c>
      <c r="B111920" s="2">
        <v>-21.206361999999999</v>
      </c>
      <c r="C111920" s="2">
        <v>143.47392099999999</v>
      </c>
      <c r="D111920" s="1">
        <v>54</v>
      </c>
      <c r="E111920" s="1">
        <v>756816</v>
      </c>
      <c r="F111920" s="1">
        <v>7653007</v>
      </c>
      <c r="G111920" s="3" t="s">
        <v>174691</v>
      </c>
    </row>
    <row r="111921" spans="1:7" x14ac:dyDescent="0.25">
      <c r="A111921" s="3">
        <v>604713</v>
      </c>
      <c r="B111921" s="2">
        <v>-21.156765</v>
      </c>
      <c r="C111921" s="2">
        <v>143.37436500000001</v>
      </c>
      <c r="D111921" s="1">
        <v>54</v>
      </c>
      <c r="E111921" s="1">
        <v>746559</v>
      </c>
      <c r="F111921" s="1">
        <v>7658658</v>
      </c>
      <c r="G111921" s="3" t="s">
        <v>173323</v>
      </c>
    </row>
    <row r="111922" spans="1:7" x14ac:dyDescent="0.25">
      <c r="A111922" s="3">
        <v>604714</v>
      </c>
      <c r="B111922" s="2">
        <v>-21.082939</v>
      </c>
      <c r="C111922" s="2">
        <v>143.39606900000001</v>
      </c>
      <c r="D111922" s="1">
        <v>54</v>
      </c>
      <c r="E111922" s="1">
        <v>748937</v>
      </c>
      <c r="F111922" s="1">
        <v>7666800</v>
      </c>
      <c r="G111922" s="3" t="s">
        <v>174692</v>
      </c>
    </row>
    <row r="111923" spans="1:7" x14ac:dyDescent="0.25">
      <c r="A111923" s="3">
        <v>604715</v>
      </c>
      <c r="B111923" s="2">
        <v>-21.054818000000001</v>
      </c>
      <c r="C111923" s="2">
        <v>143.40712400000001</v>
      </c>
      <c r="D111923" s="1">
        <v>54</v>
      </c>
      <c r="E111923" s="1">
        <v>750133</v>
      </c>
      <c r="F111923" s="1">
        <v>7669897</v>
      </c>
      <c r="G111923" s="3" t="s">
        <v>173324</v>
      </c>
    </row>
    <row r="111924" spans="1:7" x14ac:dyDescent="0.25">
      <c r="A111924" s="3">
        <v>604716</v>
      </c>
      <c r="B111924" s="2">
        <v>-21.160609999999998</v>
      </c>
      <c r="C111924" s="2">
        <v>143.70114799999999</v>
      </c>
      <c r="D111924" s="1">
        <v>54</v>
      </c>
      <c r="E111924" s="1">
        <v>780503</v>
      </c>
      <c r="F111924" s="1">
        <v>7657689</v>
      </c>
      <c r="G111924" s="3" t="s">
        <v>180326</v>
      </c>
    </row>
    <row r="111925" spans="1:7" x14ac:dyDescent="0.25">
      <c r="A111925" s="3">
        <v>604717</v>
      </c>
      <c r="B111925" s="2">
        <v>-21.315805000000001</v>
      </c>
      <c r="C111925" s="2">
        <v>143.52848599999999</v>
      </c>
      <c r="D111925" s="1">
        <v>54</v>
      </c>
      <c r="E111925" s="1">
        <v>762289</v>
      </c>
      <c r="F111925" s="1">
        <v>7640796</v>
      </c>
      <c r="G111925" s="3" t="s">
        <v>182250</v>
      </c>
    </row>
    <row r="111926" spans="1:7" x14ac:dyDescent="0.25">
      <c r="A111926" s="3">
        <v>604718</v>
      </c>
      <c r="B111926" s="2">
        <v>-21.375449</v>
      </c>
      <c r="C111926" s="2">
        <v>143.49287100000001</v>
      </c>
      <c r="D111926" s="1">
        <v>54</v>
      </c>
      <c r="E111926" s="1">
        <v>758488</v>
      </c>
      <c r="F111926" s="1">
        <v>7634249</v>
      </c>
      <c r="G111926" s="3" t="s">
        <v>173325</v>
      </c>
    </row>
    <row r="111927" spans="1:7" x14ac:dyDescent="0.25">
      <c r="A111927" s="3">
        <v>604719</v>
      </c>
      <c r="B111927" s="2">
        <v>-21.380056</v>
      </c>
      <c r="C111927" s="2">
        <v>143.68054900000001</v>
      </c>
      <c r="D111927" s="1">
        <v>54</v>
      </c>
      <c r="E111927" s="1">
        <v>777950</v>
      </c>
      <c r="F111927" s="1">
        <v>7633418</v>
      </c>
      <c r="G111927" s="3" t="s">
        <v>173326</v>
      </c>
    </row>
    <row r="111928" spans="1:7" x14ac:dyDescent="0.25">
      <c r="A111928" s="3">
        <v>604720</v>
      </c>
      <c r="B111928" s="2">
        <v>-21.403749999999999</v>
      </c>
      <c r="C111928" s="2">
        <v>143.657083</v>
      </c>
      <c r="D111928" s="1">
        <v>54</v>
      </c>
      <c r="E111928" s="1">
        <v>775471</v>
      </c>
      <c r="F111928" s="1">
        <v>7630835</v>
      </c>
      <c r="G111928" s="3" t="s">
        <v>174693</v>
      </c>
    </row>
    <row r="111929" spans="1:7" x14ac:dyDescent="0.25">
      <c r="A111929" s="3">
        <v>604721</v>
      </c>
      <c r="B111929" s="2">
        <v>-21.500543</v>
      </c>
      <c r="C111929" s="2">
        <v>143.638069</v>
      </c>
      <c r="D111929" s="1">
        <v>54</v>
      </c>
      <c r="E111929" s="1">
        <v>773318</v>
      </c>
      <c r="F111929" s="1">
        <v>7620147</v>
      </c>
      <c r="G111929" s="3" t="s">
        <v>174694</v>
      </c>
    </row>
    <row r="111930" spans="1:7" x14ac:dyDescent="0.25">
      <c r="A111930" s="3">
        <v>604722</v>
      </c>
      <c r="B111930" s="2">
        <v>-21.527615999999998</v>
      </c>
      <c r="C111930" s="2">
        <v>143.490162</v>
      </c>
      <c r="D111930" s="1">
        <v>54</v>
      </c>
      <c r="E111930" s="1">
        <v>757939</v>
      </c>
      <c r="F111930" s="1">
        <v>7617400</v>
      </c>
      <c r="G111930" s="3" t="s">
        <v>173327</v>
      </c>
    </row>
    <row r="111931" spans="1:7" x14ac:dyDescent="0.25">
      <c r="A111931" s="3">
        <v>604723</v>
      </c>
      <c r="B111931" s="2">
        <v>-21.600021999999999</v>
      </c>
      <c r="C111931" s="2">
        <v>143.48810800000001</v>
      </c>
      <c r="D111931" s="1">
        <v>54</v>
      </c>
      <c r="E111931" s="1">
        <v>757598</v>
      </c>
      <c r="F111931" s="1">
        <v>7609384</v>
      </c>
      <c r="G111931" s="3" t="s">
        <v>173328</v>
      </c>
    </row>
    <row r="111932" spans="1:7" x14ac:dyDescent="0.25">
      <c r="A111932" s="3">
        <v>604724</v>
      </c>
      <c r="B111932" s="2">
        <v>-21.639894999999999</v>
      </c>
      <c r="C111932" s="2">
        <v>143.58025000000001</v>
      </c>
      <c r="D111932" s="1">
        <v>54</v>
      </c>
      <c r="E111932" s="1">
        <v>767069</v>
      </c>
      <c r="F111932" s="1">
        <v>7604812</v>
      </c>
      <c r="G111932" s="3" t="s">
        <v>174695</v>
      </c>
    </row>
    <row r="111933" spans="1:7" x14ac:dyDescent="0.25">
      <c r="A111933" s="3">
        <v>604725</v>
      </c>
      <c r="B111933" s="2">
        <v>-21.643640999999999</v>
      </c>
      <c r="C111933" s="2">
        <v>143.58088599999999</v>
      </c>
      <c r="D111933" s="1">
        <v>54</v>
      </c>
      <c r="E111933" s="1">
        <v>767128</v>
      </c>
      <c r="F111933" s="1">
        <v>7604396</v>
      </c>
      <c r="G111933" s="3" t="s">
        <v>174696</v>
      </c>
    </row>
    <row r="111934" spans="1:7" x14ac:dyDescent="0.25">
      <c r="A111934" s="3">
        <v>604726</v>
      </c>
      <c r="B111934" s="2">
        <v>-21.708500999999998</v>
      </c>
      <c r="C111934" s="2">
        <v>143.68257299999999</v>
      </c>
      <c r="D111934" s="1">
        <v>54</v>
      </c>
      <c r="E111934" s="1">
        <v>777534</v>
      </c>
      <c r="F111934" s="1">
        <v>7597033</v>
      </c>
      <c r="G111934" s="3" t="s">
        <v>173329</v>
      </c>
    </row>
    <row r="111935" spans="1:7" x14ac:dyDescent="0.25">
      <c r="A111935" s="3">
        <v>604727</v>
      </c>
      <c r="B111935" s="2">
        <v>-21.799706</v>
      </c>
      <c r="C111935" s="2">
        <v>143.62759199999999</v>
      </c>
      <c r="D111935" s="1">
        <v>54</v>
      </c>
      <c r="E111935" s="1">
        <v>771671</v>
      </c>
      <c r="F111935" s="1">
        <v>7587028</v>
      </c>
      <c r="G111935" s="3" t="s">
        <v>173330</v>
      </c>
    </row>
    <row r="111936" spans="1:7" x14ac:dyDescent="0.25">
      <c r="A111936" s="3">
        <v>604728</v>
      </c>
      <c r="B111936" s="2">
        <v>-21.734696</v>
      </c>
      <c r="C111936" s="2">
        <v>143.77628899999999</v>
      </c>
      <c r="D111936" s="1">
        <v>54</v>
      </c>
      <c r="E111936" s="1">
        <v>787183</v>
      </c>
      <c r="F111936" s="1">
        <v>7593960</v>
      </c>
      <c r="G111936" s="3" t="s">
        <v>174697</v>
      </c>
    </row>
    <row r="111937" spans="1:7" x14ac:dyDescent="0.25">
      <c r="A111937" s="3">
        <v>604729</v>
      </c>
      <c r="B111937" s="2">
        <v>-21.709697999999999</v>
      </c>
      <c r="C111937" s="2">
        <v>143.867017</v>
      </c>
      <c r="D111937" s="1">
        <v>54</v>
      </c>
      <c r="E111937" s="1">
        <v>796625</v>
      </c>
      <c r="F111937" s="1">
        <v>7596558</v>
      </c>
      <c r="G111937" s="3" t="s">
        <v>174698</v>
      </c>
    </row>
    <row r="111938" spans="1:7" x14ac:dyDescent="0.25">
      <c r="A111938" s="3">
        <v>604730</v>
      </c>
      <c r="B111938" s="2">
        <v>-21.714165000000001</v>
      </c>
      <c r="C111938" s="2">
        <v>143.86451700000001</v>
      </c>
      <c r="D111938" s="1">
        <v>54</v>
      </c>
      <c r="E111938" s="1">
        <v>796357</v>
      </c>
      <c r="F111938" s="1">
        <v>7596068</v>
      </c>
      <c r="G111938" s="3" t="s">
        <v>173331</v>
      </c>
    </row>
    <row r="111939" spans="1:7" x14ac:dyDescent="0.25">
      <c r="A111939" s="3">
        <v>604731</v>
      </c>
      <c r="B111939" s="2">
        <v>-21.618441000000001</v>
      </c>
      <c r="C111939" s="2">
        <v>143.75643400000001</v>
      </c>
      <c r="D111939" s="1">
        <v>54</v>
      </c>
      <c r="E111939" s="1">
        <v>785357</v>
      </c>
      <c r="F111939" s="1">
        <v>7606875</v>
      </c>
      <c r="G111939" s="3" t="s">
        <v>173332</v>
      </c>
    </row>
    <row r="111940" spans="1:7" x14ac:dyDescent="0.25">
      <c r="A111940" s="3">
        <v>604732</v>
      </c>
      <c r="B111940" s="2">
        <v>-21.515011999999999</v>
      </c>
      <c r="C111940" s="2">
        <v>143.77081000000001</v>
      </c>
      <c r="D111940" s="1">
        <v>54</v>
      </c>
      <c r="E111940" s="1">
        <v>787050</v>
      </c>
      <c r="F111940" s="1">
        <v>7618306</v>
      </c>
      <c r="G111940" s="3" t="s">
        <v>174699</v>
      </c>
    </row>
    <row r="111941" spans="1:7" x14ac:dyDescent="0.25">
      <c r="A111941" s="3">
        <v>604733</v>
      </c>
      <c r="B111941" s="2">
        <v>-21.497201</v>
      </c>
      <c r="C111941" s="2">
        <v>143.78650400000001</v>
      </c>
      <c r="D111941" s="1">
        <v>54</v>
      </c>
      <c r="E111941" s="1">
        <v>788712</v>
      </c>
      <c r="F111941" s="1">
        <v>7620250</v>
      </c>
      <c r="G111941" s="3" t="s">
        <v>174700</v>
      </c>
    </row>
    <row r="111942" spans="1:7" x14ac:dyDescent="0.25">
      <c r="A111942" s="3">
        <v>604734</v>
      </c>
      <c r="B111942" s="2">
        <v>-21.385558</v>
      </c>
      <c r="C111942" s="2">
        <v>143.81901400000001</v>
      </c>
      <c r="D111942" s="1">
        <v>54</v>
      </c>
      <c r="E111942" s="1">
        <v>792305</v>
      </c>
      <c r="F111942" s="1">
        <v>7632557</v>
      </c>
      <c r="G111942" s="3" t="s">
        <v>173333</v>
      </c>
    </row>
    <row r="111943" spans="1:7" x14ac:dyDescent="0.25">
      <c r="A111943" s="3">
        <v>604735</v>
      </c>
      <c r="B111943" s="2">
        <v>-21.288330999999999</v>
      </c>
      <c r="C111943" s="2">
        <v>143.84717800000001</v>
      </c>
      <c r="D111943" s="1">
        <v>54</v>
      </c>
      <c r="E111943" s="1">
        <v>795422</v>
      </c>
      <c r="F111943" s="1">
        <v>7643275</v>
      </c>
      <c r="G111943" s="3" t="s">
        <v>173334</v>
      </c>
    </row>
    <row r="111944" spans="1:7" x14ac:dyDescent="0.25">
      <c r="A111944" s="3">
        <v>604736</v>
      </c>
      <c r="B111944" s="2">
        <v>-21.283614</v>
      </c>
      <c r="C111944" s="2">
        <v>143.82492500000001</v>
      </c>
      <c r="D111944" s="1">
        <v>54</v>
      </c>
      <c r="E111944" s="1">
        <v>793121</v>
      </c>
      <c r="F111944" s="1">
        <v>7643839</v>
      </c>
      <c r="G111944" s="3" t="s">
        <v>174701</v>
      </c>
    </row>
    <row r="111945" spans="1:7" x14ac:dyDescent="0.25">
      <c r="A111945" s="3">
        <v>604737</v>
      </c>
      <c r="B111945" s="2">
        <v>-21.182865</v>
      </c>
      <c r="C111945" s="2">
        <v>143.75856400000001</v>
      </c>
      <c r="D111945" s="1">
        <v>54</v>
      </c>
      <c r="E111945" s="1">
        <v>786426</v>
      </c>
      <c r="F111945" s="1">
        <v>7655121</v>
      </c>
      <c r="G111945" s="3" t="s">
        <v>174702</v>
      </c>
    </row>
    <row r="111946" spans="1:7" x14ac:dyDescent="0.25">
      <c r="A111946" s="3">
        <v>604738</v>
      </c>
      <c r="B111946" s="2">
        <v>-21.186222999999998</v>
      </c>
      <c r="C111946" s="2">
        <v>143.758059</v>
      </c>
      <c r="D111946" s="1">
        <v>54</v>
      </c>
      <c r="E111946" s="1">
        <v>786367</v>
      </c>
      <c r="F111946" s="1">
        <v>7654750</v>
      </c>
      <c r="G111946" s="3" t="s">
        <v>173335</v>
      </c>
    </row>
    <row r="111947" spans="1:7" x14ac:dyDescent="0.25">
      <c r="A111947" s="3">
        <v>604739</v>
      </c>
      <c r="B111947" s="2">
        <v>-21.404077000000001</v>
      </c>
      <c r="C111947" s="2">
        <v>143.94214299999999</v>
      </c>
      <c r="D111947" s="1">
        <v>54</v>
      </c>
      <c r="E111947" s="1">
        <v>805042</v>
      </c>
      <c r="F111947" s="1">
        <v>7630271</v>
      </c>
      <c r="G111947" s="3" t="s">
        <v>169155</v>
      </c>
    </row>
    <row r="111948" spans="1:7" x14ac:dyDescent="0.25">
      <c r="A111948" s="3">
        <v>604740</v>
      </c>
      <c r="B111948" s="2">
        <v>-21.486322000000001</v>
      </c>
      <c r="C111948" s="2">
        <v>143.89010400000001</v>
      </c>
      <c r="D111948" s="1">
        <v>54</v>
      </c>
      <c r="E111948" s="1">
        <v>799475</v>
      </c>
      <c r="F111948" s="1">
        <v>7621260</v>
      </c>
      <c r="G111948" s="3" t="s">
        <v>169156</v>
      </c>
    </row>
    <row r="111949" spans="1:7" x14ac:dyDescent="0.25">
      <c r="A111949" s="3">
        <v>604741</v>
      </c>
      <c r="B111949" s="2">
        <v>-21.528480999999999</v>
      </c>
      <c r="C111949" s="2">
        <v>143.916282</v>
      </c>
      <c r="D111949" s="1">
        <v>54</v>
      </c>
      <c r="E111949" s="1">
        <v>802102</v>
      </c>
      <c r="F111949" s="1">
        <v>7616539</v>
      </c>
      <c r="G111949" s="3" t="s">
        <v>169157</v>
      </c>
    </row>
    <row r="111950" spans="1:7" x14ac:dyDescent="0.25">
      <c r="A111950" s="3">
        <v>604742</v>
      </c>
      <c r="B111950" s="2">
        <v>-21.907256</v>
      </c>
      <c r="C111950" s="2">
        <v>143.96256500000001</v>
      </c>
      <c r="D111950" s="1">
        <v>54</v>
      </c>
      <c r="E111950" s="1">
        <v>806096</v>
      </c>
      <c r="F111950" s="1">
        <v>7574484</v>
      </c>
      <c r="G111950" s="3" t="s">
        <v>169158</v>
      </c>
    </row>
    <row r="111951" spans="1:7" x14ac:dyDescent="0.25">
      <c r="A111951" s="3">
        <v>604743</v>
      </c>
      <c r="B111951" s="2">
        <v>-21.813915999999999</v>
      </c>
      <c r="C111951" s="2">
        <v>143.96723</v>
      </c>
      <c r="D111951" s="1">
        <v>54</v>
      </c>
      <c r="E111951" s="1">
        <v>806778</v>
      </c>
      <c r="F111951" s="1">
        <v>7584816</v>
      </c>
      <c r="G111951" s="3" t="s">
        <v>169159</v>
      </c>
    </row>
    <row r="111952" spans="1:7" x14ac:dyDescent="0.25">
      <c r="A111952" s="3">
        <v>604744</v>
      </c>
      <c r="B111952" s="2">
        <v>-21.814142</v>
      </c>
      <c r="C111952" s="2">
        <v>143.962219</v>
      </c>
      <c r="D111952" s="1">
        <v>54</v>
      </c>
      <c r="E111952" s="1">
        <v>806259</v>
      </c>
      <c r="F111952" s="1">
        <v>7584801</v>
      </c>
      <c r="G111952" s="3" t="s">
        <v>169160</v>
      </c>
    </row>
    <row r="111953" spans="1:7" x14ac:dyDescent="0.25">
      <c r="A111953" s="3">
        <v>604745</v>
      </c>
      <c r="B111953" s="2">
        <v>-23.951694</v>
      </c>
      <c r="C111953" s="2">
        <v>142.64240899999999</v>
      </c>
      <c r="D111953" s="1">
        <v>54</v>
      </c>
      <c r="E111953" s="1">
        <v>667129</v>
      </c>
      <c r="F111953" s="1">
        <v>7350149</v>
      </c>
      <c r="G111953" s="3" t="s">
        <v>169161</v>
      </c>
    </row>
    <row r="111954" spans="1:7" x14ac:dyDescent="0.25">
      <c r="A111954" s="3">
        <v>604746</v>
      </c>
      <c r="B111954" s="2">
        <v>-23.805989</v>
      </c>
      <c r="C111954" s="2">
        <v>143.80131</v>
      </c>
      <c r="D111954" s="1">
        <v>54</v>
      </c>
      <c r="E111954" s="1">
        <v>785427</v>
      </c>
      <c r="F111954" s="1">
        <v>7364435</v>
      </c>
      <c r="G111954" s="3" t="s">
        <v>169162</v>
      </c>
    </row>
    <row r="111955" spans="1:7" x14ac:dyDescent="0.25">
      <c r="A111955" s="3">
        <v>604747</v>
      </c>
      <c r="B111955" s="2">
        <v>-23.782792000000001</v>
      </c>
      <c r="C111955" s="2">
        <v>143.827596</v>
      </c>
      <c r="D111955" s="1">
        <v>54</v>
      </c>
      <c r="E111955" s="1">
        <v>788158</v>
      </c>
      <c r="F111955" s="1">
        <v>7366952</v>
      </c>
      <c r="G111955" s="3" t="s">
        <v>169163</v>
      </c>
    </row>
    <row r="111956" spans="1:7" x14ac:dyDescent="0.25">
      <c r="A111956" s="3">
        <v>604748</v>
      </c>
      <c r="B111956" s="2">
        <v>-23.808686000000002</v>
      </c>
      <c r="C111956" s="2">
        <v>143.85840899999999</v>
      </c>
      <c r="D111956" s="1">
        <v>54</v>
      </c>
      <c r="E111956" s="1">
        <v>791242</v>
      </c>
      <c r="F111956" s="1">
        <v>7364020</v>
      </c>
      <c r="G111956" s="3" t="s">
        <v>169164</v>
      </c>
    </row>
    <row r="111957" spans="1:7" x14ac:dyDescent="0.25">
      <c r="A111957" s="3">
        <v>604749</v>
      </c>
      <c r="B111957" s="2">
        <v>-23.750315000000001</v>
      </c>
      <c r="C111957" s="2">
        <v>143.86996600000001</v>
      </c>
      <c r="D111957" s="1">
        <v>54</v>
      </c>
      <c r="E111957" s="1">
        <v>792551</v>
      </c>
      <c r="F111957" s="1">
        <v>7370464</v>
      </c>
      <c r="G111957" s="3" t="s">
        <v>169165</v>
      </c>
    </row>
    <row r="111958" spans="1:7" x14ac:dyDescent="0.25">
      <c r="A111958" s="3">
        <v>604750</v>
      </c>
      <c r="B111958" s="2">
        <v>-23.712613000000001</v>
      </c>
      <c r="C111958" s="2">
        <v>143.86975699999999</v>
      </c>
      <c r="D111958" s="1">
        <v>54</v>
      </c>
      <c r="E111958" s="1">
        <v>792614</v>
      </c>
      <c r="F111958" s="1">
        <v>7374642</v>
      </c>
      <c r="G111958" s="3" t="s">
        <v>169166</v>
      </c>
    </row>
    <row r="111959" spans="1:7" x14ac:dyDescent="0.25">
      <c r="A111959" s="3">
        <v>604751</v>
      </c>
      <c r="B111959" s="2">
        <v>-22.754373000000001</v>
      </c>
      <c r="C111959" s="2">
        <v>143.839652</v>
      </c>
      <c r="D111959" s="1">
        <v>54</v>
      </c>
      <c r="E111959" s="1">
        <v>791620</v>
      </c>
      <c r="F111959" s="1">
        <v>7480874</v>
      </c>
      <c r="G111959" s="3" t="s">
        <v>169167</v>
      </c>
    </row>
    <row r="111960" spans="1:7" x14ac:dyDescent="0.25">
      <c r="A111960" s="3">
        <v>604752</v>
      </c>
      <c r="B111960" s="2">
        <v>-22.925022999999999</v>
      </c>
      <c r="C111960" s="2">
        <v>143.88767000000001</v>
      </c>
      <c r="D111960" s="1">
        <v>54</v>
      </c>
      <c r="E111960" s="1">
        <v>796184</v>
      </c>
      <c r="F111960" s="1">
        <v>7461871</v>
      </c>
      <c r="G111960" s="3" t="s">
        <v>169168</v>
      </c>
    </row>
    <row r="111961" spans="1:7" x14ac:dyDescent="0.25">
      <c r="A111961" s="3">
        <v>604753</v>
      </c>
      <c r="B111961" s="2">
        <v>-22.188590999999999</v>
      </c>
      <c r="C111961" s="2">
        <v>143.93257399999999</v>
      </c>
      <c r="D111961" s="1">
        <v>54</v>
      </c>
      <c r="E111961" s="1">
        <v>802396</v>
      </c>
      <c r="F111961" s="1">
        <v>7543374</v>
      </c>
      <c r="G111961" s="3" t="s">
        <v>169169</v>
      </c>
    </row>
    <row r="111962" spans="1:7" x14ac:dyDescent="0.25">
      <c r="A111962" s="3">
        <v>604754</v>
      </c>
      <c r="B111962" s="2">
        <v>-26.134763</v>
      </c>
      <c r="C111962" s="2">
        <v>144.010176</v>
      </c>
      <c r="D111962" s="1">
        <v>55</v>
      </c>
      <c r="E111962" s="1">
        <v>201044</v>
      </c>
      <c r="F111962" s="1">
        <v>7105954</v>
      </c>
      <c r="G111962" s="3" t="s">
        <v>169170</v>
      </c>
    </row>
    <row r="111963" spans="1:7" x14ac:dyDescent="0.25">
      <c r="A111963" s="3">
        <v>604755</v>
      </c>
      <c r="B111963" s="2">
        <v>-26.435041999999999</v>
      </c>
      <c r="C111963" s="2">
        <v>144.795412</v>
      </c>
      <c r="D111963" s="1">
        <v>55</v>
      </c>
      <c r="E111963" s="1">
        <v>280156</v>
      </c>
      <c r="F111963" s="1">
        <v>7074253</v>
      </c>
      <c r="G111963" s="3" t="s">
        <v>169171</v>
      </c>
    </row>
    <row r="111964" spans="1:7" x14ac:dyDescent="0.25">
      <c r="A111964" s="3">
        <v>604756</v>
      </c>
      <c r="B111964" s="2">
        <v>-26.464592</v>
      </c>
      <c r="C111964" s="2">
        <v>144.82134099999999</v>
      </c>
      <c r="D111964" s="1">
        <v>55</v>
      </c>
      <c r="E111964" s="1">
        <v>282798</v>
      </c>
      <c r="F111964" s="1">
        <v>7071023</v>
      </c>
      <c r="G111964" s="3" t="s">
        <v>169172</v>
      </c>
    </row>
    <row r="111965" spans="1:7" x14ac:dyDescent="0.25">
      <c r="A111965" s="3">
        <v>604757</v>
      </c>
      <c r="B111965" s="2">
        <v>-26.487044000000001</v>
      </c>
      <c r="C111965" s="2">
        <v>144.83243200000001</v>
      </c>
      <c r="D111965" s="1">
        <v>55</v>
      </c>
      <c r="E111965" s="1">
        <v>283946</v>
      </c>
      <c r="F111965" s="1">
        <v>7068554</v>
      </c>
      <c r="G111965" s="3" t="s">
        <v>169173</v>
      </c>
    </row>
    <row r="111966" spans="1:7" x14ac:dyDescent="0.25">
      <c r="A111966" s="3">
        <v>604758</v>
      </c>
      <c r="B111966" s="2">
        <v>-26.642835000000002</v>
      </c>
      <c r="C111966" s="2">
        <v>144.914897</v>
      </c>
      <c r="D111966" s="1">
        <v>55</v>
      </c>
      <c r="E111966" s="1">
        <v>292449</v>
      </c>
      <c r="F111966" s="1">
        <v>7051429</v>
      </c>
      <c r="G111966" s="3" t="s">
        <v>169174</v>
      </c>
    </row>
    <row r="111967" spans="1:7" x14ac:dyDescent="0.25">
      <c r="A111967" s="3">
        <v>604759</v>
      </c>
      <c r="B111967" s="2">
        <v>-26.601303999999999</v>
      </c>
      <c r="C111967" s="2">
        <v>145.133556</v>
      </c>
      <c r="D111967" s="1">
        <v>55</v>
      </c>
      <c r="E111967" s="1">
        <v>314152</v>
      </c>
      <c r="F111967" s="1">
        <v>7056367</v>
      </c>
      <c r="G111967" s="3" t="s">
        <v>180791</v>
      </c>
    </row>
    <row r="111968" spans="1:7" x14ac:dyDescent="0.25">
      <c r="A111968" s="3">
        <v>604760</v>
      </c>
      <c r="B111968" s="2">
        <v>-26.604915999999999</v>
      </c>
      <c r="C111968" s="2">
        <v>145.14261400000001</v>
      </c>
      <c r="D111968" s="1">
        <v>55</v>
      </c>
      <c r="E111968" s="1">
        <v>315060</v>
      </c>
      <c r="F111968" s="1">
        <v>7055980</v>
      </c>
      <c r="G111968" s="3" t="s">
        <v>169175</v>
      </c>
    </row>
    <row r="111969" spans="1:7" x14ac:dyDescent="0.25">
      <c r="A111969" s="3">
        <v>604761</v>
      </c>
      <c r="B111969" s="2">
        <v>-26.728584999999999</v>
      </c>
      <c r="C111969" s="2">
        <v>145.34159399999999</v>
      </c>
      <c r="D111969" s="1">
        <v>55</v>
      </c>
      <c r="E111969" s="1">
        <v>335054</v>
      </c>
      <c r="F111969" s="1">
        <v>7042552</v>
      </c>
      <c r="G111969" s="3" t="s">
        <v>180792</v>
      </c>
    </row>
    <row r="111970" spans="1:7" x14ac:dyDescent="0.25">
      <c r="A111970" s="3">
        <v>604762</v>
      </c>
      <c r="B111970" s="2">
        <v>-26.724564000000001</v>
      </c>
      <c r="C111970" s="2">
        <v>145.359104</v>
      </c>
      <c r="D111970" s="1">
        <v>55</v>
      </c>
      <c r="E111970" s="1">
        <v>336790</v>
      </c>
      <c r="F111970" s="1">
        <v>7043020</v>
      </c>
      <c r="G111970" s="3" t="s">
        <v>181057</v>
      </c>
    </row>
    <row r="111971" spans="1:7" x14ac:dyDescent="0.25">
      <c r="A111971" s="3">
        <v>604763</v>
      </c>
      <c r="B111971" s="2">
        <v>-26.753060000000001</v>
      </c>
      <c r="C111971" s="2">
        <v>145.363651</v>
      </c>
      <c r="D111971" s="1">
        <v>55</v>
      </c>
      <c r="E111971" s="1">
        <v>337283</v>
      </c>
      <c r="F111971" s="1">
        <v>7039869</v>
      </c>
      <c r="G111971" s="3" t="s">
        <v>169176</v>
      </c>
    </row>
    <row r="111972" spans="1:7" x14ac:dyDescent="0.25">
      <c r="A111972" s="3">
        <v>604764</v>
      </c>
      <c r="B111972" s="2">
        <v>-26.747288000000001</v>
      </c>
      <c r="C111972" s="2">
        <v>145.34387699999999</v>
      </c>
      <c r="D111972" s="1">
        <v>55</v>
      </c>
      <c r="E111972" s="1">
        <v>335308</v>
      </c>
      <c r="F111972" s="1">
        <v>7040483</v>
      </c>
      <c r="G111972" s="3" t="s">
        <v>169177</v>
      </c>
    </row>
    <row r="111973" spans="1:7" x14ac:dyDescent="0.25">
      <c r="A111973" s="3">
        <v>604765</v>
      </c>
      <c r="B111973" s="2">
        <v>-26.419571000000001</v>
      </c>
      <c r="C111973" s="2">
        <v>145.46380199999999</v>
      </c>
      <c r="D111973" s="1">
        <v>55</v>
      </c>
      <c r="E111973" s="1">
        <v>346800</v>
      </c>
      <c r="F111973" s="1">
        <v>7076936</v>
      </c>
      <c r="G111973" s="3" t="s">
        <v>181058</v>
      </c>
    </row>
    <row r="111974" spans="1:7" x14ac:dyDescent="0.25">
      <c r="A111974" s="3">
        <v>604766</v>
      </c>
      <c r="B111974" s="2">
        <v>-26.391815000000001</v>
      </c>
      <c r="C111974" s="2">
        <v>145.35138699999999</v>
      </c>
      <c r="D111974" s="1">
        <v>55</v>
      </c>
      <c r="E111974" s="1">
        <v>335548</v>
      </c>
      <c r="F111974" s="1">
        <v>7079872</v>
      </c>
      <c r="G111974" s="3" t="s">
        <v>180793</v>
      </c>
    </row>
    <row r="111975" spans="1:7" x14ac:dyDescent="0.25">
      <c r="A111975" s="3">
        <v>604767</v>
      </c>
      <c r="B111975" s="2">
        <v>-27.607191</v>
      </c>
      <c r="C111975" s="2">
        <v>144.50687600000001</v>
      </c>
      <c r="D111975" s="1">
        <v>55</v>
      </c>
      <c r="E111975" s="1">
        <v>253942</v>
      </c>
      <c r="F111975" s="1">
        <v>6943828</v>
      </c>
      <c r="G111975" s="3" t="s">
        <v>169178</v>
      </c>
    </row>
    <row r="111976" spans="1:7" x14ac:dyDescent="0.25">
      <c r="A111976" s="3">
        <v>604768</v>
      </c>
      <c r="B111976" s="2">
        <v>-27.845005</v>
      </c>
      <c r="C111976" s="2">
        <v>144.49097</v>
      </c>
      <c r="D111976" s="1">
        <v>55</v>
      </c>
      <c r="E111976" s="1">
        <v>252909</v>
      </c>
      <c r="F111976" s="1">
        <v>6917439</v>
      </c>
      <c r="G111976" s="3" t="s">
        <v>169179</v>
      </c>
    </row>
    <row r="111977" spans="1:7" x14ac:dyDescent="0.25">
      <c r="A111977" s="3">
        <v>604769</v>
      </c>
      <c r="B111977" s="2">
        <v>-27.920348000000001</v>
      </c>
      <c r="C111977" s="2">
        <v>144.85657</v>
      </c>
      <c r="D111977" s="1">
        <v>55</v>
      </c>
      <c r="E111977" s="1">
        <v>289070</v>
      </c>
      <c r="F111977" s="1">
        <v>6909773</v>
      </c>
      <c r="G111977" s="3" t="s">
        <v>182280</v>
      </c>
    </row>
    <row r="111978" spans="1:7" x14ac:dyDescent="0.25">
      <c r="A111978" s="3">
        <v>604770</v>
      </c>
      <c r="B111978" s="2">
        <v>-27.915355999999999</v>
      </c>
      <c r="C111978" s="2">
        <v>144.88445300000001</v>
      </c>
      <c r="D111978" s="1">
        <v>55</v>
      </c>
      <c r="E111978" s="1">
        <v>291805</v>
      </c>
      <c r="F111978" s="1">
        <v>6910374</v>
      </c>
      <c r="G111978" s="3" t="s">
        <v>181059</v>
      </c>
    </row>
    <row r="111979" spans="1:7" x14ac:dyDescent="0.25">
      <c r="A111979" s="3">
        <v>604771</v>
      </c>
      <c r="B111979" s="2">
        <v>-27.856849</v>
      </c>
      <c r="C111979" s="2">
        <v>144.911359</v>
      </c>
      <c r="D111979" s="1">
        <v>55</v>
      </c>
      <c r="E111979" s="1">
        <v>294343</v>
      </c>
      <c r="F111979" s="1">
        <v>6916903</v>
      </c>
      <c r="G111979" s="3" t="s">
        <v>169180</v>
      </c>
    </row>
    <row r="111980" spans="1:7" x14ac:dyDescent="0.25">
      <c r="A111980" s="3">
        <v>604772</v>
      </c>
      <c r="B111980" s="2">
        <v>-27.858253000000001</v>
      </c>
      <c r="C111980" s="2">
        <v>144.91823600000001</v>
      </c>
      <c r="D111980" s="1">
        <v>55</v>
      </c>
      <c r="E111980" s="1">
        <v>295023</v>
      </c>
      <c r="F111980" s="1">
        <v>6916759</v>
      </c>
      <c r="G111980" s="3" t="s">
        <v>169181</v>
      </c>
    </row>
    <row r="111981" spans="1:7" x14ac:dyDescent="0.25">
      <c r="A111981" s="3">
        <v>604773</v>
      </c>
      <c r="B111981" s="2">
        <v>-27.303570000000001</v>
      </c>
      <c r="C111981" s="2">
        <v>145.36211800000001</v>
      </c>
      <c r="D111981" s="1">
        <v>55</v>
      </c>
      <c r="E111981" s="1">
        <v>337923</v>
      </c>
      <c r="F111981" s="1">
        <v>6978878</v>
      </c>
      <c r="G111981" s="3" t="s">
        <v>181060</v>
      </c>
    </row>
    <row r="111982" spans="1:7" x14ac:dyDescent="0.25">
      <c r="A111982" s="3">
        <v>604774</v>
      </c>
      <c r="B111982" s="2">
        <v>-27.253064999999999</v>
      </c>
      <c r="C111982" s="2">
        <v>145.38505699999999</v>
      </c>
      <c r="D111982" s="1">
        <v>55</v>
      </c>
      <c r="E111982" s="1">
        <v>340121</v>
      </c>
      <c r="F111982" s="1">
        <v>6984503</v>
      </c>
      <c r="G111982" s="3" t="s">
        <v>181061</v>
      </c>
    </row>
    <row r="111983" spans="1:7" x14ac:dyDescent="0.25">
      <c r="A111983" s="3">
        <v>604775</v>
      </c>
      <c r="B111983" s="2">
        <v>-21.844224000000001</v>
      </c>
      <c r="C111983" s="2">
        <v>138.21798200000001</v>
      </c>
      <c r="D111983" s="1">
        <v>54</v>
      </c>
      <c r="E111983" s="1">
        <v>212443</v>
      </c>
      <c r="F111983" s="1">
        <v>7581816</v>
      </c>
      <c r="G111983" s="3" t="s">
        <v>169428</v>
      </c>
    </row>
    <row r="111984" spans="1:7" x14ac:dyDescent="0.25">
      <c r="A111984" s="3">
        <v>604776</v>
      </c>
      <c r="B111984" s="2">
        <v>-21.981204000000002</v>
      </c>
      <c r="C111984" s="2">
        <v>138.395308</v>
      </c>
      <c r="D111984" s="1">
        <v>54</v>
      </c>
      <c r="E111984" s="1">
        <v>231039</v>
      </c>
      <c r="F111984" s="1">
        <v>7566964</v>
      </c>
      <c r="G111984" s="3" t="s">
        <v>169429</v>
      </c>
    </row>
    <row r="111985" spans="1:7" x14ac:dyDescent="0.25">
      <c r="A111985" s="3">
        <v>604777</v>
      </c>
      <c r="B111985" s="2">
        <v>-21.152951000000002</v>
      </c>
      <c r="C111985" s="2">
        <v>144.04493199999999</v>
      </c>
      <c r="D111985" s="1">
        <v>55</v>
      </c>
      <c r="E111985" s="1">
        <v>193096</v>
      </c>
      <c r="F111985" s="1">
        <v>7658067</v>
      </c>
      <c r="G111985" s="3" t="s">
        <v>181062</v>
      </c>
    </row>
    <row r="111986" spans="1:7" x14ac:dyDescent="0.25">
      <c r="A111986" s="3">
        <v>604778</v>
      </c>
      <c r="B111986" s="2">
        <v>-21.173003000000001</v>
      </c>
      <c r="C111986" s="2">
        <v>144.055544</v>
      </c>
      <c r="D111986" s="1">
        <v>55</v>
      </c>
      <c r="E111986" s="1">
        <v>194240</v>
      </c>
      <c r="F111986" s="1">
        <v>7655866</v>
      </c>
      <c r="G111986" s="3" t="s">
        <v>181063</v>
      </c>
    </row>
    <row r="111987" spans="1:7" x14ac:dyDescent="0.25">
      <c r="A111987" s="3">
        <v>604779</v>
      </c>
      <c r="B111987" s="2">
        <v>-21.288633000000001</v>
      </c>
      <c r="C111987" s="2">
        <v>144.21728200000001</v>
      </c>
      <c r="D111987" s="1">
        <v>55</v>
      </c>
      <c r="E111987" s="1">
        <v>211271</v>
      </c>
      <c r="F111987" s="1">
        <v>7643361</v>
      </c>
      <c r="G111987" s="3" t="s">
        <v>169430</v>
      </c>
    </row>
    <row r="111988" spans="1:7" x14ac:dyDescent="0.25">
      <c r="A111988" s="3">
        <v>604780</v>
      </c>
      <c r="B111988" s="2">
        <v>-21.354610999999998</v>
      </c>
      <c r="C111988" s="2">
        <v>144.18838099999999</v>
      </c>
      <c r="D111988" s="1">
        <v>55</v>
      </c>
      <c r="E111988" s="1">
        <v>208401</v>
      </c>
      <c r="F111988" s="1">
        <v>7635999</v>
      </c>
      <c r="G111988" s="3" t="s">
        <v>169431</v>
      </c>
    </row>
    <row r="111989" spans="1:7" x14ac:dyDescent="0.25">
      <c r="A111989" s="3">
        <v>604781</v>
      </c>
      <c r="B111989" s="2">
        <v>-21.421498</v>
      </c>
      <c r="C111989" s="2">
        <v>144.10186100000001</v>
      </c>
      <c r="D111989" s="1">
        <v>55</v>
      </c>
      <c r="E111989" s="1">
        <v>199559</v>
      </c>
      <c r="F111989" s="1">
        <v>7628426</v>
      </c>
      <c r="G111989" s="3" t="s">
        <v>177700</v>
      </c>
    </row>
    <row r="111990" spans="1:7" x14ac:dyDescent="0.25">
      <c r="A111990" s="3">
        <v>604782</v>
      </c>
      <c r="B111990" s="2">
        <v>-21.584230000000002</v>
      </c>
      <c r="C111990" s="2">
        <v>144.21932200000001</v>
      </c>
      <c r="D111990" s="1">
        <v>55</v>
      </c>
      <c r="E111990" s="1">
        <v>212064</v>
      </c>
      <c r="F111990" s="1">
        <v>7610620</v>
      </c>
      <c r="G111990" s="3" t="s">
        <v>180794</v>
      </c>
    </row>
    <row r="111991" spans="1:7" x14ac:dyDescent="0.25">
      <c r="A111991" s="3">
        <v>604783</v>
      </c>
      <c r="B111991" s="2">
        <v>-21.763179000000001</v>
      </c>
      <c r="C111991" s="2">
        <v>144.22490199999999</v>
      </c>
      <c r="D111991" s="1">
        <v>55</v>
      </c>
      <c r="E111991" s="1">
        <v>212997</v>
      </c>
      <c r="F111991" s="1">
        <v>7590807</v>
      </c>
      <c r="G111991" s="3" t="s">
        <v>169432</v>
      </c>
    </row>
    <row r="111992" spans="1:7" x14ac:dyDescent="0.25">
      <c r="A111992" s="3">
        <v>604784</v>
      </c>
      <c r="B111992" s="2">
        <v>-21.773334999999999</v>
      </c>
      <c r="C111992" s="2">
        <v>144.12156200000001</v>
      </c>
      <c r="D111992" s="1">
        <v>55</v>
      </c>
      <c r="E111992" s="1">
        <v>202324</v>
      </c>
      <c r="F111992" s="1">
        <v>7589486</v>
      </c>
      <c r="G111992" s="3" t="s">
        <v>181064</v>
      </c>
    </row>
    <row r="111993" spans="1:7" x14ac:dyDescent="0.25">
      <c r="A111993" s="3">
        <v>604785</v>
      </c>
      <c r="B111993" s="2">
        <v>-21.980240999999999</v>
      </c>
      <c r="C111993" s="2">
        <v>144.07223999999999</v>
      </c>
      <c r="D111993" s="1">
        <v>55</v>
      </c>
      <c r="E111993" s="1">
        <v>197657</v>
      </c>
      <c r="F111993" s="1">
        <v>7566467</v>
      </c>
      <c r="G111993" s="3" t="s">
        <v>169433</v>
      </c>
    </row>
    <row r="111994" spans="1:7" x14ac:dyDescent="0.25">
      <c r="A111994" s="3">
        <v>604786</v>
      </c>
      <c r="B111994" s="2">
        <v>-21.959375000000001</v>
      </c>
      <c r="C111994" s="2">
        <v>144.10539299999999</v>
      </c>
      <c r="D111994" s="1">
        <v>55</v>
      </c>
      <c r="E111994" s="1">
        <v>201039</v>
      </c>
      <c r="F111994" s="1">
        <v>7568844</v>
      </c>
      <c r="G111994" s="3" t="s">
        <v>181065</v>
      </c>
    </row>
    <row r="111995" spans="1:7" x14ac:dyDescent="0.25">
      <c r="A111995" s="3">
        <v>604787</v>
      </c>
      <c r="B111995" s="2">
        <v>-21.959959999999999</v>
      </c>
      <c r="C111995" s="2">
        <v>144.34721999999999</v>
      </c>
      <c r="D111995" s="1">
        <v>55</v>
      </c>
      <c r="E111995" s="1">
        <v>226030</v>
      </c>
      <c r="F111995" s="1">
        <v>7569232</v>
      </c>
      <c r="G111995" s="3" t="s">
        <v>169434</v>
      </c>
    </row>
    <row r="111996" spans="1:7" x14ac:dyDescent="0.25">
      <c r="A111996" s="3">
        <v>604788</v>
      </c>
      <c r="B111996" s="2">
        <v>-21.924731000000001</v>
      </c>
      <c r="C111996" s="2">
        <v>144.431209</v>
      </c>
      <c r="D111996" s="1">
        <v>55</v>
      </c>
      <c r="E111996" s="1">
        <v>234643</v>
      </c>
      <c r="F111996" s="1">
        <v>7573282</v>
      </c>
      <c r="G111996" s="3" t="s">
        <v>180795</v>
      </c>
    </row>
    <row r="111997" spans="1:7" x14ac:dyDescent="0.25">
      <c r="A111997" s="3">
        <v>604789</v>
      </c>
      <c r="B111997" s="2">
        <v>-21.831786000000001</v>
      </c>
      <c r="C111997" s="2">
        <v>144.32609600000001</v>
      </c>
      <c r="D111997" s="1">
        <v>55</v>
      </c>
      <c r="E111997" s="1">
        <v>223600</v>
      </c>
      <c r="F111997" s="1">
        <v>7583392</v>
      </c>
      <c r="G111997" s="3" t="s">
        <v>181066</v>
      </c>
    </row>
    <row r="111998" spans="1:7" x14ac:dyDescent="0.25">
      <c r="A111998" s="3">
        <v>604790</v>
      </c>
      <c r="B111998" s="2">
        <v>-21.770108</v>
      </c>
      <c r="C111998" s="2">
        <v>144.33660599999999</v>
      </c>
      <c r="D111998" s="1">
        <v>55</v>
      </c>
      <c r="E111998" s="1">
        <v>224569</v>
      </c>
      <c r="F111998" s="1">
        <v>7590243</v>
      </c>
      <c r="G111998" s="3" t="s">
        <v>169435</v>
      </c>
    </row>
    <row r="111999" spans="1:7" x14ac:dyDescent="0.25">
      <c r="A111999" s="3">
        <v>604791</v>
      </c>
      <c r="B111999" s="2">
        <v>-21.722711</v>
      </c>
      <c r="C111999" s="2">
        <v>144.325906</v>
      </c>
      <c r="D111999" s="1">
        <v>55</v>
      </c>
      <c r="E111999" s="1">
        <v>223371</v>
      </c>
      <c r="F111999" s="1">
        <v>7595474</v>
      </c>
      <c r="G111999" s="3" t="s">
        <v>169436</v>
      </c>
    </row>
    <row r="112000" spans="1:7" x14ac:dyDescent="0.25">
      <c r="A112000" s="3">
        <v>604792</v>
      </c>
      <c r="B112000" s="2">
        <v>-21.683375000000002</v>
      </c>
      <c r="C112000" s="2">
        <v>144.412204</v>
      </c>
      <c r="D112000" s="1">
        <v>55</v>
      </c>
      <c r="E112000" s="1">
        <v>232230</v>
      </c>
      <c r="F112000" s="1">
        <v>7599983</v>
      </c>
      <c r="G112000" s="3" t="s">
        <v>182281</v>
      </c>
    </row>
    <row r="112001" spans="1:7" x14ac:dyDescent="0.25">
      <c r="A112001" s="3">
        <v>604793</v>
      </c>
      <c r="B112001" s="2">
        <v>-21.685655000000001</v>
      </c>
      <c r="C112001" s="2">
        <v>144.41539900000001</v>
      </c>
      <c r="D112001" s="1">
        <v>55</v>
      </c>
      <c r="E112001" s="1">
        <v>232565</v>
      </c>
      <c r="F112001" s="1">
        <v>7599736</v>
      </c>
      <c r="G112001" s="3" t="s">
        <v>180796</v>
      </c>
    </row>
    <row r="112002" spans="1:7" x14ac:dyDescent="0.25">
      <c r="A112002" s="3">
        <v>604794</v>
      </c>
      <c r="B112002" s="2">
        <v>-21.529226000000001</v>
      </c>
      <c r="C112002" s="2">
        <v>144.277807</v>
      </c>
      <c r="D112002" s="1">
        <v>55</v>
      </c>
      <c r="E112002" s="1">
        <v>218017</v>
      </c>
      <c r="F112002" s="1">
        <v>7616820</v>
      </c>
      <c r="G112002" s="3" t="s">
        <v>169437</v>
      </c>
    </row>
    <row r="112003" spans="1:7" x14ac:dyDescent="0.25">
      <c r="A112003" s="3">
        <v>604795</v>
      </c>
      <c r="B112003" s="2">
        <v>-21.504337</v>
      </c>
      <c r="C112003" s="2">
        <v>144.361525</v>
      </c>
      <c r="D112003" s="1">
        <v>55</v>
      </c>
      <c r="E112003" s="1">
        <v>226647</v>
      </c>
      <c r="F112003" s="1">
        <v>7619726</v>
      </c>
      <c r="G112003" s="3" t="s">
        <v>169438</v>
      </c>
    </row>
    <row r="112004" spans="1:7" x14ac:dyDescent="0.25">
      <c r="A112004" s="3">
        <v>604796</v>
      </c>
      <c r="B112004" s="2">
        <v>-21.449372</v>
      </c>
      <c r="C112004" s="2">
        <v>144.35453100000001</v>
      </c>
      <c r="D112004" s="1">
        <v>55</v>
      </c>
      <c r="E112004" s="1">
        <v>225819</v>
      </c>
      <c r="F112004" s="1">
        <v>7625802</v>
      </c>
      <c r="G112004" s="3" t="s">
        <v>181067</v>
      </c>
    </row>
    <row r="112005" spans="1:7" x14ac:dyDescent="0.25">
      <c r="A112005" s="3">
        <v>604797</v>
      </c>
      <c r="B112005" s="2">
        <v>-21.271051</v>
      </c>
      <c r="C112005" s="2">
        <v>144.28105400000001</v>
      </c>
      <c r="D112005" s="1">
        <v>55</v>
      </c>
      <c r="E112005" s="1">
        <v>217858</v>
      </c>
      <c r="F112005" s="1">
        <v>7645424</v>
      </c>
      <c r="G112005" s="3" t="s">
        <v>182282</v>
      </c>
    </row>
    <row r="112006" spans="1:7" x14ac:dyDescent="0.25">
      <c r="A112006" s="3">
        <v>604798</v>
      </c>
      <c r="B112006" s="2">
        <v>-21.312352000000001</v>
      </c>
      <c r="C112006" s="2">
        <v>144.47005899999999</v>
      </c>
      <c r="D112006" s="1">
        <v>55</v>
      </c>
      <c r="E112006" s="1">
        <v>237554</v>
      </c>
      <c r="F112006" s="1">
        <v>7641176</v>
      </c>
      <c r="G112006" s="3" t="s">
        <v>169439</v>
      </c>
    </row>
    <row r="112007" spans="1:7" x14ac:dyDescent="0.25">
      <c r="A112007" s="3">
        <v>604799</v>
      </c>
      <c r="B112007" s="2">
        <v>-23.347072000000001</v>
      </c>
      <c r="C112007" s="2">
        <v>139.636244</v>
      </c>
      <c r="D112007" s="1">
        <v>54</v>
      </c>
      <c r="E112007" s="1">
        <v>360591</v>
      </c>
      <c r="F112007" s="1">
        <v>7417401</v>
      </c>
      <c r="G112007" s="3" t="s">
        <v>169440</v>
      </c>
    </row>
    <row r="112008" spans="1:7" x14ac:dyDescent="0.25">
      <c r="A112008" s="3">
        <v>604800</v>
      </c>
      <c r="B112008" s="2">
        <v>-23.513175</v>
      </c>
      <c r="C112008" s="2">
        <v>139.537791</v>
      </c>
      <c r="D112008" s="1">
        <v>54</v>
      </c>
      <c r="E112008" s="1">
        <v>350712</v>
      </c>
      <c r="F112008" s="1">
        <v>7398910</v>
      </c>
      <c r="G112008" s="3" t="s">
        <v>181068</v>
      </c>
    </row>
    <row r="112009" spans="1:7" x14ac:dyDescent="0.25">
      <c r="A112009" s="3">
        <v>604801</v>
      </c>
      <c r="B112009" s="2">
        <v>-23.522220000000001</v>
      </c>
      <c r="C112009" s="2">
        <v>139.544253</v>
      </c>
      <c r="D112009" s="1">
        <v>54</v>
      </c>
      <c r="E112009" s="1">
        <v>351382</v>
      </c>
      <c r="F112009" s="1">
        <v>7397915</v>
      </c>
      <c r="G112009" s="3" t="s">
        <v>182283</v>
      </c>
    </row>
    <row r="112010" spans="1:7" x14ac:dyDescent="0.25">
      <c r="A112010" s="3">
        <v>604802</v>
      </c>
      <c r="B112010" s="2">
        <v>-23.522171</v>
      </c>
      <c r="C112010" s="2">
        <v>139.574017</v>
      </c>
      <c r="D112010" s="1">
        <v>54</v>
      </c>
      <c r="E112010" s="1">
        <v>354421</v>
      </c>
      <c r="F112010" s="1">
        <v>7397951</v>
      </c>
      <c r="G112010" s="3" t="s">
        <v>169441</v>
      </c>
    </row>
    <row r="112011" spans="1:7" x14ac:dyDescent="0.25">
      <c r="A112011" s="3">
        <v>604803</v>
      </c>
      <c r="B112011" s="2">
        <v>-23.542119</v>
      </c>
      <c r="C112011" s="2">
        <v>139.667554</v>
      </c>
      <c r="D112011" s="1">
        <v>54</v>
      </c>
      <c r="E112011" s="1">
        <v>363992</v>
      </c>
      <c r="F112011" s="1">
        <v>7395834</v>
      </c>
      <c r="G112011" s="3" t="s">
        <v>169442</v>
      </c>
    </row>
    <row r="112012" spans="1:7" x14ac:dyDescent="0.25">
      <c r="A112012" s="3">
        <v>604804</v>
      </c>
      <c r="B112012" s="2">
        <v>-23.545244</v>
      </c>
      <c r="C112012" s="2">
        <v>139.650871</v>
      </c>
      <c r="D112012" s="1">
        <v>54</v>
      </c>
      <c r="E112012" s="1">
        <v>362292</v>
      </c>
      <c r="F112012" s="1">
        <v>7395472</v>
      </c>
      <c r="G112012" s="3" t="s">
        <v>182284</v>
      </c>
    </row>
    <row r="112013" spans="1:7" x14ac:dyDescent="0.25">
      <c r="A112013" s="3">
        <v>604805</v>
      </c>
      <c r="B112013" s="2">
        <v>-23.563917</v>
      </c>
      <c r="C112013" s="2">
        <v>139.65670499999999</v>
      </c>
      <c r="D112013" s="1">
        <v>54</v>
      </c>
      <c r="E112013" s="1">
        <v>362907</v>
      </c>
      <c r="F112013" s="1">
        <v>7393410</v>
      </c>
      <c r="G112013" s="3" t="s">
        <v>181069</v>
      </c>
    </row>
    <row r="112014" spans="1:7" x14ac:dyDescent="0.25">
      <c r="A112014" s="3">
        <v>604806</v>
      </c>
      <c r="B112014" s="2">
        <v>-23.575355999999999</v>
      </c>
      <c r="C112014" s="2">
        <v>139.60110299999999</v>
      </c>
      <c r="D112014" s="1">
        <v>54</v>
      </c>
      <c r="E112014" s="1">
        <v>357244</v>
      </c>
      <c r="F112014" s="1">
        <v>7392089</v>
      </c>
      <c r="G112014" s="3" t="s">
        <v>169443</v>
      </c>
    </row>
    <row r="112015" spans="1:7" x14ac:dyDescent="0.25">
      <c r="A112015" s="3">
        <v>604807</v>
      </c>
      <c r="B112015" s="2">
        <v>-23.580594999999999</v>
      </c>
      <c r="C112015" s="2">
        <v>139.602282</v>
      </c>
      <c r="D112015" s="1">
        <v>54</v>
      </c>
      <c r="E112015" s="1">
        <v>357370</v>
      </c>
      <c r="F112015" s="1">
        <v>7391510</v>
      </c>
      <c r="G112015" s="3" t="s">
        <v>181070</v>
      </c>
    </row>
    <row r="112016" spans="1:7" x14ac:dyDescent="0.25">
      <c r="A112016" s="3">
        <v>604808</v>
      </c>
      <c r="B112016" s="2">
        <v>-23.727301000000001</v>
      </c>
      <c r="C112016" s="2">
        <v>139.63657499999999</v>
      </c>
      <c r="D112016" s="1">
        <v>54</v>
      </c>
      <c r="E112016" s="1">
        <v>361025</v>
      </c>
      <c r="F112016" s="1">
        <v>7375299</v>
      </c>
      <c r="G112016" s="3" t="s">
        <v>169444</v>
      </c>
    </row>
    <row r="112017" spans="1:7" x14ac:dyDescent="0.25">
      <c r="A112017" s="3">
        <v>604809</v>
      </c>
      <c r="B112017" s="2">
        <v>-23.799112000000001</v>
      </c>
      <c r="C112017" s="2">
        <v>139.62712999999999</v>
      </c>
      <c r="D112017" s="1">
        <v>54</v>
      </c>
      <c r="E112017" s="1">
        <v>360139</v>
      </c>
      <c r="F112017" s="1">
        <v>7367338</v>
      </c>
      <c r="G112017" s="3" t="s">
        <v>181071</v>
      </c>
    </row>
    <row r="112018" spans="1:7" x14ac:dyDescent="0.25">
      <c r="A112018" s="3">
        <v>604810</v>
      </c>
      <c r="B112018" s="2">
        <v>-23.177724000000001</v>
      </c>
      <c r="C112018" s="2">
        <v>140.165222</v>
      </c>
      <c r="D112018" s="1">
        <v>54</v>
      </c>
      <c r="E112018" s="1">
        <v>414561</v>
      </c>
      <c r="F112018" s="1">
        <v>7436561</v>
      </c>
      <c r="G112018" s="3" t="s">
        <v>169445</v>
      </c>
    </row>
    <row r="112019" spans="1:7" x14ac:dyDescent="0.25">
      <c r="A112019" s="3">
        <v>604811</v>
      </c>
      <c r="B112019" s="2">
        <v>-23.197188000000001</v>
      </c>
      <c r="C112019" s="2">
        <v>140.26657800000001</v>
      </c>
      <c r="D112019" s="1">
        <v>54</v>
      </c>
      <c r="E112019" s="1">
        <v>424946</v>
      </c>
      <c r="F112019" s="1">
        <v>7434462</v>
      </c>
      <c r="G112019" s="3" t="s">
        <v>181072</v>
      </c>
    </row>
    <row r="112020" spans="1:7" x14ac:dyDescent="0.25">
      <c r="A112020" s="3">
        <v>604812</v>
      </c>
      <c r="B112020" s="2">
        <v>-23.263451</v>
      </c>
      <c r="C112020" s="2">
        <v>140.182198</v>
      </c>
      <c r="D112020" s="1">
        <v>54</v>
      </c>
      <c r="E112020" s="1">
        <v>416352</v>
      </c>
      <c r="F112020" s="1">
        <v>7427080</v>
      </c>
      <c r="G112020" s="3" t="s">
        <v>169446</v>
      </c>
    </row>
    <row r="112021" spans="1:7" x14ac:dyDescent="0.25">
      <c r="A112021" s="3">
        <v>604813</v>
      </c>
      <c r="B112021" s="2">
        <v>-23.263254</v>
      </c>
      <c r="C112021" s="2">
        <v>140.175659</v>
      </c>
      <c r="D112021" s="1">
        <v>54</v>
      </c>
      <c r="E112021" s="1">
        <v>415683</v>
      </c>
      <c r="F112021" s="1">
        <v>7427098</v>
      </c>
      <c r="G112021" s="3" t="s">
        <v>180797</v>
      </c>
    </row>
    <row r="112022" spans="1:7" x14ac:dyDescent="0.25">
      <c r="A112022" s="3">
        <v>604814</v>
      </c>
      <c r="B112022" s="2">
        <v>-23.263479</v>
      </c>
      <c r="C112022" s="2">
        <v>140.18750600000001</v>
      </c>
      <c r="D112022" s="1">
        <v>54</v>
      </c>
      <c r="E112022" s="1">
        <v>416895</v>
      </c>
      <c r="F112022" s="1">
        <v>7427080</v>
      </c>
      <c r="G112022" s="3" t="s">
        <v>181073</v>
      </c>
    </row>
    <row r="112023" spans="1:7" x14ac:dyDescent="0.25">
      <c r="A112023" s="3">
        <v>604815</v>
      </c>
      <c r="B112023" s="2">
        <v>-23.333660999999999</v>
      </c>
      <c r="C112023" s="2">
        <v>140.11098200000001</v>
      </c>
      <c r="D112023" s="1">
        <v>54</v>
      </c>
      <c r="E112023" s="1">
        <v>409115</v>
      </c>
      <c r="F112023" s="1">
        <v>7419264</v>
      </c>
      <c r="G112023" s="3" t="s">
        <v>169447</v>
      </c>
    </row>
    <row r="112024" spans="1:7" x14ac:dyDescent="0.25">
      <c r="A112024" s="3">
        <v>604816</v>
      </c>
      <c r="B112024" s="2">
        <v>-23.352264000000002</v>
      </c>
      <c r="C112024" s="2">
        <v>140.13617500000001</v>
      </c>
      <c r="D112024" s="1">
        <v>54</v>
      </c>
      <c r="E112024" s="1">
        <v>411703</v>
      </c>
      <c r="F112024" s="1">
        <v>7417220</v>
      </c>
      <c r="G112024" s="3" t="s">
        <v>169448</v>
      </c>
    </row>
    <row r="112025" spans="1:7" x14ac:dyDescent="0.25">
      <c r="A112025" s="3">
        <v>604817</v>
      </c>
      <c r="B112025" s="2">
        <v>-23.367163000000001</v>
      </c>
      <c r="C112025" s="2">
        <v>140.17059499999999</v>
      </c>
      <c r="D112025" s="1">
        <v>54</v>
      </c>
      <c r="E112025" s="1">
        <v>415231</v>
      </c>
      <c r="F112025" s="1">
        <v>7415591</v>
      </c>
      <c r="G112025" s="3" t="s">
        <v>182285</v>
      </c>
    </row>
    <row r="112026" spans="1:7" x14ac:dyDescent="0.25">
      <c r="A112026" s="3">
        <v>604818</v>
      </c>
      <c r="B112026" s="2">
        <v>-23.337731999999999</v>
      </c>
      <c r="C112026" s="2">
        <v>140.10900799999999</v>
      </c>
      <c r="D112026" s="1">
        <v>54</v>
      </c>
      <c r="E112026" s="1">
        <v>408916</v>
      </c>
      <c r="F112026" s="1">
        <v>7418812</v>
      </c>
      <c r="G112026" s="3" t="s">
        <v>181074</v>
      </c>
    </row>
    <row r="112027" spans="1:7" x14ac:dyDescent="0.25">
      <c r="A112027" s="3">
        <v>604819</v>
      </c>
      <c r="B112027" s="2">
        <v>-23.357389999999999</v>
      </c>
      <c r="C112027" s="2">
        <v>140.275972</v>
      </c>
      <c r="D112027" s="1">
        <v>54</v>
      </c>
      <c r="E112027" s="1">
        <v>425996</v>
      </c>
      <c r="F112027" s="1">
        <v>7416731</v>
      </c>
      <c r="G112027" s="3" t="s">
        <v>169449</v>
      </c>
    </row>
    <row r="112028" spans="1:7" x14ac:dyDescent="0.25">
      <c r="A112028" s="3">
        <v>604820</v>
      </c>
      <c r="B112028" s="2">
        <v>-23.751227</v>
      </c>
      <c r="C112028" s="2">
        <v>140.48046500000001</v>
      </c>
      <c r="D112028" s="1">
        <v>54</v>
      </c>
      <c r="E112028" s="1">
        <v>447056</v>
      </c>
      <c r="F112028" s="1">
        <v>7373219</v>
      </c>
      <c r="G112028" s="3" t="s">
        <v>169450</v>
      </c>
    </row>
    <row r="112029" spans="1:7" x14ac:dyDescent="0.25">
      <c r="A112029" s="3">
        <v>604821</v>
      </c>
      <c r="B112029" s="2">
        <v>-23.701062</v>
      </c>
      <c r="C112029" s="2">
        <v>140.351461</v>
      </c>
      <c r="D112029" s="1">
        <v>54</v>
      </c>
      <c r="E112029" s="1">
        <v>433884</v>
      </c>
      <c r="F112029" s="1">
        <v>7378719</v>
      </c>
      <c r="G112029" s="3" t="s">
        <v>181075</v>
      </c>
    </row>
    <row r="112030" spans="1:7" x14ac:dyDescent="0.25">
      <c r="A112030" s="3">
        <v>604822</v>
      </c>
      <c r="B112030" s="2">
        <v>-23.401769000000002</v>
      </c>
      <c r="C112030" s="2">
        <v>140.414545</v>
      </c>
      <c r="D112030" s="1">
        <v>54</v>
      </c>
      <c r="E112030" s="1">
        <v>440180</v>
      </c>
      <c r="F112030" s="1">
        <v>7411882</v>
      </c>
      <c r="G112030" s="3" t="s">
        <v>181076</v>
      </c>
    </row>
    <row r="112031" spans="1:7" x14ac:dyDescent="0.25">
      <c r="A112031" s="3">
        <v>604823</v>
      </c>
      <c r="B112031" s="2">
        <v>-23.249099000000001</v>
      </c>
      <c r="C112031" s="2">
        <v>140.36622800000001</v>
      </c>
      <c r="D112031" s="1">
        <v>54</v>
      </c>
      <c r="E112031" s="1">
        <v>435169</v>
      </c>
      <c r="F112031" s="1">
        <v>7428763</v>
      </c>
      <c r="G112031" s="3" t="s">
        <v>169451</v>
      </c>
    </row>
    <row r="112032" spans="1:7" x14ac:dyDescent="0.25">
      <c r="A112032" s="3">
        <v>604824</v>
      </c>
      <c r="B112032" s="2">
        <v>-23.236243000000002</v>
      </c>
      <c r="C112032" s="2">
        <v>140.37919099999999</v>
      </c>
      <c r="D112032" s="1">
        <v>54</v>
      </c>
      <c r="E112032" s="1">
        <v>436489</v>
      </c>
      <c r="F112032" s="1">
        <v>7430192</v>
      </c>
      <c r="G112032" s="3" t="s">
        <v>169452</v>
      </c>
    </row>
    <row r="112033" spans="1:7" x14ac:dyDescent="0.25">
      <c r="A112033" s="3">
        <v>604825</v>
      </c>
      <c r="B112033" s="2">
        <v>-23.229801999999999</v>
      </c>
      <c r="C112033" s="2">
        <v>140.40469300000001</v>
      </c>
      <c r="D112033" s="1">
        <v>54</v>
      </c>
      <c r="E112033" s="1">
        <v>439095</v>
      </c>
      <c r="F112033" s="1">
        <v>7430916</v>
      </c>
      <c r="G112033" s="3" t="s">
        <v>181077</v>
      </c>
    </row>
    <row r="112034" spans="1:7" x14ac:dyDescent="0.25">
      <c r="A112034" s="3">
        <v>604826</v>
      </c>
      <c r="B112034" s="2">
        <v>-23.226330000000001</v>
      </c>
      <c r="C112034" s="2">
        <v>140.438301</v>
      </c>
      <c r="D112034" s="1">
        <v>54</v>
      </c>
      <c r="E112034" s="1">
        <v>442532</v>
      </c>
      <c r="F112034" s="1">
        <v>7431314</v>
      </c>
      <c r="G112034" s="3" t="s">
        <v>182286</v>
      </c>
    </row>
    <row r="112035" spans="1:7" x14ac:dyDescent="0.25">
      <c r="A112035" s="3">
        <v>604827</v>
      </c>
      <c r="B112035" s="2">
        <v>-23.201871000000001</v>
      </c>
      <c r="C112035" s="2">
        <v>140.50311400000001</v>
      </c>
      <c r="D112035" s="1">
        <v>54</v>
      </c>
      <c r="E112035" s="1">
        <v>449154</v>
      </c>
      <c r="F112035" s="1">
        <v>7434046</v>
      </c>
      <c r="G112035" s="3" t="s">
        <v>169453</v>
      </c>
    </row>
    <row r="112036" spans="1:7" x14ac:dyDescent="0.25">
      <c r="A112036" s="3">
        <v>604828</v>
      </c>
      <c r="B112036" s="2">
        <v>-23.073056000000001</v>
      </c>
      <c r="C112036" s="2">
        <v>140.49369899999999</v>
      </c>
      <c r="D112036" s="1">
        <v>54</v>
      </c>
      <c r="E112036" s="1">
        <v>448141</v>
      </c>
      <c r="F112036" s="1">
        <v>7448303</v>
      </c>
      <c r="G112036" s="3" t="s">
        <v>169454</v>
      </c>
    </row>
    <row r="112037" spans="1:7" x14ac:dyDescent="0.25">
      <c r="A112037" s="3">
        <v>604829</v>
      </c>
      <c r="B112037" s="2">
        <v>-23.063752999999998</v>
      </c>
      <c r="C112037" s="2">
        <v>140.49637899999999</v>
      </c>
      <c r="D112037" s="1">
        <v>54</v>
      </c>
      <c r="E112037" s="1">
        <v>448412</v>
      </c>
      <c r="F112037" s="1">
        <v>7449334</v>
      </c>
      <c r="G112037" s="3" t="s">
        <v>171005</v>
      </c>
    </row>
    <row r="112038" spans="1:7" x14ac:dyDescent="0.25">
      <c r="A112038" s="3">
        <v>604830</v>
      </c>
      <c r="B112038" s="2">
        <v>-23.168944</v>
      </c>
      <c r="C112038" s="2">
        <v>140.53222199999999</v>
      </c>
      <c r="D112038" s="1">
        <v>54</v>
      </c>
      <c r="E112038" s="1">
        <v>452121</v>
      </c>
      <c r="F112038" s="1">
        <v>7437701</v>
      </c>
      <c r="G112038" s="3" t="s">
        <v>181762</v>
      </c>
    </row>
    <row r="112039" spans="1:7" x14ac:dyDescent="0.25">
      <c r="A112039" s="3">
        <v>604831</v>
      </c>
      <c r="B112039" s="2">
        <v>-23.165862000000001</v>
      </c>
      <c r="C112039" s="2">
        <v>140.537362</v>
      </c>
      <c r="D112039" s="1">
        <v>54</v>
      </c>
      <c r="E112039" s="1">
        <v>452646</v>
      </c>
      <c r="F112039" s="1">
        <v>7438044</v>
      </c>
      <c r="G112039" s="3" t="s">
        <v>171006</v>
      </c>
    </row>
    <row r="112040" spans="1:7" x14ac:dyDescent="0.25">
      <c r="A112040" s="3">
        <v>604832</v>
      </c>
      <c r="B112040" s="2">
        <v>-23.256938999999999</v>
      </c>
      <c r="C112040" s="2">
        <v>140.69093799999999</v>
      </c>
      <c r="D112040" s="1">
        <v>54</v>
      </c>
      <c r="E112040" s="1">
        <v>468387</v>
      </c>
      <c r="F112040" s="1">
        <v>7428003</v>
      </c>
      <c r="G112040" s="3" t="s">
        <v>182288</v>
      </c>
    </row>
    <row r="112041" spans="1:7" x14ac:dyDescent="0.25">
      <c r="A112041" s="3">
        <v>604833</v>
      </c>
      <c r="B112041" s="2">
        <v>-23.266352000000001</v>
      </c>
      <c r="C112041" s="2">
        <v>140.660314</v>
      </c>
      <c r="D112041" s="1">
        <v>54</v>
      </c>
      <c r="E112041" s="1">
        <v>465257</v>
      </c>
      <c r="F112041" s="1">
        <v>7426954</v>
      </c>
      <c r="G112041" s="3" t="s">
        <v>171007</v>
      </c>
    </row>
    <row r="112042" spans="1:7" x14ac:dyDescent="0.25">
      <c r="A112042" s="3">
        <v>604834</v>
      </c>
      <c r="B112042" s="2">
        <v>-23.266527</v>
      </c>
      <c r="C112042" s="2">
        <v>140.66614999999999</v>
      </c>
      <c r="D112042" s="1">
        <v>54</v>
      </c>
      <c r="E112042" s="1">
        <v>465854</v>
      </c>
      <c r="F112042" s="1">
        <v>7426936</v>
      </c>
      <c r="G112042" s="3" t="s">
        <v>179643</v>
      </c>
    </row>
    <row r="112043" spans="1:7" x14ac:dyDescent="0.25">
      <c r="A112043" s="3">
        <v>604835</v>
      </c>
      <c r="B112043" s="2">
        <v>-23.362090999999999</v>
      </c>
      <c r="C112043" s="2">
        <v>140.57828599999999</v>
      </c>
      <c r="D112043" s="1">
        <v>54</v>
      </c>
      <c r="E112043" s="1">
        <v>456898</v>
      </c>
      <c r="F112043" s="1">
        <v>7416333</v>
      </c>
      <c r="G112043" s="3" t="s">
        <v>182289</v>
      </c>
    </row>
    <row r="112044" spans="1:7" x14ac:dyDescent="0.25">
      <c r="A112044" s="3">
        <v>604836</v>
      </c>
      <c r="B112044" s="2">
        <v>-23.346084999999999</v>
      </c>
      <c r="C112044" s="2">
        <v>140.58170100000001</v>
      </c>
      <c r="D112044" s="1">
        <v>54</v>
      </c>
      <c r="E112044" s="1">
        <v>457242</v>
      </c>
      <c r="F112044" s="1">
        <v>7418106</v>
      </c>
      <c r="G112044" s="3" t="s">
        <v>171008</v>
      </c>
    </row>
    <row r="112045" spans="1:7" x14ac:dyDescent="0.25">
      <c r="A112045" s="3">
        <v>604837</v>
      </c>
      <c r="B112045" s="2">
        <v>-23.362075000000001</v>
      </c>
      <c r="C112045" s="2">
        <v>140.572092</v>
      </c>
      <c r="D112045" s="1">
        <v>54</v>
      </c>
      <c r="E112045" s="1">
        <v>456265</v>
      </c>
      <c r="F112045" s="1">
        <v>7416333</v>
      </c>
      <c r="G112045" s="3" t="s">
        <v>171009</v>
      </c>
    </row>
    <row r="112046" spans="1:7" x14ac:dyDescent="0.25">
      <c r="A112046" s="3">
        <v>604838</v>
      </c>
      <c r="B112046" s="2">
        <v>-23.360803000000001</v>
      </c>
      <c r="C112046" s="2">
        <v>140.58643000000001</v>
      </c>
      <c r="D112046" s="1">
        <v>54</v>
      </c>
      <c r="E112046" s="1">
        <v>457730</v>
      </c>
      <c r="F112046" s="1">
        <v>7416478</v>
      </c>
      <c r="G112046" s="3" t="s">
        <v>182290</v>
      </c>
    </row>
    <row r="112047" spans="1:7" x14ac:dyDescent="0.25">
      <c r="A112047" s="3">
        <v>604839</v>
      </c>
      <c r="B112047" s="2">
        <v>-23.430966999999999</v>
      </c>
      <c r="C112047" s="2">
        <v>140.546537</v>
      </c>
      <c r="D112047" s="1">
        <v>54</v>
      </c>
      <c r="E112047" s="1">
        <v>453677</v>
      </c>
      <c r="F112047" s="1">
        <v>7408698</v>
      </c>
      <c r="G112047" s="3" t="s">
        <v>182291</v>
      </c>
    </row>
    <row r="112048" spans="1:7" x14ac:dyDescent="0.25">
      <c r="A112048" s="3">
        <v>604840</v>
      </c>
      <c r="B112048" s="2">
        <v>-23.527283000000001</v>
      </c>
      <c r="C112048" s="2">
        <v>140.70873700000001</v>
      </c>
      <c r="D112048" s="1">
        <v>54</v>
      </c>
      <c r="E112048" s="1">
        <v>470268</v>
      </c>
      <c r="F112048" s="1">
        <v>7398078</v>
      </c>
      <c r="G112048" s="3" t="s">
        <v>171010</v>
      </c>
    </row>
    <row r="112049" spans="1:7" x14ac:dyDescent="0.25">
      <c r="A112049" s="3">
        <v>604841</v>
      </c>
      <c r="B112049" s="2">
        <v>-23.675272</v>
      </c>
      <c r="C112049" s="2">
        <v>140.60212899999999</v>
      </c>
      <c r="D112049" s="1">
        <v>54</v>
      </c>
      <c r="E112049" s="1">
        <v>459431</v>
      </c>
      <c r="F112049" s="1">
        <v>7381668</v>
      </c>
      <c r="G112049" s="3" t="s">
        <v>171011</v>
      </c>
    </row>
    <row r="112050" spans="1:7" x14ac:dyDescent="0.25">
      <c r="A112050" s="3">
        <v>604842</v>
      </c>
      <c r="B112050" s="2">
        <v>-23.691472999999998</v>
      </c>
      <c r="C112050" s="2">
        <v>140.68264500000001</v>
      </c>
      <c r="D112050" s="1">
        <v>54</v>
      </c>
      <c r="E112050" s="1">
        <v>467645</v>
      </c>
      <c r="F112050" s="1">
        <v>7379895</v>
      </c>
      <c r="G112050" s="3" t="s">
        <v>182292</v>
      </c>
    </row>
    <row r="112051" spans="1:7" x14ac:dyDescent="0.25">
      <c r="A112051" s="3">
        <v>604843</v>
      </c>
      <c r="B112051" s="2">
        <v>-23.678584000000001</v>
      </c>
      <c r="C112051" s="2">
        <v>140.692082</v>
      </c>
      <c r="D112051" s="1">
        <v>54</v>
      </c>
      <c r="E112051" s="1">
        <v>468604</v>
      </c>
      <c r="F112051" s="1">
        <v>7381324</v>
      </c>
      <c r="G112051" s="3" t="s">
        <v>182293</v>
      </c>
    </row>
    <row r="112052" spans="1:7" x14ac:dyDescent="0.25">
      <c r="A112052" s="3">
        <v>604844</v>
      </c>
      <c r="B112052" s="2">
        <v>-23.713052000000001</v>
      </c>
      <c r="C112052" s="2">
        <v>140.682593</v>
      </c>
      <c r="D112052" s="1">
        <v>54</v>
      </c>
      <c r="E112052" s="1">
        <v>467645</v>
      </c>
      <c r="F112052" s="1">
        <v>7377506</v>
      </c>
      <c r="G112052" s="3" t="s">
        <v>171012</v>
      </c>
    </row>
    <row r="112053" spans="1:7" x14ac:dyDescent="0.25">
      <c r="A112053" s="3">
        <v>604845</v>
      </c>
      <c r="B112053" s="2">
        <v>-23.747707999999999</v>
      </c>
      <c r="C112053" s="2">
        <v>140.69102699999999</v>
      </c>
      <c r="D112053" s="1">
        <v>54</v>
      </c>
      <c r="E112053" s="1">
        <v>468513</v>
      </c>
      <c r="F112053" s="1">
        <v>7373671</v>
      </c>
      <c r="G112053" s="3" t="s">
        <v>171013</v>
      </c>
    </row>
    <row r="112054" spans="1:7" x14ac:dyDescent="0.25">
      <c r="A112054" s="3">
        <v>604846</v>
      </c>
      <c r="B112054" s="2">
        <v>-23.758161999999999</v>
      </c>
      <c r="C112054" s="2">
        <v>140.78279699999999</v>
      </c>
      <c r="D112054" s="1">
        <v>54</v>
      </c>
      <c r="E112054" s="1">
        <v>477867</v>
      </c>
      <c r="F112054" s="1">
        <v>7372531</v>
      </c>
      <c r="G112054" s="3" t="s">
        <v>182294</v>
      </c>
    </row>
    <row r="112055" spans="1:7" x14ac:dyDescent="0.25">
      <c r="A112055" s="3">
        <v>604847</v>
      </c>
      <c r="B112055" s="2">
        <v>-23.765371999999999</v>
      </c>
      <c r="C112055" s="2">
        <v>140.79787899999999</v>
      </c>
      <c r="D112055" s="1">
        <v>54</v>
      </c>
      <c r="E112055" s="1">
        <v>479405</v>
      </c>
      <c r="F112055" s="1">
        <v>7371735</v>
      </c>
      <c r="G112055" s="3" t="s">
        <v>182295</v>
      </c>
    </row>
    <row r="112056" spans="1:7" x14ac:dyDescent="0.25">
      <c r="A112056" s="3">
        <v>604848</v>
      </c>
      <c r="B112056" s="2">
        <v>-23.639990000000001</v>
      </c>
      <c r="C112056" s="2">
        <v>140.95968300000001</v>
      </c>
      <c r="D112056" s="1">
        <v>54</v>
      </c>
      <c r="E112056" s="1">
        <v>495888</v>
      </c>
      <c r="F112056" s="1">
        <v>7385630</v>
      </c>
      <c r="G112056" s="3" t="s">
        <v>171014</v>
      </c>
    </row>
    <row r="112057" spans="1:7" x14ac:dyDescent="0.25">
      <c r="A112057" s="3">
        <v>604849</v>
      </c>
      <c r="B112057" s="2">
        <v>-23.613496999999999</v>
      </c>
      <c r="C112057" s="2">
        <v>140.91393199999999</v>
      </c>
      <c r="D112057" s="1">
        <v>54</v>
      </c>
      <c r="E112057" s="1">
        <v>491220</v>
      </c>
      <c r="F112057" s="1">
        <v>7388561</v>
      </c>
      <c r="G112057" s="3" t="s">
        <v>171015</v>
      </c>
    </row>
    <row r="112058" spans="1:7" x14ac:dyDescent="0.25">
      <c r="A112058" s="3">
        <v>604850</v>
      </c>
      <c r="B112058" s="2">
        <v>-23.164887</v>
      </c>
      <c r="C112058" s="2">
        <v>140.92305300000001</v>
      </c>
      <c r="D112058" s="1">
        <v>54</v>
      </c>
      <c r="E112058" s="1">
        <v>492124</v>
      </c>
      <c r="F112058" s="1">
        <v>7438225</v>
      </c>
      <c r="G112058" s="3" t="s">
        <v>182296</v>
      </c>
    </row>
    <row r="112059" spans="1:7" x14ac:dyDescent="0.25">
      <c r="A112059" s="3">
        <v>604851</v>
      </c>
      <c r="B112059" s="2">
        <v>-23.12331</v>
      </c>
      <c r="C112059" s="2">
        <v>140.842501</v>
      </c>
      <c r="D112059" s="1">
        <v>54</v>
      </c>
      <c r="E112059" s="1">
        <v>483874</v>
      </c>
      <c r="F112059" s="1">
        <v>7442821</v>
      </c>
      <c r="G112059" s="3" t="s">
        <v>182297</v>
      </c>
    </row>
    <row r="112060" spans="1:7" x14ac:dyDescent="0.25">
      <c r="A112060" s="3">
        <v>604852</v>
      </c>
      <c r="B112060" s="2">
        <v>-23.112362000000001</v>
      </c>
      <c r="C112060" s="2">
        <v>140.84251399999999</v>
      </c>
      <c r="D112060" s="1">
        <v>54</v>
      </c>
      <c r="E112060" s="1">
        <v>483874</v>
      </c>
      <c r="F112060" s="1">
        <v>7444033</v>
      </c>
      <c r="G112060" s="3" t="s">
        <v>171016</v>
      </c>
    </row>
    <row r="112061" spans="1:7" x14ac:dyDescent="0.25">
      <c r="A112061" s="3">
        <v>604853</v>
      </c>
      <c r="B112061" s="2">
        <v>-23.109407000000001</v>
      </c>
      <c r="C112061" s="2">
        <v>140.83262400000001</v>
      </c>
      <c r="D112061" s="1">
        <v>54</v>
      </c>
      <c r="E112061" s="1">
        <v>482861</v>
      </c>
      <c r="F112061" s="1">
        <v>7444359</v>
      </c>
      <c r="G112061" s="3" t="s">
        <v>171017</v>
      </c>
    </row>
    <row r="112062" spans="1:7" x14ac:dyDescent="0.25">
      <c r="A112062" s="3">
        <v>604854</v>
      </c>
      <c r="B112062" s="2">
        <v>-23.109413</v>
      </c>
      <c r="C112062" s="2">
        <v>140.83845500000001</v>
      </c>
      <c r="D112062" s="1">
        <v>54</v>
      </c>
      <c r="E112062" s="1">
        <v>483458</v>
      </c>
      <c r="F112062" s="1">
        <v>7444359</v>
      </c>
      <c r="G112062" s="3" t="s">
        <v>179866</v>
      </c>
    </row>
    <row r="112063" spans="1:7" x14ac:dyDescent="0.25">
      <c r="A112063" s="3">
        <v>604855</v>
      </c>
      <c r="B112063" s="2">
        <v>-23.052569999999999</v>
      </c>
      <c r="C112063" s="2">
        <v>140.87189699999999</v>
      </c>
      <c r="D112063" s="1">
        <v>54</v>
      </c>
      <c r="E112063" s="1">
        <v>486877</v>
      </c>
      <c r="F112063" s="1">
        <v>7450655</v>
      </c>
      <c r="G112063" s="3" t="s">
        <v>182298</v>
      </c>
    </row>
    <row r="112064" spans="1:7" x14ac:dyDescent="0.25">
      <c r="A112064" s="3">
        <v>604856</v>
      </c>
      <c r="B112064" s="2">
        <v>-23.002448999999999</v>
      </c>
      <c r="C112064" s="2">
        <v>140.98158599999999</v>
      </c>
      <c r="D112064" s="1">
        <v>54</v>
      </c>
      <c r="E112064" s="1">
        <v>498113</v>
      </c>
      <c r="F112064" s="1">
        <v>7456209</v>
      </c>
      <c r="G112064" s="3" t="s">
        <v>171018</v>
      </c>
    </row>
    <row r="112065" spans="1:7" x14ac:dyDescent="0.25">
      <c r="A112065" s="3">
        <v>604857</v>
      </c>
      <c r="B112065" s="2">
        <v>-23.025283999999999</v>
      </c>
      <c r="C112065" s="2">
        <v>140.87757400000001</v>
      </c>
      <c r="D112065" s="1">
        <v>54</v>
      </c>
      <c r="E112065" s="1">
        <v>487456</v>
      </c>
      <c r="F112065" s="1">
        <v>7453676</v>
      </c>
      <c r="G112065" s="3" t="s">
        <v>182299</v>
      </c>
    </row>
    <row r="112066" spans="1:7" x14ac:dyDescent="0.25">
      <c r="A112066" s="3">
        <v>604858</v>
      </c>
      <c r="B112066" s="2">
        <v>-23.006323999999999</v>
      </c>
      <c r="C112066" s="2">
        <v>140.87776700000001</v>
      </c>
      <c r="D112066" s="1">
        <v>54</v>
      </c>
      <c r="E112066" s="1">
        <v>487474</v>
      </c>
      <c r="F112066" s="1">
        <v>7455775</v>
      </c>
      <c r="G112066" s="3" t="s">
        <v>171019</v>
      </c>
    </row>
    <row r="112067" spans="1:7" x14ac:dyDescent="0.25">
      <c r="A112067" s="3">
        <v>604859</v>
      </c>
      <c r="B112067" s="2">
        <v>-24.084766999999999</v>
      </c>
      <c r="C112067" s="2">
        <v>138.70503600000001</v>
      </c>
      <c r="D112067" s="1">
        <v>54</v>
      </c>
      <c r="E112067" s="1">
        <v>266688</v>
      </c>
      <c r="F112067" s="1">
        <v>7334481</v>
      </c>
      <c r="G112067" s="3" t="s">
        <v>182300</v>
      </c>
    </row>
    <row r="112068" spans="1:7" x14ac:dyDescent="0.25">
      <c r="A112068" s="3">
        <v>604860</v>
      </c>
      <c r="B112068" s="2">
        <v>-24.961497999999999</v>
      </c>
      <c r="C112068" s="2">
        <v>138.89462399999999</v>
      </c>
      <c r="D112068" s="1">
        <v>54</v>
      </c>
      <c r="E112068" s="1">
        <v>287450</v>
      </c>
      <c r="F112068" s="1">
        <v>7237667</v>
      </c>
      <c r="G112068" s="3" t="s">
        <v>171020</v>
      </c>
    </row>
    <row r="112069" spans="1:7" x14ac:dyDescent="0.25">
      <c r="A112069" s="3">
        <v>604861</v>
      </c>
      <c r="B112069" s="2">
        <v>-24.326349</v>
      </c>
      <c r="C112069" s="2">
        <v>139.02355</v>
      </c>
      <c r="D112069" s="1">
        <v>54</v>
      </c>
      <c r="E112069" s="1">
        <v>299457</v>
      </c>
      <c r="F112069" s="1">
        <v>7308216</v>
      </c>
      <c r="G112069" s="3" t="s">
        <v>182301</v>
      </c>
    </row>
    <row r="112070" spans="1:7" x14ac:dyDescent="0.25">
      <c r="A112070" s="3">
        <v>604862</v>
      </c>
      <c r="B112070" s="2">
        <v>-24.279971</v>
      </c>
      <c r="C112070" s="2">
        <v>139.02498800000001</v>
      </c>
      <c r="D112070" s="1">
        <v>54</v>
      </c>
      <c r="E112070" s="1">
        <v>299530</v>
      </c>
      <c r="F112070" s="1">
        <v>7313355</v>
      </c>
      <c r="G112070" s="3" t="s">
        <v>179644</v>
      </c>
    </row>
    <row r="112071" spans="1:7" x14ac:dyDescent="0.25">
      <c r="A112071" s="3">
        <v>604863</v>
      </c>
      <c r="B112071" s="2">
        <v>-24.266687999999998</v>
      </c>
      <c r="C112071" s="2">
        <v>139.03177199999999</v>
      </c>
      <c r="D112071" s="1">
        <v>54</v>
      </c>
      <c r="E112071" s="1">
        <v>300198</v>
      </c>
      <c r="F112071" s="1">
        <v>7314836</v>
      </c>
      <c r="G112071" s="3" t="s">
        <v>171021</v>
      </c>
    </row>
    <row r="112072" spans="1:7" x14ac:dyDescent="0.25">
      <c r="A112072" s="3">
        <v>604864</v>
      </c>
      <c r="B112072" s="2">
        <v>-24.221323000000002</v>
      </c>
      <c r="C112072" s="2">
        <v>139.05161899999999</v>
      </c>
      <c r="D112072" s="1">
        <v>54</v>
      </c>
      <c r="E112072" s="1">
        <v>302143</v>
      </c>
      <c r="F112072" s="1">
        <v>7319889</v>
      </c>
      <c r="G112072" s="3" t="s">
        <v>171022</v>
      </c>
    </row>
    <row r="112073" spans="1:7" x14ac:dyDescent="0.25">
      <c r="A112073" s="3">
        <v>604865</v>
      </c>
      <c r="B112073" s="2">
        <v>-24.108312999999999</v>
      </c>
      <c r="C112073" s="2">
        <v>139.07090099999999</v>
      </c>
      <c r="D112073" s="1">
        <v>54</v>
      </c>
      <c r="E112073" s="1">
        <v>303929</v>
      </c>
      <c r="F112073" s="1">
        <v>7332433</v>
      </c>
      <c r="G112073" s="3" t="s">
        <v>182302</v>
      </c>
    </row>
    <row r="112074" spans="1:7" x14ac:dyDescent="0.25">
      <c r="A112074" s="3">
        <v>604866</v>
      </c>
      <c r="B112074" s="2">
        <v>-24.081544000000001</v>
      </c>
      <c r="C112074" s="2">
        <v>139.089721</v>
      </c>
      <c r="D112074" s="1">
        <v>54</v>
      </c>
      <c r="E112074" s="1">
        <v>305802</v>
      </c>
      <c r="F112074" s="1">
        <v>7335424</v>
      </c>
      <c r="G112074" s="3" t="s">
        <v>179645</v>
      </c>
    </row>
    <row r="112075" spans="1:7" x14ac:dyDescent="0.25">
      <c r="A112075" s="3">
        <v>604867</v>
      </c>
      <c r="B112075" s="2">
        <v>-24.036439000000001</v>
      </c>
      <c r="C112075" s="2">
        <v>139.18645799999999</v>
      </c>
      <c r="D112075" s="1">
        <v>54</v>
      </c>
      <c r="E112075" s="1">
        <v>315574</v>
      </c>
      <c r="F112075" s="1">
        <v>7340550</v>
      </c>
      <c r="G112075" s="3" t="s">
        <v>171023</v>
      </c>
    </row>
    <row r="112076" spans="1:7" x14ac:dyDescent="0.25">
      <c r="A112076" s="3">
        <v>604868</v>
      </c>
      <c r="B112076" s="2">
        <v>-24.132584000000001</v>
      </c>
      <c r="C112076" s="2">
        <v>139.083247</v>
      </c>
      <c r="D112076" s="1">
        <v>54</v>
      </c>
      <c r="E112076" s="1">
        <v>305221</v>
      </c>
      <c r="F112076" s="1">
        <v>7329762</v>
      </c>
      <c r="G112076" s="3" t="s">
        <v>171024</v>
      </c>
    </row>
    <row r="112077" spans="1:7" x14ac:dyDescent="0.25">
      <c r="A112077" s="3">
        <v>604869</v>
      </c>
      <c r="B112077" s="2">
        <v>-24.121832999999999</v>
      </c>
      <c r="C112077" s="2">
        <v>139.14711600000001</v>
      </c>
      <c r="D112077" s="1">
        <v>54</v>
      </c>
      <c r="E112077" s="1">
        <v>311697</v>
      </c>
      <c r="F112077" s="1">
        <v>7331040</v>
      </c>
      <c r="G112077" s="3" t="s">
        <v>182303</v>
      </c>
    </row>
    <row r="112078" spans="1:7" x14ac:dyDescent="0.25">
      <c r="A112078" s="3">
        <v>604870</v>
      </c>
      <c r="B112078" s="2">
        <v>-24.129842</v>
      </c>
      <c r="C112078" s="2">
        <v>139.15828500000001</v>
      </c>
      <c r="D112078" s="1">
        <v>54</v>
      </c>
      <c r="E112078" s="1">
        <v>312844</v>
      </c>
      <c r="F112078" s="1">
        <v>7330168</v>
      </c>
      <c r="G112078" s="3" t="s">
        <v>182304</v>
      </c>
    </row>
    <row r="112079" spans="1:7" x14ac:dyDescent="0.25">
      <c r="A112079" s="3">
        <v>604871</v>
      </c>
      <c r="B112079" s="2">
        <v>-24.140198999999999</v>
      </c>
      <c r="C112079" s="2">
        <v>139.16955899999999</v>
      </c>
      <c r="D112079" s="1">
        <v>54</v>
      </c>
      <c r="E112079" s="1">
        <v>314005</v>
      </c>
      <c r="F112079" s="1">
        <v>7329036</v>
      </c>
      <c r="G112079" s="3" t="s">
        <v>171025</v>
      </c>
    </row>
    <row r="112080" spans="1:7" x14ac:dyDescent="0.25">
      <c r="A112080" s="3">
        <v>604872</v>
      </c>
      <c r="B112080" s="2">
        <v>-24.161107999999999</v>
      </c>
      <c r="C112080" s="2">
        <v>139.131404</v>
      </c>
      <c r="D112080" s="1">
        <v>54</v>
      </c>
      <c r="E112080" s="1">
        <v>310158</v>
      </c>
      <c r="F112080" s="1">
        <v>7326669</v>
      </c>
      <c r="G112080" s="3" t="s">
        <v>171026</v>
      </c>
    </row>
    <row r="112081" spans="1:7" x14ac:dyDescent="0.25">
      <c r="A112081" s="3">
        <v>604873</v>
      </c>
      <c r="B112081" s="2">
        <v>-24.209596999999999</v>
      </c>
      <c r="C112081" s="2">
        <v>139.06738000000001</v>
      </c>
      <c r="D112081" s="1">
        <v>54</v>
      </c>
      <c r="E112081" s="1">
        <v>303726</v>
      </c>
      <c r="F112081" s="1">
        <v>7321210</v>
      </c>
      <c r="G112081" s="3" t="s">
        <v>182305</v>
      </c>
    </row>
    <row r="112082" spans="1:7" x14ac:dyDescent="0.25">
      <c r="A112082" s="3">
        <v>604874</v>
      </c>
      <c r="B112082" s="2">
        <v>-24.331126999999999</v>
      </c>
      <c r="C112082" s="2">
        <v>139.12104500000001</v>
      </c>
      <c r="D112082" s="1">
        <v>54</v>
      </c>
      <c r="E112082" s="1">
        <v>309359</v>
      </c>
      <c r="F112082" s="1">
        <v>7307824</v>
      </c>
      <c r="G112082" s="3" t="s">
        <v>182306</v>
      </c>
    </row>
    <row r="112083" spans="1:7" x14ac:dyDescent="0.25">
      <c r="A112083" s="3">
        <v>604875</v>
      </c>
      <c r="B112083" s="2">
        <v>-24.367189</v>
      </c>
      <c r="C112083" s="2">
        <v>139.100909</v>
      </c>
      <c r="D112083" s="1">
        <v>54</v>
      </c>
      <c r="E112083" s="1">
        <v>307370</v>
      </c>
      <c r="F112083" s="1">
        <v>7303802</v>
      </c>
      <c r="G112083" s="3" t="s">
        <v>171027</v>
      </c>
    </row>
    <row r="112084" spans="1:7" x14ac:dyDescent="0.25">
      <c r="A112084" s="3">
        <v>604876</v>
      </c>
      <c r="B112084" s="2">
        <v>-23.753999</v>
      </c>
      <c r="C112084" s="2">
        <v>140.69298499999999</v>
      </c>
      <c r="D112084" s="1">
        <v>54</v>
      </c>
      <c r="E112084" s="1">
        <v>468714</v>
      </c>
      <c r="F112084" s="1">
        <v>7372975</v>
      </c>
      <c r="G112084" s="3" t="s">
        <v>171028</v>
      </c>
    </row>
    <row r="112085" spans="1:7" x14ac:dyDescent="0.25">
      <c r="A112085" s="3">
        <v>604877</v>
      </c>
      <c r="B112085" s="2">
        <v>-25.001735</v>
      </c>
      <c r="C112085" s="2">
        <v>147.019383</v>
      </c>
      <c r="D112085" s="1">
        <v>55</v>
      </c>
      <c r="E112085" s="1">
        <v>501956</v>
      </c>
      <c r="F112085" s="1">
        <v>7234860</v>
      </c>
      <c r="G112085" s="3" t="s">
        <v>179646</v>
      </c>
    </row>
    <row r="112086" spans="1:7" x14ac:dyDescent="0.25">
      <c r="A112086" s="3">
        <v>604878</v>
      </c>
      <c r="B112086" s="2">
        <v>-25.016940000000002</v>
      </c>
      <c r="C112086" s="2">
        <v>147.03569999999999</v>
      </c>
      <c r="D112086" s="1">
        <v>55</v>
      </c>
      <c r="E112086" s="1">
        <v>503602</v>
      </c>
      <c r="F112086" s="1">
        <v>7233176</v>
      </c>
      <c r="G112086" s="3" t="s">
        <v>182307</v>
      </c>
    </row>
    <row r="112087" spans="1:7" x14ac:dyDescent="0.25">
      <c r="A112087" s="3">
        <v>604879</v>
      </c>
      <c r="B112087" s="2">
        <v>-25.021832</v>
      </c>
      <c r="C112087" s="2">
        <v>147.04325399999999</v>
      </c>
      <c r="D112087" s="1">
        <v>55</v>
      </c>
      <c r="E112087" s="1">
        <v>504364</v>
      </c>
      <c r="F112087" s="1">
        <v>7232634</v>
      </c>
      <c r="G112087" s="3" t="s">
        <v>171029</v>
      </c>
    </row>
    <row r="112088" spans="1:7" x14ac:dyDescent="0.25">
      <c r="A112088" s="3">
        <v>604880</v>
      </c>
      <c r="B112088" s="2">
        <v>-25.034555000000001</v>
      </c>
      <c r="C112088" s="2">
        <v>147.005065</v>
      </c>
      <c r="D112088" s="1">
        <v>55</v>
      </c>
      <c r="E112088" s="1">
        <v>500511</v>
      </c>
      <c r="F112088" s="1">
        <v>7231226</v>
      </c>
      <c r="G112088" s="3" t="s">
        <v>171030</v>
      </c>
    </row>
    <row r="112089" spans="1:7" x14ac:dyDescent="0.25">
      <c r="A112089" s="3">
        <v>604881</v>
      </c>
      <c r="B112089" s="2">
        <v>-25.043595</v>
      </c>
      <c r="C112089" s="2">
        <v>147.00803999999999</v>
      </c>
      <c r="D112089" s="1">
        <v>55</v>
      </c>
      <c r="E112089" s="1">
        <v>500811</v>
      </c>
      <c r="F112089" s="1">
        <v>7230225</v>
      </c>
      <c r="G112089" s="3" t="s">
        <v>182308</v>
      </c>
    </row>
    <row r="112090" spans="1:7" x14ac:dyDescent="0.25">
      <c r="A112090" s="3">
        <v>604882</v>
      </c>
      <c r="B112090" s="2">
        <v>-25.037859999999998</v>
      </c>
      <c r="C112090" s="2">
        <v>147.011439</v>
      </c>
      <c r="D112090" s="1">
        <v>55</v>
      </c>
      <c r="E112090" s="1">
        <v>501154</v>
      </c>
      <c r="F112090" s="1">
        <v>7230860</v>
      </c>
      <c r="G112090" s="3" t="s">
        <v>179647</v>
      </c>
    </row>
    <row r="112091" spans="1:7" x14ac:dyDescent="0.25">
      <c r="A112091" s="3">
        <v>604883</v>
      </c>
      <c r="B112091" s="2">
        <v>-25.064420999999999</v>
      </c>
      <c r="C112091" s="2">
        <v>147.004482</v>
      </c>
      <c r="D112091" s="1">
        <v>55</v>
      </c>
      <c r="E112091" s="1">
        <v>500452</v>
      </c>
      <c r="F112091" s="1">
        <v>7227919</v>
      </c>
      <c r="G112091" s="3" t="s">
        <v>171031</v>
      </c>
    </row>
    <row r="112092" spans="1:7" x14ac:dyDescent="0.25">
      <c r="A112092" s="3">
        <v>604884</v>
      </c>
      <c r="B112092" s="2">
        <v>-25.001915</v>
      </c>
      <c r="C112092" s="2">
        <v>147.092153</v>
      </c>
      <c r="D112092" s="1">
        <v>55</v>
      </c>
      <c r="E112092" s="1">
        <v>509299</v>
      </c>
      <c r="F112092" s="1">
        <v>7234837</v>
      </c>
      <c r="G112092" s="3" t="s">
        <v>171032</v>
      </c>
    </row>
    <row r="112093" spans="1:7" x14ac:dyDescent="0.25">
      <c r="A112093" s="3">
        <v>604885</v>
      </c>
      <c r="B112093" s="2">
        <v>-25.012181999999999</v>
      </c>
      <c r="C112093" s="2">
        <v>147.32914700000001</v>
      </c>
      <c r="D112093" s="1">
        <v>55</v>
      </c>
      <c r="E112093" s="1">
        <v>533211</v>
      </c>
      <c r="F112093" s="1">
        <v>7233663</v>
      </c>
      <c r="G112093" s="3" t="s">
        <v>182309</v>
      </c>
    </row>
    <row r="112094" spans="1:7" x14ac:dyDescent="0.25">
      <c r="A112094" s="3">
        <v>604886</v>
      </c>
      <c r="B112094" s="2">
        <v>-25.003443999999998</v>
      </c>
      <c r="C112094" s="2">
        <v>147.358586</v>
      </c>
      <c r="D112094" s="1">
        <v>55</v>
      </c>
      <c r="E112094" s="1">
        <v>536184</v>
      </c>
      <c r="F112094" s="1">
        <v>7234623</v>
      </c>
      <c r="G112094" s="3" t="s">
        <v>182310</v>
      </c>
    </row>
    <row r="112095" spans="1:7" x14ac:dyDescent="0.25">
      <c r="A112095" s="3">
        <v>604887</v>
      </c>
      <c r="B112095" s="2">
        <v>-25.016613</v>
      </c>
      <c r="C112095" s="2">
        <v>147.365602</v>
      </c>
      <c r="D112095" s="1">
        <v>55</v>
      </c>
      <c r="E112095" s="1">
        <v>536888</v>
      </c>
      <c r="F112095" s="1">
        <v>7233163</v>
      </c>
      <c r="G112095" s="3" t="s">
        <v>171033</v>
      </c>
    </row>
    <row r="112096" spans="1:7" x14ac:dyDescent="0.25">
      <c r="A112096" s="3">
        <v>604888</v>
      </c>
      <c r="B112096" s="2">
        <v>-25.016722999999999</v>
      </c>
      <c r="C112096" s="2">
        <v>147.38929899999999</v>
      </c>
      <c r="D112096" s="1">
        <v>55</v>
      </c>
      <c r="E112096" s="1">
        <v>539279</v>
      </c>
      <c r="F112096" s="1">
        <v>7233144</v>
      </c>
      <c r="G112096" s="3" t="s">
        <v>172020</v>
      </c>
    </row>
    <row r="112097" spans="1:7" x14ac:dyDescent="0.25">
      <c r="A112097" s="3">
        <v>604889</v>
      </c>
      <c r="B112097" s="2">
        <v>-25.019212</v>
      </c>
      <c r="C112097" s="2">
        <v>147.400904</v>
      </c>
      <c r="D112097" s="1">
        <v>55</v>
      </c>
      <c r="E112097" s="1">
        <v>540449</v>
      </c>
      <c r="F112097" s="1">
        <v>7232865</v>
      </c>
      <c r="G112097" s="3" t="s">
        <v>172021</v>
      </c>
    </row>
    <row r="112098" spans="1:7" x14ac:dyDescent="0.25">
      <c r="A112098" s="3">
        <v>604890</v>
      </c>
      <c r="B112098" s="2">
        <v>-25.027401999999999</v>
      </c>
      <c r="C112098" s="2">
        <v>147.394418</v>
      </c>
      <c r="D112098" s="1">
        <v>55</v>
      </c>
      <c r="E112098" s="1">
        <v>539792</v>
      </c>
      <c r="F112098" s="1">
        <v>7231960</v>
      </c>
      <c r="G112098" s="3" t="s">
        <v>172022</v>
      </c>
    </row>
    <row r="112099" spans="1:7" x14ac:dyDescent="0.25">
      <c r="A112099" s="3">
        <v>604891</v>
      </c>
      <c r="B112099" s="2">
        <v>-25.017690000000002</v>
      </c>
      <c r="C112099" s="2">
        <v>147.409333</v>
      </c>
      <c r="D112099" s="1">
        <v>55</v>
      </c>
      <c r="E112099" s="1">
        <v>541300</v>
      </c>
      <c r="F112099" s="1">
        <v>7233031</v>
      </c>
      <c r="G112099" s="3" t="s">
        <v>172023</v>
      </c>
    </row>
    <row r="112100" spans="1:7" x14ac:dyDescent="0.25">
      <c r="A112100" s="3">
        <v>604892</v>
      </c>
      <c r="B112100" s="2">
        <v>-25.022912999999999</v>
      </c>
      <c r="C112100" s="2">
        <v>147.41482199999999</v>
      </c>
      <c r="D112100" s="1">
        <v>55</v>
      </c>
      <c r="E112100" s="1">
        <v>541852</v>
      </c>
      <c r="F112100" s="1">
        <v>7232451</v>
      </c>
      <c r="G112100" s="3" t="s">
        <v>172024</v>
      </c>
    </row>
    <row r="112101" spans="1:7" x14ac:dyDescent="0.25">
      <c r="A112101" s="3">
        <v>604893</v>
      </c>
      <c r="B112101" s="2">
        <v>-25.030650999999999</v>
      </c>
      <c r="C112101" s="2">
        <v>147.408692</v>
      </c>
      <c r="D112101" s="1">
        <v>55</v>
      </c>
      <c r="E112101" s="1">
        <v>541231</v>
      </c>
      <c r="F112101" s="1">
        <v>7231596</v>
      </c>
      <c r="G112101" s="3" t="s">
        <v>172025</v>
      </c>
    </row>
    <row r="112102" spans="1:7" x14ac:dyDescent="0.25">
      <c r="A112102" s="3">
        <v>604894</v>
      </c>
      <c r="B112102" s="2">
        <v>-25.037348000000001</v>
      </c>
      <c r="C112102" s="2">
        <v>147.407128</v>
      </c>
      <c r="D112102" s="1">
        <v>55</v>
      </c>
      <c r="E112102" s="1">
        <v>541071</v>
      </c>
      <c r="F112102" s="1">
        <v>7230855</v>
      </c>
      <c r="G112102" s="3" t="s">
        <v>172026</v>
      </c>
    </row>
    <row r="112103" spans="1:7" x14ac:dyDescent="0.25">
      <c r="A112103" s="3">
        <v>604895</v>
      </c>
      <c r="B112103" s="2">
        <v>-25.043572999999999</v>
      </c>
      <c r="C112103" s="2">
        <v>147.402658</v>
      </c>
      <c r="D112103" s="1">
        <v>55</v>
      </c>
      <c r="E112103" s="1">
        <v>540618</v>
      </c>
      <c r="F112103" s="1">
        <v>7230167</v>
      </c>
      <c r="G112103" s="3" t="s">
        <v>172027</v>
      </c>
    </row>
    <row r="112104" spans="1:7" x14ac:dyDescent="0.25">
      <c r="A112104" s="3">
        <v>604896</v>
      </c>
      <c r="B112104" s="2">
        <v>-25.039172000000001</v>
      </c>
      <c r="C112104" s="2">
        <v>147.43585100000001</v>
      </c>
      <c r="D112104" s="1">
        <v>55</v>
      </c>
      <c r="E112104" s="1">
        <v>543968</v>
      </c>
      <c r="F112104" s="1">
        <v>7230644</v>
      </c>
      <c r="G112104" s="3" t="s">
        <v>172028</v>
      </c>
    </row>
    <row r="112105" spans="1:7" x14ac:dyDescent="0.25">
      <c r="A112105" s="3">
        <v>604897</v>
      </c>
      <c r="B112105" s="2">
        <v>-25.014140000000001</v>
      </c>
      <c r="C112105" s="2">
        <v>147.42604</v>
      </c>
      <c r="D112105" s="1">
        <v>55</v>
      </c>
      <c r="E112105" s="1">
        <v>542987</v>
      </c>
      <c r="F112105" s="1">
        <v>7233419</v>
      </c>
      <c r="G112105" s="3" t="s">
        <v>172029</v>
      </c>
    </row>
    <row r="112106" spans="1:7" x14ac:dyDescent="0.25">
      <c r="A112106" s="3">
        <v>604898</v>
      </c>
      <c r="B112106" s="2">
        <v>-25.019905000000001</v>
      </c>
      <c r="C112106" s="2">
        <v>147.45514</v>
      </c>
      <c r="D112106" s="1">
        <v>55</v>
      </c>
      <c r="E112106" s="1">
        <v>545921</v>
      </c>
      <c r="F112106" s="1">
        <v>7232771</v>
      </c>
      <c r="G112106" s="3" t="s">
        <v>172030</v>
      </c>
    </row>
    <row r="112107" spans="1:7" x14ac:dyDescent="0.25">
      <c r="A112107" s="3">
        <v>604899</v>
      </c>
      <c r="B112107" s="2">
        <v>-25.088542</v>
      </c>
      <c r="C112107" s="2">
        <v>147.366321</v>
      </c>
      <c r="D112107" s="1">
        <v>55</v>
      </c>
      <c r="E112107" s="1">
        <v>536939</v>
      </c>
      <c r="F112107" s="1">
        <v>7225198</v>
      </c>
      <c r="G112107" s="3" t="s">
        <v>172031</v>
      </c>
    </row>
    <row r="112108" spans="1:7" x14ac:dyDescent="0.25">
      <c r="A112108" s="3">
        <v>604900</v>
      </c>
      <c r="B112108" s="2">
        <v>-25.058474</v>
      </c>
      <c r="C112108" s="2">
        <v>147.461668</v>
      </c>
      <c r="D112108" s="1">
        <v>55</v>
      </c>
      <c r="E112108" s="1">
        <v>546565</v>
      </c>
      <c r="F112108" s="1">
        <v>7228498</v>
      </c>
      <c r="G112108" s="3" t="s">
        <v>172032</v>
      </c>
    </row>
    <row r="112109" spans="1:7" x14ac:dyDescent="0.25">
      <c r="A112109" s="3">
        <v>604901</v>
      </c>
      <c r="B112109" s="2">
        <v>-25.001487999999998</v>
      </c>
      <c r="C112109" s="2">
        <v>147.46801400000001</v>
      </c>
      <c r="D112109" s="1">
        <v>55</v>
      </c>
      <c r="E112109" s="1">
        <v>547227</v>
      </c>
      <c r="F112109" s="1">
        <v>7234806</v>
      </c>
      <c r="G112109" s="3" t="s">
        <v>172033</v>
      </c>
    </row>
    <row r="112110" spans="1:7" x14ac:dyDescent="0.25">
      <c r="A112110" s="3">
        <v>604987</v>
      </c>
      <c r="B112110" s="2">
        <v>-25.034372000000001</v>
      </c>
      <c r="C112110" s="2">
        <v>147.47271799999999</v>
      </c>
      <c r="D112110" s="1">
        <v>55</v>
      </c>
      <c r="E112110" s="1">
        <v>547689</v>
      </c>
      <c r="F112110" s="1">
        <v>7231163</v>
      </c>
      <c r="G112110" s="3" t="s">
        <v>181532</v>
      </c>
    </row>
    <row r="112111" spans="1:7" x14ac:dyDescent="0.25">
      <c r="A112111" s="3">
        <v>604988</v>
      </c>
      <c r="B112111" s="2">
        <v>-25.045883</v>
      </c>
      <c r="C112111" s="2">
        <v>147.52982299999999</v>
      </c>
      <c r="D112111" s="1">
        <v>55</v>
      </c>
      <c r="E112111" s="1">
        <v>553445</v>
      </c>
      <c r="F112111" s="1">
        <v>7229867</v>
      </c>
      <c r="G112111" s="3" t="s">
        <v>172324</v>
      </c>
    </row>
    <row r="112112" spans="1:7" x14ac:dyDescent="0.25">
      <c r="A112112" s="3">
        <v>604989</v>
      </c>
      <c r="B112112" s="2">
        <v>-25.070364999999999</v>
      </c>
      <c r="C112112" s="2">
        <v>147.47094300000001</v>
      </c>
      <c r="D112112" s="1">
        <v>55</v>
      </c>
      <c r="E112112" s="1">
        <v>547496</v>
      </c>
      <c r="F112112" s="1">
        <v>7227178</v>
      </c>
      <c r="G112112" s="3" t="s">
        <v>181533</v>
      </c>
    </row>
    <row r="112113" spans="1:7" x14ac:dyDescent="0.25">
      <c r="A112113" s="3">
        <v>604990</v>
      </c>
      <c r="B112113" s="2">
        <v>-25.075261000000001</v>
      </c>
      <c r="C112113" s="2">
        <v>147.48193800000001</v>
      </c>
      <c r="D112113" s="1">
        <v>55</v>
      </c>
      <c r="E112113" s="1">
        <v>548603</v>
      </c>
      <c r="F112113" s="1">
        <v>7226632</v>
      </c>
      <c r="G112113" s="3" t="s">
        <v>181534</v>
      </c>
    </row>
    <row r="112114" spans="1:7" x14ac:dyDescent="0.25">
      <c r="A112114" s="3">
        <v>604991</v>
      </c>
      <c r="B112114" s="2">
        <v>-25.0838</v>
      </c>
      <c r="C112114" s="2">
        <v>147.49153100000001</v>
      </c>
      <c r="D112114" s="1">
        <v>55</v>
      </c>
      <c r="E112114" s="1">
        <v>549567</v>
      </c>
      <c r="F112114" s="1">
        <v>7225683</v>
      </c>
      <c r="G112114" s="3" t="s">
        <v>172325</v>
      </c>
    </row>
    <row r="112115" spans="1:7" x14ac:dyDescent="0.25">
      <c r="A112115" s="3">
        <v>604992</v>
      </c>
      <c r="B112115" s="2">
        <v>-25.081040999999999</v>
      </c>
      <c r="C112115" s="2">
        <v>147.511551</v>
      </c>
      <c r="D112115" s="1">
        <v>55</v>
      </c>
      <c r="E112115" s="1">
        <v>551587</v>
      </c>
      <c r="F112115" s="1">
        <v>7225981</v>
      </c>
      <c r="G112115" s="3" t="s">
        <v>172326</v>
      </c>
    </row>
    <row r="112116" spans="1:7" x14ac:dyDescent="0.25">
      <c r="A112116" s="3">
        <v>604993</v>
      </c>
      <c r="B112116" s="2">
        <v>-25.076810999999999</v>
      </c>
      <c r="C112116" s="2">
        <v>147.52786399999999</v>
      </c>
      <c r="D112116" s="1">
        <v>55</v>
      </c>
      <c r="E112116" s="1">
        <v>553234</v>
      </c>
      <c r="F112116" s="1">
        <v>7226443</v>
      </c>
      <c r="G112116" s="3" t="s">
        <v>181535</v>
      </c>
    </row>
    <row r="112117" spans="1:7" x14ac:dyDescent="0.25">
      <c r="A112117" s="3">
        <v>604994</v>
      </c>
      <c r="B112117" s="2">
        <v>-25.086773999999998</v>
      </c>
      <c r="C112117" s="2">
        <v>147.53492800000001</v>
      </c>
      <c r="D112117" s="1">
        <v>55</v>
      </c>
      <c r="E112117" s="1">
        <v>553942</v>
      </c>
      <c r="F112117" s="1">
        <v>7225337</v>
      </c>
      <c r="G112117" s="3" t="s">
        <v>181536</v>
      </c>
    </row>
    <row r="112118" spans="1:7" x14ac:dyDescent="0.25">
      <c r="A112118" s="3">
        <v>604995</v>
      </c>
      <c r="B112118" s="2">
        <v>-25.082159999999998</v>
      </c>
      <c r="C112118" s="2">
        <v>147.42588900000001</v>
      </c>
      <c r="D112118" s="1">
        <v>55</v>
      </c>
      <c r="E112118" s="1">
        <v>542948</v>
      </c>
      <c r="F112118" s="1">
        <v>7225887</v>
      </c>
      <c r="G112118" s="3" t="s">
        <v>172327</v>
      </c>
    </row>
    <row r="112119" spans="1:7" x14ac:dyDescent="0.25">
      <c r="A112119" s="3">
        <v>604996</v>
      </c>
      <c r="B112119" s="2">
        <v>-25.033283999999998</v>
      </c>
      <c r="C112119" s="2">
        <v>147.605727</v>
      </c>
      <c r="D112119" s="1">
        <v>55</v>
      </c>
      <c r="E112119" s="1">
        <v>561108</v>
      </c>
      <c r="F112119" s="1">
        <v>7231230</v>
      </c>
      <c r="G112119" s="3" t="s">
        <v>172328</v>
      </c>
    </row>
    <row r="112120" spans="1:7" x14ac:dyDescent="0.25">
      <c r="A112120" s="3">
        <v>604997</v>
      </c>
      <c r="B112120" s="2">
        <v>-25.041694</v>
      </c>
      <c r="C112120" s="2">
        <v>147.71126000000001</v>
      </c>
      <c r="D112120" s="1">
        <v>55</v>
      </c>
      <c r="E112120" s="1">
        <v>571750</v>
      </c>
      <c r="F112120" s="1">
        <v>7230247</v>
      </c>
      <c r="G112120" s="3" t="s">
        <v>181537</v>
      </c>
    </row>
    <row r="112121" spans="1:7" x14ac:dyDescent="0.25">
      <c r="A112121" s="3">
        <v>604998</v>
      </c>
      <c r="B112121" s="2">
        <v>-25.031361</v>
      </c>
      <c r="C112121" s="2">
        <v>147.717276</v>
      </c>
      <c r="D112121" s="1">
        <v>55</v>
      </c>
      <c r="E112121" s="1">
        <v>572363</v>
      </c>
      <c r="F112121" s="1">
        <v>7231388</v>
      </c>
      <c r="G112121" s="3" t="s">
        <v>180776</v>
      </c>
    </row>
    <row r="112122" spans="1:7" x14ac:dyDescent="0.25">
      <c r="A112122" s="3">
        <v>604999</v>
      </c>
      <c r="B112122" s="2">
        <v>-25.04561</v>
      </c>
      <c r="C112122" s="2">
        <v>147.73227800000001</v>
      </c>
      <c r="D112122" s="1">
        <v>55</v>
      </c>
      <c r="E112122" s="1">
        <v>573868</v>
      </c>
      <c r="F112122" s="1">
        <v>7229802</v>
      </c>
      <c r="G112122" s="3" t="s">
        <v>172329</v>
      </c>
    </row>
    <row r="112123" spans="1:7" x14ac:dyDescent="0.25">
      <c r="A112123" s="3">
        <v>605000</v>
      </c>
      <c r="B112123" s="2">
        <v>-25.083967999999999</v>
      </c>
      <c r="C112123" s="2">
        <v>147.76357300000001</v>
      </c>
      <c r="D112123" s="1">
        <v>55</v>
      </c>
      <c r="E112123" s="1">
        <v>577001</v>
      </c>
      <c r="F112123" s="1">
        <v>7225537</v>
      </c>
      <c r="G112123" s="3" t="s">
        <v>172330</v>
      </c>
    </row>
    <row r="112124" spans="1:7" x14ac:dyDescent="0.25">
      <c r="A112124" s="3">
        <v>605001</v>
      </c>
      <c r="B112124" s="2">
        <v>-25.014385999999998</v>
      </c>
      <c r="C112124" s="2">
        <v>147.78126800000001</v>
      </c>
      <c r="D112124" s="1">
        <v>55</v>
      </c>
      <c r="E112124" s="1">
        <v>578830</v>
      </c>
      <c r="F112124" s="1">
        <v>7233232</v>
      </c>
      <c r="G112124" s="3" t="s">
        <v>180777</v>
      </c>
    </row>
    <row r="112125" spans="1:7" x14ac:dyDescent="0.25">
      <c r="A112125" s="3">
        <v>605002</v>
      </c>
      <c r="B112125" s="2">
        <v>-25.078672999999998</v>
      </c>
      <c r="C112125" s="2">
        <v>147.72270700000001</v>
      </c>
      <c r="D112125" s="1">
        <v>55</v>
      </c>
      <c r="E112125" s="1">
        <v>572883</v>
      </c>
      <c r="F112125" s="1">
        <v>7226146</v>
      </c>
      <c r="G112125" s="3" t="s">
        <v>181538</v>
      </c>
    </row>
    <row r="112126" spans="1:7" x14ac:dyDescent="0.25">
      <c r="A112126" s="3">
        <v>605003</v>
      </c>
      <c r="B112126" s="2">
        <v>-25.024128999999999</v>
      </c>
      <c r="C112126" s="2">
        <v>147.82487900000001</v>
      </c>
      <c r="D112126" s="1">
        <v>55</v>
      </c>
      <c r="E112126" s="1">
        <v>583224</v>
      </c>
      <c r="F112126" s="1">
        <v>7232127</v>
      </c>
      <c r="G112126" s="3" t="s">
        <v>172331</v>
      </c>
    </row>
    <row r="112127" spans="1:7" x14ac:dyDescent="0.25">
      <c r="A112127" s="3">
        <v>605004</v>
      </c>
      <c r="B112127" s="2">
        <v>-25.000671000000001</v>
      </c>
      <c r="C112127" s="2">
        <v>147.835792</v>
      </c>
      <c r="D112127" s="1">
        <v>55</v>
      </c>
      <c r="E112127" s="1">
        <v>584341</v>
      </c>
      <c r="F112127" s="1">
        <v>7234718</v>
      </c>
      <c r="G112127" s="3" t="s">
        <v>172332</v>
      </c>
    </row>
    <row r="112128" spans="1:7" x14ac:dyDescent="0.25">
      <c r="A112128" s="3">
        <v>605005</v>
      </c>
      <c r="B112128" s="2">
        <v>-25.011087</v>
      </c>
      <c r="C112128" s="2">
        <v>147.85880399999999</v>
      </c>
      <c r="D112128" s="1">
        <v>55</v>
      </c>
      <c r="E112128" s="1">
        <v>586656</v>
      </c>
      <c r="F112128" s="1">
        <v>7233550</v>
      </c>
      <c r="G112128" s="3" t="s">
        <v>181539</v>
      </c>
    </row>
    <row r="112129" spans="1:7" x14ac:dyDescent="0.25">
      <c r="A112129" s="3">
        <v>605006</v>
      </c>
      <c r="B112129" s="2">
        <v>-25.005669999999999</v>
      </c>
      <c r="C112129" s="2">
        <v>147.93496999999999</v>
      </c>
      <c r="D112129" s="1">
        <v>55</v>
      </c>
      <c r="E112129" s="1">
        <v>594346</v>
      </c>
      <c r="F112129" s="1">
        <v>7234099</v>
      </c>
      <c r="G112129" s="3" t="s">
        <v>181540</v>
      </c>
    </row>
    <row r="112130" spans="1:7" x14ac:dyDescent="0.25">
      <c r="A112130" s="3">
        <v>605007</v>
      </c>
      <c r="B112130" s="2">
        <v>-25.025265000000001</v>
      </c>
      <c r="C112130" s="2">
        <v>147.98394999999999</v>
      </c>
      <c r="D112130" s="1">
        <v>55</v>
      </c>
      <c r="E112130" s="1">
        <v>599273</v>
      </c>
      <c r="F112130" s="1">
        <v>7231894</v>
      </c>
      <c r="G112130" s="3" t="s">
        <v>172333</v>
      </c>
    </row>
    <row r="112131" spans="1:7" x14ac:dyDescent="0.25">
      <c r="A112131" s="3">
        <v>605008</v>
      </c>
      <c r="B112131" s="2">
        <v>-25.042249000000002</v>
      </c>
      <c r="C112131" s="2">
        <v>147.97474800000001</v>
      </c>
      <c r="D112131" s="1">
        <v>55</v>
      </c>
      <c r="E112131" s="1">
        <v>598331</v>
      </c>
      <c r="F112131" s="1">
        <v>7230020</v>
      </c>
      <c r="G112131" s="3" t="s">
        <v>172334</v>
      </c>
    </row>
    <row r="112132" spans="1:7" x14ac:dyDescent="0.25">
      <c r="A112132" s="3">
        <v>605009</v>
      </c>
      <c r="B112132" s="2">
        <v>-25.069220999999999</v>
      </c>
      <c r="C112132" s="2">
        <v>147.963729</v>
      </c>
      <c r="D112132" s="1">
        <v>55</v>
      </c>
      <c r="E112132" s="1">
        <v>597198</v>
      </c>
      <c r="F112132" s="1">
        <v>7227041</v>
      </c>
      <c r="G112132" s="3" t="s">
        <v>181541</v>
      </c>
    </row>
    <row r="112133" spans="1:7" x14ac:dyDescent="0.25">
      <c r="A112133" s="3">
        <v>605010</v>
      </c>
      <c r="B112133" s="2">
        <v>-25.073815</v>
      </c>
      <c r="C112133" s="2">
        <v>147.93870999999999</v>
      </c>
      <c r="D112133" s="1">
        <v>55</v>
      </c>
      <c r="E112133" s="1">
        <v>594671</v>
      </c>
      <c r="F112133" s="1">
        <v>7226550</v>
      </c>
      <c r="G112133" s="3" t="s">
        <v>181542</v>
      </c>
    </row>
    <row r="112134" spans="1:7" x14ac:dyDescent="0.25">
      <c r="A112134" s="3">
        <v>605011</v>
      </c>
      <c r="B112134" s="2">
        <v>-25.082426999999999</v>
      </c>
      <c r="C112134" s="2">
        <v>147.93052499999999</v>
      </c>
      <c r="D112134" s="1">
        <v>55</v>
      </c>
      <c r="E112134" s="1">
        <v>593839</v>
      </c>
      <c r="F112134" s="1">
        <v>7225602</v>
      </c>
      <c r="G112134" s="3" t="s">
        <v>172335</v>
      </c>
    </row>
    <row r="112135" spans="1:7" x14ac:dyDescent="0.25">
      <c r="A112135" s="3">
        <v>605012</v>
      </c>
      <c r="B112135" s="2">
        <v>-25.007840000000002</v>
      </c>
      <c r="C112135" s="2">
        <v>148.27802600000001</v>
      </c>
      <c r="D112135" s="1">
        <v>55</v>
      </c>
      <c r="E112135" s="1">
        <v>628964</v>
      </c>
      <c r="F112135" s="1">
        <v>7233576</v>
      </c>
      <c r="G112135" s="3" t="s">
        <v>181543</v>
      </c>
    </row>
    <row r="112136" spans="1:7" x14ac:dyDescent="0.25">
      <c r="A112136" s="3">
        <v>605013</v>
      </c>
      <c r="B112136" s="2">
        <v>-25.007466999999998</v>
      </c>
      <c r="C112136" s="2">
        <v>148.30644100000001</v>
      </c>
      <c r="D112136" s="1">
        <v>55</v>
      </c>
      <c r="E112136" s="1">
        <v>631832</v>
      </c>
      <c r="F112136" s="1">
        <v>7233590</v>
      </c>
      <c r="G112136" s="3" t="s">
        <v>172336</v>
      </c>
    </row>
    <row r="112137" spans="1:7" x14ac:dyDescent="0.25">
      <c r="A112137" s="3">
        <v>605014</v>
      </c>
      <c r="B112137" s="2">
        <v>-25.001338000000001</v>
      </c>
      <c r="C112137" s="2">
        <v>148.31135</v>
      </c>
      <c r="D112137" s="1">
        <v>55</v>
      </c>
      <c r="E112137" s="1">
        <v>632334</v>
      </c>
      <c r="F112137" s="1">
        <v>7234264</v>
      </c>
      <c r="G112137" s="3" t="s">
        <v>181544</v>
      </c>
    </row>
    <row r="112138" spans="1:7" x14ac:dyDescent="0.25">
      <c r="A112138" s="3">
        <v>605015</v>
      </c>
      <c r="B112138" s="2">
        <v>-25.018564000000001</v>
      </c>
      <c r="C112138" s="2">
        <v>148.28154599999999</v>
      </c>
      <c r="D112138" s="1">
        <v>55</v>
      </c>
      <c r="E112138" s="1">
        <v>629308</v>
      </c>
      <c r="F112138" s="1">
        <v>7232385</v>
      </c>
      <c r="G112138" s="3" t="s">
        <v>172337</v>
      </c>
    </row>
    <row r="112139" spans="1:7" x14ac:dyDescent="0.25">
      <c r="A112139" s="3">
        <v>605016</v>
      </c>
      <c r="B112139" s="2">
        <v>-25.019029</v>
      </c>
      <c r="C112139" s="2">
        <v>148.287239</v>
      </c>
      <c r="D112139" s="1">
        <v>55</v>
      </c>
      <c r="E112139" s="1">
        <v>629882</v>
      </c>
      <c r="F112139" s="1">
        <v>7232328</v>
      </c>
      <c r="G112139" s="3" t="s">
        <v>181545</v>
      </c>
    </row>
    <row r="112140" spans="1:7" x14ac:dyDescent="0.25">
      <c r="A112140" s="3">
        <v>605017</v>
      </c>
      <c r="B112140" s="2">
        <v>-25.014478</v>
      </c>
      <c r="C112140" s="2">
        <v>148.24163799999999</v>
      </c>
      <c r="D112140" s="1">
        <v>55</v>
      </c>
      <c r="E112140" s="1">
        <v>625285</v>
      </c>
      <c r="F112140" s="1">
        <v>7232875</v>
      </c>
      <c r="G112140" s="3" t="s">
        <v>172338</v>
      </c>
    </row>
    <row r="112141" spans="1:7" x14ac:dyDescent="0.25">
      <c r="A112141" s="3">
        <v>605018</v>
      </c>
      <c r="B112141" s="2">
        <v>-25.033214999999998</v>
      </c>
      <c r="C112141" s="2">
        <v>148.24914100000001</v>
      </c>
      <c r="D112141" s="1">
        <v>55</v>
      </c>
      <c r="E112141" s="1">
        <v>626023</v>
      </c>
      <c r="F112141" s="1">
        <v>7230793</v>
      </c>
      <c r="G112141" s="3" t="s">
        <v>180132</v>
      </c>
    </row>
    <row r="112142" spans="1:7" x14ac:dyDescent="0.25">
      <c r="A112142" s="3">
        <v>605019</v>
      </c>
      <c r="B112142" s="2">
        <v>-25.015287000000001</v>
      </c>
      <c r="C112142" s="2">
        <v>148.25507400000001</v>
      </c>
      <c r="D112142" s="1">
        <v>55</v>
      </c>
      <c r="E112142" s="1">
        <v>626640</v>
      </c>
      <c r="F112142" s="1">
        <v>7232773</v>
      </c>
      <c r="G112142" s="3" t="s">
        <v>172339</v>
      </c>
    </row>
    <row r="112143" spans="1:7" x14ac:dyDescent="0.25">
      <c r="A112143" s="3">
        <v>605020</v>
      </c>
      <c r="B112143" s="2">
        <v>-25.059501000000001</v>
      </c>
      <c r="C112143" s="2">
        <v>148.24912900000001</v>
      </c>
      <c r="D112143" s="1">
        <v>55</v>
      </c>
      <c r="E112143" s="1">
        <v>625995</v>
      </c>
      <c r="F112143" s="1">
        <v>7227882</v>
      </c>
      <c r="G112143" s="3" t="s">
        <v>180133</v>
      </c>
    </row>
    <row r="112144" spans="1:7" x14ac:dyDescent="0.25">
      <c r="A112144" s="3">
        <v>605021</v>
      </c>
      <c r="B112144" s="2">
        <v>-25.042017000000001</v>
      </c>
      <c r="C112144" s="2">
        <v>148.258993</v>
      </c>
      <c r="D112144" s="1">
        <v>55</v>
      </c>
      <c r="E112144" s="1">
        <v>627008</v>
      </c>
      <c r="F112144" s="1">
        <v>7229809</v>
      </c>
      <c r="G112144" s="3" t="s">
        <v>179880</v>
      </c>
    </row>
    <row r="112145" spans="1:7" x14ac:dyDescent="0.25">
      <c r="A112145" s="3">
        <v>605022</v>
      </c>
      <c r="B112145" s="2">
        <v>-25.057856999999998</v>
      </c>
      <c r="C112145" s="2">
        <v>148.257757</v>
      </c>
      <c r="D112145" s="1">
        <v>55</v>
      </c>
      <c r="E112145" s="1">
        <v>626867</v>
      </c>
      <c r="F112145" s="1">
        <v>7228056</v>
      </c>
      <c r="G112145" s="3" t="s">
        <v>172340</v>
      </c>
    </row>
    <row r="112146" spans="1:7" x14ac:dyDescent="0.25">
      <c r="A112146" s="3">
        <v>605023</v>
      </c>
      <c r="B112146" s="2">
        <v>-25.073899999999998</v>
      </c>
      <c r="C112146" s="2">
        <v>148.277005</v>
      </c>
      <c r="D112146" s="1">
        <v>55</v>
      </c>
      <c r="E112146" s="1">
        <v>628792</v>
      </c>
      <c r="F112146" s="1">
        <v>7226261</v>
      </c>
      <c r="G112146" s="3" t="s">
        <v>172341</v>
      </c>
    </row>
    <row r="112147" spans="1:7" x14ac:dyDescent="0.25">
      <c r="A112147" s="3">
        <v>605024</v>
      </c>
      <c r="B112147" s="2">
        <v>-25.078937</v>
      </c>
      <c r="C112147" s="2">
        <v>148.278188</v>
      </c>
      <c r="D112147" s="1">
        <v>55</v>
      </c>
      <c r="E112147" s="1">
        <v>628906</v>
      </c>
      <c r="F112147" s="1">
        <v>7225702</v>
      </c>
      <c r="G112147" s="3" t="s">
        <v>180134</v>
      </c>
    </row>
    <row r="112148" spans="1:7" x14ac:dyDescent="0.25">
      <c r="A112148" s="3">
        <v>605025</v>
      </c>
      <c r="B112148" s="2">
        <v>-25.061024</v>
      </c>
      <c r="C112148" s="2">
        <v>148.26762299999999</v>
      </c>
      <c r="D112148" s="1">
        <v>55</v>
      </c>
      <c r="E112148" s="1">
        <v>627859</v>
      </c>
      <c r="F112148" s="1">
        <v>7227696</v>
      </c>
      <c r="G112148" s="3" t="s">
        <v>181546</v>
      </c>
    </row>
    <row r="112149" spans="1:7" x14ac:dyDescent="0.25">
      <c r="A112149" s="3">
        <v>605026</v>
      </c>
      <c r="B112149" s="2">
        <v>-25.041443000000001</v>
      </c>
      <c r="C112149" s="2">
        <v>148.27126699999999</v>
      </c>
      <c r="D112149" s="1">
        <v>55</v>
      </c>
      <c r="E112149" s="1">
        <v>628247</v>
      </c>
      <c r="F112149" s="1">
        <v>7229861</v>
      </c>
      <c r="G112149" s="3" t="s">
        <v>172342</v>
      </c>
    </row>
    <row r="112150" spans="1:7" x14ac:dyDescent="0.25">
      <c r="A112150" s="3">
        <v>605027</v>
      </c>
      <c r="B112150" s="2">
        <v>-25.052333999999998</v>
      </c>
      <c r="C112150" s="2">
        <v>148.28474199999999</v>
      </c>
      <c r="D112150" s="1">
        <v>55</v>
      </c>
      <c r="E112150" s="1">
        <v>629595</v>
      </c>
      <c r="F112150" s="1">
        <v>7228642</v>
      </c>
      <c r="G112150" s="3" t="s">
        <v>172343</v>
      </c>
    </row>
    <row r="112151" spans="1:7" x14ac:dyDescent="0.25">
      <c r="A112151" s="3">
        <v>605028</v>
      </c>
      <c r="B112151" s="2">
        <v>-25.078682000000001</v>
      </c>
      <c r="C112151" s="2">
        <v>148.26268899999999</v>
      </c>
      <c r="D112151" s="1">
        <v>55</v>
      </c>
      <c r="E112151" s="1">
        <v>627343</v>
      </c>
      <c r="F112151" s="1">
        <v>7225745</v>
      </c>
      <c r="G112151" s="3" t="s">
        <v>180135</v>
      </c>
    </row>
    <row r="112152" spans="1:7" x14ac:dyDescent="0.25">
      <c r="A112152" s="3">
        <v>605029</v>
      </c>
      <c r="B112152" s="2">
        <v>-25.059768999999999</v>
      </c>
      <c r="C112152" s="2">
        <v>148.30813499999999</v>
      </c>
      <c r="D112152" s="1">
        <v>55</v>
      </c>
      <c r="E112152" s="1">
        <v>631947</v>
      </c>
      <c r="F112152" s="1">
        <v>7227796</v>
      </c>
      <c r="G112152" s="3" t="s">
        <v>179881</v>
      </c>
    </row>
    <row r="112153" spans="1:7" x14ac:dyDescent="0.25">
      <c r="A112153" s="3">
        <v>605030</v>
      </c>
      <c r="B112153" s="2">
        <v>-25.070525</v>
      </c>
      <c r="C112153" s="2">
        <v>148.30682200000001</v>
      </c>
      <c r="D112153" s="1">
        <v>55</v>
      </c>
      <c r="E112153" s="1">
        <v>631803</v>
      </c>
      <c r="F112153" s="1">
        <v>7226606</v>
      </c>
      <c r="G112153" s="3" t="s">
        <v>172344</v>
      </c>
    </row>
    <row r="112154" spans="1:7" x14ac:dyDescent="0.25">
      <c r="A112154" s="3">
        <v>605031</v>
      </c>
      <c r="B112154" s="2">
        <v>-25.031718999999999</v>
      </c>
      <c r="C112154" s="2">
        <v>148.31678600000001</v>
      </c>
      <c r="D112154" s="1">
        <v>55</v>
      </c>
      <c r="E112154" s="1">
        <v>632850</v>
      </c>
      <c r="F112154" s="1">
        <v>7230894</v>
      </c>
      <c r="G112154" s="3" t="s">
        <v>172345</v>
      </c>
    </row>
    <row r="112155" spans="1:7" x14ac:dyDescent="0.25">
      <c r="A112155" s="3">
        <v>605032</v>
      </c>
      <c r="B112155" s="2">
        <v>-25.038294</v>
      </c>
      <c r="C112155" s="2">
        <v>148.32070200000001</v>
      </c>
      <c r="D112155" s="1">
        <v>55</v>
      </c>
      <c r="E112155" s="1">
        <v>633238</v>
      </c>
      <c r="F112155" s="1">
        <v>7230162</v>
      </c>
      <c r="G112155" s="3" t="s">
        <v>180136</v>
      </c>
    </row>
    <row r="112156" spans="1:7" x14ac:dyDescent="0.25">
      <c r="A112156" s="3">
        <v>605033</v>
      </c>
      <c r="B112156" s="2">
        <v>-25.039113</v>
      </c>
      <c r="C112156" s="2">
        <v>148.31587500000001</v>
      </c>
      <c r="D112156" s="1">
        <v>55</v>
      </c>
      <c r="E112156" s="1">
        <v>632750</v>
      </c>
      <c r="F112156" s="1">
        <v>7230076</v>
      </c>
      <c r="G112156" s="3" t="s">
        <v>180137</v>
      </c>
    </row>
    <row r="112157" spans="1:7" x14ac:dyDescent="0.25">
      <c r="A112157" s="3">
        <v>605034</v>
      </c>
      <c r="B112157" s="2">
        <v>-25.003267999999998</v>
      </c>
      <c r="C112157" s="2">
        <v>148.29716199999999</v>
      </c>
      <c r="D112157" s="1">
        <v>55</v>
      </c>
      <c r="E112157" s="1">
        <v>630900</v>
      </c>
      <c r="F112157" s="1">
        <v>7234064</v>
      </c>
      <c r="G112157" s="3" t="s">
        <v>172346</v>
      </c>
    </row>
    <row r="112158" spans="1:7" x14ac:dyDescent="0.25">
      <c r="A112158" s="3">
        <v>605035</v>
      </c>
      <c r="B112158" s="2">
        <v>-25.007968000000002</v>
      </c>
      <c r="C112158" s="2">
        <v>148.29351500000001</v>
      </c>
      <c r="D112158" s="1">
        <v>55</v>
      </c>
      <c r="E112158" s="1">
        <v>630527</v>
      </c>
      <c r="F112158" s="1">
        <v>7233547</v>
      </c>
      <c r="G112158" s="3" t="s">
        <v>172347</v>
      </c>
    </row>
    <row r="112159" spans="1:7" x14ac:dyDescent="0.25">
      <c r="A112159" s="3">
        <v>605036</v>
      </c>
      <c r="B112159" s="2">
        <v>-25.012843</v>
      </c>
      <c r="C112159" s="2">
        <v>148.29882799999999</v>
      </c>
      <c r="D112159" s="1">
        <v>55</v>
      </c>
      <c r="E112159" s="1">
        <v>631058</v>
      </c>
      <c r="F112159" s="1">
        <v>7233002</v>
      </c>
      <c r="G112159" s="3" t="s">
        <v>181547</v>
      </c>
    </row>
    <row r="112160" spans="1:7" x14ac:dyDescent="0.25">
      <c r="A112160" s="3">
        <v>605037</v>
      </c>
      <c r="B112160" s="2">
        <v>-25.061883000000002</v>
      </c>
      <c r="C112160" s="2">
        <v>148.28838999999999</v>
      </c>
      <c r="D112160" s="1">
        <v>55</v>
      </c>
      <c r="E112160" s="1">
        <v>629953</v>
      </c>
      <c r="F112160" s="1">
        <v>7227581</v>
      </c>
      <c r="G112160" s="3" t="s">
        <v>181548</v>
      </c>
    </row>
    <row r="112161" spans="1:7" x14ac:dyDescent="0.25">
      <c r="A112161" s="3">
        <v>605038</v>
      </c>
      <c r="B112161" s="2">
        <v>-25.068133</v>
      </c>
      <c r="C112161" s="2">
        <v>148.285045</v>
      </c>
      <c r="D112161" s="1">
        <v>55</v>
      </c>
      <c r="E112161" s="1">
        <v>629609</v>
      </c>
      <c r="F112161" s="1">
        <v>7226892</v>
      </c>
      <c r="G112161" s="3" t="s">
        <v>172348</v>
      </c>
    </row>
    <row r="112162" spans="1:7" x14ac:dyDescent="0.25">
      <c r="A112162" s="3">
        <v>605039</v>
      </c>
      <c r="B112162" s="2">
        <v>-25.0502</v>
      </c>
      <c r="C112162" s="2">
        <v>148.306894</v>
      </c>
      <c r="D112162" s="1">
        <v>55</v>
      </c>
      <c r="E112162" s="1">
        <v>631832</v>
      </c>
      <c r="F112162" s="1">
        <v>7228857</v>
      </c>
      <c r="G112162" s="3" t="s">
        <v>173336</v>
      </c>
    </row>
    <row r="112163" spans="1:7" x14ac:dyDescent="0.25">
      <c r="A112163" s="3">
        <v>605040</v>
      </c>
      <c r="B112163" s="2">
        <v>-25.051805999999999</v>
      </c>
      <c r="C112163" s="2">
        <v>148.315158</v>
      </c>
      <c r="D112163" s="1">
        <v>55</v>
      </c>
      <c r="E112163" s="1">
        <v>632664</v>
      </c>
      <c r="F112163" s="1">
        <v>7228671</v>
      </c>
      <c r="G112163" s="3" t="s">
        <v>173337</v>
      </c>
    </row>
    <row r="112164" spans="1:7" x14ac:dyDescent="0.25">
      <c r="A112164" s="3">
        <v>605041</v>
      </c>
      <c r="B112164" s="2">
        <v>-25.053985999999998</v>
      </c>
      <c r="C112164" s="2">
        <v>148.30352400000001</v>
      </c>
      <c r="D112164" s="1">
        <v>55</v>
      </c>
      <c r="E112164" s="1">
        <v>631488</v>
      </c>
      <c r="F112164" s="1">
        <v>7228441</v>
      </c>
      <c r="G112164" s="3" t="s">
        <v>173338</v>
      </c>
    </row>
    <row r="112165" spans="1:7" x14ac:dyDescent="0.25">
      <c r="A112165" s="3">
        <v>605042</v>
      </c>
      <c r="B112165" s="2">
        <v>-25.053312999999999</v>
      </c>
      <c r="C112165" s="2">
        <v>148.306074</v>
      </c>
      <c r="D112165" s="1">
        <v>55</v>
      </c>
      <c r="E112165" s="1">
        <v>631746</v>
      </c>
      <c r="F112165" s="1">
        <v>7228513</v>
      </c>
      <c r="G112165" s="3" t="s">
        <v>173339</v>
      </c>
    </row>
    <row r="112166" spans="1:7" x14ac:dyDescent="0.25">
      <c r="A112166" s="3">
        <v>605043</v>
      </c>
      <c r="B112166" s="2">
        <v>-25.061758999999999</v>
      </c>
      <c r="C112166" s="2">
        <v>148.273459</v>
      </c>
      <c r="D112166" s="1">
        <v>55</v>
      </c>
      <c r="E112166" s="1">
        <v>628447</v>
      </c>
      <c r="F112166" s="1">
        <v>7227609</v>
      </c>
      <c r="G112166" s="3" t="s">
        <v>173340</v>
      </c>
    </row>
    <row r="112167" spans="1:7" x14ac:dyDescent="0.25">
      <c r="A112167" s="3">
        <v>605044</v>
      </c>
      <c r="B112167" s="2">
        <v>-25.068042999999999</v>
      </c>
      <c r="C112167" s="2">
        <v>148.250069</v>
      </c>
      <c r="D112167" s="1">
        <v>55</v>
      </c>
      <c r="E112167" s="1">
        <v>626081</v>
      </c>
      <c r="F112167" s="1">
        <v>7226935</v>
      </c>
      <c r="G112167" s="3" t="s">
        <v>173341</v>
      </c>
    </row>
    <row r="112168" spans="1:7" x14ac:dyDescent="0.25">
      <c r="A112168" s="3">
        <v>605045</v>
      </c>
      <c r="B112168" s="2">
        <v>-25.014496999999999</v>
      </c>
      <c r="C112168" s="2">
        <v>148.31717699999999</v>
      </c>
      <c r="D112168" s="1">
        <v>55</v>
      </c>
      <c r="E112168" s="1">
        <v>632908</v>
      </c>
      <c r="F112168" s="1">
        <v>7232801</v>
      </c>
      <c r="G112168" s="3" t="s">
        <v>173342</v>
      </c>
    </row>
    <row r="112169" spans="1:7" x14ac:dyDescent="0.25">
      <c r="A112169" s="3">
        <v>605046</v>
      </c>
      <c r="B112169" s="2">
        <v>-25.008118</v>
      </c>
      <c r="C112169" s="2">
        <v>148.32065600000001</v>
      </c>
      <c r="D112169" s="1">
        <v>55</v>
      </c>
      <c r="E112169" s="1">
        <v>633266</v>
      </c>
      <c r="F112169" s="1">
        <v>7233504</v>
      </c>
      <c r="G112169" s="3" t="s">
        <v>173343</v>
      </c>
    </row>
    <row r="112170" spans="1:7" x14ac:dyDescent="0.25">
      <c r="A112170" s="3">
        <v>605047</v>
      </c>
      <c r="B112170" s="2">
        <v>-25.043856000000002</v>
      </c>
      <c r="C112170" s="2">
        <v>148.27626799999999</v>
      </c>
      <c r="D112170" s="1">
        <v>55</v>
      </c>
      <c r="E112170" s="1">
        <v>628749</v>
      </c>
      <c r="F112170" s="1">
        <v>7229589</v>
      </c>
      <c r="G112170" s="3" t="s">
        <v>173344</v>
      </c>
    </row>
    <row r="112171" spans="1:7" x14ac:dyDescent="0.25">
      <c r="A112171" s="3">
        <v>605048</v>
      </c>
      <c r="B112171" s="2">
        <v>-25.079749</v>
      </c>
      <c r="C112171" s="2">
        <v>148.24321800000001</v>
      </c>
      <c r="D112171" s="1">
        <v>55</v>
      </c>
      <c r="E112171" s="1">
        <v>625378</v>
      </c>
      <c r="F112171" s="1">
        <v>7225645</v>
      </c>
      <c r="G112171" s="3" t="s">
        <v>173345</v>
      </c>
    </row>
    <row r="112172" spans="1:7" x14ac:dyDescent="0.25">
      <c r="A112172" s="3">
        <v>605049</v>
      </c>
      <c r="B112172" s="2">
        <v>-25.025005</v>
      </c>
      <c r="C112172" s="2">
        <v>148.28530900000001</v>
      </c>
      <c r="D112172" s="1">
        <v>55</v>
      </c>
      <c r="E112172" s="1">
        <v>629681</v>
      </c>
      <c r="F112172" s="1">
        <v>7231668</v>
      </c>
      <c r="G112172" s="3" t="s">
        <v>173346</v>
      </c>
    </row>
    <row r="112173" spans="1:7" x14ac:dyDescent="0.25">
      <c r="A112173" s="3">
        <v>605050</v>
      </c>
      <c r="B112173" s="2">
        <v>-25.083088</v>
      </c>
      <c r="C112173" s="2">
        <v>148.26273499999999</v>
      </c>
      <c r="D112173" s="1">
        <v>55</v>
      </c>
      <c r="E112173" s="1">
        <v>627343</v>
      </c>
      <c r="F112173" s="1">
        <v>7225257</v>
      </c>
      <c r="G112173" s="3" t="s">
        <v>173347</v>
      </c>
    </row>
    <row r="112174" spans="1:7" x14ac:dyDescent="0.25">
      <c r="A112174" s="3">
        <v>605051</v>
      </c>
      <c r="B112174" s="2">
        <v>-25.081899</v>
      </c>
      <c r="C112174" s="2">
        <v>148.265568</v>
      </c>
      <c r="D112174" s="1">
        <v>55</v>
      </c>
      <c r="E112174" s="1">
        <v>627630</v>
      </c>
      <c r="F112174" s="1">
        <v>7225386</v>
      </c>
      <c r="G112174" s="3" t="s">
        <v>173348</v>
      </c>
    </row>
    <row r="112175" spans="1:7" x14ac:dyDescent="0.25">
      <c r="A112175" s="3">
        <v>605052</v>
      </c>
      <c r="B112175" s="2">
        <v>-25.080182000000001</v>
      </c>
      <c r="C112175" s="2">
        <v>148.268821</v>
      </c>
      <c r="D112175" s="1">
        <v>55</v>
      </c>
      <c r="E112175" s="1">
        <v>627960</v>
      </c>
      <c r="F112175" s="1">
        <v>7225573</v>
      </c>
      <c r="G112175" s="3" t="s">
        <v>173349</v>
      </c>
    </row>
    <row r="112176" spans="1:7" x14ac:dyDescent="0.25">
      <c r="A112176" s="3">
        <v>605053</v>
      </c>
      <c r="B112176" s="2">
        <v>-25.078486000000002</v>
      </c>
      <c r="C112176" s="2">
        <v>148.27078700000001</v>
      </c>
      <c r="D112176" s="1">
        <v>55</v>
      </c>
      <c r="E112176" s="1">
        <v>628160</v>
      </c>
      <c r="F112176" s="1">
        <v>7225759</v>
      </c>
      <c r="G112176" s="3" t="s">
        <v>173350</v>
      </c>
    </row>
    <row r="112177" spans="1:7" x14ac:dyDescent="0.25">
      <c r="A112177" s="3">
        <v>605054</v>
      </c>
      <c r="B112177" s="2">
        <v>-25.008776000000001</v>
      </c>
      <c r="C112177" s="2">
        <v>148.390164</v>
      </c>
      <c r="D112177" s="1">
        <v>55</v>
      </c>
      <c r="E112177" s="1">
        <v>640280</v>
      </c>
      <c r="F112177" s="1">
        <v>7233361</v>
      </c>
      <c r="G112177" s="3" t="s">
        <v>173351</v>
      </c>
    </row>
    <row r="112178" spans="1:7" x14ac:dyDescent="0.25">
      <c r="A112178" s="3">
        <v>605055</v>
      </c>
      <c r="B112178" s="2">
        <v>-25.026229000000001</v>
      </c>
      <c r="C112178" s="2">
        <v>148.36576400000001</v>
      </c>
      <c r="D112178" s="1">
        <v>55</v>
      </c>
      <c r="E112178" s="1">
        <v>637798</v>
      </c>
      <c r="F112178" s="1">
        <v>7231453</v>
      </c>
      <c r="G112178" s="3" t="s">
        <v>173352</v>
      </c>
    </row>
    <row r="112179" spans="1:7" x14ac:dyDescent="0.25">
      <c r="A112179" s="3">
        <v>605056</v>
      </c>
      <c r="B112179" s="2">
        <v>-25.003208999999998</v>
      </c>
      <c r="C112179" s="2">
        <v>148.47137699999999</v>
      </c>
      <c r="D112179" s="1">
        <v>55</v>
      </c>
      <c r="E112179" s="1">
        <v>648483</v>
      </c>
      <c r="F112179" s="1">
        <v>7233891</v>
      </c>
      <c r="G112179" s="3" t="s">
        <v>173353</v>
      </c>
    </row>
    <row r="112180" spans="1:7" x14ac:dyDescent="0.25">
      <c r="A112180" s="3">
        <v>605057</v>
      </c>
      <c r="B112180" s="2">
        <v>-25.019886</v>
      </c>
      <c r="C112180" s="2">
        <v>148.499292</v>
      </c>
      <c r="D112180" s="1">
        <v>55</v>
      </c>
      <c r="E112180" s="1">
        <v>651280</v>
      </c>
      <c r="F112180" s="1">
        <v>7232013</v>
      </c>
      <c r="G112180" s="3" t="s">
        <v>173354</v>
      </c>
    </row>
    <row r="112181" spans="1:7" x14ac:dyDescent="0.25">
      <c r="A112181" s="3">
        <v>605058</v>
      </c>
      <c r="B112181" s="2">
        <v>-25.020966999999999</v>
      </c>
      <c r="C112181" s="2">
        <v>148.495045</v>
      </c>
      <c r="D112181" s="1">
        <v>55</v>
      </c>
      <c r="E112181" s="1">
        <v>650850</v>
      </c>
      <c r="F112181" s="1">
        <v>7231898</v>
      </c>
      <c r="G112181" s="3" t="s">
        <v>173355</v>
      </c>
    </row>
    <row r="112182" spans="1:7" x14ac:dyDescent="0.25">
      <c r="A112182" s="3">
        <v>605059</v>
      </c>
      <c r="B112182" s="2">
        <v>-25.031828999999998</v>
      </c>
      <c r="C112182" s="2">
        <v>148.48423500000001</v>
      </c>
      <c r="D112182" s="1">
        <v>55</v>
      </c>
      <c r="E112182" s="1">
        <v>649746</v>
      </c>
      <c r="F112182" s="1">
        <v>7230707</v>
      </c>
      <c r="G112182" s="3" t="s">
        <v>174703</v>
      </c>
    </row>
    <row r="112183" spans="1:7" x14ac:dyDescent="0.25">
      <c r="A112183" s="3">
        <v>605060</v>
      </c>
      <c r="B112183" s="2">
        <v>-25.051682</v>
      </c>
      <c r="C112183" s="2">
        <v>148.46726699999999</v>
      </c>
      <c r="D112183" s="1">
        <v>55</v>
      </c>
      <c r="E112183" s="1">
        <v>648010</v>
      </c>
      <c r="F112183" s="1">
        <v>7228527</v>
      </c>
      <c r="G112183" s="3" t="s">
        <v>173356</v>
      </c>
    </row>
    <row r="112184" spans="1:7" x14ac:dyDescent="0.25">
      <c r="A112184" s="3">
        <v>605061</v>
      </c>
      <c r="B112184" s="2">
        <v>-25.054765</v>
      </c>
      <c r="C112184" s="2">
        <v>148.45578599999999</v>
      </c>
      <c r="D112184" s="1">
        <v>55</v>
      </c>
      <c r="E112184" s="1">
        <v>646848</v>
      </c>
      <c r="F112184" s="1">
        <v>7228198</v>
      </c>
      <c r="G112184" s="3" t="s">
        <v>182251</v>
      </c>
    </row>
    <row r="112185" spans="1:7" x14ac:dyDescent="0.25">
      <c r="A112185" s="3">
        <v>605062</v>
      </c>
      <c r="B112185" s="2">
        <v>-25.019845</v>
      </c>
      <c r="C112185" s="2">
        <v>148.464471</v>
      </c>
      <c r="D112185" s="1">
        <v>55</v>
      </c>
      <c r="E112185" s="1">
        <v>647766</v>
      </c>
      <c r="F112185" s="1">
        <v>7232056</v>
      </c>
      <c r="G112185" s="3" t="s">
        <v>173357</v>
      </c>
    </row>
    <row r="112186" spans="1:7" x14ac:dyDescent="0.25">
      <c r="A112186" s="3">
        <v>605063</v>
      </c>
      <c r="B112186" s="2">
        <v>-25.042255000000001</v>
      </c>
      <c r="C112186" s="2">
        <v>148.45066299999999</v>
      </c>
      <c r="D112186" s="1">
        <v>55</v>
      </c>
      <c r="E112186" s="1">
        <v>646346</v>
      </c>
      <c r="F112186" s="1">
        <v>7229589</v>
      </c>
      <c r="G112186" s="3" t="s">
        <v>174704</v>
      </c>
    </row>
    <row r="112187" spans="1:7" x14ac:dyDescent="0.25">
      <c r="A112187" s="3">
        <v>605064</v>
      </c>
      <c r="B112187" s="2">
        <v>-25.048327</v>
      </c>
      <c r="C112187" s="2">
        <v>148.43907799999999</v>
      </c>
      <c r="D112187" s="1">
        <v>55</v>
      </c>
      <c r="E112187" s="1">
        <v>645170</v>
      </c>
      <c r="F112187" s="1">
        <v>7228929</v>
      </c>
      <c r="G112187" s="3" t="s">
        <v>174705</v>
      </c>
    </row>
    <row r="112188" spans="1:7" x14ac:dyDescent="0.25">
      <c r="A112188" s="3">
        <v>605065</v>
      </c>
      <c r="B112188" s="2">
        <v>-25.048404000000001</v>
      </c>
      <c r="C112188" s="2">
        <v>148.44420299999999</v>
      </c>
      <c r="D112188" s="1">
        <v>55</v>
      </c>
      <c r="E112188" s="1">
        <v>645687</v>
      </c>
      <c r="F112188" s="1">
        <v>7228915</v>
      </c>
      <c r="G112188" s="3" t="s">
        <v>173358</v>
      </c>
    </row>
    <row r="112189" spans="1:7" x14ac:dyDescent="0.25">
      <c r="A112189" s="3">
        <v>605066</v>
      </c>
      <c r="B112189" s="2">
        <v>-25.056526999999999</v>
      </c>
      <c r="C112189" s="2">
        <v>148.448273</v>
      </c>
      <c r="D112189" s="1">
        <v>55</v>
      </c>
      <c r="E112189" s="1">
        <v>646088</v>
      </c>
      <c r="F112189" s="1">
        <v>7228011</v>
      </c>
      <c r="G112189" s="3" t="s">
        <v>173359</v>
      </c>
    </row>
    <row r="112190" spans="1:7" x14ac:dyDescent="0.25">
      <c r="A112190" s="3">
        <v>605067</v>
      </c>
      <c r="B112190" s="2">
        <v>-25.083341000000001</v>
      </c>
      <c r="C112190" s="2">
        <v>148.379345</v>
      </c>
      <c r="D112190" s="1">
        <v>55</v>
      </c>
      <c r="E112190" s="1">
        <v>639104</v>
      </c>
      <c r="F112190" s="1">
        <v>7225114</v>
      </c>
      <c r="G112190" s="3" t="s">
        <v>180327</v>
      </c>
    </row>
    <row r="112191" spans="1:7" x14ac:dyDescent="0.25">
      <c r="A112191" s="3">
        <v>605229</v>
      </c>
      <c r="B112191" s="2">
        <v>-25.078416000000001</v>
      </c>
      <c r="C112191" s="2">
        <v>148.379716</v>
      </c>
      <c r="D112191" s="1">
        <v>55</v>
      </c>
      <c r="E112191" s="1">
        <v>639147</v>
      </c>
      <c r="F112191" s="1">
        <v>7225659</v>
      </c>
      <c r="G112191" s="3" t="s">
        <v>169979</v>
      </c>
    </row>
    <row r="112192" spans="1:7" x14ac:dyDescent="0.25">
      <c r="A112192" s="3">
        <v>605230</v>
      </c>
      <c r="B112192" s="2">
        <v>-25.065259999999999</v>
      </c>
      <c r="C112192" s="2">
        <v>148.46928199999999</v>
      </c>
      <c r="D112192" s="1">
        <v>55</v>
      </c>
      <c r="E112192" s="1">
        <v>648197</v>
      </c>
      <c r="F112192" s="1">
        <v>7227021</v>
      </c>
      <c r="G112192" s="3" t="s">
        <v>175203</v>
      </c>
    </row>
    <row r="112193" spans="1:7" x14ac:dyDescent="0.25">
      <c r="A112193" s="3">
        <v>605231</v>
      </c>
      <c r="B112193" s="2">
        <v>-25.053629000000001</v>
      </c>
      <c r="C112193" s="2">
        <v>148.492031</v>
      </c>
      <c r="D112193" s="1">
        <v>55</v>
      </c>
      <c r="E112193" s="1">
        <v>650506</v>
      </c>
      <c r="F112193" s="1">
        <v>7228284</v>
      </c>
      <c r="G112193" s="3" t="s">
        <v>175204</v>
      </c>
    </row>
    <row r="112194" spans="1:7" x14ac:dyDescent="0.25">
      <c r="A112194" s="3">
        <v>605232</v>
      </c>
      <c r="B112194" s="2">
        <v>-25.069212</v>
      </c>
      <c r="C112194" s="2">
        <v>148.38103100000001</v>
      </c>
      <c r="D112194" s="1">
        <v>55</v>
      </c>
      <c r="E112194" s="1">
        <v>639290</v>
      </c>
      <c r="F112194" s="1">
        <v>7226677</v>
      </c>
      <c r="G112194" s="3" t="s">
        <v>169980</v>
      </c>
    </row>
    <row r="112195" spans="1:7" x14ac:dyDescent="0.25">
      <c r="A112195" s="3">
        <v>605233</v>
      </c>
      <c r="B112195" s="2">
        <v>-25.065529000000002</v>
      </c>
      <c r="C112195" s="2">
        <v>148.386819</v>
      </c>
      <c r="D112195" s="1">
        <v>55</v>
      </c>
      <c r="E112195" s="1">
        <v>639878</v>
      </c>
      <c r="F112195" s="1">
        <v>7227079</v>
      </c>
      <c r="G112195" s="3" t="s">
        <v>175205</v>
      </c>
    </row>
    <row r="112196" spans="1:7" x14ac:dyDescent="0.25">
      <c r="A112196" s="3">
        <v>605234</v>
      </c>
      <c r="B112196" s="2">
        <v>-25.05442</v>
      </c>
      <c r="C112196" s="2">
        <v>148.411148</v>
      </c>
      <c r="D112196" s="1">
        <v>55</v>
      </c>
      <c r="E112196" s="1">
        <v>642345</v>
      </c>
      <c r="F112196" s="1">
        <v>7228284</v>
      </c>
      <c r="G112196" s="3" t="s">
        <v>169981</v>
      </c>
    </row>
    <row r="112197" spans="1:7" x14ac:dyDescent="0.25">
      <c r="A112197" s="3">
        <v>605235</v>
      </c>
      <c r="B112197" s="2">
        <v>-25.0518</v>
      </c>
      <c r="C112197" s="2">
        <v>148.41510199999999</v>
      </c>
      <c r="D112197" s="1">
        <v>55</v>
      </c>
      <c r="E112197" s="1">
        <v>642747</v>
      </c>
      <c r="F112197" s="1">
        <v>7228570</v>
      </c>
      <c r="G112197" s="3" t="s">
        <v>175206</v>
      </c>
    </row>
    <row r="112198" spans="1:7" x14ac:dyDescent="0.25">
      <c r="A112198" s="3">
        <v>605236</v>
      </c>
      <c r="B112198" s="2">
        <v>-25.071128999999999</v>
      </c>
      <c r="C112198" s="2">
        <v>148.39712299999999</v>
      </c>
      <c r="D112198" s="1">
        <v>55</v>
      </c>
      <c r="E112198" s="1">
        <v>640911</v>
      </c>
      <c r="F112198" s="1">
        <v>7226448</v>
      </c>
      <c r="G112198" s="3" t="s">
        <v>175207</v>
      </c>
    </row>
    <row r="112199" spans="1:7" x14ac:dyDescent="0.25">
      <c r="A112199" s="3">
        <v>605237</v>
      </c>
      <c r="B112199" s="2">
        <v>-25.097930000000002</v>
      </c>
      <c r="C112199" s="2">
        <v>148.37765400000001</v>
      </c>
      <c r="D112199" s="1">
        <v>55</v>
      </c>
      <c r="E112199" s="1">
        <v>638917</v>
      </c>
      <c r="F112199" s="1">
        <v>7223500</v>
      </c>
      <c r="G112199" s="3" t="s">
        <v>169982</v>
      </c>
    </row>
    <row r="112200" spans="1:7" x14ac:dyDescent="0.25">
      <c r="A112200" s="3">
        <v>605238</v>
      </c>
      <c r="B112200" s="2">
        <v>-25.100742</v>
      </c>
      <c r="C112200" s="2">
        <v>148.388891</v>
      </c>
      <c r="D112200" s="1">
        <v>55</v>
      </c>
      <c r="E112200" s="1">
        <v>640047</v>
      </c>
      <c r="F112200" s="1">
        <v>7223177</v>
      </c>
      <c r="G112200" s="3" t="s">
        <v>169983</v>
      </c>
    </row>
    <row r="112201" spans="1:7" x14ac:dyDescent="0.25">
      <c r="A112201" s="3">
        <v>605239</v>
      </c>
      <c r="B112201" s="2">
        <v>-25.085486</v>
      </c>
      <c r="C112201" s="2">
        <v>148.42657299999999</v>
      </c>
      <c r="D112201" s="1">
        <v>55</v>
      </c>
      <c r="E112201" s="1">
        <v>643865</v>
      </c>
      <c r="F112201" s="1">
        <v>7224827</v>
      </c>
      <c r="G112201" s="3" t="s">
        <v>175208</v>
      </c>
    </row>
    <row r="112202" spans="1:7" x14ac:dyDescent="0.25">
      <c r="A112202" s="3">
        <v>605240</v>
      </c>
      <c r="B112202" s="2">
        <v>-25.126190000000001</v>
      </c>
      <c r="C112202" s="2">
        <v>148.43576400000001</v>
      </c>
      <c r="D112202" s="1">
        <v>55</v>
      </c>
      <c r="E112202" s="1">
        <v>644744</v>
      </c>
      <c r="F112202" s="1">
        <v>7220309</v>
      </c>
      <c r="G112202" s="3" t="s">
        <v>178082</v>
      </c>
    </row>
    <row r="112203" spans="1:7" x14ac:dyDescent="0.25">
      <c r="A112203" s="3">
        <v>605241</v>
      </c>
      <c r="B112203" s="2">
        <v>-25.092807000000001</v>
      </c>
      <c r="C112203" s="2">
        <v>148.472883</v>
      </c>
      <c r="D112203" s="1">
        <v>55</v>
      </c>
      <c r="E112203" s="1">
        <v>648527</v>
      </c>
      <c r="F112203" s="1">
        <v>7223966</v>
      </c>
      <c r="G112203" s="3" t="s">
        <v>169984</v>
      </c>
    </row>
    <row r="112204" spans="1:7" x14ac:dyDescent="0.25">
      <c r="A112204" s="3">
        <v>605242</v>
      </c>
      <c r="B112204" s="2">
        <v>-25.133254999999998</v>
      </c>
      <c r="C112204" s="2">
        <v>148.338931</v>
      </c>
      <c r="D112204" s="1">
        <v>55</v>
      </c>
      <c r="E112204" s="1">
        <v>634973</v>
      </c>
      <c r="F112204" s="1">
        <v>7219627</v>
      </c>
      <c r="G112204" s="3" t="s">
        <v>169985</v>
      </c>
    </row>
    <row r="112205" spans="1:7" x14ac:dyDescent="0.25">
      <c r="A112205" s="3">
        <v>605243</v>
      </c>
      <c r="B112205" s="2">
        <v>-25.13045</v>
      </c>
      <c r="C112205" s="2">
        <v>148.362368</v>
      </c>
      <c r="D112205" s="1">
        <v>55</v>
      </c>
      <c r="E112205" s="1">
        <v>637339</v>
      </c>
      <c r="F112205" s="1">
        <v>7219914</v>
      </c>
      <c r="G112205" s="3" t="s">
        <v>175209</v>
      </c>
    </row>
    <row r="112206" spans="1:7" x14ac:dyDescent="0.25">
      <c r="A112206" s="3">
        <v>605244</v>
      </c>
      <c r="B112206" s="2">
        <v>-25.109985999999999</v>
      </c>
      <c r="C112206" s="2">
        <v>148.47059999999999</v>
      </c>
      <c r="D112206" s="1">
        <v>55</v>
      </c>
      <c r="E112206" s="1">
        <v>648276</v>
      </c>
      <c r="F112206" s="1">
        <v>7222066</v>
      </c>
      <c r="G112206" s="3" t="s">
        <v>175210</v>
      </c>
    </row>
    <row r="112207" spans="1:7" x14ac:dyDescent="0.25">
      <c r="A112207" s="3">
        <v>605245</v>
      </c>
      <c r="B112207" s="2">
        <v>-25.109960000000001</v>
      </c>
      <c r="C112207" s="2">
        <v>148.489442</v>
      </c>
      <c r="D112207" s="1">
        <v>55</v>
      </c>
      <c r="E112207" s="1">
        <v>650176</v>
      </c>
      <c r="F112207" s="1">
        <v>7222048</v>
      </c>
      <c r="G112207" s="3" t="s">
        <v>169986</v>
      </c>
    </row>
    <row r="112208" spans="1:7" x14ac:dyDescent="0.25">
      <c r="A112208" s="3">
        <v>605246</v>
      </c>
      <c r="B112208" s="2">
        <v>-25.139444999999998</v>
      </c>
      <c r="C112208" s="2">
        <v>148.47077400000001</v>
      </c>
      <c r="D112208" s="1">
        <v>55</v>
      </c>
      <c r="E112208" s="1">
        <v>648258</v>
      </c>
      <c r="F112208" s="1">
        <v>7218803</v>
      </c>
      <c r="G112208" s="3" t="s">
        <v>169987</v>
      </c>
    </row>
    <row r="112209" spans="1:7" x14ac:dyDescent="0.25">
      <c r="A112209" s="3">
        <v>605247</v>
      </c>
      <c r="B112209" s="2">
        <v>-25.148012999999999</v>
      </c>
      <c r="C112209" s="2">
        <v>148.47265300000001</v>
      </c>
      <c r="D112209" s="1">
        <v>55</v>
      </c>
      <c r="E112209" s="1">
        <v>648437</v>
      </c>
      <c r="F112209" s="1">
        <v>7217852</v>
      </c>
      <c r="G112209" s="3" t="s">
        <v>175211</v>
      </c>
    </row>
    <row r="112210" spans="1:7" x14ac:dyDescent="0.25">
      <c r="A112210" s="3">
        <v>605248</v>
      </c>
      <c r="B112210" s="2">
        <v>-25.164238999999998</v>
      </c>
      <c r="C112210" s="2">
        <v>148.46804599999999</v>
      </c>
      <c r="D112210" s="1">
        <v>55</v>
      </c>
      <c r="E112210" s="1">
        <v>647953</v>
      </c>
      <c r="F112210" s="1">
        <v>7216060</v>
      </c>
      <c r="G112210" s="3" t="s">
        <v>178083</v>
      </c>
    </row>
    <row r="112211" spans="1:7" x14ac:dyDescent="0.25">
      <c r="A112211" s="3">
        <v>605249</v>
      </c>
      <c r="B112211" s="2">
        <v>-25.157330000000002</v>
      </c>
      <c r="C112211" s="2">
        <v>148.479163</v>
      </c>
      <c r="D112211" s="1">
        <v>55</v>
      </c>
      <c r="E112211" s="1">
        <v>649082</v>
      </c>
      <c r="F112211" s="1">
        <v>7216813</v>
      </c>
      <c r="G112211" s="3" t="s">
        <v>169988</v>
      </c>
    </row>
    <row r="112212" spans="1:7" x14ac:dyDescent="0.25">
      <c r="A112212" s="3">
        <v>605250</v>
      </c>
      <c r="B112212" s="2">
        <v>-25.142257000000001</v>
      </c>
      <c r="C112212" s="2">
        <v>148.41478499999999</v>
      </c>
      <c r="D112212" s="1">
        <v>55</v>
      </c>
      <c r="E112212" s="1">
        <v>642610</v>
      </c>
      <c r="F112212" s="1">
        <v>7218552</v>
      </c>
      <c r="G112212" s="3" t="s">
        <v>169989</v>
      </c>
    </row>
    <row r="112213" spans="1:7" x14ac:dyDescent="0.25">
      <c r="A112213" s="3">
        <v>605251</v>
      </c>
      <c r="B112213" s="2">
        <v>-25.187837999999999</v>
      </c>
      <c r="C112213" s="2">
        <v>148.45551900000001</v>
      </c>
      <c r="D112213" s="1">
        <v>55</v>
      </c>
      <c r="E112213" s="1">
        <v>646662</v>
      </c>
      <c r="F112213" s="1">
        <v>7213460</v>
      </c>
      <c r="G112213" s="3" t="s">
        <v>175212</v>
      </c>
    </row>
    <row r="112214" spans="1:7" x14ac:dyDescent="0.25">
      <c r="A112214" s="3">
        <v>605252</v>
      </c>
      <c r="B112214" s="2">
        <v>-25.112445999999998</v>
      </c>
      <c r="C112214" s="2">
        <v>148.481964</v>
      </c>
      <c r="D112214" s="1">
        <v>55</v>
      </c>
      <c r="E112214" s="1">
        <v>649419</v>
      </c>
      <c r="F112214" s="1">
        <v>7221781</v>
      </c>
      <c r="G112214" s="3" t="s">
        <v>175213</v>
      </c>
    </row>
    <row r="112215" spans="1:7" x14ac:dyDescent="0.25">
      <c r="A112215" s="3">
        <v>605253</v>
      </c>
      <c r="B112215" s="2">
        <v>-25.196503</v>
      </c>
      <c r="C112215" s="2">
        <v>148.446551</v>
      </c>
      <c r="D112215" s="1">
        <v>55</v>
      </c>
      <c r="E112215" s="1">
        <v>645748</v>
      </c>
      <c r="F112215" s="1">
        <v>7212510</v>
      </c>
      <c r="G112215" s="3" t="s">
        <v>169990</v>
      </c>
    </row>
    <row r="112216" spans="1:7" x14ac:dyDescent="0.25">
      <c r="A112216" s="3">
        <v>605254</v>
      </c>
      <c r="B112216" s="2">
        <v>-25.185576000000001</v>
      </c>
      <c r="C112216" s="2">
        <v>148.470574</v>
      </c>
      <c r="D112216" s="1">
        <v>55</v>
      </c>
      <c r="E112216" s="1">
        <v>648182</v>
      </c>
      <c r="F112216" s="1">
        <v>7213694</v>
      </c>
      <c r="G112216" s="3" t="s">
        <v>169991</v>
      </c>
    </row>
    <row r="112217" spans="1:7" x14ac:dyDescent="0.25">
      <c r="A112217" s="3">
        <v>605255</v>
      </c>
      <c r="B112217" s="2">
        <v>-25.153860999999999</v>
      </c>
      <c r="C112217" s="2">
        <v>148.43714900000001</v>
      </c>
      <c r="D112217" s="1">
        <v>55</v>
      </c>
      <c r="E112217" s="1">
        <v>644851</v>
      </c>
      <c r="F112217" s="1">
        <v>7217243</v>
      </c>
      <c r="G112217" s="3" t="s">
        <v>178084</v>
      </c>
    </row>
    <row r="112218" spans="1:7" x14ac:dyDescent="0.25">
      <c r="A112218" s="3">
        <v>605256</v>
      </c>
      <c r="B112218" s="2">
        <v>-25.156039</v>
      </c>
      <c r="C112218" s="2">
        <v>148.44625199999999</v>
      </c>
      <c r="D112218" s="1">
        <v>55</v>
      </c>
      <c r="E112218" s="1">
        <v>645766</v>
      </c>
      <c r="F112218" s="1">
        <v>7216992</v>
      </c>
      <c r="G112218" s="3" t="s">
        <v>178085</v>
      </c>
    </row>
    <row r="112219" spans="1:7" x14ac:dyDescent="0.25">
      <c r="A112219" s="3">
        <v>605257</v>
      </c>
      <c r="B112219" s="2">
        <v>-25.202615000000002</v>
      </c>
      <c r="C112219" s="2">
        <v>148.42348999999999</v>
      </c>
      <c r="D112219" s="1">
        <v>55</v>
      </c>
      <c r="E112219" s="1">
        <v>643417</v>
      </c>
      <c r="F112219" s="1">
        <v>7211858</v>
      </c>
      <c r="G112219" s="3" t="s">
        <v>169992</v>
      </c>
    </row>
    <row r="112220" spans="1:7" x14ac:dyDescent="0.25">
      <c r="A112220" s="3">
        <v>605258</v>
      </c>
      <c r="B112220" s="2">
        <v>-25.210881000000001</v>
      </c>
      <c r="C112220" s="2">
        <v>148.429531</v>
      </c>
      <c r="D112220" s="1">
        <v>55</v>
      </c>
      <c r="E112220" s="1">
        <v>644016</v>
      </c>
      <c r="F112220" s="1">
        <v>7210936</v>
      </c>
      <c r="G112220" s="3" t="s">
        <v>175214</v>
      </c>
    </row>
    <row r="112221" spans="1:7" x14ac:dyDescent="0.25">
      <c r="A112221" s="3">
        <v>605259</v>
      </c>
      <c r="B112221" s="2">
        <v>-25.166170000000001</v>
      </c>
      <c r="C112221" s="2">
        <v>148.42004</v>
      </c>
      <c r="D112221" s="1">
        <v>55</v>
      </c>
      <c r="E112221" s="1">
        <v>643112</v>
      </c>
      <c r="F112221" s="1">
        <v>7215898</v>
      </c>
      <c r="G112221" s="3" t="s">
        <v>169993</v>
      </c>
    </row>
    <row r="112222" spans="1:7" x14ac:dyDescent="0.25">
      <c r="A112222" s="3">
        <v>605260</v>
      </c>
      <c r="B112222" s="2">
        <v>-25.202155999999999</v>
      </c>
      <c r="C112222" s="2">
        <v>148.452057</v>
      </c>
      <c r="D112222" s="1">
        <v>55</v>
      </c>
      <c r="E112222" s="1">
        <v>646296</v>
      </c>
      <c r="F112222" s="1">
        <v>7211878</v>
      </c>
      <c r="G112222" s="3" t="s">
        <v>175215</v>
      </c>
    </row>
    <row r="112223" spans="1:7" x14ac:dyDescent="0.25">
      <c r="A112223" s="3">
        <v>605261</v>
      </c>
      <c r="B112223" s="2">
        <v>-25.142987000000002</v>
      </c>
      <c r="C112223" s="2">
        <v>148.33618999999999</v>
      </c>
      <c r="D112223" s="1">
        <v>55</v>
      </c>
      <c r="E112223" s="1">
        <v>634686</v>
      </c>
      <c r="F112223" s="1">
        <v>7218552</v>
      </c>
      <c r="G112223" s="3" t="s">
        <v>169994</v>
      </c>
    </row>
    <row r="112224" spans="1:7" x14ac:dyDescent="0.25">
      <c r="A112224" s="3">
        <v>605262</v>
      </c>
      <c r="B112224" s="2">
        <v>-25.226917</v>
      </c>
      <c r="C112224" s="2">
        <v>148.43216000000001</v>
      </c>
      <c r="D112224" s="1">
        <v>55</v>
      </c>
      <c r="E112224" s="1">
        <v>644262</v>
      </c>
      <c r="F112224" s="1">
        <v>7209157</v>
      </c>
      <c r="G112224" s="3" t="s">
        <v>175216</v>
      </c>
    </row>
    <row r="112225" spans="1:7" x14ac:dyDescent="0.25">
      <c r="A112225" s="3">
        <v>605263</v>
      </c>
      <c r="B112225" s="2">
        <v>-25.224578999999999</v>
      </c>
      <c r="C112225" s="2">
        <v>148.454387</v>
      </c>
      <c r="D112225" s="1">
        <v>55</v>
      </c>
      <c r="E112225" s="1">
        <v>646504</v>
      </c>
      <c r="F112225" s="1">
        <v>7209392</v>
      </c>
      <c r="G112225" s="3" t="s">
        <v>178086</v>
      </c>
    </row>
    <row r="112226" spans="1:7" x14ac:dyDescent="0.25">
      <c r="A112226" s="3">
        <v>605264</v>
      </c>
      <c r="B112226" s="2">
        <v>-25.227536000000001</v>
      </c>
      <c r="C112226" s="2">
        <v>148.48385300000001</v>
      </c>
      <c r="D112226" s="1">
        <v>55</v>
      </c>
      <c r="E112226" s="1">
        <v>649469</v>
      </c>
      <c r="F112226" s="1">
        <v>7209032</v>
      </c>
      <c r="G112226" s="3" t="s">
        <v>169995</v>
      </c>
    </row>
    <row r="112227" spans="1:7" x14ac:dyDescent="0.25">
      <c r="A112227" s="3">
        <v>605265</v>
      </c>
      <c r="B112227" s="2">
        <v>-25.237646000000002</v>
      </c>
      <c r="C112227" s="2">
        <v>148.44777199999999</v>
      </c>
      <c r="D112227" s="1">
        <v>55</v>
      </c>
      <c r="E112227" s="1">
        <v>645822</v>
      </c>
      <c r="F112227" s="1">
        <v>7207952</v>
      </c>
      <c r="G112227" s="3" t="s">
        <v>169996</v>
      </c>
    </row>
    <row r="112228" spans="1:7" x14ac:dyDescent="0.25">
      <c r="A112228" s="3">
        <v>605266</v>
      </c>
      <c r="B112228" s="2">
        <v>-25.253205000000001</v>
      </c>
      <c r="C112228" s="2">
        <v>148.449367</v>
      </c>
      <c r="D112228" s="1">
        <v>55</v>
      </c>
      <c r="E112228" s="1">
        <v>645964</v>
      </c>
      <c r="F112228" s="1">
        <v>7206227</v>
      </c>
      <c r="G112228" s="3" t="s">
        <v>175217</v>
      </c>
    </row>
    <row r="112229" spans="1:7" x14ac:dyDescent="0.25">
      <c r="A112229" s="3">
        <v>605267</v>
      </c>
      <c r="B112229" s="2">
        <v>-25.269434</v>
      </c>
      <c r="C112229" s="2">
        <v>148.43133800000001</v>
      </c>
      <c r="D112229" s="1">
        <v>55</v>
      </c>
      <c r="E112229" s="1">
        <v>644129</v>
      </c>
      <c r="F112229" s="1">
        <v>7204449</v>
      </c>
      <c r="G112229" s="3" t="s">
        <v>175218</v>
      </c>
    </row>
    <row r="112230" spans="1:7" x14ac:dyDescent="0.25">
      <c r="A112230" s="3">
        <v>605268</v>
      </c>
      <c r="B112230" s="2">
        <v>-25.27469</v>
      </c>
      <c r="C112230" s="2">
        <v>148.45155800000001</v>
      </c>
      <c r="D112230" s="1">
        <v>55</v>
      </c>
      <c r="E112230" s="1">
        <v>646159</v>
      </c>
      <c r="F112230" s="1">
        <v>7203845</v>
      </c>
      <c r="G112230" s="3" t="s">
        <v>169997</v>
      </c>
    </row>
    <row r="112231" spans="1:7" x14ac:dyDescent="0.25">
      <c r="A112231" s="3">
        <v>605269</v>
      </c>
      <c r="B112231" s="2">
        <v>-25.292186999999998</v>
      </c>
      <c r="C112231" s="2">
        <v>148.43512100000001</v>
      </c>
      <c r="D112231" s="1">
        <v>55</v>
      </c>
      <c r="E112231" s="1">
        <v>644483</v>
      </c>
      <c r="F112231" s="1">
        <v>7201925</v>
      </c>
      <c r="G112231" s="3" t="s">
        <v>169998</v>
      </c>
    </row>
    <row r="112232" spans="1:7" x14ac:dyDescent="0.25">
      <c r="A112232" s="3">
        <v>605270</v>
      </c>
      <c r="B112232" s="2">
        <v>-25.294643000000001</v>
      </c>
      <c r="C112232" s="2">
        <v>148.440573</v>
      </c>
      <c r="D112232" s="1">
        <v>55</v>
      </c>
      <c r="E112232" s="1">
        <v>645029</v>
      </c>
      <c r="F112232" s="1">
        <v>7201647</v>
      </c>
      <c r="G112232" s="3" t="s">
        <v>175219</v>
      </c>
    </row>
    <row r="112233" spans="1:7" x14ac:dyDescent="0.25">
      <c r="A112233" s="3">
        <v>605271</v>
      </c>
      <c r="B112233" s="2">
        <v>-25.360365999999999</v>
      </c>
      <c r="C112233" s="2">
        <v>148.475067</v>
      </c>
      <c r="D112233" s="1">
        <v>55</v>
      </c>
      <c r="E112233" s="1">
        <v>648422</v>
      </c>
      <c r="F112233" s="1">
        <v>7194330</v>
      </c>
      <c r="G112233" s="3" t="s">
        <v>175220</v>
      </c>
    </row>
    <row r="112234" spans="1:7" x14ac:dyDescent="0.25">
      <c r="A112234" s="3">
        <v>605272</v>
      </c>
      <c r="B112234" s="2">
        <v>-25.317898</v>
      </c>
      <c r="C112234" s="2">
        <v>148.411067</v>
      </c>
      <c r="D112234" s="1">
        <v>55</v>
      </c>
      <c r="E112234" s="1">
        <v>642031</v>
      </c>
      <c r="F112234" s="1">
        <v>7199103</v>
      </c>
      <c r="G112234" s="3" t="s">
        <v>169999</v>
      </c>
    </row>
    <row r="112235" spans="1:7" x14ac:dyDescent="0.25">
      <c r="A112235" s="3">
        <v>605273</v>
      </c>
      <c r="B112235" s="2">
        <v>-25.304145999999999</v>
      </c>
      <c r="C112235" s="2">
        <v>148.42992799999999</v>
      </c>
      <c r="D112235" s="1">
        <v>55</v>
      </c>
      <c r="E112235" s="1">
        <v>643946</v>
      </c>
      <c r="F112235" s="1">
        <v>7200606</v>
      </c>
      <c r="G112235" s="3" t="s">
        <v>170000</v>
      </c>
    </row>
    <row r="112236" spans="1:7" x14ac:dyDescent="0.25">
      <c r="A112236" s="3">
        <v>605274</v>
      </c>
      <c r="B112236" s="2">
        <v>-25.309743999999998</v>
      </c>
      <c r="C112236" s="2">
        <v>148.402728</v>
      </c>
      <c r="D112236" s="1">
        <v>55</v>
      </c>
      <c r="E112236" s="1">
        <v>641201</v>
      </c>
      <c r="F112236" s="1">
        <v>7200015</v>
      </c>
      <c r="G112236" s="3" t="s">
        <v>175221</v>
      </c>
    </row>
    <row r="112237" spans="1:7" x14ac:dyDescent="0.25">
      <c r="A112237" s="3">
        <v>605275</v>
      </c>
      <c r="B112237" s="2">
        <v>-25.323463</v>
      </c>
      <c r="C112237" s="2">
        <v>148.39561399999999</v>
      </c>
      <c r="D112237" s="1">
        <v>55</v>
      </c>
      <c r="E112237" s="1">
        <v>640469</v>
      </c>
      <c r="F112237" s="1">
        <v>7198503</v>
      </c>
      <c r="G112237" s="3" t="s">
        <v>178087</v>
      </c>
    </row>
    <row r="112238" spans="1:7" x14ac:dyDescent="0.25">
      <c r="A112238" s="3">
        <v>605276</v>
      </c>
      <c r="B112238" s="2">
        <v>-25.334921999999999</v>
      </c>
      <c r="C112238" s="2">
        <v>148.39264600000001</v>
      </c>
      <c r="D112238" s="1">
        <v>55</v>
      </c>
      <c r="E112238" s="1">
        <v>640157</v>
      </c>
      <c r="F112238" s="1">
        <v>7197237</v>
      </c>
      <c r="G112238" s="3" t="s">
        <v>170001</v>
      </c>
    </row>
    <row r="112239" spans="1:7" x14ac:dyDescent="0.25">
      <c r="A112239" s="3">
        <v>605277</v>
      </c>
      <c r="B112239" s="2">
        <v>-25.311077000000001</v>
      </c>
      <c r="C112239" s="2">
        <v>148.43026800000001</v>
      </c>
      <c r="D112239" s="1">
        <v>55</v>
      </c>
      <c r="E112239" s="1">
        <v>643972</v>
      </c>
      <c r="F112239" s="1">
        <v>7199838</v>
      </c>
      <c r="G112239" s="3" t="s">
        <v>170249</v>
      </c>
    </row>
    <row r="112240" spans="1:7" x14ac:dyDescent="0.25">
      <c r="A112240" s="3">
        <v>605278</v>
      </c>
      <c r="B112240" s="2">
        <v>-25.354813</v>
      </c>
      <c r="C112240" s="2">
        <v>148.38204200000001</v>
      </c>
      <c r="D112240" s="1">
        <v>55</v>
      </c>
      <c r="E112240" s="1">
        <v>639067</v>
      </c>
      <c r="F112240" s="1">
        <v>7195045</v>
      </c>
      <c r="G112240" s="3" t="s">
        <v>178088</v>
      </c>
    </row>
    <row r="112241" spans="1:7" x14ac:dyDescent="0.25">
      <c r="A112241" s="3">
        <v>605279</v>
      </c>
      <c r="B112241" s="2">
        <v>-25.327642000000001</v>
      </c>
      <c r="C112241" s="2">
        <v>148.33933300000001</v>
      </c>
      <c r="D112241" s="1">
        <v>55</v>
      </c>
      <c r="E112241" s="1">
        <v>634799</v>
      </c>
      <c r="F112241" s="1">
        <v>7198098</v>
      </c>
      <c r="G112241" s="3" t="s">
        <v>178089</v>
      </c>
    </row>
    <row r="112242" spans="1:7" x14ac:dyDescent="0.25">
      <c r="A112242" s="3">
        <v>605280</v>
      </c>
      <c r="B112242" s="2">
        <v>-25.273520000000001</v>
      </c>
      <c r="C112242" s="2">
        <v>148.441078</v>
      </c>
      <c r="D112242" s="1">
        <v>55</v>
      </c>
      <c r="E112242" s="1">
        <v>645105</v>
      </c>
      <c r="F112242" s="1">
        <v>7203986</v>
      </c>
      <c r="G112242" s="3" t="s">
        <v>170250</v>
      </c>
    </row>
    <row r="112243" spans="1:7" x14ac:dyDescent="0.25">
      <c r="A112243" s="3">
        <v>605281</v>
      </c>
      <c r="B112243" s="2">
        <v>-25.389969000000001</v>
      </c>
      <c r="C112243" s="2">
        <v>148.39292900000001</v>
      </c>
      <c r="D112243" s="1">
        <v>55</v>
      </c>
      <c r="E112243" s="1">
        <v>640122</v>
      </c>
      <c r="F112243" s="1">
        <v>7191140</v>
      </c>
      <c r="G112243" s="3" t="s">
        <v>170251</v>
      </c>
    </row>
    <row r="112244" spans="1:7" x14ac:dyDescent="0.25">
      <c r="A112244" s="3">
        <v>605282</v>
      </c>
      <c r="B112244" s="2">
        <v>-25.421738999999999</v>
      </c>
      <c r="C112244" s="2">
        <v>148.414829</v>
      </c>
      <c r="D112244" s="1">
        <v>55</v>
      </c>
      <c r="E112244" s="1">
        <v>642288</v>
      </c>
      <c r="F112244" s="1">
        <v>7187598</v>
      </c>
      <c r="G112244" s="3" t="s">
        <v>178090</v>
      </c>
    </row>
    <row r="112245" spans="1:7" x14ac:dyDescent="0.25">
      <c r="A112245" s="3">
        <v>605283</v>
      </c>
      <c r="B112245" s="2">
        <v>-25.431003</v>
      </c>
      <c r="C112245" s="2">
        <v>148.470865</v>
      </c>
      <c r="D112245" s="1">
        <v>55</v>
      </c>
      <c r="E112245" s="1">
        <v>647913</v>
      </c>
      <c r="F112245" s="1">
        <v>7186511</v>
      </c>
      <c r="G112245" s="3" t="s">
        <v>178091</v>
      </c>
    </row>
    <row r="112246" spans="1:7" x14ac:dyDescent="0.25">
      <c r="A112246" s="3">
        <v>605284</v>
      </c>
      <c r="B112246" s="2">
        <v>-25.583497000000001</v>
      </c>
      <c r="C112246" s="2">
        <v>148.37232399999999</v>
      </c>
      <c r="D112246" s="1">
        <v>55</v>
      </c>
      <c r="E112246" s="1">
        <v>637828</v>
      </c>
      <c r="F112246" s="1">
        <v>7169727</v>
      </c>
      <c r="G112246" s="3" t="s">
        <v>170252</v>
      </c>
    </row>
    <row r="112247" spans="1:7" x14ac:dyDescent="0.25">
      <c r="A112247" s="3">
        <v>605285</v>
      </c>
      <c r="B112247" s="2">
        <v>-25.616281000000001</v>
      </c>
      <c r="C112247" s="2">
        <v>148.48497599999999</v>
      </c>
      <c r="D112247" s="1">
        <v>55</v>
      </c>
      <c r="E112247" s="1">
        <v>649103</v>
      </c>
      <c r="F112247" s="1">
        <v>7165974</v>
      </c>
      <c r="G112247" s="3" t="s">
        <v>178092</v>
      </c>
    </row>
    <row r="112248" spans="1:7" x14ac:dyDescent="0.25">
      <c r="A112248" s="3">
        <v>605286</v>
      </c>
      <c r="B112248" s="2">
        <v>-25.624587999999999</v>
      </c>
      <c r="C112248" s="2">
        <v>148.391277</v>
      </c>
      <c r="D112248" s="1">
        <v>55</v>
      </c>
      <c r="E112248" s="1">
        <v>639684</v>
      </c>
      <c r="F112248" s="1">
        <v>7165156</v>
      </c>
      <c r="G112248" s="3" t="s">
        <v>170253</v>
      </c>
    </row>
    <row r="112249" spans="1:7" x14ac:dyDescent="0.25">
      <c r="A112249" s="3">
        <v>605287</v>
      </c>
      <c r="B112249" s="2">
        <v>-25.648422</v>
      </c>
      <c r="C112249" s="2">
        <v>148.444425</v>
      </c>
      <c r="D112249" s="1">
        <v>55</v>
      </c>
      <c r="E112249" s="1">
        <v>644992</v>
      </c>
      <c r="F112249" s="1">
        <v>7162459</v>
      </c>
      <c r="G112249" s="3" t="s">
        <v>178093</v>
      </c>
    </row>
    <row r="112250" spans="1:7" x14ac:dyDescent="0.25">
      <c r="A112250" s="3">
        <v>605288</v>
      </c>
      <c r="B112250" s="2">
        <v>-25.672429000000001</v>
      </c>
      <c r="C112250" s="2">
        <v>148.43068700000001</v>
      </c>
      <c r="D112250" s="1">
        <v>55</v>
      </c>
      <c r="E112250" s="1">
        <v>643584</v>
      </c>
      <c r="F112250" s="1">
        <v>7159815</v>
      </c>
      <c r="G112250" s="3" t="s">
        <v>178094</v>
      </c>
    </row>
    <row r="112251" spans="1:7" x14ac:dyDescent="0.25">
      <c r="A112251" s="3">
        <v>605289</v>
      </c>
      <c r="B112251" s="2">
        <v>-25.720503999999998</v>
      </c>
      <c r="C112251" s="2">
        <v>148.43450100000001</v>
      </c>
      <c r="D112251" s="1">
        <v>55</v>
      </c>
      <c r="E112251" s="1">
        <v>643909</v>
      </c>
      <c r="F112251" s="1">
        <v>7154486</v>
      </c>
      <c r="G112251" s="3" t="s">
        <v>170254</v>
      </c>
    </row>
    <row r="112252" spans="1:7" x14ac:dyDescent="0.25">
      <c r="A112252" s="3">
        <v>605290</v>
      </c>
      <c r="B112252" s="2">
        <v>-25.726344999999998</v>
      </c>
      <c r="C112252" s="2">
        <v>148.47077200000001</v>
      </c>
      <c r="D112252" s="1">
        <v>55</v>
      </c>
      <c r="E112252" s="1">
        <v>647541</v>
      </c>
      <c r="F112252" s="1">
        <v>7153799</v>
      </c>
      <c r="G112252" s="3" t="s">
        <v>170255</v>
      </c>
    </row>
    <row r="112253" spans="1:7" x14ac:dyDescent="0.25">
      <c r="A112253" s="3">
        <v>605291</v>
      </c>
      <c r="B112253" s="2">
        <v>-25.727274999999999</v>
      </c>
      <c r="C112253" s="2">
        <v>148.49556200000001</v>
      </c>
      <c r="D112253" s="1">
        <v>55</v>
      </c>
      <c r="E112253" s="1">
        <v>650027</v>
      </c>
      <c r="F112253" s="1">
        <v>7153668</v>
      </c>
      <c r="G112253" s="3" t="s">
        <v>181678</v>
      </c>
    </row>
    <row r="112254" spans="1:7" x14ac:dyDescent="0.25">
      <c r="A112254" s="3">
        <v>605292</v>
      </c>
      <c r="B112254" s="2">
        <v>-25.752638000000001</v>
      </c>
      <c r="C112254" s="2">
        <v>148.46247299999999</v>
      </c>
      <c r="D112254" s="1">
        <v>55</v>
      </c>
      <c r="E112254" s="1">
        <v>646676</v>
      </c>
      <c r="F112254" s="1">
        <v>7150896</v>
      </c>
      <c r="G112254" s="3" t="s">
        <v>178634</v>
      </c>
    </row>
    <row r="112255" spans="1:7" x14ac:dyDescent="0.25">
      <c r="A112255" s="3">
        <v>605293</v>
      </c>
      <c r="B112255" s="2">
        <v>-25.752891000000002</v>
      </c>
      <c r="C112255" s="2">
        <v>148.49534499999999</v>
      </c>
      <c r="D112255" s="1">
        <v>55</v>
      </c>
      <c r="E112255" s="1">
        <v>649973</v>
      </c>
      <c r="F112255" s="1">
        <v>7150831</v>
      </c>
      <c r="G112255" s="3" t="s">
        <v>170256</v>
      </c>
    </row>
    <row r="112256" spans="1:7" x14ac:dyDescent="0.25">
      <c r="A112256" s="3">
        <v>605294</v>
      </c>
      <c r="B112256" s="2">
        <v>-25.991422</v>
      </c>
      <c r="C112256" s="2">
        <v>148.21708899999999</v>
      </c>
      <c r="D112256" s="1">
        <v>55</v>
      </c>
      <c r="E112256" s="1">
        <v>621818</v>
      </c>
      <c r="F112256" s="1">
        <v>7124699</v>
      </c>
      <c r="G112256" s="3" t="s">
        <v>170257</v>
      </c>
    </row>
    <row r="112257" spans="1:7" x14ac:dyDescent="0.25">
      <c r="A112257" s="3">
        <v>605295</v>
      </c>
      <c r="B112257" s="2">
        <v>-25.965703000000001</v>
      </c>
      <c r="C112257" s="2">
        <v>148.304778</v>
      </c>
      <c r="D112257" s="1">
        <v>55</v>
      </c>
      <c r="E112257" s="1">
        <v>630624</v>
      </c>
      <c r="F112257" s="1">
        <v>7127463</v>
      </c>
      <c r="G112257" s="3" t="s">
        <v>181679</v>
      </c>
    </row>
    <row r="112258" spans="1:7" x14ac:dyDescent="0.25">
      <c r="A112258" s="3">
        <v>605296</v>
      </c>
      <c r="B112258" s="2">
        <v>-25.946753999999999</v>
      </c>
      <c r="C112258" s="2">
        <v>148.23247699999999</v>
      </c>
      <c r="D112258" s="1">
        <v>55</v>
      </c>
      <c r="E112258" s="1">
        <v>623405</v>
      </c>
      <c r="F112258" s="1">
        <v>7129632</v>
      </c>
      <c r="G112258" s="3" t="s">
        <v>181739</v>
      </c>
    </row>
    <row r="112259" spans="1:7" x14ac:dyDescent="0.25">
      <c r="A112259" s="3">
        <v>605297</v>
      </c>
      <c r="B112259" s="2">
        <v>-25.973766000000001</v>
      </c>
      <c r="C112259" s="2">
        <v>148.192725</v>
      </c>
      <c r="D112259" s="1">
        <v>55</v>
      </c>
      <c r="E112259" s="1">
        <v>619397</v>
      </c>
      <c r="F112259" s="1">
        <v>7126677</v>
      </c>
      <c r="G112259" s="3" t="s">
        <v>170258</v>
      </c>
    </row>
    <row r="112260" spans="1:7" x14ac:dyDescent="0.25">
      <c r="A112260" s="3">
        <v>605298</v>
      </c>
      <c r="B112260" s="2">
        <v>-25.909022</v>
      </c>
      <c r="C112260" s="2">
        <v>148.290716</v>
      </c>
      <c r="D112260" s="1">
        <v>55</v>
      </c>
      <c r="E112260" s="1">
        <v>629278</v>
      </c>
      <c r="F112260" s="1">
        <v>7133755</v>
      </c>
      <c r="G112260" s="3" t="s">
        <v>170259</v>
      </c>
    </row>
    <row r="112261" spans="1:7" x14ac:dyDescent="0.25">
      <c r="A112261" s="3">
        <v>605299</v>
      </c>
      <c r="B112261" s="2">
        <v>-25.925331</v>
      </c>
      <c r="C112261" s="2">
        <v>148.282107</v>
      </c>
      <c r="D112261" s="1">
        <v>55</v>
      </c>
      <c r="E112261" s="1">
        <v>628398</v>
      </c>
      <c r="F112261" s="1">
        <v>7131957</v>
      </c>
      <c r="G112261" s="3" t="s">
        <v>181680</v>
      </c>
    </row>
    <row r="112262" spans="1:7" x14ac:dyDescent="0.25">
      <c r="A112262" s="3">
        <v>605300</v>
      </c>
      <c r="B112262" s="2">
        <v>-25.966930999999999</v>
      </c>
      <c r="C112262" s="2">
        <v>148.161643</v>
      </c>
      <c r="D112262" s="1">
        <v>55</v>
      </c>
      <c r="E112262" s="1">
        <v>616292</v>
      </c>
      <c r="F112262" s="1">
        <v>7127462</v>
      </c>
      <c r="G112262" s="3" t="s">
        <v>178635</v>
      </c>
    </row>
    <row r="112263" spans="1:7" x14ac:dyDescent="0.25">
      <c r="A112263" s="3">
        <v>605301</v>
      </c>
      <c r="B112263" s="2">
        <v>-25.902284999999999</v>
      </c>
      <c r="C112263" s="2">
        <v>148.150417</v>
      </c>
      <c r="D112263" s="1">
        <v>55</v>
      </c>
      <c r="E112263" s="1">
        <v>615231</v>
      </c>
      <c r="F112263" s="1">
        <v>7134632</v>
      </c>
      <c r="G112263" s="3" t="s">
        <v>170260</v>
      </c>
    </row>
    <row r="112264" spans="1:7" x14ac:dyDescent="0.25">
      <c r="A112264" s="3">
        <v>605302</v>
      </c>
      <c r="B112264" s="2">
        <v>-25.809159000000001</v>
      </c>
      <c r="C112264" s="2">
        <v>148.27413100000001</v>
      </c>
      <c r="D112264" s="1">
        <v>55</v>
      </c>
      <c r="E112264" s="1">
        <v>627724</v>
      </c>
      <c r="F112264" s="1">
        <v>7144832</v>
      </c>
      <c r="G112264" s="3" t="s">
        <v>170261</v>
      </c>
    </row>
    <row r="112265" spans="1:7" x14ac:dyDescent="0.25">
      <c r="A112265" s="3">
        <v>605303</v>
      </c>
      <c r="B112265" s="2">
        <v>-25.823616999999999</v>
      </c>
      <c r="C112265" s="2">
        <v>148.287015</v>
      </c>
      <c r="D112265" s="1">
        <v>55</v>
      </c>
      <c r="E112265" s="1">
        <v>629000</v>
      </c>
      <c r="F112265" s="1">
        <v>7143218</v>
      </c>
      <c r="G112265" s="3" t="s">
        <v>181681</v>
      </c>
    </row>
    <row r="112266" spans="1:7" x14ac:dyDescent="0.25">
      <c r="A112266" s="3">
        <v>605304</v>
      </c>
      <c r="B112266" s="2">
        <v>-25.829664999999999</v>
      </c>
      <c r="C112266" s="2">
        <v>148.29721599999999</v>
      </c>
      <c r="D112266" s="1">
        <v>55</v>
      </c>
      <c r="E112266" s="1">
        <v>630016</v>
      </c>
      <c r="F112266" s="1">
        <v>7142538</v>
      </c>
      <c r="G112266" s="3" t="s">
        <v>181682</v>
      </c>
    </row>
    <row r="112267" spans="1:7" x14ac:dyDescent="0.25">
      <c r="A112267" s="3">
        <v>605305</v>
      </c>
      <c r="B112267" s="2">
        <v>-25.814150999999999</v>
      </c>
      <c r="C112267" s="2">
        <v>148.20323200000001</v>
      </c>
      <c r="D112267" s="1">
        <v>55</v>
      </c>
      <c r="E112267" s="1">
        <v>620611</v>
      </c>
      <c r="F112267" s="1">
        <v>7144346</v>
      </c>
      <c r="G112267" s="3" t="s">
        <v>170262</v>
      </c>
    </row>
    <row r="112268" spans="1:7" x14ac:dyDescent="0.25">
      <c r="A112268" s="3">
        <v>605306</v>
      </c>
      <c r="B112268" s="2">
        <v>-25.609283000000001</v>
      </c>
      <c r="C112268" s="2">
        <v>148.20981599999999</v>
      </c>
      <c r="D112268" s="1">
        <v>55</v>
      </c>
      <c r="E112268" s="1">
        <v>621479</v>
      </c>
      <c r="F112268" s="1">
        <v>7167030</v>
      </c>
      <c r="G112268" s="3" t="s">
        <v>170263</v>
      </c>
    </row>
    <row r="112269" spans="1:7" x14ac:dyDescent="0.25">
      <c r="A112269" s="3">
        <v>605307</v>
      </c>
      <c r="B112269" s="2">
        <v>-25.695122999999999</v>
      </c>
      <c r="C112269" s="2">
        <v>148.32403500000001</v>
      </c>
      <c r="D112269" s="1">
        <v>55</v>
      </c>
      <c r="E112269" s="1">
        <v>632854</v>
      </c>
      <c r="F112269" s="1">
        <v>7157413</v>
      </c>
      <c r="G112269" s="3" t="s">
        <v>181683</v>
      </c>
    </row>
    <row r="112270" spans="1:7" x14ac:dyDescent="0.25">
      <c r="A112270" s="3">
        <v>605308</v>
      </c>
      <c r="B112270" s="2">
        <v>-25.577065000000001</v>
      </c>
      <c r="C112270" s="2">
        <v>148.23911899999999</v>
      </c>
      <c r="D112270" s="1">
        <v>55</v>
      </c>
      <c r="E112270" s="1">
        <v>624455</v>
      </c>
      <c r="F112270" s="1">
        <v>7170571</v>
      </c>
      <c r="G112270" s="3" t="s">
        <v>178636</v>
      </c>
    </row>
    <row r="112271" spans="1:7" x14ac:dyDescent="0.25">
      <c r="A112271" s="3">
        <v>605309</v>
      </c>
      <c r="B112271" s="2">
        <v>-25.561306999999999</v>
      </c>
      <c r="C112271" s="2">
        <v>148.25226599999999</v>
      </c>
      <c r="D112271" s="1">
        <v>55</v>
      </c>
      <c r="E112271" s="1">
        <v>625792</v>
      </c>
      <c r="F112271" s="1">
        <v>7172304</v>
      </c>
      <c r="G112271" s="3" t="s">
        <v>170264</v>
      </c>
    </row>
    <row r="112272" spans="1:7" x14ac:dyDescent="0.25">
      <c r="A112272" s="3">
        <v>605473</v>
      </c>
      <c r="B112272" s="2">
        <v>-25.528205</v>
      </c>
      <c r="C112272" s="2">
        <v>148.30917199999999</v>
      </c>
      <c r="D112272" s="1">
        <v>55</v>
      </c>
      <c r="E112272" s="1">
        <v>631545</v>
      </c>
      <c r="F112272" s="1">
        <v>7175915</v>
      </c>
      <c r="G112272" s="3" t="s">
        <v>171585</v>
      </c>
    </row>
    <row r="112273" spans="1:7" x14ac:dyDescent="0.25">
      <c r="A112273" s="3">
        <v>605474</v>
      </c>
      <c r="B112273" s="2">
        <v>-25.511873000000001</v>
      </c>
      <c r="C112273" s="2">
        <v>148.24583200000001</v>
      </c>
      <c r="D112273" s="1">
        <v>55</v>
      </c>
      <c r="E112273" s="1">
        <v>625197</v>
      </c>
      <c r="F112273" s="1">
        <v>7177785</v>
      </c>
      <c r="G112273" s="3" t="s">
        <v>171586</v>
      </c>
    </row>
    <row r="112274" spans="1:7" x14ac:dyDescent="0.25">
      <c r="A112274" s="3">
        <v>605475</v>
      </c>
      <c r="B112274" s="2">
        <v>-25.505768</v>
      </c>
      <c r="C112274" s="2">
        <v>148.26083299999999</v>
      </c>
      <c r="D112274" s="1">
        <v>55</v>
      </c>
      <c r="E112274" s="1">
        <v>626711</v>
      </c>
      <c r="F112274" s="1">
        <v>7178447</v>
      </c>
      <c r="G112274" s="3" t="s">
        <v>181506</v>
      </c>
    </row>
    <row r="112275" spans="1:7" x14ac:dyDescent="0.25">
      <c r="A112275" s="3">
        <v>605476</v>
      </c>
      <c r="B112275" s="2">
        <v>-25.537085000000001</v>
      </c>
      <c r="C112275" s="2">
        <v>148.34652800000001</v>
      </c>
      <c r="D112275" s="1">
        <v>55</v>
      </c>
      <c r="E112275" s="1">
        <v>635289</v>
      </c>
      <c r="F112275" s="1">
        <v>7174894</v>
      </c>
      <c r="G112275" s="3" t="s">
        <v>181507</v>
      </c>
    </row>
    <row r="112276" spans="1:7" x14ac:dyDescent="0.25">
      <c r="A112276" s="3">
        <v>605477</v>
      </c>
      <c r="B112276" s="2">
        <v>-25.473652999999999</v>
      </c>
      <c r="C112276" s="2">
        <v>148.312062</v>
      </c>
      <c r="D112276" s="1">
        <v>55</v>
      </c>
      <c r="E112276" s="1">
        <v>631895</v>
      </c>
      <c r="F112276" s="1">
        <v>7181954</v>
      </c>
      <c r="G112276" s="3" t="s">
        <v>171587</v>
      </c>
    </row>
    <row r="112277" spans="1:7" x14ac:dyDescent="0.25">
      <c r="A112277" s="3">
        <v>605478</v>
      </c>
      <c r="B112277" s="2">
        <v>-25.455414999999999</v>
      </c>
      <c r="C112277" s="2">
        <v>148.317104</v>
      </c>
      <c r="D112277" s="1">
        <v>55</v>
      </c>
      <c r="E112277" s="1">
        <v>632422</v>
      </c>
      <c r="F112277" s="1">
        <v>7183969</v>
      </c>
      <c r="G112277" s="3" t="s">
        <v>171588</v>
      </c>
    </row>
    <row r="112278" spans="1:7" x14ac:dyDescent="0.25">
      <c r="A112278" s="3">
        <v>605479</v>
      </c>
      <c r="B112278" s="2">
        <v>-25.436191000000001</v>
      </c>
      <c r="C112278" s="2">
        <v>148.33323200000001</v>
      </c>
      <c r="D112278" s="1">
        <v>55</v>
      </c>
      <c r="E112278" s="1">
        <v>634065</v>
      </c>
      <c r="F112278" s="1">
        <v>7186082</v>
      </c>
      <c r="G112278" s="3" t="s">
        <v>181508</v>
      </c>
    </row>
    <row r="112279" spans="1:7" x14ac:dyDescent="0.25">
      <c r="A112279" s="3">
        <v>605480</v>
      </c>
      <c r="B112279" s="2">
        <v>-25.423670999999999</v>
      </c>
      <c r="C112279" s="2">
        <v>148.30159699999999</v>
      </c>
      <c r="D112279" s="1">
        <v>55</v>
      </c>
      <c r="E112279" s="1">
        <v>630897</v>
      </c>
      <c r="F112279" s="1">
        <v>7187500</v>
      </c>
      <c r="G112279" s="3" t="s">
        <v>181509</v>
      </c>
    </row>
    <row r="112280" spans="1:7" x14ac:dyDescent="0.25">
      <c r="A112280" s="3">
        <v>605481</v>
      </c>
      <c r="B112280" s="2">
        <v>-25.437541</v>
      </c>
      <c r="C112280" s="2">
        <v>148.27260100000001</v>
      </c>
      <c r="D112280" s="1">
        <v>55</v>
      </c>
      <c r="E112280" s="1">
        <v>627966</v>
      </c>
      <c r="F112280" s="1">
        <v>7185992</v>
      </c>
      <c r="G112280" s="3" t="s">
        <v>171589</v>
      </c>
    </row>
    <row r="112281" spans="1:7" x14ac:dyDescent="0.25">
      <c r="A112281" s="3">
        <v>605482</v>
      </c>
      <c r="B112281" s="2">
        <v>-25.352872999999999</v>
      </c>
      <c r="C112281" s="2">
        <v>148.29459800000001</v>
      </c>
      <c r="D112281" s="1">
        <v>55</v>
      </c>
      <c r="E112281" s="1">
        <v>630269</v>
      </c>
      <c r="F112281" s="1">
        <v>7195348</v>
      </c>
      <c r="G112281" s="3" t="s">
        <v>171590</v>
      </c>
    </row>
    <row r="112282" spans="1:7" x14ac:dyDescent="0.25">
      <c r="A112282" s="3">
        <v>605483</v>
      </c>
      <c r="B112282" s="2">
        <v>-25.366713000000001</v>
      </c>
      <c r="C112282" s="2">
        <v>148.30078800000001</v>
      </c>
      <c r="D112282" s="1">
        <v>55</v>
      </c>
      <c r="E112282" s="1">
        <v>630877</v>
      </c>
      <c r="F112282" s="1">
        <v>7193809</v>
      </c>
      <c r="G112282" s="3" t="s">
        <v>181510</v>
      </c>
    </row>
    <row r="112283" spans="1:7" x14ac:dyDescent="0.25">
      <c r="A112283" s="3">
        <v>605484</v>
      </c>
      <c r="B112283" s="2">
        <v>-25.376988000000001</v>
      </c>
      <c r="C112283" s="2">
        <v>148.30077900000001</v>
      </c>
      <c r="D112283" s="1">
        <v>55</v>
      </c>
      <c r="E112283" s="1">
        <v>630865</v>
      </c>
      <c r="F112283" s="1">
        <v>7192671</v>
      </c>
      <c r="G112283" s="3" t="s">
        <v>174149</v>
      </c>
    </row>
    <row r="112284" spans="1:7" x14ac:dyDescent="0.25">
      <c r="A112284" s="3">
        <v>605485</v>
      </c>
      <c r="B112284" s="2">
        <v>-25.373866</v>
      </c>
      <c r="C112284" s="2">
        <v>148.315832</v>
      </c>
      <c r="D112284" s="1">
        <v>55</v>
      </c>
      <c r="E112284" s="1">
        <v>632383</v>
      </c>
      <c r="F112284" s="1">
        <v>7193002</v>
      </c>
      <c r="G112284" s="3" t="s">
        <v>171591</v>
      </c>
    </row>
    <row r="112285" spans="1:7" x14ac:dyDescent="0.25">
      <c r="A112285" s="3">
        <v>605486</v>
      </c>
      <c r="B112285" s="2">
        <v>-25.327881999999999</v>
      </c>
      <c r="C112285" s="2">
        <v>148.30852899999999</v>
      </c>
      <c r="D112285" s="1">
        <v>55</v>
      </c>
      <c r="E112285" s="1">
        <v>631698</v>
      </c>
      <c r="F112285" s="1">
        <v>7198102</v>
      </c>
      <c r="G112285" s="3" t="s">
        <v>182655</v>
      </c>
    </row>
    <row r="112286" spans="1:7" x14ac:dyDescent="0.25">
      <c r="A112286" s="3">
        <v>605487</v>
      </c>
      <c r="B112286" s="2">
        <v>-25.327251</v>
      </c>
      <c r="C112286" s="2">
        <v>148.29110600000001</v>
      </c>
      <c r="D112286" s="1">
        <v>55</v>
      </c>
      <c r="E112286" s="1">
        <v>629945</v>
      </c>
      <c r="F112286" s="1">
        <v>7198189</v>
      </c>
      <c r="G112286" s="3" t="s">
        <v>171592</v>
      </c>
    </row>
    <row r="112287" spans="1:7" x14ac:dyDescent="0.25">
      <c r="A112287" s="3">
        <v>605488</v>
      </c>
      <c r="B112287" s="2">
        <v>-25.307687000000001</v>
      </c>
      <c r="C112287" s="2">
        <v>148.292925</v>
      </c>
      <c r="D112287" s="1">
        <v>55</v>
      </c>
      <c r="E112287" s="1">
        <v>630149</v>
      </c>
      <c r="F112287" s="1">
        <v>7200354</v>
      </c>
      <c r="G112287" s="3" t="s">
        <v>174150</v>
      </c>
    </row>
    <row r="112288" spans="1:7" x14ac:dyDescent="0.25">
      <c r="A112288" s="3">
        <v>605489</v>
      </c>
      <c r="B112288" s="2">
        <v>-25.297991</v>
      </c>
      <c r="C112288" s="2">
        <v>148.277208</v>
      </c>
      <c r="D112288" s="1">
        <v>55</v>
      </c>
      <c r="E112288" s="1">
        <v>628577</v>
      </c>
      <c r="F112288" s="1">
        <v>7201443</v>
      </c>
      <c r="G112288" s="3" t="s">
        <v>182656</v>
      </c>
    </row>
    <row r="112289" spans="1:7" x14ac:dyDescent="0.25">
      <c r="A112289" s="3">
        <v>605490</v>
      </c>
      <c r="B112289" s="2">
        <v>-25.265098999999999</v>
      </c>
      <c r="C112289" s="2">
        <v>148.297697</v>
      </c>
      <c r="D112289" s="1">
        <v>55</v>
      </c>
      <c r="E112289" s="1">
        <v>630675</v>
      </c>
      <c r="F112289" s="1">
        <v>7205066</v>
      </c>
      <c r="G112289" s="3" t="s">
        <v>171593</v>
      </c>
    </row>
    <row r="112290" spans="1:7" x14ac:dyDescent="0.25">
      <c r="A112290" s="3">
        <v>605491</v>
      </c>
      <c r="B112290" s="2">
        <v>-25.277992000000001</v>
      </c>
      <c r="C112290" s="2">
        <v>148.26760400000001</v>
      </c>
      <c r="D112290" s="1">
        <v>55</v>
      </c>
      <c r="E112290" s="1">
        <v>627631</v>
      </c>
      <c r="F112290" s="1">
        <v>7203667</v>
      </c>
      <c r="G112290" s="3" t="s">
        <v>171594</v>
      </c>
    </row>
    <row r="112291" spans="1:7" x14ac:dyDescent="0.25">
      <c r="A112291" s="3">
        <v>605492</v>
      </c>
      <c r="B112291" s="2">
        <v>-25.270284</v>
      </c>
      <c r="C112291" s="2">
        <v>148.26621399999999</v>
      </c>
      <c r="D112291" s="1">
        <v>55</v>
      </c>
      <c r="E112291" s="1">
        <v>627499</v>
      </c>
      <c r="F112291" s="1">
        <v>7204522</v>
      </c>
      <c r="G112291" s="3" t="s">
        <v>172582</v>
      </c>
    </row>
    <row r="112292" spans="1:7" x14ac:dyDescent="0.25">
      <c r="A112292" s="3">
        <v>605493</v>
      </c>
      <c r="B112292" s="2">
        <v>-25.262111999999998</v>
      </c>
      <c r="C112292" s="2">
        <v>148.257848</v>
      </c>
      <c r="D112292" s="1">
        <v>55</v>
      </c>
      <c r="E112292" s="1">
        <v>626665</v>
      </c>
      <c r="F112292" s="1">
        <v>7205435</v>
      </c>
      <c r="G112292" s="3" t="s">
        <v>172583</v>
      </c>
    </row>
    <row r="112293" spans="1:7" x14ac:dyDescent="0.25">
      <c r="A112293" s="3">
        <v>605494</v>
      </c>
      <c r="B112293" s="2">
        <v>-25.220110999999999</v>
      </c>
      <c r="C112293" s="2">
        <v>148.21528900000001</v>
      </c>
      <c r="D112293" s="1">
        <v>55</v>
      </c>
      <c r="E112293" s="1">
        <v>622421</v>
      </c>
      <c r="F112293" s="1">
        <v>7210126</v>
      </c>
      <c r="G112293" s="3" t="s">
        <v>172584</v>
      </c>
    </row>
    <row r="112294" spans="1:7" x14ac:dyDescent="0.25">
      <c r="A112294" s="3">
        <v>605495</v>
      </c>
      <c r="B112294" s="2">
        <v>-25.216286</v>
      </c>
      <c r="C112294" s="2">
        <v>148.22474</v>
      </c>
      <c r="D112294" s="1">
        <v>55</v>
      </c>
      <c r="E112294" s="1">
        <v>623377</v>
      </c>
      <c r="F112294" s="1">
        <v>7210541</v>
      </c>
      <c r="G112294" s="3" t="s">
        <v>172585</v>
      </c>
    </row>
    <row r="112295" spans="1:7" x14ac:dyDescent="0.25">
      <c r="A112295" s="3">
        <v>605496</v>
      </c>
      <c r="B112295" s="2">
        <v>-25.219632000000001</v>
      </c>
      <c r="C112295" s="2">
        <v>148.23497800000001</v>
      </c>
      <c r="D112295" s="1">
        <v>55</v>
      </c>
      <c r="E112295" s="1">
        <v>624405</v>
      </c>
      <c r="F112295" s="1">
        <v>7210161</v>
      </c>
      <c r="G112295" s="3" t="s">
        <v>172586</v>
      </c>
    </row>
    <row r="112296" spans="1:7" x14ac:dyDescent="0.25">
      <c r="A112296" s="3">
        <v>605497</v>
      </c>
      <c r="B112296" s="2">
        <v>-25.217586000000001</v>
      </c>
      <c r="C112296" s="2">
        <v>148.247345</v>
      </c>
      <c r="D112296" s="1">
        <v>55</v>
      </c>
      <c r="E112296" s="1">
        <v>625653</v>
      </c>
      <c r="F112296" s="1">
        <v>7210376</v>
      </c>
      <c r="G112296" s="3" t="s">
        <v>172587</v>
      </c>
    </row>
    <row r="112297" spans="1:7" x14ac:dyDescent="0.25">
      <c r="A112297" s="3">
        <v>605498</v>
      </c>
      <c r="B112297" s="2">
        <v>-25.208383999999999</v>
      </c>
      <c r="C112297" s="2">
        <v>148.25079400000001</v>
      </c>
      <c r="D112297" s="1">
        <v>55</v>
      </c>
      <c r="E112297" s="1">
        <v>626010</v>
      </c>
      <c r="F112297" s="1">
        <v>7211392</v>
      </c>
      <c r="G112297" s="3" t="s">
        <v>172588</v>
      </c>
    </row>
    <row r="112298" spans="1:7" x14ac:dyDescent="0.25">
      <c r="A112298" s="3">
        <v>605499</v>
      </c>
      <c r="B112298" s="2">
        <v>-25.192288000000001</v>
      </c>
      <c r="C112298" s="2">
        <v>148.23522800000001</v>
      </c>
      <c r="D112298" s="1">
        <v>55</v>
      </c>
      <c r="E112298" s="1">
        <v>624458</v>
      </c>
      <c r="F112298" s="1">
        <v>7213189</v>
      </c>
      <c r="G112298" s="3" t="s">
        <v>172589</v>
      </c>
    </row>
    <row r="112299" spans="1:7" x14ac:dyDescent="0.25">
      <c r="A112299" s="3">
        <v>605500</v>
      </c>
      <c r="B112299" s="2">
        <v>-25.200748999999998</v>
      </c>
      <c r="C112299" s="2">
        <v>148.211276</v>
      </c>
      <c r="D112299" s="1">
        <v>55</v>
      </c>
      <c r="E112299" s="1">
        <v>622036</v>
      </c>
      <c r="F112299" s="1">
        <v>7212274</v>
      </c>
      <c r="G112299" s="3" t="s">
        <v>172590</v>
      </c>
    </row>
    <row r="112300" spans="1:7" x14ac:dyDescent="0.25">
      <c r="A112300" s="3">
        <v>605501</v>
      </c>
      <c r="B112300" s="2">
        <v>-25.192162</v>
      </c>
      <c r="C112300" s="2">
        <v>148.25884500000001</v>
      </c>
      <c r="D112300" s="1">
        <v>55</v>
      </c>
      <c r="E112300" s="1">
        <v>626838</v>
      </c>
      <c r="F112300" s="1">
        <v>7213181</v>
      </c>
      <c r="G112300" s="3" t="s">
        <v>172591</v>
      </c>
    </row>
    <row r="112301" spans="1:7" x14ac:dyDescent="0.25">
      <c r="A112301" s="3">
        <v>605502</v>
      </c>
      <c r="B112301" s="2">
        <v>-25.199781000000002</v>
      </c>
      <c r="C112301" s="2">
        <v>148.26538500000001</v>
      </c>
      <c r="D112301" s="1">
        <v>55</v>
      </c>
      <c r="E112301" s="1">
        <v>627489</v>
      </c>
      <c r="F112301" s="1">
        <v>7212331</v>
      </c>
      <c r="G112301" s="3" t="s">
        <v>172592</v>
      </c>
    </row>
    <row r="112302" spans="1:7" x14ac:dyDescent="0.25">
      <c r="A112302" s="3">
        <v>605503</v>
      </c>
      <c r="B112302" s="2">
        <v>-25.209719</v>
      </c>
      <c r="C112302" s="2">
        <v>148.244575</v>
      </c>
      <c r="D112302" s="1">
        <v>55</v>
      </c>
      <c r="E112302" s="1">
        <v>625382</v>
      </c>
      <c r="F112302" s="1">
        <v>7211250</v>
      </c>
      <c r="G112302" s="3" t="s">
        <v>172593</v>
      </c>
    </row>
    <row r="112303" spans="1:7" x14ac:dyDescent="0.25">
      <c r="A112303" s="3">
        <v>605504</v>
      </c>
      <c r="B112303" s="2">
        <v>-25.200343</v>
      </c>
      <c r="C112303" s="2">
        <v>148.177706</v>
      </c>
      <c r="D112303" s="1">
        <v>55</v>
      </c>
      <c r="E112303" s="1">
        <v>618654</v>
      </c>
      <c r="F112303" s="1">
        <v>7212349</v>
      </c>
      <c r="G112303" s="3" t="s">
        <v>172594</v>
      </c>
    </row>
    <row r="112304" spans="1:7" x14ac:dyDescent="0.25">
      <c r="A112304" s="3">
        <v>605505</v>
      </c>
      <c r="B112304" s="2">
        <v>-25.188599</v>
      </c>
      <c r="C112304" s="2">
        <v>148.169218</v>
      </c>
      <c r="D112304" s="1">
        <v>55</v>
      </c>
      <c r="E112304" s="1">
        <v>617810</v>
      </c>
      <c r="F112304" s="1">
        <v>7213657</v>
      </c>
      <c r="G112304" s="3" t="s">
        <v>172595</v>
      </c>
    </row>
    <row r="112305" spans="1:7" x14ac:dyDescent="0.25">
      <c r="A112305" s="3">
        <v>605506</v>
      </c>
      <c r="B112305" s="2">
        <v>-25.153549000000002</v>
      </c>
      <c r="C112305" s="2">
        <v>148.26770400000001</v>
      </c>
      <c r="D112305" s="1">
        <v>55</v>
      </c>
      <c r="E112305" s="1">
        <v>627771</v>
      </c>
      <c r="F112305" s="1">
        <v>7217449</v>
      </c>
      <c r="G112305" s="3" t="s">
        <v>172596</v>
      </c>
    </row>
    <row r="112306" spans="1:7" x14ac:dyDescent="0.25">
      <c r="A112306" s="3">
        <v>605507</v>
      </c>
      <c r="B112306" s="2">
        <v>-25.135852</v>
      </c>
      <c r="C112306" s="2">
        <v>148.28322399999999</v>
      </c>
      <c r="D112306" s="1">
        <v>55</v>
      </c>
      <c r="E112306" s="1">
        <v>629354</v>
      </c>
      <c r="F112306" s="1">
        <v>7219394</v>
      </c>
      <c r="G112306" s="3" t="s">
        <v>172597</v>
      </c>
    </row>
    <row r="112307" spans="1:7" x14ac:dyDescent="0.25">
      <c r="A112307" s="3">
        <v>605508</v>
      </c>
      <c r="B112307" s="2">
        <v>-25.140992000000001</v>
      </c>
      <c r="C112307" s="2">
        <v>148.286115</v>
      </c>
      <c r="D112307" s="1">
        <v>55</v>
      </c>
      <c r="E112307" s="1">
        <v>629640</v>
      </c>
      <c r="F112307" s="1">
        <v>7218822</v>
      </c>
      <c r="G112307" s="3" t="s">
        <v>172598</v>
      </c>
    </row>
    <row r="112308" spans="1:7" x14ac:dyDescent="0.25">
      <c r="A112308" s="3">
        <v>605509</v>
      </c>
      <c r="B112308" s="2">
        <v>-25.130286999999999</v>
      </c>
      <c r="C112308" s="2">
        <v>148.289782</v>
      </c>
      <c r="D112308" s="1">
        <v>55</v>
      </c>
      <c r="E112308" s="1">
        <v>630021</v>
      </c>
      <c r="F112308" s="1">
        <v>7220004</v>
      </c>
      <c r="G112308" s="3" t="s">
        <v>172599</v>
      </c>
    </row>
    <row r="112309" spans="1:7" x14ac:dyDescent="0.25">
      <c r="A112309" s="3">
        <v>605510</v>
      </c>
      <c r="B112309" s="2">
        <v>-25.090008000000001</v>
      </c>
      <c r="C112309" s="2">
        <v>148.24851699999999</v>
      </c>
      <c r="D112309" s="1">
        <v>55</v>
      </c>
      <c r="E112309" s="1">
        <v>625902</v>
      </c>
      <c r="F112309" s="1">
        <v>7224504</v>
      </c>
      <c r="G112309" s="3" t="s">
        <v>172600</v>
      </c>
    </row>
    <row r="112310" spans="1:7" x14ac:dyDescent="0.25">
      <c r="A112310" s="3">
        <v>605511</v>
      </c>
      <c r="B112310" s="2">
        <v>-25.101120999999999</v>
      </c>
      <c r="C112310" s="2">
        <v>148.25733700000001</v>
      </c>
      <c r="D112310" s="1">
        <v>55</v>
      </c>
      <c r="E112310" s="1">
        <v>626780</v>
      </c>
      <c r="F112310" s="1">
        <v>7223265</v>
      </c>
      <c r="G112310" s="3" t="s">
        <v>172601</v>
      </c>
    </row>
    <row r="112311" spans="1:7" x14ac:dyDescent="0.25">
      <c r="A112311" s="3">
        <v>605512</v>
      </c>
      <c r="B112311" s="2">
        <v>-25.115418999999999</v>
      </c>
      <c r="C112311" s="2">
        <v>148.25690800000001</v>
      </c>
      <c r="D112311" s="1">
        <v>55</v>
      </c>
      <c r="E112311" s="1">
        <v>626722</v>
      </c>
      <c r="F112311" s="1">
        <v>7221682</v>
      </c>
      <c r="G112311" s="3" t="s">
        <v>179442</v>
      </c>
    </row>
    <row r="112312" spans="1:7" x14ac:dyDescent="0.25">
      <c r="A112312" s="3">
        <v>605513</v>
      </c>
      <c r="B112312" s="2">
        <v>-25.129165</v>
      </c>
      <c r="C112312" s="2">
        <v>148.28069400000001</v>
      </c>
      <c r="D112312" s="1">
        <v>55</v>
      </c>
      <c r="E112312" s="1">
        <v>629106</v>
      </c>
      <c r="F112312" s="1">
        <v>7220137</v>
      </c>
      <c r="G112312" s="3" t="s">
        <v>182194</v>
      </c>
    </row>
    <row r="112313" spans="1:7" x14ac:dyDescent="0.25">
      <c r="A112313" s="3">
        <v>605514</v>
      </c>
      <c r="B112313" s="2">
        <v>-25.133569000000001</v>
      </c>
      <c r="C112313" s="2">
        <v>148.288308</v>
      </c>
      <c r="D112313" s="1">
        <v>55</v>
      </c>
      <c r="E112313" s="1">
        <v>629869</v>
      </c>
      <c r="F112313" s="1">
        <v>7219642</v>
      </c>
      <c r="G112313" s="3" t="s">
        <v>172602</v>
      </c>
    </row>
    <row r="112314" spans="1:7" x14ac:dyDescent="0.25">
      <c r="A112314" s="3">
        <v>605515</v>
      </c>
      <c r="B112314" s="2">
        <v>-25.105905</v>
      </c>
      <c r="C112314" s="2">
        <v>148.301446</v>
      </c>
      <c r="D112314" s="1">
        <v>55</v>
      </c>
      <c r="E112314" s="1">
        <v>631223</v>
      </c>
      <c r="F112314" s="1">
        <v>7222693</v>
      </c>
      <c r="G112314" s="3" t="s">
        <v>172603</v>
      </c>
    </row>
    <row r="112315" spans="1:7" x14ac:dyDescent="0.25">
      <c r="A112315" s="3">
        <v>605516</v>
      </c>
      <c r="B112315" s="2">
        <v>-25.103085</v>
      </c>
      <c r="C112315" s="2">
        <v>148.30897200000001</v>
      </c>
      <c r="D112315" s="1">
        <v>55</v>
      </c>
      <c r="E112315" s="1">
        <v>631985</v>
      </c>
      <c r="F112315" s="1">
        <v>7222998</v>
      </c>
      <c r="G112315" s="3" t="s">
        <v>182195</v>
      </c>
    </row>
    <row r="112316" spans="1:7" x14ac:dyDescent="0.25">
      <c r="A112316" s="3">
        <v>605517</v>
      </c>
      <c r="B112316" s="2">
        <v>-25.094677000000001</v>
      </c>
      <c r="C112316" s="2">
        <v>148.30604700000001</v>
      </c>
      <c r="D112316" s="1">
        <v>55</v>
      </c>
      <c r="E112316" s="1">
        <v>631699</v>
      </c>
      <c r="F112316" s="1">
        <v>7223932</v>
      </c>
      <c r="G112316" s="3" t="s">
        <v>179443</v>
      </c>
    </row>
    <row r="112317" spans="1:7" x14ac:dyDescent="0.25">
      <c r="A112317" s="3">
        <v>605518</v>
      </c>
      <c r="B112317" s="2">
        <v>-25.091778000000001</v>
      </c>
      <c r="C112317" s="2">
        <v>148.30299199999999</v>
      </c>
      <c r="D112317" s="1">
        <v>55</v>
      </c>
      <c r="E112317" s="1">
        <v>631394</v>
      </c>
      <c r="F112317" s="1">
        <v>7224256</v>
      </c>
      <c r="G112317" s="3" t="s">
        <v>172604</v>
      </c>
    </row>
    <row r="112318" spans="1:7" x14ac:dyDescent="0.25">
      <c r="A112318" s="3">
        <v>605519</v>
      </c>
      <c r="B112318" s="2">
        <v>-25.112831</v>
      </c>
      <c r="C112318" s="2">
        <v>148.31683100000001</v>
      </c>
      <c r="D112318" s="1">
        <v>55</v>
      </c>
      <c r="E112318" s="1">
        <v>632767</v>
      </c>
      <c r="F112318" s="1">
        <v>7221911</v>
      </c>
      <c r="G112318" s="3" t="s">
        <v>172605</v>
      </c>
    </row>
    <row r="112319" spans="1:7" x14ac:dyDescent="0.25">
      <c r="A112319" s="3">
        <v>605520</v>
      </c>
      <c r="B112319" s="2">
        <v>-25.029346</v>
      </c>
      <c r="C112319" s="2">
        <v>148.27511699999999</v>
      </c>
      <c r="D112319" s="1">
        <v>55</v>
      </c>
      <c r="E112319" s="1">
        <v>628648</v>
      </c>
      <c r="F112319" s="1">
        <v>7231197</v>
      </c>
      <c r="G112319" s="3" t="s">
        <v>179444</v>
      </c>
    </row>
    <row r="112320" spans="1:7" x14ac:dyDescent="0.25">
      <c r="A112320" s="3">
        <v>605521</v>
      </c>
      <c r="B112320" s="2">
        <v>-25.243362999999999</v>
      </c>
      <c r="C112320" s="2">
        <v>148.066686</v>
      </c>
      <c r="D112320" s="1">
        <v>55</v>
      </c>
      <c r="E112320" s="1">
        <v>607430</v>
      </c>
      <c r="F112320" s="1">
        <v>7207678</v>
      </c>
      <c r="G112320" s="3" t="s">
        <v>182196</v>
      </c>
    </row>
    <row r="112321" spans="1:7" x14ac:dyDescent="0.25">
      <c r="A112321" s="3">
        <v>605522</v>
      </c>
      <c r="B112321" s="2">
        <v>-25.465271000000001</v>
      </c>
      <c r="C112321" s="2">
        <v>148.11832699999999</v>
      </c>
      <c r="D112321" s="1">
        <v>55</v>
      </c>
      <c r="E112321" s="1">
        <v>612426</v>
      </c>
      <c r="F112321" s="1">
        <v>7183060</v>
      </c>
      <c r="G112321" s="3" t="s">
        <v>172606</v>
      </c>
    </row>
    <row r="112322" spans="1:7" x14ac:dyDescent="0.25">
      <c r="A112322" s="3">
        <v>605523</v>
      </c>
      <c r="B112322" s="2">
        <v>-25.551683000000001</v>
      </c>
      <c r="C112322" s="2">
        <v>148.143992</v>
      </c>
      <c r="D112322" s="1">
        <v>55</v>
      </c>
      <c r="E112322" s="1">
        <v>614924</v>
      </c>
      <c r="F112322" s="1">
        <v>7173468</v>
      </c>
      <c r="G112322" s="3" t="s">
        <v>172607</v>
      </c>
    </row>
    <row r="112323" spans="1:7" x14ac:dyDescent="0.25">
      <c r="A112323" s="3">
        <v>605524</v>
      </c>
      <c r="B112323" s="2">
        <v>-25.566734</v>
      </c>
      <c r="C112323" s="2">
        <v>148.15665899999999</v>
      </c>
      <c r="D112323" s="1">
        <v>55</v>
      </c>
      <c r="E112323" s="1">
        <v>616182</v>
      </c>
      <c r="F112323" s="1">
        <v>7171790</v>
      </c>
      <c r="G112323" s="3" t="s">
        <v>179445</v>
      </c>
    </row>
    <row r="112324" spans="1:7" x14ac:dyDescent="0.25">
      <c r="A112324" s="3">
        <v>605525</v>
      </c>
      <c r="B112324" s="2">
        <v>-25.595448000000001</v>
      </c>
      <c r="C112324" s="2">
        <v>148.16560699999999</v>
      </c>
      <c r="D112324" s="1">
        <v>55</v>
      </c>
      <c r="E112324" s="1">
        <v>617053</v>
      </c>
      <c r="F112324" s="1">
        <v>7168602</v>
      </c>
      <c r="G112324" s="3" t="s">
        <v>179446</v>
      </c>
    </row>
    <row r="112325" spans="1:7" x14ac:dyDescent="0.25">
      <c r="A112325" s="3">
        <v>605526</v>
      </c>
      <c r="B112325" s="2">
        <v>-25.626563000000001</v>
      </c>
      <c r="C112325" s="2">
        <v>148.08213699999999</v>
      </c>
      <c r="D112325" s="1">
        <v>55</v>
      </c>
      <c r="E112325" s="1">
        <v>608642</v>
      </c>
      <c r="F112325" s="1">
        <v>7165227</v>
      </c>
      <c r="G112325" s="3" t="s">
        <v>172608</v>
      </c>
    </row>
    <row r="112326" spans="1:7" x14ac:dyDescent="0.25">
      <c r="A112326" s="3">
        <v>605527</v>
      </c>
      <c r="B112326" s="2">
        <v>-25.670815999999999</v>
      </c>
      <c r="C112326" s="2">
        <v>148.04994600000001</v>
      </c>
      <c r="D112326" s="1">
        <v>55</v>
      </c>
      <c r="E112326" s="1">
        <v>605371</v>
      </c>
      <c r="F112326" s="1">
        <v>7160352</v>
      </c>
      <c r="G112326" s="3" t="s">
        <v>172609</v>
      </c>
    </row>
    <row r="112327" spans="1:7" x14ac:dyDescent="0.25">
      <c r="A112327" s="3">
        <v>605528</v>
      </c>
      <c r="B112327" s="2">
        <v>-25.672915</v>
      </c>
      <c r="C112327" s="2">
        <v>148.08401000000001</v>
      </c>
      <c r="D112327" s="1">
        <v>55</v>
      </c>
      <c r="E112327" s="1">
        <v>608788</v>
      </c>
      <c r="F112327" s="1">
        <v>7160092</v>
      </c>
      <c r="G112327" s="3" t="s">
        <v>179447</v>
      </c>
    </row>
    <row r="112328" spans="1:7" x14ac:dyDescent="0.25">
      <c r="A112328" s="3">
        <v>605529</v>
      </c>
      <c r="B112328" s="2">
        <v>-25.651724999999999</v>
      </c>
      <c r="C112328" s="2">
        <v>148.09957900000001</v>
      </c>
      <c r="D112328" s="1">
        <v>55</v>
      </c>
      <c r="E112328" s="1">
        <v>610370</v>
      </c>
      <c r="F112328" s="1">
        <v>7162426</v>
      </c>
      <c r="G112328" s="3" t="s">
        <v>179448</v>
      </c>
    </row>
    <row r="112329" spans="1:7" x14ac:dyDescent="0.25">
      <c r="A112329" s="3">
        <v>605530</v>
      </c>
      <c r="B112329" s="2">
        <v>-25.737279999999998</v>
      </c>
      <c r="C112329" s="2">
        <v>148.077326</v>
      </c>
      <c r="D112329" s="1">
        <v>55</v>
      </c>
      <c r="E112329" s="1">
        <v>608059</v>
      </c>
      <c r="F112329" s="1">
        <v>7152969</v>
      </c>
      <c r="G112329" s="3" t="s">
        <v>172610</v>
      </c>
    </row>
    <row r="112330" spans="1:7" x14ac:dyDescent="0.25">
      <c r="A112330" s="3">
        <v>605531</v>
      </c>
      <c r="B112330" s="2">
        <v>-25.82902</v>
      </c>
      <c r="C112330" s="2">
        <v>148.05336299999999</v>
      </c>
      <c r="D112330" s="1">
        <v>55</v>
      </c>
      <c r="E112330" s="1">
        <v>605574</v>
      </c>
      <c r="F112330" s="1">
        <v>7142828</v>
      </c>
      <c r="G112330" s="3" t="s">
        <v>179449</v>
      </c>
    </row>
    <row r="112331" spans="1:7" x14ac:dyDescent="0.25">
      <c r="A112331" s="3">
        <v>605532</v>
      </c>
      <c r="B112331" s="2">
        <v>-25.824435999999999</v>
      </c>
      <c r="C112331" s="2">
        <v>148.10524000000001</v>
      </c>
      <c r="D112331" s="1">
        <v>55</v>
      </c>
      <c r="E112331" s="1">
        <v>610778</v>
      </c>
      <c r="F112331" s="1">
        <v>7143293</v>
      </c>
      <c r="G112331" s="3" t="s">
        <v>172611</v>
      </c>
    </row>
    <row r="112332" spans="1:7" x14ac:dyDescent="0.25">
      <c r="A112332" s="3">
        <v>605533</v>
      </c>
      <c r="B112332" s="2">
        <v>-25.794414</v>
      </c>
      <c r="C112332" s="2">
        <v>147.97394299999999</v>
      </c>
      <c r="D112332" s="1">
        <v>55</v>
      </c>
      <c r="E112332" s="1">
        <v>597642</v>
      </c>
      <c r="F112332" s="1">
        <v>7146722</v>
      </c>
      <c r="G112332" s="3" t="s">
        <v>179450</v>
      </c>
    </row>
    <row r="112333" spans="1:7" x14ac:dyDescent="0.25">
      <c r="A112333" s="3">
        <v>605534</v>
      </c>
      <c r="B112333" s="2">
        <v>-25.838792999999999</v>
      </c>
      <c r="C112333" s="2">
        <v>147.98995199999999</v>
      </c>
      <c r="D112333" s="1">
        <v>55</v>
      </c>
      <c r="E112333" s="1">
        <v>599210</v>
      </c>
      <c r="F112333" s="1">
        <v>7141795</v>
      </c>
      <c r="G112333" s="3" t="s">
        <v>172612</v>
      </c>
    </row>
    <row r="112334" spans="1:7" x14ac:dyDescent="0.25">
      <c r="A112334" s="3">
        <v>605535</v>
      </c>
      <c r="B112334" s="2">
        <v>-25.851839999999999</v>
      </c>
      <c r="C112334" s="2">
        <v>148.092063</v>
      </c>
      <c r="D112334" s="1">
        <v>55</v>
      </c>
      <c r="E112334" s="1">
        <v>609432</v>
      </c>
      <c r="F112334" s="1">
        <v>7140269</v>
      </c>
      <c r="G112334" s="3" t="s">
        <v>179451</v>
      </c>
    </row>
    <row r="112335" spans="1:7" x14ac:dyDescent="0.25">
      <c r="A112335" s="3">
        <v>605536</v>
      </c>
      <c r="B112335" s="2">
        <v>-25.845704999999999</v>
      </c>
      <c r="C112335" s="2">
        <v>148.10567699999999</v>
      </c>
      <c r="D112335" s="1">
        <v>55</v>
      </c>
      <c r="E112335" s="1">
        <v>610802</v>
      </c>
      <c r="F112335" s="1">
        <v>7140937</v>
      </c>
      <c r="G112335" s="3" t="s">
        <v>179452</v>
      </c>
    </row>
    <row r="112336" spans="1:7" x14ac:dyDescent="0.25">
      <c r="A112336" s="3">
        <v>605537</v>
      </c>
      <c r="B112336" s="2">
        <v>-25.905524</v>
      </c>
      <c r="C112336" s="2">
        <v>148.114959</v>
      </c>
      <c r="D112336" s="1">
        <v>55</v>
      </c>
      <c r="E112336" s="1">
        <v>611676</v>
      </c>
      <c r="F112336" s="1">
        <v>7134304</v>
      </c>
      <c r="G112336" s="3" t="s">
        <v>172613</v>
      </c>
    </row>
    <row r="112337" spans="1:7" x14ac:dyDescent="0.25">
      <c r="A112337" s="3">
        <v>605538</v>
      </c>
      <c r="B112337" s="2">
        <v>-25.936532</v>
      </c>
      <c r="C112337" s="2">
        <v>148.03916899999999</v>
      </c>
      <c r="D112337" s="1">
        <v>55</v>
      </c>
      <c r="E112337" s="1">
        <v>604057</v>
      </c>
      <c r="F112337" s="1">
        <v>7130932</v>
      </c>
      <c r="G112337" s="3" t="s">
        <v>172614</v>
      </c>
    </row>
    <row r="112338" spans="1:7" x14ac:dyDescent="0.25">
      <c r="A112338" s="3">
        <v>605539</v>
      </c>
      <c r="B112338" s="2">
        <v>-25.946915000000001</v>
      </c>
      <c r="C112338" s="2">
        <v>148.055419</v>
      </c>
      <c r="D112338" s="1">
        <v>55</v>
      </c>
      <c r="E112338" s="1">
        <v>605675</v>
      </c>
      <c r="F112338" s="1">
        <v>7129769</v>
      </c>
      <c r="G112338" s="3" t="s">
        <v>179453</v>
      </c>
    </row>
    <row r="112339" spans="1:7" x14ac:dyDescent="0.25">
      <c r="A112339" s="3">
        <v>605540</v>
      </c>
      <c r="B112339" s="2">
        <v>-25.993030999999998</v>
      </c>
      <c r="C112339" s="2">
        <v>148.08284399999999</v>
      </c>
      <c r="D112339" s="1">
        <v>55</v>
      </c>
      <c r="E112339" s="1">
        <v>608379</v>
      </c>
      <c r="F112339" s="1">
        <v>7124639</v>
      </c>
      <c r="G112339" s="3" t="s">
        <v>179454</v>
      </c>
    </row>
    <row r="112340" spans="1:7" x14ac:dyDescent="0.25">
      <c r="A112340" s="3">
        <v>605541</v>
      </c>
      <c r="B112340" s="2">
        <v>-25.984463000000002</v>
      </c>
      <c r="C112340" s="2">
        <v>148.05346599999999</v>
      </c>
      <c r="D112340" s="1">
        <v>55</v>
      </c>
      <c r="E112340" s="1">
        <v>605446</v>
      </c>
      <c r="F112340" s="1">
        <v>7125612</v>
      </c>
      <c r="G112340" s="3" t="s">
        <v>172615</v>
      </c>
    </row>
    <row r="112341" spans="1:7" x14ac:dyDescent="0.25">
      <c r="A112341" s="3">
        <v>605542</v>
      </c>
      <c r="B112341" s="2">
        <v>-25.946437</v>
      </c>
      <c r="C112341" s="2">
        <v>148.069006</v>
      </c>
      <c r="D112341" s="1">
        <v>55</v>
      </c>
      <c r="E112341" s="1">
        <v>607036</v>
      </c>
      <c r="F112341" s="1">
        <v>7129811</v>
      </c>
      <c r="G112341" s="3" t="s">
        <v>172616</v>
      </c>
    </row>
    <row r="112342" spans="1:7" x14ac:dyDescent="0.25">
      <c r="A112342" s="3">
        <v>605543</v>
      </c>
      <c r="B112342" s="2">
        <v>-25.919308999999998</v>
      </c>
      <c r="C112342" s="2">
        <v>148.06468799999999</v>
      </c>
      <c r="D112342" s="1">
        <v>55</v>
      </c>
      <c r="E112342" s="1">
        <v>606628</v>
      </c>
      <c r="F112342" s="1">
        <v>7132819</v>
      </c>
      <c r="G112342" s="3" t="s">
        <v>174165</v>
      </c>
    </row>
    <row r="112343" spans="1:7" x14ac:dyDescent="0.25">
      <c r="A112343" s="3">
        <v>605544</v>
      </c>
      <c r="B112343" s="2">
        <v>-25.925156000000001</v>
      </c>
      <c r="C112343" s="2">
        <v>148.070032</v>
      </c>
      <c r="D112343" s="1">
        <v>55</v>
      </c>
      <c r="E112343" s="1">
        <v>607158</v>
      </c>
      <c r="F112343" s="1">
        <v>7132167</v>
      </c>
      <c r="G112343" s="3" t="s">
        <v>179455</v>
      </c>
    </row>
    <row r="112344" spans="1:7" x14ac:dyDescent="0.25">
      <c r="A112344" s="3">
        <v>605545</v>
      </c>
      <c r="B112344" s="2">
        <v>-25.958152999999999</v>
      </c>
      <c r="C112344" s="2">
        <v>147.99991700000001</v>
      </c>
      <c r="D112344" s="1">
        <v>55</v>
      </c>
      <c r="E112344" s="1">
        <v>600108</v>
      </c>
      <c r="F112344" s="1">
        <v>7128568</v>
      </c>
      <c r="G112344" s="3" t="s">
        <v>172617</v>
      </c>
    </row>
    <row r="112345" spans="1:7" x14ac:dyDescent="0.25">
      <c r="A112345" s="3">
        <v>605546</v>
      </c>
      <c r="B112345" s="2">
        <v>-25.969618000000001</v>
      </c>
      <c r="C112345" s="2">
        <v>148.01441800000001</v>
      </c>
      <c r="D112345" s="1">
        <v>55</v>
      </c>
      <c r="E112345" s="1">
        <v>601550</v>
      </c>
      <c r="F112345" s="1">
        <v>7127287</v>
      </c>
      <c r="G112345" s="3" t="s">
        <v>172618</v>
      </c>
    </row>
    <row r="112346" spans="1:7" x14ac:dyDescent="0.25">
      <c r="A112346" s="3">
        <v>605547</v>
      </c>
      <c r="B112346" s="2">
        <v>-25.980108999999999</v>
      </c>
      <c r="C112346" s="2">
        <v>148.01708500000001</v>
      </c>
      <c r="D112346" s="1">
        <v>55</v>
      </c>
      <c r="E112346" s="1">
        <v>601808</v>
      </c>
      <c r="F112346" s="1">
        <v>7126123</v>
      </c>
      <c r="G112346" s="3" t="s">
        <v>181928</v>
      </c>
    </row>
    <row r="112347" spans="1:7" x14ac:dyDescent="0.25">
      <c r="A112347" s="3">
        <v>605548</v>
      </c>
      <c r="B112347" s="2">
        <v>-25.826149000000001</v>
      </c>
      <c r="C112347" s="2">
        <v>147.87957299999999</v>
      </c>
      <c r="D112347" s="1">
        <v>55</v>
      </c>
      <c r="E112347" s="1">
        <v>588157</v>
      </c>
      <c r="F112347" s="1">
        <v>7143274</v>
      </c>
      <c r="G112347" s="3" t="s">
        <v>179456</v>
      </c>
    </row>
    <row r="112348" spans="1:7" x14ac:dyDescent="0.25">
      <c r="A112348" s="3">
        <v>605549</v>
      </c>
      <c r="B112348" s="2">
        <v>-25.841190000000001</v>
      </c>
      <c r="C112348" s="2">
        <v>147.87690000000001</v>
      </c>
      <c r="D112348" s="1">
        <v>55</v>
      </c>
      <c r="E112348" s="1">
        <v>587878</v>
      </c>
      <c r="F112348" s="1">
        <v>7141610</v>
      </c>
      <c r="G112348" s="3" t="s">
        <v>172619</v>
      </c>
    </row>
    <row r="112349" spans="1:7" x14ac:dyDescent="0.25">
      <c r="A112349" s="3">
        <v>605550</v>
      </c>
      <c r="B112349" s="2">
        <v>-25.780922</v>
      </c>
      <c r="C112349" s="2">
        <v>147.79778899999999</v>
      </c>
      <c r="D112349" s="1">
        <v>55</v>
      </c>
      <c r="E112349" s="1">
        <v>579990</v>
      </c>
      <c r="F112349" s="1">
        <v>7148335</v>
      </c>
      <c r="G112349" s="3" t="s">
        <v>172620</v>
      </c>
    </row>
    <row r="112350" spans="1:7" x14ac:dyDescent="0.25">
      <c r="A112350" s="3">
        <v>605551</v>
      </c>
      <c r="B112350" s="2">
        <v>-25.890398999999999</v>
      </c>
      <c r="C112350" s="2">
        <v>147.79065700000001</v>
      </c>
      <c r="D112350" s="1">
        <v>55</v>
      </c>
      <c r="E112350" s="1">
        <v>579202</v>
      </c>
      <c r="F112350" s="1">
        <v>7136215</v>
      </c>
      <c r="G112350" s="3" t="s">
        <v>179457</v>
      </c>
    </row>
    <row r="112351" spans="1:7" x14ac:dyDescent="0.25">
      <c r="A112351" s="3">
        <v>605552</v>
      </c>
      <c r="B112351" s="2">
        <v>-25.742146999999999</v>
      </c>
      <c r="C112351" s="2">
        <v>147.94179299999999</v>
      </c>
      <c r="D112351" s="1">
        <v>55</v>
      </c>
      <c r="E112351" s="1">
        <v>594460</v>
      </c>
      <c r="F112351" s="1">
        <v>7152534</v>
      </c>
      <c r="G112351" s="3" t="s">
        <v>179458</v>
      </c>
    </row>
    <row r="112352" spans="1:7" x14ac:dyDescent="0.25">
      <c r="A112352" s="3">
        <v>605553</v>
      </c>
      <c r="B112352" s="2">
        <v>-25.738135</v>
      </c>
      <c r="C112352" s="2">
        <v>147.91241199999999</v>
      </c>
      <c r="D112352" s="1">
        <v>55</v>
      </c>
      <c r="E112352" s="1">
        <v>591516</v>
      </c>
      <c r="F112352" s="1">
        <v>7152999</v>
      </c>
      <c r="G112352" s="3" t="s">
        <v>172621</v>
      </c>
    </row>
    <row r="112353" spans="1:7" x14ac:dyDescent="0.25">
      <c r="A112353" s="3">
        <v>605717</v>
      </c>
      <c r="B112353" s="2">
        <v>-25.583725999999999</v>
      </c>
      <c r="C112353" s="2">
        <v>147.918735</v>
      </c>
      <c r="D112353" s="1">
        <v>55</v>
      </c>
      <c r="E112353" s="1">
        <v>592269</v>
      </c>
      <c r="F112353" s="1">
        <v>7170095</v>
      </c>
      <c r="G112353" s="3" t="s">
        <v>168692</v>
      </c>
    </row>
    <row r="112354" spans="1:7" x14ac:dyDescent="0.25">
      <c r="A112354" s="3">
        <v>605718</v>
      </c>
      <c r="B112354" s="2">
        <v>-25.569457</v>
      </c>
      <c r="C112354" s="2">
        <v>147.9667</v>
      </c>
      <c r="D112354" s="1">
        <v>55</v>
      </c>
      <c r="E112354" s="1">
        <v>597098</v>
      </c>
      <c r="F112354" s="1">
        <v>7171641</v>
      </c>
      <c r="G112354" s="3" t="s">
        <v>168693</v>
      </c>
    </row>
    <row r="112355" spans="1:7" x14ac:dyDescent="0.25">
      <c r="A112355" s="3">
        <v>605719</v>
      </c>
      <c r="B112355" s="2">
        <v>-25.501366000000001</v>
      </c>
      <c r="C112355" s="2">
        <v>147.90290400000001</v>
      </c>
      <c r="D112355" s="1">
        <v>55</v>
      </c>
      <c r="E112355" s="1">
        <v>590741</v>
      </c>
      <c r="F112355" s="1">
        <v>7179227</v>
      </c>
      <c r="G112355" s="3" t="s">
        <v>179178</v>
      </c>
    </row>
    <row r="112356" spans="1:7" x14ac:dyDescent="0.25">
      <c r="A112356" s="3">
        <v>605720</v>
      </c>
      <c r="B112356" s="2">
        <v>-25.494419000000001</v>
      </c>
      <c r="C112356" s="2">
        <v>147.93921700000001</v>
      </c>
      <c r="D112356" s="1">
        <v>55</v>
      </c>
      <c r="E112356" s="1">
        <v>594396</v>
      </c>
      <c r="F112356" s="1">
        <v>7179971</v>
      </c>
      <c r="G112356" s="3" t="s">
        <v>182604</v>
      </c>
    </row>
    <row r="112357" spans="1:7" x14ac:dyDescent="0.25">
      <c r="A112357" s="3">
        <v>605721</v>
      </c>
      <c r="B112357" s="2">
        <v>-25.479814999999999</v>
      </c>
      <c r="C112357" s="2">
        <v>147.896466</v>
      </c>
      <c r="D112357" s="1">
        <v>55</v>
      </c>
      <c r="E112357" s="1">
        <v>590110</v>
      </c>
      <c r="F112357" s="1">
        <v>7181618</v>
      </c>
      <c r="G112357" s="3" t="s">
        <v>168694</v>
      </c>
    </row>
    <row r="112358" spans="1:7" x14ac:dyDescent="0.25">
      <c r="A112358" s="3">
        <v>605722</v>
      </c>
      <c r="B112358" s="2">
        <v>-25.423304000000002</v>
      </c>
      <c r="C112358" s="2">
        <v>147.82100399999999</v>
      </c>
      <c r="D112358" s="1">
        <v>55</v>
      </c>
      <c r="E112358" s="1">
        <v>582563</v>
      </c>
      <c r="F112358" s="1">
        <v>7187925</v>
      </c>
      <c r="G112358" s="3" t="s">
        <v>168695</v>
      </c>
    </row>
    <row r="112359" spans="1:7" x14ac:dyDescent="0.25">
      <c r="A112359" s="3">
        <v>605723</v>
      </c>
      <c r="B112359" s="2">
        <v>-25.446739000000001</v>
      </c>
      <c r="C112359" s="2">
        <v>147.84142199999999</v>
      </c>
      <c r="D112359" s="1">
        <v>55</v>
      </c>
      <c r="E112359" s="1">
        <v>584600</v>
      </c>
      <c r="F112359" s="1">
        <v>7185317</v>
      </c>
      <c r="G112359" s="3" t="s">
        <v>182223</v>
      </c>
    </row>
    <row r="112360" spans="1:7" x14ac:dyDescent="0.25">
      <c r="A112360" s="3">
        <v>605724</v>
      </c>
      <c r="B112360" s="2">
        <v>-25.440232999999999</v>
      </c>
      <c r="C112360" s="2">
        <v>147.87311</v>
      </c>
      <c r="D112360" s="1">
        <v>55</v>
      </c>
      <c r="E112360" s="1">
        <v>587791</v>
      </c>
      <c r="F112360" s="1">
        <v>7186017</v>
      </c>
      <c r="G112360" s="3" t="s">
        <v>179179</v>
      </c>
    </row>
    <row r="112361" spans="1:7" x14ac:dyDescent="0.25">
      <c r="A112361" s="3">
        <v>605725</v>
      </c>
      <c r="B112361" s="2">
        <v>-25.462679000000001</v>
      </c>
      <c r="C112361" s="2">
        <v>147.87961799999999</v>
      </c>
      <c r="D112361" s="1">
        <v>55</v>
      </c>
      <c r="E112361" s="1">
        <v>588429</v>
      </c>
      <c r="F112361" s="1">
        <v>7183527</v>
      </c>
      <c r="G112361" s="3" t="s">
        <v>168696</v>
      </c>
    </row>
    <row r="112362" spans="1:7" x14ac:dyDescent="0.25">
      <c r="A112362" s="3">
        <v>605726</v>
      </c>
      <c r="B112362" s="2">
        <v>-25.457492999999999</v>
      </c>
      <c r="C112362" s="2">
        <v>147.91412399999999</v>
      </c>
      <c r="D112362" s="1">
        <v>55</v>
      </c>
      <c r="E112362" s="1">
        <v>591902</v>
      </c>
      <c r="F112362" s="1">
        <v>7184078</v>
      </c>
      <c r="G112362" s="3" t="s">
        <v>168697</v>
      </c>
    </row>
    <row r="112363" spans="1:7" x14ac:dyDescent="0.25">
      <c r="A112363" s="3">
        <v>605727</v>
      </c>
      <c r="B112363" s="2">
        <v>-25.440926999999999</v>
      </c>
      <c r="C112363" s="2">
        <v>147.93360999999999</v>
      </c>
      <c r="D112363" s="1">
        <v>55</v>
      </c>
      <c r="E112363" s="1">
        <v>593874</v>
      </c>
      <c r="F112363" s="1">
        <v>7185899</v>
      </c>
      <c r="G112363" s="3" t="s">
        <v>182224</v>
      </c>
    </row>
    <row r="112364" spans="1:7" x14ac:dyDescent="0.25">
      <c r="A112364" s="3">
        <v>605728</v>
      </c>
      <c r="B112364" s="2">
        <v>-25.387370000000001</v>
      </c>
      <c r="C112364" s="2">
        <v>147.833057</v>
      </c>
      <c r="D112364" s="1">
        <v>55</v>
      </c>
      <c r="E112364" s="1">
        <v>583800</v>
      </c>
      <c r="F112364" s="1">
        <v>7191897</v>
      </c>
      <c r="G112364" s="3" t="s">
        <v>179180</v>
      </c>
    </row>
    <row r="112365" spans="1:7" x14ac:dyDescent="0.25">
      <c r="A112365" s="3">
        <v>605729</v>
      </c>
      <c r="B112365" s="2">
        <v>-25.393342000000001</v>
      </c>
      <c r="C112365" s="2">
        <v>147.84673699999999</v>
      </c>
      <c r="D112365" s="1">
        <v>55</v>
      </c>
      <c r="E112365" s="1">
        <v>585172</v>
      </c>
      <c r="F112365" s="1">
        <v>7191227</v>
      </c>
      <c r="G112365" s="3" t="s">
        <v>168698</v>
      </c>
    </row>
    <row r="112366" spans="1:7" x14ac:dyDescent="0.25">
      <c r="A112366" s="3">
        <v>605730</v>
      </c>
      <c r="B112366" s="2">
        <v>-25.394030000000001</v>
      </c>
      <c r="C112366" s="2">
        <v>147.92574300000001</v>
      </c>
      <c r="D112366" s="1">
        <v>55</v>
      </c>
      <c r="E112366" s="1">
        <v>593119</v>
      </c>
      <c r="F112366" s="1">
        <v>7191098</v>
      </c>
      <c r="G112366" s="3" t="s">
        <v>168699</v>
      </c>
    </row>
    <row r="112367" spans="1:7" x14ac:dyDescent="0.25">
      <c r="A112367" s="3">
        <v>605731</v>
      </c>
      <c r="B112367" s="2">
        <v>-25.404351999999999</v>
      </c>
      <c r="C112367" s="2">
        <v>147.93428299999999</v>
      </c>
      <c r="D112367" s="1">
        <v>55</v>
      </c>
      <c r="E112367" s="1">
        <v>593970</v>
      </c>
      <c r="F112367" s="1">
        <v>7189949</v>
      </c>
      <c r="G112367" s="3" t="s">
        <v>182225</v>
      </c>
    </row>
    <row r="112368" spans="1:7" x14ac:dyDescent="0.25">
      <c r="A112368" s="3">
        <v>605732</v>
      </c>
      <c r="B112368" s="2">
        <v>-25.413874</v>
      </c>
      <c r="C112368" s="2">
        <v>147.93221800000001</v>
      </c>
      <c r="D112368" s="1">
        <v>55</v>
      </c>
      <c r="E112368" s="1">
        <v>593755</v>
      </c>
      <c r="F112368" s="1">
        <v>7188896</v>
      </c>
      <c r="G112368" s="3" t="s">
        <v>179181</v>
      </c>
    </row>
    <row r="112369" spans="1:7" x14ac:dyDescent="0.25">
      <c r="A112369" s="3">
        <v>605733</v>
      </c>
      <c r="B112369" s="2">
        <v>-25.410988</v>
      </c>
      <c r="C112369" s="2">
        <v>147.938748</v>
      </c>
      <c r="D112369" s="1">
        <v>55</v>
      </c>
      <c r="E112369" s="1">
        <v>594414</v>
      </c>
      <c r="F112369" s="1">
        <v>7189211</v>
      </c>
      <c r="G112369" s="3" t="s">
        <v>168700</v>
      </c>
    </row>
    <row r="112370" spans="1:7" x14ac:dyDescent="0.25">
      <c r="A112370" s="3">
        <v>605734</v>
      </c>
      <c r="B112370" s="2">
        <v>-25.35679</v>
      </c>
      <c r="C112370" s="2">
        <v>147.822541</v>
      </c>
      <c r="D112370" s="1">
        <v>55</v>
      </c>
      <c r="E112370" s="1">
        <v>582763</v>
      </c>
      <c r="F112370" s="1">
        <v>7195290</v>
      </c>
      <c r="G112370" s="3" t="s">
        <v>168701</v>
      </c>
    </row>
    <row r="112371" spans="1:7" x14ac:dyDescent="0.25">
      <c r="A112371" s="3">
        <v>605735</v>
      </c>
      <c r="B112371" s="2">
        <v>-25.317064999999999</v>
      </c>
      <c r="C112371" s="2">
        <v>147.849763</v>
      </c>
      <c r="D112371" s="1">
        <v>55</v>
      </c>
      <c r="E112371" s="1">
        <v>585530</v>
      </c>
      <c r="F112371" s="1">
        <v>7199672</v>
      </c>
      <c r="G112371" s="3" t="s">
        <v>182226</v>
      </c>
    </row>
    <row r="112372" spans="1:7" x14ac:dyDescent="0.25">
      <c r="A112372" s="3">
        <v>605736</v>
      </c>
      <c r="B112372" s="2">
        <v>-25.334900999999999</v>
      </c>
      <c r="C112372" s="2">
        <v>147.82744099999999</v>
      </c>
      <c r="D112372" s="1">
        <v>55</v>
      </c>
      <c r="E112372" s="1">
        <v>583271</v>
      </c>
      <c r="F112372" s="1">
        <v>7197711</v>
      </c>
      <c r="G112372" s="3" t="s">
        <v>182227</v>
      </c>
    </row>
    <row r="112373" spans="1:7" x14ac:dyDescent="0.25">
      <c r="A112373" s="3">
        <v>605737</v>
      </c>
      <c r="B112373" s="2">
        <v>-25.339279999999999</v>
      </c>
      <c r="C112373" s="2">
        <v>147.81296399999999</v>
      </c>
      <c r="D112373" s="1">
        <v>55</v>
      </c>
      <c r="E112373" s="1">
        <v>581811</v>
      </c>
      <c r="F112373" s="1">
        <v>7197235</v>
      </c>
      <c r="G112373" s="3" t="s">
        <v>168702</v>
      </c>
    </row>
    <row r="112374" spans="1:7" x14ac:dyDescent="0.25">
      <c r="A112374" s="3">
        <v>605738</v>
      </c>
      <c r="B112374" s="2">
        <v>-25.297277999999999</v>
      </c>
      <c r="C112374" s="2">
        <v>147.79181299999999</v>
      </c>
      <c r="D112374" s="1">
        <v>55</v>
      </c>
      <c r="E112374" s="1">
        <v>579710</v>
      </c>
      <c r="F112374" s="1">
        <v>7201899</v>
      </c>
      <c r="G112374" s="3" t="s">
        <v>182228</v>
      </c>
    </row>
    <row r="112375" spans="1:7" x14ac:dyDescent="0.25">
      <c r="A112375" s="3">
        <v>605739</v>
      </c>
      <c r="B112375" s="2">
        <v>-25.288457999999999</v>
      </c>
      <c r="C112375" s="2">
        <v>147.79805300000001</v>
      </c>
      <c r="D112375" s="1">
        <v>55</v>
      </c>
      <c r="E112375" s="1">
        <v>580344</v>
      </c>
      <c r="F112375" s="1">
        <v>7202872</v>
      </c>
      <c r="G112375" s="3" t="s">
        <v>168703</v>
      </c>
    </row>
    <row r="112376" spans="1:7" x14ac:dyDescent="0.25">
      <c r="A112376" s="3">
        <v>605740</v>
      </c>
      <c r="B112376" s="2">
        <v>-25.346388000000001</v>
      </c>
      <c r="C112376" s="2">
        <v>147.79603800000001</v>
      </c>
      <c r="D112376" s="1">
        <v>55</v>
      </c>
      <c r="E112376" s="1">
        <v>580103</v>
      </c>
      <c r="F112376" s="1">
        <v>7196458</v>
      </c>
      <c r="G112376" s="3" t="s">
        <v>179182</v>
      </c>
    </row>
    <row r="112377" spans="1:7" x14ac:dyDescent="0.25">
      <c r="A112377" s="3">
        <v>605741</v>
      </c>
      <c r="B112377" s="2">
        <v>-25.367467000000001</v>
      </c>
      <c r="C112377" s="2">
        <v>147.78875199999999</v>
      </c>
      <c r="D112377" s="1">
        <v>55</v>
      </c>
      <c r="E112377" s="1">
        <v>579356</v>
      </c>
      <c r="F112377" s="1">
        <v>7194128</v>
      </c>
      <c r="G112377" s="3" t="s">
        <v>168704</v>
      </c>
    </row>
    <row r="112378" spans="1:7" x14ac:dyDescent="0.25">
      <c r="A112378" s="3">
        <v>605742</v>
      </c>
      <c r="B112378" s="2">
        <v>-25.359183000000002</v>
      </c>
      <c r="C112378" s="2">
        <v>147.844919</v>
      </c>
      <c r="D112378" s="1">
        <v>55</v>
      </c>
      <c r="E112378" s="1">
        <v>585013</v>
      </c>
      <c r="F112378" s="1">
        <v>7195011</v>
      </c>
      <c r="G112378" s="3" t="s">
        <v>182229</v>
      </c>
    </row>
    <row r="112379" spans="1:7" x14ac:dyDescent="0.25">
      <c r="A112379" s="3">
        <v>605743</v>
      </c>
      <c r="B112379" s="2">
        <v>-25.282008000000001</v>
      </c>
      <c r="C112379" s="2">
        <v>147.90786900000001</v>
      </c>
      <c r="D112379" s="1">
        <v>55</v>
      </c>
      <c r="E112379" s="1">
        <v>591405</v>
      </c>
      <c r="F112379" s="1">
        <v>7203516</v>
      </c>
      <c r="G112379" s="3" t="s">
        <v>182382</v>
      </c>
    </row>
    <row r="112380" spans="1:7" x14ac:dyDescent="0.25">
      <c r="A112380" s="3">
        <v>605744</v>
      </c>
      <c r="B112380" s="2">
        <v>-25.247454999999999</v>
      </c>
      <c r="C112380" s="2">
        <v>147.817375</v>
      </c>
      <c r="D112380" s="1">
        <v>55</v>
      </c>
      <c r="E112380" s="1">
        <v>582317</v>
      </c>
      <c r="F112380" s="1">
        <v>7207401</v>
      </c>
      <c r="G112380" s="3" t="s">
        <v>168705</v>
      </c>
    </row>
    <row r="112381" spans="1:7" x14ac:dyDescent="0.25">
      <c r="A112381" s="3">
        <v>605745</v>
      </c>
      <c r="B112381" s="2">
        <v>-25.222415999999999</v>
      </c>
      <c r="C112381" s="2">
        <v>147.82501099999999</v>
      </c>
      <c r="D112381" s="1">
        <v>55</v>
      </c>
      <c r="E112381" s="1">
        <v>583103</v>
      </c>
      <c r="F112381" s="1">
        <v>7210169</v>
      </c>
      <c r="G112381" s="3" t="s">
        <v>168706</v>
      </c>
    </row>
    <row r="112382" spans="1:7" x14ac:dyDescent="0.25">
      <c r="A112382" s="3">
        <v>605746</v>
      </c>
      <c r="B112382" s="2">
        <v>-25.214434000000001</v>
      </c>
      <c r="C112382" s="2">
        <v>147.876743</v>
      </c>
      <c r="D112382" s="1">
        <v>55</v>
      </c>
      <c r="E112382" s="1">
        <v>588320</v>
      </c>
      <c r="F112382" s="1">
        <v>7211020</v>
      </c>
      <c r="G112382" s="3" t="s">
        <v>182383</v>
      </c>
    </row>
    <row r="112383" spans="1:7" x14ac:dyDescent="0.25">
      <c r="A112383" s="3">
        <v>605747</v>
      </c>
      <c r="B112383" s="2">
        <v>-25.140488999999999</v>
      </c>
      <c r="C112383" s="2">
        <v>147.80785299999999</v>
      </c>
      <c r="D112383" s="1">
        <v>55</v>
      </c>
      <c r="E112383" s="1">
        <v>581429</v>
      </c>
      <c r="F112383" s="1">
        <v>7219252</v>
      </c>
      <c r="G112383" s="3" t="s">
        <v>179183</v>
      </c>
    </row>
    <row r="112384" spans="1:7" x14ac:dyDescent="0.25">
      <c r="A112384" s="3">
        <v>605748</v>
      </c>
      <c r="B112384" s="2">
        <v>-25.123694</v>
      </c>
      <c r="C112384" s="2">
        <v>147.80588800000001</v>
      </c>
      <c r="D112384" s="1">
        <v>55</v>
      </c>
      <c r="E112384" s="1">
        <v>581242</v>
      </c>
      <c r="F112384" s="1">
        <v>7221113</v>
      </c>
      <c r="G112384" s="3" t="s">
        <v>168707</v>
      </c>
    </row>
    <row r="112385" spans="1:7" x14ac:dyDescent="0.25">
      <c r="A112385" s="3">
        <v>605749</v>
      </c>
      <c r="B112385" s="2">
        <v>-25.160706000000001</v>
      </c>
      <c r="C112385" s="2">
        <v>147.88866200000001</v>
      </c>
      <c r="D112385" s="1">
        <v>55</v>
      </c>
      <c r="E112385" s="1">
        <v>589560</v>
      </c>
      <c r="F112385" s="1">
        <v>7216962</v>
      </c>
      <c r="G112385" s="3" t="s">
        <v>168708</v>
      </c>
    </row>
    <row r="112386" spans="1:7" x14ac:dyDescent="0.25">
      <c r="A112386" s="3">
        <v>605750</v>
      </c>
      <c r="B112386" s="2">
        <v>-25.164470999999999</v>
      </c>
      <c r="C112386" s="2">
        <v>147.83929599999999</v>
      </c>
      <c r="D112386" s="1">
        <v>55</v>
      </c>
      <c r="E112386" s="1">
        <v>584582</v>
      </c>
      <c r="F112386" s="1">
        <v>7216577</v>
      </c>
      <c r="G112386" s="3" t="s">
        <v>179184</v>
      </c>
    </row>
    <row r="112387" spans="1:7" x14ac:dyDescent="0.25">
      <c r="A112387" s="3">
        <v>605751</v>
      </c>
      <c r="B112387" s="2">
        <v>-25.137349</v>
      </c>
      <c r="C112387" s="2">
        <v>147.84947700000001</v>
      </c>
      <c r="D112387" s="1">
        <v>55</v>
      </c>
      <c r="E112387" s="1">
        <v>585627</v>
      </c>
      <c r="F112387" s="1">
        <v>7219574</v>
      </c>
      <c r="G112387" s="3" t="s">
        <v>182384</v>
      </c>
    </row>
    <row r="112388" spans="1:7" x14ac:dyDescent="0.25">
      <c r="A112388" s="3">
        <v>605752</v>
      </c>
      <c r="B112388" s="2">
        <v>-25.133554</v>
      </c>
      <c r="C112388" s="2">
        <v>147.86228800000001</v>
      </c>
      <c r="D112388" s="1">
        <v>55</v>
      </c>
      <c r="E112388" s="1">
        <v>586921</v>
      </c>
      <c r="F112388" s="1">
        <v>7219986</v>
      </c>
      <c r="G112388" s="3" t="s">
        <v>168709</v>
      </c>
    </row>
    <row r="112389" spans="1:7" x14ac:dyDescent="0.25">
      <c r="A112389" s="3">
        <v>605753</v>
      </c>
      <c r="B112389" s="2">
        <v>-25.163222000000001</v>
      </c>
      <c r="C112389" s="2">
        <v>147.896727</v>
      </c>
      <c r="D112389" s="1">
        <v>55</v>
      </c>
      <c r="E112389" s="1">
        <v>590371</v>
      </c>
      <c r="F112389" s="1">
        <v>7216678</v>
      </c>
      <c r="G112389" s="3" t="s">
        <v>168710</v>
      </c>
    </row>
    <row r="112390" spans="1:7" x14ac:dyDescent="0.25">
      <c r="A112390" s="3">
        <v>605754</v>
      </c>
      <c r="B112390" s="2">
        <v>-25.09197</v>
      </c>
      <c r="C112390" s="2">
        <v>147.89882499999999</v>
      </c>
      <c r="D112390" s="1">
        <v>55</v>
      </c>
      <c r="E112390" s="1">
        <v>590635</v>
      </c>
      <c r="F112390" s="1">
        <v>7224567</v>
      </c>
      <c r="G112390" s="3" t="s">
        <v>179185</v>
      </c>
    </row>
    <row r="112391" spans="1:7" x14ac:dyDescent="0.25">
      <c r="A112391" s="3">
        <v>605755</v>
      </c>
      <c r="B112391" s="2">
        <v>-25.091932</v>
      </c>
      <c r="C112391" s="2">
        <v>147.90505300000001</v>
      </c>
      <c r="D112391" s="1">
        <v>55</v>
      </c>
      <c r="E112391" s="1">
        <v>591263</v>
      </c>
      <c r="F112391" s="1">
        <v>7224567</v>
      </c>
      <c r="G112391" s="3" t="s">
        <v>182385</v>
      </c>
    </row>
    <row r="112392" spans="1:7" x14ac:dyDescent="0.25">
      <c r="A112392" s="3">
        <v>605756</v>
      </c>
      <c r="B112392" s="2">
        <v>-25.098281</v>
      </c>
      <c r="C112392" s="2">
        <v>147.910832</v>
      </c>
      <c r="D112392" s="1">
        <v>55</v>
      </c>
      <c r="E112392" s="1">
        <v>591841</v>
      </c>
      <c r="F112392" s="1">
        <v>7223860</v>
      </c>
      <c r="G112392" s="3" t="s">
        <v>168711</v>
      </c>
    </row>
    <row r="112393" spans="1:7" x14ac:dyDescent="0.25">
      <c r="A112393" s="3">
        <v>605757</v>
      </c>
      <c r="B112393" s="2">
        <v>-25.120892999999999</v>
      </c>
      <c r="C112393" s="2">
        <v>147.62682899999999</v>
      </c>
      <c r="D112393" s="1">
        <v>55</v>
      </c>
      <c r="E112393" s="1">
        <v>563192</v>
      </c>
      <c r="F112393" s="1">
        <v>7221519</v>
      </c>
      <c r="G112393" s="3" t="s">
        <v>168712</v>
      </c>
    </row>
    <row r="112394" spans="1:7" x14ac:dyDescent="0.25">
      <c r="A112394" s="3">
        <v>605758</v>
      </c>
      <c r="B112394" s="2">
        <v>-25.115348999999998</v>
      </c>
      <c r="C112394" s="2">
        <v>147.653909</v>
      </c>
      <c r="D112394" s="1">
        <v>55</v>
      </c>
      <c r="E112394" s="1">
        <v>565925</v>
      </c>
      <c r="F112394" s="1">
        <v>7222120</v>
      </c>
      <c r="G112394" s="3" t="s">
        <v>182386</v>
      </c>
    </row>
    <row r="112395" spans="1:7" x14ac:dyDescent="0.25">
      <c r="A112395" s="3">
        <v>605759</v>
      </c>
      <c r="B112395" s="2">
        <v>-25.144953000000001</v>
      </c>
      <c r="C112395" s="2">
        <v>147.64113</v>
      </c>
      <c r="D112395" s="1">
        <v>55</v>
      </c>
      <c r="E112395" s="1">
        <v>564621</v>
      </c>
      <c r="F112395" s="1">
        <v>7218848</v>
      </c>
      <c r="G112395" s="3" t="s">
        <v>179186</v>
      </c>
    </row>
    <row r="112396" spans="1:7" x14ac:dyDescent="0.25">
      <c r="A112396" s="3">
        <v>605760</v>
      </c>
      <c r="B112396" s="2">
        <v>-25.110804999999999</v>
      </c>
      <c r="C112396" s="2">
        <v>147.70178100000001</v>
      </c>
      <c r="D112396" s="1">
        <v>55</v>
      </c>
      <c r="E112396" s="1">
        <v>570754</v>
      </c>
      <c r="F112396" s="1">
        <v>7222599</v>
      </c>
      <c r="G112396" s="3" t="s">
        <v>168713</v>
      </c>
    </row>
    <row r="112397" spans="1:7" x14ac:dyDescent="0.25">
      <c r="A112397" s="3">
        <v>605761</v>
      </c>
      <c r="B112397" s="2">
        <v>-25.140588000000001</v>
      </c>
      <c r="C112397" s="2">
        <v>147.662417</v>
      </c>
      <c r="D112397" s="1">
        <v>55</v>
      </c>
      <c r="E112397" s="1">
        <v>566769</v>
      </c>
      <c r="F112397" s="1">
        <v>7219321</v>
      </c>
      <c r="G112397" s="3" t="s">
        <v>168714</v>
      </c>
    </row>
    <row r="112398" spans="1:7" x14ac:dyDescent="0.25">
      <c r="A112398" s="3">
        <v>605762</v>
      </c>
      <c r="B112398" s="2">
        <v>-25.151108000000001</v>
      </c>
      <c r="C112398" s="2">
        <v>147.674577</v>
      </c>
      <c r="D112398" s="1">
        <v>55</v>
      </c>
      <c r="E112398" s="1">
        <v>567989</v>
      </c>
      <c r="F112398" s="1">
        <v>7218150</v>
      </c>
      <c r="G112398" s="3" t="s">
        <v>182387</v>
      </c>
    </row>
    <row r="112399" spans="1:7" x14ac:dyDescent="0.25">
      <c r="A112399" s="3">
        <v>605763</v>
      </c>
      <c r="B112399" s="2">
        <v>-25.122931000000001</v>
      </c>
      <c r="C112399" s="2">
        <v>147.690562</v>
      </c>
      <c r="D112399" s="1">
        <v>55</v>
      </c>
      <c r="E112399" s="1">
        <v>569616</v>
      </c>
      <c r="F112399" s="1">
        <v>7221262</v>
      </c>
      <c r="G112399" s="3" t="s">
        <v>182605</v>
      </c>
    </row>
    <row r="112400" spans="1:7" x14ac:dyDescent="0.25">
      <c r="A112400" s="3">
        <v>605764</v>
      </c>
      <c r="B112400" s="2">
        <v>-25.117419999999999</v>
      </c>
      <c r="C112400" s="2">
        <v>147.71953300000001</v>
      </c>
      <c r="D112400" s="1">
        <v>55</v>
      </c>
      <c r="E112400" s="1">
        <v>572540</v>
      </c>
      <c r="F112400" s="1">
        <v>7221857</v>
      </c>
      <c r="G112400" s="3" t="s">
        <v>168715</v>
      </c>
    </row>
    <row r="112401" spans="1:7" x14ac:dyDescent="0.25">
      <c r="A112401" s="3">
        <v>605765</v>
      </c>
      <c r="B112401" s="2">
        <v>-25.142562999999999</v>
      </c>
      <c r="C112401" s="2">
        <v>147.707865</v>
      </c>
      <c r="D112401" s="1">
        <v>55</v>
      </c>
      <c r="E112401" s="1">
        <v>571349</v>
      </c>
      <c r="F112401" s="1">
        <v>7219079</v>
      </c>
      <c r="G112401" s="3" t="s">
        <v>182606</v>
      </c>
    </row>
    <row r="112402" spans="1:7" x14ac:dyDescent="0.25">
      <c r="A112402" s="3">
        <v>605766</v>
      </c>
      <c r="B112402" s="2">
        <v>-25.171451999999999</v>
      </c>
      <c r="C112402" s="2">
        <v>147.72256899999999</v>
      </c>
      <c r="D112402" s="1">
        <v>55</v>
      </c>
      <c r="E112402" s="1">
        <v>572814</v>
      </c>
      <c r="F112402" s="1">
        <v>7215872</v>
      </c>
      <c r="G112402" s="3" t="s">
        <v>168716</v>
      </c>
    </row>
    <row r="112403" spans="1:7" x14ac:dyDescent="0.25">
      <c r="A112403" s="3">
        <v>605767</v>
      </c>
      <c r="B112403" s="2">
        <v>-25.232192999999999</v>
      </c>
      <c r="C112403" s="2">
        <v>147.72400999999999</v>
      </c>
      <c r="D112403" s="1">
        <v>55</v>
      </c>
      <c r="E112403" s="1">
        <v>572923</v>
      </c>
      <c r="F112403" s="1">
        <v>7209145</v>
      </c>
      <c r="G112403" s="3" t="s">
        <v>179187</v>
      </c>
    </row>
    <row r="112404" spans="1:7" x14ac:dyDescent="0.25">
      <c r="A112404" s="3">
        <v>605768</v>
      </c>
      <c r="B112404" s="2">
        <v>-25.226343</v>
      </c>
      <c r="C112404" s="2">
        <v>147.734578</v>
      </c>
      <c r="D112404" s="1">
        <v>55</v>
      </c>
      <c r="E112404" s="1">
        <v>573991</v>
      </c>
      <c r="F112404" s="1">
        <v>7209787</v>
      </c>
      <c r="G112404" s="3" t="s">
        <v>168717</v>
      </c>
    </row>
    <row r="112405" spans="1:7" x14ac:dyDescent="0.25">
      <c r="A112405" s="3">
        <v>605769</v>
      </c>
      <c r="B112405" s="2">
        <v>-25.219374999999999</v>
      </c>
      <c r="C112405" s="2">
        <v>147.74115699999999</v>
      </c>
      <c r="D112405" s="1">
        <v>55</v>
      </c>
      <c r="E112405" s="1">
        <v>574658</v>
      </c>
      <c r="F112405" s="1">
        <v>7210555</v>
      </c>
      <c r="G112405" s="3" t="s">
        <v>182388</v>
      </c>
    </row>
    <row r="112406" spans="1:7" x14ac:dyDescent="0.25">
      <c r="A112406" s="3">
        <v>605770</v>
      </c>
      <c r="B112406" s="2">
        <v>-25.200514999999999</v>
      </c>
      <c r="C112406" s="2">
        <v>147.74029899999999</v>
      </c>
      <c r="D112406" s="1">
        <v>55</v>
      </c>
      <c r="E112406" s="1">
        <v>574583</v>
      </c>
      <c r="F112406" s="1">
        <v>7212644</v>
      </c>
      <c r="G112406" s="3" t="s">
        <v>179188</v>
      </c>
    </row>
    <row r="112407" spans="1:7" x14ac:dyDescent="0.25">
      <c r="A112407" s="3">
        <v>605771</v>
      </c>
      <c r="B112407" s="2">
        <v>-25.198397</v>
      </c>
      <c r="C112407" s="2">
        <v>147.581717</v>
      </c>
      <c r="D112407" s="1">
        <v>55</v>
      </c>
      <c r="E112407" s="1">
        <v>558607</v>
      </c>
      <c r="F112407" s="1">
        <v>7212957</v>
      </c>
      <c r="G112407" s="3" t="s">
        <v>168718</v>
      </c>
    </row>
    <row r="112408" spans="1:7" x14ac:dyDescent="0.25">
      <c r="A112408" s="3">
        <v>605772</v>
      </c>
      <c r="B112408" s="2">
        <v>-25.198186</v>
      </c>
      <c r="C112408" s="2">
        <v>147.62462400000001</v>
      </c>
      <c r="D112408" s="1">
        <v>55</v>
      </c>
      <c r="E112408" s="1">
        <v>562930</v>
      </c>
      <c r="F112408" s="1">
        <v>7212961</v>
      </c>
      <c r="G112408" s="3" t="s">
        <v>168719</v>
      </c>
    </row>
    <row r="112409" spans="1:7" x14ac:dyDescent="0.25">
      <c r="A112409" s="3">
        <v>605773</v>
      </c>
      <c r="B112409" s="2">
        <v>-25.176953000000001</v>
      </c>
      <c r="C112409" s="2">
        <v>147.61879999999999</v>
      </c>
      <c r="D112409" s="1">
        <v>55</v>
      </c>
      <c r="E112409" s="1">
        <v>562354</v>
      </c>
      <c r="F112409" s="1">
        <v>7215315</v>
      </c>
      <c r="G112409" s="3" t="s">
        <v>182389</v>
      </c>
    </row>
    <row r="112410" spans="1:7" x14ac:dyDescent="0.25">
      <c r="A112410" s="3">
        <v>605774</v>
      </c>
      <c r="B112410" s="2">
        <v>-25.169703999999999</v>
      </c>
      <c r="C112410" s="2">
        <v>147.624439</v>
      </c>
      <c r="D112410" s="1">
        <v>55</v>
      </c>
      <c r="E112410" s="1">
        <v>562926</v>
      </c>
      <c r="F112410" s="1">
        <v>7216115</v>
      </c>
      <c r="G112410" s="3" t="s">
        <v>179189</v>
      </c>
    </row>
    <row r="112411" spans="1:7" x14ac:dyDescent="0.25">
      <c r="A112411" s="3">
        <v>605775</v>
      </c>
      <c r="B112411" s="2">
        <v>-25.187961000000001</v>
      </c>
      <c r="C112411" s="2">
        <v>147.65033700000001</v>
      </c>
      <c r="D112411" s="1">
        <v>55</v>
      </c>
      <c r="E112411" s="1">
        <v>565526</v>
      </c>
      <c r="F112411" s="1">
        <v>7214081</v>
      </c>
      <c r="G112411" s="3" t="s">
        <v>168720</v>
      </c>
    </row>
    <row r="112412" spans="1:7" x14ac:dyDescent="0.25">
      <c r="A112412" s="3">
        <v>605776</v>
      </c>
      <c r="B112412" s="2">
        <v>-25.189557000000001</v>
      </c>
      <c r="C112412" s="2">
        <v>147.75002799999999</v>
      </c>
      <c r="D112412" s="1">
        <v>55</v>
      </c>
      <c r="E112412" s="1">
        <v>575570</v>
      </c>
      <c r="F112412" s="1">
        <v>7213852</v>
      </c>
      <c r="G112412" s="3" t="s">
        <v>168721</v>
      </c>
    </row>
    <row r="112413" spans="1:7" x14ac:dyDescent="0.25">
      <c r="A112413" s="3">
        <v>605777</v>
      </c>
      <c r="B112413" s="2">
        <v>-25.181099</v>
      </c>
      <c r="C112413" s="2">
        <v>147.749391</v>
      </c>
      <c r="D112413" s="1">
        <v>55</v>
      </c>
      <c r="E112413" s="1">
        <v>575511</v>
      </c>
      <c r="F112413" s="1">
        <v>7214789</v>
      </c>
      <c r="G112413" s="3" t="s">
        <v>182390</v>
      </c>
    </row>
    <row r="112414" spans="1:7" x14ac:dyDescent="0.25">
      <c r="A112414" s="3">
        <v>605778</v>
      </c>
      <c r="B112414" s="2">
        <v>-25.240047000000001</v>
      </c>
      <c r="C112414" s="2">
        <v>147.619238</v>
      </c>
      <c r="D112414" s="1">
        <v>55</v>
      </c>
      <c r="E112414" s="1">
        <v>562366</v>
      </c>
      <c r="F112414" s="1">
        <v>7208328</v>
      </c>
      <c r="G112414" s="3" t="s">
        <v>182607</v>
      </c>
    </row>
    <row r="112415" spans="1:7" x14ac:dyDescent="0.25">
      <c r="A112415" s="3">
        <v>605779</v>
      </c>
      <c r="B112415" s="2">
        <v>-25.268542</v>
      </c>
      <c r="C112415" s="2">
        <v>147.64571000000001</v>
      </c>
      <c r="D112415" s="1">
        <v>55</v>
      </c>
      <c r="E112415" s="1">
        <v>565017</v>
      </c>
      <c r="F112415" s="1">
        <v>7205160</v>
      </c>
      <c r="G112415" s="3" t="s">
        <v>168722</v>
      </c>
    </row>
    <row r="112416" spans="1:7" x14ac:dyDescent="0.25">
      <c r="A112416" s="3">
        <v>605780</v>
      </c>
      <c r="B112416" s="2">
        <v>-25.261396999999999</v>
      </c>
      <c r="C112416" s="2">
        <v>147.668532</v>
      </c>
      <c r="D112416" s="1">
        <v>55</v>
      </c>
      <c r="E112416" s="1">
        <v>567319</v>
      </c>
      <c r="F112416" s="1">
        <v>7205940</v>
      </c>
      <c r="G112416" s="3" t="s">
        <v>168723</v>
      </c>
    </row>
    <row r="112417" spans="1:7" x14ac:dyDescent="0.25">
      <c r="A112417" s="3">
        <v>605781</v>
      </c>
      <c r="B112417" s="2">
        <v>-25.256041</v>
      </c>
      <c r="C112417" s="2">
        <v>147.670737</v>
      </c>
      <c r="D112417" s="1">
        <v>55</v>
      </c>
      <c r="E112417" s="1">
        <v>567544</v>
      </c>
      <c r="F112417" s="1">
        <v>7206532</v>
      </c>
      <c r="G112417" s="3" t="s">
        <v>182391</v>
      </c>
    </row>
    <row r="112418" spans="1:7" x14ac:dyDescent="0.25">
      <c r="A112418" s="3">
        <v>605782</v>
      </c>
      <c r="B112418" s="2">
        <v>-25.256347999999999</v>
      </c>
      <c r="C112418" s="2">
        <v>147.72990200000001</v>
      </c>
      <c r="D112418" s="1">
        <v>55</v>
      </c>
      <c r="E112418" s="1">
        <v>573502</v>
      </c>
      <c r="F112418" s="1">
        <v>7206467</v>
      </c>
      <c r="G112418" s="3" t="s">
        <v>182392</v>
      </c>
    </row>
    <row r="112419" spans="1:7" x14ac:dyDescent="0.25">
      <c r="A112419" s="3">
        <v>605783</v>
      </c>
      <c r="B112419" s="2">
        <v>-25.25281</v>
      </c>
      <c r="C112419" s="2">
        <v>147.73674299999999</v>
      </c>
      <c r="D112419" s="1">
        <v>55</v>
      </c>
      <c r="E112419" s="1">
        <v>574193</v>
      </c>
      <c r="F112419" s="1">
        <v>7206855</v>
      </c>
      <c r="G112419" s="3" t="s">
        <v>168724</v>
      </c>
    </row>
    <row r="112420" spans="1:7" x14ac:dyDescent="0.25">
      <c r="A112420" s="3">
        <v>605784</v>
      </c>
      <c r="B112420" s="2">
        <v>-25.305067000000001</v>
      </c>
      <c r="C112420" s="2">
        <v>147.77051599999999</v>
      </c>
      <c r="D112420" s="1">
        <v>55</v>
      </c>
      <c r="E112420" s="1">
        <v>577561</v>
      </c>
      <c r="F112420" s="1">
        <v>7201049</v>
      </c>
      <c r="G112420" s="3" t="s">
        <v>168725</v>
      </c>
    </row>
    <row r="112421" spans="1:7" x14ac:dyDescent="0.25">
      <c r="A112421" s="3">
        <v>605785</v>
      </c>
      <c r="B112421" s="2">
        <v>-25.302682999999998</v>
      </c>
      <c r="C112421" s="2">
        <v>147.78421</v>
      </c>
      <c r="D112421" s="1">
        <v>55</v>
      </c>
      <c r="E112421" s="1">
        <v>578941</v>
      </c>
      <c r="F112421" s="1">
        <v>7201305</v>
      </c>
      <c r="G112421" s="3" t="s">
        <v>179190</v>
      </c>
    </row>
    <row r="112422" spans="1:7" x14ac:dyDescent="0.25">
      <c r="A112422" s="3">
        <v>605786</v>
      </c>
      <c r="B112422" s="2">
        <v>-25.337356</v>
      </c>
      <c r="C112422" s="2">
        <v>147.76054600000001</v>
      </c>
      <c r="D112422" s="1">
        <v>55</v>
      </c>
      <c r="E112422" s="1">
        <v>576537</v>
      </c>
      <c r="F112422" s="1">
        <v>7197479</v>
      </c>
      <c r="G112422" s="3" t="s">
        <v>182393</v>
      </c>
    </row>
    <row r="112423" spans="1:7" x14ac:dyDescent="0.25">
      <c r="A112423" s="3">
        <v>605787</v>
      </c>
      <c r="B112423" s="2">
        <v>-25.324083000000002</v>
      </c>
      <c r="C112423" s="2">
        <v>147.68285499999999</v>
      </c>
      <c r="D112423" s="1">
        <v>55</v>
      </c>
      <c r="E112423" s="1">
        <v>568726</v>
      </c>
      <c r="F112423" s="1">
        <v>7198991</v>
      </c>
      <c r="G112423" s="3" t="s">
        <v>168726</v>
      </c>
    </row>
    <row r="112424" spans="1:7" x14ac:dyDescent="0.25">
      <c r="A112424" s="3">
        <v>605788</v>
      </c>
      <c r="B112424" s="2">
        <v>-25.290521999999999</v>
      </c>
      <c r="C112424" s="2">
        <v>147.691508</v>
      </c>
      <c r="D112424" s="1">
        <v>55</v>
      </c>
      <c r="E112424" s="1">
        <v>569616</v>
      </c>
      <c r="F112424" s="1">
        <v>7202703</v>
      </c>
      <c r="G112424" s="3" t="s">
        <v>168727</v>
      </c>
    </row>
    <row r="112425" spans="1:7" x14ac:dyDescent="0.25">
      <c r="A112425" s="3">
        <v>605789</v>
      </c>
      <c r="B112425" s="2">
        <v>-25.276676999999999</v>
      </c>
      <c r="C112425" s="2">
        <v>147.741952</v>
      </c>
      <c r="D112425" s="1">
        <v>55</v>
      </c>
      <c r="E112425" s="1">
        <v>574703</v>
      </c>
      <c r="F112425" s="1">
        <v>7204209</v>
      </c>
      <c r="G112425" s="3" t="s">
        <v>179200</v>
      </c>
    </row>
    <row r="112426" spans="1:7" x14ac:dyDescent="0.25">
      <c r="A112426" s="3">
        <v>605790</v>
      </c>
      <c r="B112426" s="2">
        <v>-25.379006</v>
      </c>
      <c r="C112426" s="2">
        <v>147.66082900000001</v>
      </c>
      <c r="D112426" s="1">
        <v>55</v>
      </c>
      <c r="E112426" s="1">
        <v>566479</v>
      </c>
      <c r="F112426" s="1">
        <v>7192920</v>
      </c>
      <c r="G112426" s="3" t="s">
        <v>179191</v>
      </c>
    </row>
    <row r="112427" spans="1:7" x14ac:dyDescent="0.25">
      <c r="A112427" s="3">
        <v>605791</v>
      </c>
      <c r="B112427" s="2">
        <v>-25.406559999999999</v>
      </c>
      <c r="C112427" s="2">
        <v>147.658444</v>
      </c>
      <c r="D112427" s="1">
        <v>55</v>
      </c>
      <c r="E112427" s="1">
        <v>566224</v>
      </c>
      <c r="F112427" s="1">
        <v>7189870</v>
      </c>
      <c r="G112427" s="3" t="s">
        <v>168728</v>
      </c>
    </row>
    <row r="112428" spans="1:7" x14ac:dyDescent="0.25">
      <c r="A112428" s="3">
        <v>605792</v>
      </c>
      <c r="B112428" s="2">
        <v>-25.413474000000001</v>
      </c>
      <c r="C112428" s="2">
        <v>147.68470099999999</v>
      </c>
      <c r="D112428" s="1">
        <v>55</v>
      </c>
      <c r="E112428" s="1">
        <v>568861</v>
      </c>
      <c r="F112428" s="1">
        <v>7189091</v>
      </c>
      <c r="G112428" s="3" t="s">
        <v>182608</v>
      </c>
    </row>
    <row r="112429" spans="1:7" x14ac:dyDescent="0.25">
      <c r="A112429" s="3">
        <v>605793</v>
      </c>
      <c r="B112429" s="2">
        <v>-25.379797</v>
      </c>
      <c r="C112429" s="2">
        <v>147.68533600000001</v>
      </c>
      <c r="D112429" s="1">
        <v>55</v>
      </c>
      <c r="E112429" s="1">
        <v>568944</v>
      </c>
      <c r="F112429" s="1">
        <v>7192820</v>
      </c>
      <c r="G112429" s="3" t="s">
        <v>168729</v>
      </c>
    </row>
    <row r="112430" spans="1:7" x14ac:dyDescent="0.25">
      <c r="A112430" s="3">
        <v>605794</v>
      </c>
      <c r="B112430" s="2">
        <v>-25.362977999999998</v>
      </c>
      <c r="C112430" s="2">
        <v>147.69982099999999</v>
      </c>
      <c r="D112430" s="1">
        <v>55</v>
      </c>
      <c r="E112430" s="1">
        <v>570411</v>
      </c>
      <c r="F112430" s="1">
        <v>7194675</v>
      </c>
      <c r="G112430" s="3" t="s">
        <v>169718</v>
      </c>
    </row>
    <row r="112431" spans="1:7" x14ac:dyDescent="0.25">
      <c r="A112431" s="3">
        <v>605795</v>
      </c>
      <c r="B112431" s="2">
        <v>-25.300930000000001</v>
      </c>
      <c r="C112431" s="2">
        <v>147.73531500000001</v>
      </c>
      <c r="D112431" s="1">
        <v>55</v>
      </c>
      <c r="E112431" s="1">
        <v>574020</v>
      </c>
      <c r="F112431" s="1">
        <v>7201527</v>
      </c>
      <c r="G112431" s="3" t="s">
        <v>169719</v>
      </c>
    </row>
    <row r="112432" spans="1:7" x14ac:dyDescent="0.25">
      <c r="A112432" s="3">
        <v>605796</v>
      </c>
      <c r="B112432" s="2">
        <v>-25.385373000000001</v>
      </c>
      <c r="C112432" s="2">
        <v>147.77884800000001</v>
      </c>
      <c r="D112432" s="1">
        <v>55</v>
      </c>
      <c r="E112432" s="1">
        <v>578348</v>
      </c>
      <c r="F112432" s="1">
        <v>7192151</v>
      </c>
      <c r="G112432" s="3" t="s">
        <v>169720</v>
      </c>
    </row>
    <row r="112433" spans="1:7" x14ac:dyDescent="0.25">
      <c r="A112433" s="3">
        <v>605797</v>
      </c>
      <c r="B112433" s="2">
        <v>-25.395340999999998</v>
      </c>
      <c r="C112433" s="2">
        <v>147.751385</v>
      </c>
      <c r="D112433" s="1">
        <v>55</v>
      </c>
      <c r="E112433" s="1">
        <v>575579</v>
      </c>
      <c r="F112433" s="1">
        <v>7191063</v>
      </c>
      <c r="G112433" s="3" t="s">
        <v>169721</v>
      </c>
    </row>
    <row r="112434" spans="1:7" x14ac:dyDescent="0.25">
      <c r="A112434" s="3">
        <v>605953</v>
      </c>
      <c r="B112434" s="2">
        <v>-25.400241999999999</v>
      </c>
      <c r="C112434" s="2">
        <v>147.77448899999999</v>
      </c>
      <c r="D112434" s="1">
        <v>55</v>
      </c>
      <c r="E112434" s="1">
        <v>577900</v>
      </c>
      <c r="F112434" s="1">
        <v>7190507</v>
      </c>
      <c r="G112434" s="3" t="s">
        <v>171042</v>
      </c>
    </row>
    <row r="112435" spans="1:7" x14ac:dyDescent="0.25">
      <c r="A112435" s="3">
        <v>605954</v>
      </c>
      <c r="B112435" s="2">
        <v>-25.324511999999999</v>
      </c>
      <c r="C112435" s="2">
        <v>147.77492100000001</v>
      </c>
      <c r="D112435" s="1">
        <v>55</v>
      </c>
      <c r="E112435" s="1">
        <v>577992</v>
      </c>
      <c r="F112435" s="1">
        <v>7198893</v>
      </c>
      <c r="G112435" s="3" t="s">
        <v>171043</v>
      </c>
    </row>
    <row r="112436" spans="1:7" x14ac:dyDescent="0.25">
      <c r="A112436" s="3">
        <v>605955</v>
      </c>
      <c r="B112436" s="2">
        <v>-25.420493</v>
      </c>
      <c r="C112436" s="2">
        <v>147.738057</v>
      </c>
      <c r="D112436" s="1">
        <v>55</v>
      </c>
      <c r="E112436" s="1">
        <v>574223</v>
      </c>
      <c r="F112436" s="1">
        <v>7188285</v>
      </c>
      <c r="G112436" s="3" t="s">
        <v>171044</v>
      </c>
    </row>
    <row r="112437" spans="1:7" x14ac:dyDescent="0.25">
      <c r="A112437" s="3">
        <v>605956</v>
      </c>
      <c r="B112437" s="2">
        <v>-25.417418999999999</v>
      </c>
      <c r="C112437" s="2">
        <v>147.77569299999999</v>
      </c>
      <c r="D112437" s="1">
        <v>55</v>
      </c>
      <c r="E112437" s="1">
        <v>578010</v>
      </c>
      <c r="F112437" s="1">
        <v>7188604</v>
      </c>
      <c r="G112437" s="3" t="s">
        <v>171045</v>
      </c>
    </row>
    <row r="112438" spans="1:7" x14ac:dyDescent="0.25">
      <c r="A112438" s="3">
        <v>605957</v>
      </c>
      <c r="B112438" s="2">
        <v>-25.424313000000001</v>
      </c>
      <c r="C112438" s="2">
        <v>147.66220999999999</v>
      </c>
      <c r="D112438" s="1">
        <v>55</v>
      </c>
      <c r="E112438" s="1">
        <v>566593</v>
      </c>
      <c r="F112438" s="1">
        <v>7187902</v>
      </c>
      <c r="G112438" s="3" t="s">
        <v>171046</v>
      </c>
    </row>
    <row r="112439" spans="1:7" x14ac:dyDescent="0.25">
      <c r="A112439" s="3">
        <v>605958</v>
      </c>
      <c r="B112439" s="2">
        <v>-25.463797</v>
      </c>
      <c r="C112439" s="2">
        <v>147.71542299999999</v>
      </c>
      <c r="D112439" s="1">
        <v>55</v>
      </c>
      <c r="E112439" s="1">
        <v>571921</v>
      </c>
      <c r="F112439" s="1">
        <v>7183502</v>
      </c>
      <c r="G112439" s="3" t="s">
        <v>171047</v>
      </c>
    </row>
    <row r="112440" spans="1:7" x14ac:dyDescent="0.25">
      <c r="A112440" s="3">
        <v>605959</v>
      </c>
      <c r="B112440" s="2">
        <v>-25.441579999999998</v>
      </c>
      <c r="C112440" s="2">
        <v>147.71786700000001</v>
      </c>
      <c r="D112440" s="1">
        <v>55</v>
      </c>
      <c r="E112440" s="1">
        <v>572180</v>
      </c>
      <c r="F112440" s="1">
        <v>7185961</v>
      </c>
      <c r="G112440" s="3" t="s">
        <v>171048</v>
      </c>
    </row>
    <row r="112441" spans="1:7" x14ac:dyDescent="0.25">
      <c r="A112441" s="3">
        <v>605960</v>
      </c>
      <c r="B112441" s="2">
        <v>-25.520786999999999</v>
      </c>
      <c r="C112441" s="2">
        <v>147.63038399999999</v>
      </c>
      <c r="D112441" s="1">
        <v>55</v>
      </c>
      <c r="E112441" s="1">
        <v>563342</v>
      </c>
      <c r="F112441" s="1">
        <v>7177234</v>
      </c>
      <c r="G112441" s="3" t="s">
        <v>171049</v>
      </c>
    </row>
    <row r="112442" spans="1:7" x14ac:dyDescent="0.25">
      <c r="A112442" s="3">
        <v>605961</v>
      </c>
      <c r="B112442" s="2">
        <v>-25.503114</v>
      </c>
      <c r="C112442" s="2">
        <v>147.67938699999999</v>
      </c>
      <c r="D112442" s="1">
        <v>55</v>
      </c>
      <c r="E112442" s="1">
        <v>568276</v>
      </c>
      <c r="F112442" s="1">
        <v>7179167</v>
      </c>
      <c r="G112442" s="3" t="s">
        <v>171050</v>
      </c>
    </row>
    <row r="112443" spans="1:7" x14ac:dyDescent="0.25">
      <c r="A112443" s="3">
        <v>605962</v>
      </c>
      <c r="B112443" s="2">
        <v>-25.474789000000001</v>
      </c>
      <c r="C112443" s="2">
        <v>147.68647999999999</v>
      </c>
      <c r="D112443" s="1">
        <v>55</v>
      </c>
      <c r="E112443" s="1">
        <v>569005</v>
      </c>
      <c r="F112443" s="1">
        <v>7182300</v>
      </c>
      <c r="G112443" s="3" t="s">
        <v>171051</v>
      </c>
    </row>
    <row r="112444" spans="1:7" x14ac:dyDescent="0.25">
      <c r="A112444" s="3">
        <v>605963</v>
      </c>
      <c r="B112444" s="2">
        <v>-25.451846</v>
      </c>
      <c r="C112444" s="2">
        <v>147.764655</v>
      </c>
      <c r="D112444" s="1">
        <v>55</v>
      </c>
      <c r="E112444" s="1">
        <v>576878</v>
      </c>
      <c r="F112444" s="1">
        <v>7184798</v>
      </c>
      <c r="G112444" s="3" t="s">
        <v>171052</v>
      </c>
    </row>
    <row r="112445" spans="1:7" x14ac:dyDescent="0.25">
      <c r="A112445" s="3">
        <v>605964</v>
      </c>
      <c r="B112445" s="2">
        <v>-25.534973000000001</v>
      </c>
      <c r="C112445" s="2">
        <v>147.775522</v>
      </c>
      <c r="D112445" s="1">
        <v>55</v>
      </c>
      <c r="E112445" s="1">
        <v>577917</v>
      </c>
      <c r="F112445" s="1">
        <v>7175586</v>
      </c>
      <c r="G112445" s="3" t="s">
        <v>171053</v>
      </c>
    </row>
    <row r="112446" spans="1:7" x14ac:dyDescent="0.25">
      <c r="A112446" s="3">
        <v>605965</v>
      </c>
      <c r="B112446" s="2">
        <v>-25.559840000000001</v>
      </c>
      <c r="C112446" s="2">
        <v>147.755066</v>
      </c>
      <c r="D112446" s="1">
        <v>55</v>
      </c>
      <c r="E112446" s="1">
        <v>575846</v>
      </c>
      <c r="F112446" s="1">
        <v>7172844</v>
      </c>
      <c r="G112446" s="3" t="s">
        <v>182311</v>
      </c>
    </row>
    <row r="112447" spans="1:7" x14ac:dyDescent="0.25">
      <c r="A112447" s="3">
        <v>605966</v>
      </c>
      <c r="B112447" s="2">
        <v>-25.445826</v>
      </c>
      <c r="C112447" s="2">
        <v>147.685281</v>
      </c>
      <c r="D112447" s="1">
        <v>55</v>
      </c>
      <c r="E112447" s="1">
        <v>568901</v>
      </c>
      <c r="F112447" s="1">
        <v>7185508</v>
      </c>
      <c r="G112447" s="3" t="s">
        <v>182464</v>
      </c>
    </row>
    <row r="112448" spans="1:7" x14ac:dyDescent="0.25">
      <c r="A112448" s="3">
        <v>605967</v>
      </c>
      <c r="B112448" s="2">
        <v>-25.443117999999998</v>
      </c>
      <c r="C112448" s="2">
        <v>147.67142200000001</v>
      </c>
      <c r="D112448" s="1">
        <v>55</v>
      </c>
      <c r="E112448" s="1">
        <v>567509</v>
      </c>
      <c r="F112448" s="1">
        <v>7185815</v>
      </c>
      <c r="G112448" s="3" t="s">
        <v>171054</v>
      </c>
    </row>
    <row r="112449" spans="1:7" x14ac:dyDescent="0.25">
      <c r="A112449" s="3">
        <v>605968</v>
      </c>
      <c r="B112449" s="2">
        <v>-25.479831000000001</v>
      </c>
      <c r="C112449" s="2">
        <v>147.61228399999999</v>
      </c>
      <c r="D112449" s="1">
        <v>55</v>
      </c>
      <c r="E112449" s="1">
        <v>561544</v>
      </c>
      <c r="F112449" s="1">
        <v>7181778</v>
      </c>
      <c r="G112449" s="3" t="s">
        <v>171055</v>
      </c>
    </row>
    <row r="112450" spans="1:7" x14ac:dyDescent="0.25">
      <c r="A112450" s="3">
        <v>605969</v>
      </c>
      <c r="B112450" s="2">
        <v>-25.54447</v>
      </c>
      <c r="C112450" s="2">
        <v>147.665874</v>
      </c>
      <c r="D112450" s="1">
        <v>55</v>
      </c>
      <c r="E112450" s="1">
        <v>566895</v>
      </c>
      <c r="F112450" s="1">
        <v>7174594</v>
      </c>
      <c r="G112450" s="3" t="s">
        <v>179648</v>
      </c>
    </row>
    <row r="112451" spans="1:7" x14ac:dyDescent="0.25">
      <c r="A112451" s="3">
        <v>605970</v>
      </c>
      <c r="B112451" s="2">
        <v>-25.428766</v>
      </c>
      <c r="C112451" s="2">
        <v>147.605492</v>
      </c>
      <c r="D112451" s="1">
        <v>55</v>
      </c>
      <c r="E112451" s="1">
        <v>560887</v>
      </c>
      <c r="F112451" s="1">
        <v>7187436</v>
      </c>
      <c r="G112451" s="3" t="s">
        <v>182465</v>
      </c>
    </row>
    <row r="112452" spans="1:7" x14ac:dyDescent="0.25">
      <c r="A112452" s="3">
        <v>605971</v>
      </c>
      <c r="B112452" s="2">
        <v>-25.559317</v>
      </c>
      <c r="C112452" s="2">
        <v>147.643249</v>
      </c>
      <c r="D112452" s="1">
        <v>55</v>
      </c>
      <c r="E112452" s="1">
        <v>564614</v>
      </c>
      <c r="F112452" s="1">
        <v>7172961</v>
      </c>
      <c r="G112452" s="3" t="s">
        <v>171056</v>
      </c>
    </row>
    <row r="112453" spans="1:7" x14ac:dyDescent="0.25">
      <c r="A112453" s="3">
        <v>605972</v>
      </c>
      <c r="B112453" s="2">
        <v>-25.558602</v>
      </c>
      <c r="C112453" s="2">
        <v>147.62289699999999</v>
      </c>
      <c r="D112453" s="1">
        <v>55</v>
      </c>
      <c r="E112453" s="1">
        <v>562570</v>
      </c>
      <c r="F112453" s="1">
        <v>7173050</v>
      </c>
      <c r="G112453" s="3" t="s">
        <v>171057</v>
      </c>
    </row>
    <row r="112454" spans="1:7" x14ac:dyDescent="0.25">
      <c r="A112454" s="3">
        <v>605973</v>
      </c>
      <c r="B112454" s="2">
        <v>-25.599412000000001</v>
      </c>
      <c r="C112454" s="2">
        <v>147.74386200000001</v>
      </c>
      <c r="D112454" s="1">
        <v>55</v>
      </c>
      <c r="E112454" s="1">
        <v>574696</v>
      </c>
      <c r="F112454" s="1">
        <v>7168468</v>
      </c>
      <c r="G112454" s="3" t="s">
        <v>182466</v>
      </c>
    </row>
    <row r="112455" spans="1:7" x14ac:dyDescent="0.25">
      <c r="A112455" s="3">
        <v>605974</v>
      </c>
      <c r="B112455" s="2">
        <v>-25.631225000000001</v>
      </c>
      <c r="C112455" s="2">
        <v>147.740105</v>
      </c>
      <c r="D112455" s="1">
        <v>55</v>
      </c>
      <c r="E112455" s="1">
        <v>574299</v>
      </c>
      <c r="F112455" s="1">
        <v>7164947</v>
      </c>
      <c r="G112455" s="3" t="s">
        <v>182467</v>
      </c>
    </row>
    <row r="112456" spans="1:7" x14ac:dyDescent="0.25">
      <c r="A112456" s="3">
        <v>605975</v>
      </c>
      <c r="B112456" s="2">
        <v>-25.687228000000001</v>
      </c>
      <c r="C112456" s="2">
        <v>147.71474000000001</v>
      </c>
      <c r="D112456" s="1">
        <v>55</v>
      </c>
      <c r="E112456" s="1">
        <v>571719</v>
      </c>
      <c r="F112456" s="1">
        <v>7158759</v>
      </c>
      <c r="G112456" s="3" t="s">
        <v>171058</v>
      </c>
    </row>
    <row r="112457" spans="1:7" x14ac:dyDescent="0.25">
      <c r="A112457" s="3">
        <v>605976</v>
      </c>
      <c r="B112457" s="2">
        <v>-25.607364</v>
      </c>
      <c r="C112457" s="2">
        <v>147.64983000000001</v>
      </c>
      <c r="D112457" s="1">
        <v>55</v>
      </c>
      <c r="E112457" s="1">
        <v>565249</v>
      </c>
      <c r="F112457" s="1">
        <v>7167637</v>
      </c>
      <c r="G112457" s="3" t="s">
        <v>171059</v>
      </c>
    </row>
    <row r="112458" spans="1:7" x14ac:dyDescent="0.25">
      <c r="A112458" s="3">
        <v>605977</v>
      </c>
      <c r="B112458" s="2">
        <v>-25.626816999999999</v>
      </c>
      <c r="C112458" s="2">
        <v>147.65933799999999</v>
      </c>
      <c r="D112458" s="1">
        <v>55</v>
      </c>
      <c r="E112458" s="1">
        <v>566193</v>
      </c>
      <c r="F112458" s="1">
        <v>7165478</v>
      </c>
      <c r="G112458" s="3" t="s">
        <v>179649</v>
      </c>
    </row>
    <row r="112459" spans="1:7" x14ac:dyDescent="0.25">
      <c r="A112459" s="3">
        <v>605978</v>
      </c>
      <c r="B112459" s="2">
        <v>-25.638209</v>
      </c>
      <c r="C112459" s="2">
        <v>147.637913</v>
      </c>
      <c r="D112459" s="1">
        <v>55</v>
      </c>
      <c r="E112459" s="1">
        <v>564036</v>
      </c>
      <c r="F112459" s="1">
        <v>7164227</v>
      </c>
      <c r="G112459" s="3" t="s">
        <v>182468</v>
      </c>
    </row>
    <row r="112460" spans="1:7" x14ac:dyDescent="0.25">
      <c r="A112460" s="3">
        <v>605979</v>
      </c>
      <c r="B112460" s="2">
        <v>-25.644587000000001</v>
      </c>
      <c r="C112460" s="2">
        <v>147.647401</v>
      </c>
      <c r="D112460" s="1">
        <v>55</v>
      </c>
      <c r="E112460" s="1">
        <v>564985</v>
      </c>
      <c r="F112460" s="1">
        <v>7163516</v>
      </c>
      <c r="G112460" s="3" t="s">
        <v>171060</v>
      </c>
    </row>
    <row r="112461" spans="1:7" x14ac:dyDescent="0.25">
      <c r="A112461" s="3">
        <v>605980</v>
      </c>
      <c r="B112461" s="2">
        <v>-25.569191</v>
      </c>
      <c r="C112461" s="2">
        <v>147.60619600000001</v>
      </c>
      <c r="D112461" s="1">
        <v>55</v>
      </c>
      <c r="E112461" s="1">
        <v>560887</v>
      </c>
      <c r="F112461" s="1">
        <v>7171885</v>
      </c>
      <c r="G112461" s="3" t="s">
        <v>171061</v>
      </c>
    </row>
    <row r="112462" spans="1:7" x14ac:dyDescent="0.25">
      <c r="A112462" s="3">
        <v>605981</v>
      </c>
      <c r="B112462" s="2">
        <v>-25.582274999999999</v>
      </c>
      <c r="C112462" s="2">
        <v>147.59981999999999</v>
      </c>
      <c r="D112462" s="1">
        <v>55</v>
      </c>
      <c r="E112462" s="1">
        <v>560240</v>
      </c>
      <c r="F112462" s="1">
        <v>7170439</v>
      </c>
      <c r="G112462" s="3" t="s">
        <v>182469</v>
      </c>
    </row>
    <row r="112463" spans="1:7" x14ac:dyDescent="0.25">
      <c r="A112463" s="3">
        <v>605982</v>
      </c>
      <c r="B112463" s="2">
        <v>-25.568254</v>
      </c>
      <c r="C112463" s="2">
        <v>147.78948500000001</v>
      </c>
      <c r="D112463" s="1">
        <v>55</v>
      </c>
      <c r="E112463" s="1">
        <v>579298</v>
      </c>
      <c r="F112463" s="1">
        <v>7171892</v>
      </c>
      <c r="G112463" s="3" t="s">
        <v>179650</v>
      </c>
    </row>
    <row r="112464" spans="1:7" x14ac:dyDescent="0.25">
      <c r="A112464" s="3">
        <v>605983</v>
      </c>
      <c r="B112464" s="2">
        <v>-25.785544999999999</v>
      </c>
      <c r="C112464" s="2">
        <v>147.75563199999999</v>
      </c>
      <c r="D112464" s="1">
        <v>55</v>
      </c>
      <c r="E112464" s="1">
        <v>575760</v>
      </c>
      <c r="F112464" s="1">
        <v>7147848</v>
      </c>
      <c r="G112464" s="3" t="s">
        <v>171062</v>
      </c>
    </row>
    <row r="112465" spans="1:7" x14ac:dyDescent="0.25">
      <c r="A112465" s="3">
        <v>605984</v>
      </c>
      <c r="B112465" s="2">
        <v>-25.847069000000001</v>
      </c>
      <c r="C112465" s="2">
        <v>147.70987</v>
      </c>
      <c r="D112465" s="1">
        <v>55</v>
      </c>
      <c r="E112465" s="1">
        <v>571135</v>
      </c>
      <c r="F112465" s="1">
        <v>7141060</v>
      </c>
      <c r="G112465" s="3" t="s">
        <v>171063</v>
      </c>
    </row>
    <row r="112466" spans="1:7" x14ac:dyDescent="0.25">
      <c r="A112466" s="3">
        <v>605985</v>
      </c>
      <c r="B112466" s="2">
        <v>-25.808177000000001</v>
      </c>
      <c r="C112466" s="2">
        <v>147.77050800000001</v>
      </c>
      <c r="D112466" s="1">
        <v>55</v>
      </c>
      <c r="E112466" s="1">
        <v>577237</v>
      </c>
      <c r="F112466" s="1">
        <v>7145333</v>
      </c>
      <c r="G112466" s="3" t="s">
        <v>179651</v>
      </c>
    </row>
    <row r="112467" spans="1:7" x14ac:dyDescent="0.25">
      <c r="A112467" s="3">
        <v>605986</v>
      </c>
      <c r="B112467" s="2">
        <v>-25.956976999999998</v>
      </c>
      <c r="C112467" s="2">
        <v>147.726179</v>
      </c>
      <c r="D112467" s="1">
        <v>55</v>
      </c>
      <c r="E112467" s="1">
        <v>572702</v>
      </c>
      <c r="F112467" s="1">
        <v>7128879</v>
      </c>
      <c r="G112467" s="3" t="s">
        <v>179652</v>
      </c>
    </row>
    <row r="112468" spans="1:7" x14ac:dyDescent="0.25">
      <c r="A112468" s="3">
        <v>605987</v>
      </c>
      <c r="B112468" s="2">
        <v>-25.967283999999999</v>
      </c>
      <c r="C112468" s="2">
        <v>147.73953800000001</v>
      </c>
      <c r="D112468" s="1">
        <v>55</v>
      </c>
      <c r="E112468" s="1">
        <v>574033</v>
      </c>
      <c r="F112468" s="1">
        <v>7127730</v>
      </c>
      <c r="G112468" s="3" t="s">
        <v>171064</v>
      </c>
    </row>
    <row r="112469" spans="1:7" x14ac:dyDescent="0.25">
      <c r="A112469" s="3">
        <v>605988</v>
      </c>
      <c r="B112469" s="2">
        <v>-25.98846</v>
      </c>
      <c r="C112469" s="2">
        <v>147.70660100000001</v>
      </c>
      <c r="D112469" s="1">
        <v>55</v>
      </c>
      <c r="E112469" s="1">
        <v>570723</v>
      </c>
      <c r="F112469" s="1">
        <v>7125403</v>
      </c>
      <c r="G112469" s="3" t="s">
        <v>179653</v>
      </c>
    </row>
    <row r="112470" spans="1:7" x14ac:dyDescent="0.25">
      <c r="A112470" s="3">
        <v>605989</v>
      </c>
      <c r="B112470" s="2">
        <v>-25.955143</v>
      </c>
      <c r="C112470" s="2">
        <v>147.49258599999999</v>
      </c>
      <c r="D112470" s="1">
        <v>55</v>
      </c>
      <c r="E112470" s="1">
        <v>549316</v>
      </c>
      <c r="F112470" s="1">
        <v>7129191</v>
      </c>
      <c r="G112470" s="3" t="s">
        <v>171065</v>
      </c>
    </row>
    <row r="112471" spans="1:7" x14ac:dyDescent="0.25">
      <c r="A112471" s="3">
        <v>605990</v>
      </c>
      <c r="B112471" s="2">
        <v>-25.963325999999999</v>
      </c>
      <c r="C112471" s="2">
        <v>147.49198100000001</v>
      </c>
      <c r="D112471" s="1">
        <v>55</v>
      </c>
      <c r="E112471" s="1">
        <v>549252</v>
      </c>
      <c r="F112471" s="1">
        <v>7128285</v>
      </c>
      <c r="G112471" s="3" t="s">
        <v>182470</v>
      </c>
    </row>
    <row r="112472" spans="1:7" x14ac:dyDescent="0.25">
      <c r="A112472" s="3">
        <v>605991</v>
      </c>
      <c r="B112472" s="2">
        <v>-25.844294000000001</v>
      </c>
      <c r="C112472" s="2">
        <v>147.54530399999999</v>
      </c>
      <c r="D112472" s="1">
        <v>55</v>
      </c>
      <c r="E112472" s="1">
        <v>554645</v>
      </c>
      <c r="F112472" s="1">
        <v>7141446</v>
      </c>
      <c r="G112472" s="3" t="s">
        <v>182471</v>
      </c>
    </row>
    <row r="112473" spans="1:7" x14ac:dyDescent="0.25">
      <c r="A112473" s="3">
        <v>605992</v>
      </c>
      <c r="B112473" s="2">
        <v>-25.639330000000001</v>
      </c>
      <c r="C112473" s="2">
        <v>147.53387900000001</v>
      </c>
      <c r="D112473" s="1">
        <v>55</v>
      </c>
      <c r="E112473" s="1">
        <v>553592</v>
      </c>
      <c r="F112473" s="1">
        <v>7164149</v>
      </c>
      <c r="G112473" s="3" t="s">
        <v>171066</v>
      </c>
    </row>
    <row r="112474" spans="1:7" x14ac:dyDescent="0.25">
      <c r="A112474" s="3">
        <v>605993</v>
      </c>
      <c r="B112474" s="2">
        <v>-25.439999</v>
      </c>
      <c r="C112474" s="2">
        <v>147.59926200000001</v>
      </c>
      <c r="D112474" s="1">
        <v>55</v>
      </c>
      <c r="E112474" s="1">
        <v>560255</v>
      </c>
      <c r="F112474" s="1">
        <v>7186195</v>
      </c>
      <c r="G112474" s="3" t="s">
        <v>171067</v>
      </c>
    </row>
    <row r="112475" spans="1:7" x14ac:dyDescent="0.25">
      <c r="A112475" s="3">
        <v>605994</v>
      </c>
      <c r="B112475" s="2">
        <v>-25.271170000000001</v>
      </c>
      <c r="C112475" s="2">
        <v>147.46294599999999</v>
      </c>
      <c r="D112475" s="1">
        <v>55</v>
      </c>
      <c r="E112475" s="1">
        <v>546613</v>
      </c>
      <c r="F112475" s="1">
        <v>7204945</v>
      </c>
      <c r="G112475" s="3" t="s">
        <v>179654</v>
      </c>
    </row>
    <row r="112476" spans="1:7" x14ac:dyDescent="0.25">
      <c r="A112476" s="3">
        <v>605995</v>
      </c>
      <c r="B112476" s="2">
        <v>-25.283215999999999</v>
      </c>
      <c r="C112476" s="2">
        <v>147.451291</v>
      </c>
      <c r="D112476" s="1">
        <v>55</v>
      </c>
      <c r="E112476" s="1">
        <v>545435</v>
      </c>
      <c r="F112476" s="1">
        <v>7203615</v>
      </c>
      <c r="G112476" s="3" t="s">
        <v>182472</v>
      </c>
    </row>
    <row r="112477" spans="1:7" x14ac:dyDescent="0.25">
      <c r="A112477" s="3">
        <v>605996</v>
      </c>
      <c r="B112477" s="2">
        <v>-25.307615999999999</v>
      </c>
      <c r="C112477" s="2">
        <v>147.463581</v>
      </c>
      <c r="D112477" s="1">
        <v>55</v>
      </c>
      <c r="E112477" s="1">
        <v>546663</v>
      </c>
      <c r="F112477" s="1">
        <v>7200909</v>
      </c>
      <c r="G112477" s="3" t="s">
        <v>171068</v>
      </c>
    </row>
    <row r="112478" spans="1:7" x14ac:dyDescent="0.25">
      <c r="A112478" s="3">
        <v>605997</v>
      </c>
      <c r="B112478" s="2">
        <v>-25.312000000000001</v>
      </c>
      <c r="C112478" s="2">
        <v>147.46780899999999</v>
      </c>
      <c r="D112478" s="1">
        <v>55</v>
      </c>
      <c r="E112478" s="1">
        <v>547087</v>
      </c>
      <c r="F112478" s="1">
        <v>7200422</v>
      </c>
      <c r="G112478" s="3" t="s">
        <v>171315</v>
      </c>
    </row>
    <row r="112479" spans="1:7" x14ac:dyDescent="0.25">
      <c r="A112479" s="3">
        <v>605998</v>
      </c>
      <c r="B112479" s="2">
        <v>-25.344080999999999</v>
      </c>
      <c r="C112479" s="2">
        <v>147.56446600000001</v>
      </c>
      <c r="D112479" s="1">
        <v>55</v>
      </c>
      <c r="E112479" s="1">
        <v>556801</v>
      </c>
      <c r="F112479" s="1">
        <v>7196832</v>
      </c>
      <c r="G112479" s="3" t="s">
        <v>182473</v>
      </c>
    </row>
    <row r="112480" spans="1:7" x14ac:dyDescent="0.25">
      <c r="A112480" s="3">
        <v>605999</v>
      </c>
      <c r="B112480" s="2">
        <v>-25.353680000000001</v>
      </c>
      <c r="C112480" s="2">
        <v>147.43418</v>
      </c>
      <c r="D112480" s="1">
        <v>55</v>
      </c>
      <c r="E112480" s="1">
        <v>543687</v>
      </c>
      <c r="F112480" s="1">
        <v>7195818</v>
      </c>
      <c r="G112480" s="3" t="s">
        <v>182474</v>
      </c>
    </row>
    <row r="112481" spans="1:7" x14ac:dyDescent="0.25">
      <c r="A112481" s="3">
        <v>606000</v>
      </c>
      <c r="B112481" s="2">
        <v>-25.214807</v>
      </c>
      <c r="C112481" s="2">
        <v>147.562726</v>
      </c>
      <c r="D112481" s="1">
        <v>55</v>
      </c>
      <c r="E112481" s="1">
        <v>556686</v>
      </c>
      <c r="F112481" s="1">
        <v>7211148</v>
      </c>
      <c r="G112481" s="3" t="s">
        <v>171316</v>
      </c>
    </row>
    <row r="112482" spans="1:7" x14ac:dyDescent="0.25">
      <c r="A112482" s="3">
        <v>606001</v>
      </c>
      <c r="B112482" s="2">
        <v>-25.236757000000001</v>
      </c>
      <c r="C112482" s="2">
        <v>147.54436000000001</v>
      </c>
      <c r="D112482" s="1">
        <v>55</v>
      </c>
      <c r="E112482" s="1">
        <v>554826</v>
      </c>
      <c r="F112482" s="1">
        <v>7208725</v>
      </c>
      <c r="G112482" s="3" t="s">
        <v>171317</v>
      </c>
    </row>
    <row r="112483" spans="1:7" x14ac:dyDescent="0.25">
      <c r="A112483" s="3">
        <v>606002</v>
      </c>
      <c r="B112483" s="2">
        <v>-25.206693999999999</v>
      </c>
      <c r="C112483" s="2">
        <v>147.649552</v>
      </c>
      <c r="D112483" s="1">
        <v>55</v>
      </c>
      <c r="E112483" s="1">
        <v>565437</v>
      </c>
      <c r="F112483" s="1">
        <v>7212007</v>
      </c>
      <c r="G112483" s="3" t="s">
        <v>182475</v>
      </c>
    </row>
    <row r="112484" spans="1:7" x14ac:dyDescent="0.25">
      <c r="A112484" s="3">
        <v>606003</v>
      </c>
      <c r="B112484" s="2">
        <v>-25.131941999999999</v>
      </c>
      <c r="C112484" s="2">
        <v>147.457787</v>
      </c>
      <c r="D112484" s="1">
        <v>55</v>
      </c>
      <c r="E112484" s="1">
        <v>546146</v>
      </c>
      <c r="F112484" s="1">
        <v>7220364</v>
      </c>
      <c r="G112484" s="3" t="s">
        <v>182476</v>
      </c>
    </row>
    <row r="112485" spans="1:7" x14ac:dyDescent="0.25">
      <c r="A112485" s="3">
        <v>606004</v>
      </c>
      <c r="B112485" s="2">
        <v>-25.117948999999999</v>
      </c>
      <c r="C112485" s="2">
        <v>147.48478399999999</v>
      </c>
      <c r="D112485" s="1">
        <v>55</v>
      </c>
      <c r="E112485" s="1">
        <v>548873</v>
      </c>
      <c r="F112485" s="1">
        <v>7221904</v>
      </c>
      <c r="G112485" s="3" t="s">
        <v>171318</v>
      </c>
    </row>
    <row r="112486" spans="1:7" x14ac:dyDescent="0.25">
      <c r="A112486" s="3">
        <v>606005</v>
      </c>
      <c r="B112486" s="2">
        <v>-25.100822000000001</v>
      </c>
      <c r="C112486" s="2">
        <v>147.48086799999999</v>
      </c>
      <c r="D112486" s="1">
        <v>55</v>
      </c>
      <c r="E112486" s="1">
        <v>548485</v>
      </c>
      <c r="F112486" s="1">
        <v>7223802</v>
      </c>
      <c r="G112486" s="3" t="s">
        <v>171319</v>
      </c>
    </row>
    <row r="112487" spans="1:7" x14ac:dyDescent="0.25">
      <c r="A112487" s="3">
        <v>606006</v>
      </c>
      <c r="B112487" s="2">
        <v>-25.095402</v>
      </c>
      <c r="C112487" s="2">
        <v>147.46993800000001</v>
      </c>
      <c r="D112487" s="1">
        <v>55</v>
      </c>
      <c r="E112487" s="1">
        <v>547385</v>
      </c>
      <c r="F112487" s="1">
        <v>7224406</v>
      </c>
      <c r="G112487" s="3" t="s">
        <v>175457</v>
      </c>
    </row>
    <row r="112488" spans="1:7" x14ac:dyDescent="0.25">
      <c r="A112488" s="3">
        <v>606007</v>
      </c>
      <c r="B112488" s="2">
        <v>-25.096558999999999</v>
      </c>
      <c r="C112488" s="2">
        <v>147.497433</v>
      </c>
      <c r="D112488" s="1">
        <v>55</v>
      </c>
      <c r="E112488" s="1">
        <v>550157</v>
      </c>
      <c r="F112488" s="1">
        <v>7224268</v>
      </c>
      <c r="G112488" s="3" t="s">
        <v>175458</v>
      </c>
    </row>
    <row r="112489" spans="1:7" x14ac:dyDescent="0.25">
      <c r="A112489" s="3">
        <v>606008</v>
      </c>
      <c r="B112489" s="2">
        <v>-25.112394999999999</v>
      </c>
      <c r="C112489" s="2">
        <v>147.49853899999999</v>
      </c>
      <c r="D112489" s="1">
        <v>55</v>
      </c>
      <c r="E112489" s="1">
        <v>550262</v>
      </c>
      <c r="F112489" s="1">
        <v>7222514</v>
      </c>
      <c r="G112489" s="3" t="s">
        <v>171320</v>
      </c>
    </row>
    <row r="112490" spans="1:7" x14ac:dyDescent="0.25">
      <c r="A112490" s="3">
        <v>606009</v>
      </c>
      <c r="B112490" s="2">
        <v>-25.135525000000001</v>
      </c>
      <c r="C112490" s="2">
        <v>147.472869</v>
      </c>
      <c r="D112490" s="1">
        <v>55</v>
      </c>
      <c r="E112490" s="1">
        <v>547665</v>
      </c>
      <c r="F112490" s="1">
        <v>7219962</v>
      </c>
      <c r="G112490" s="3" t="s">
        <v>171321</v>
      </c>
    </row>
    <row r="112491" spans="1:7" x14ac:dyDescent="0.25">
      <c r="A112491" s="3">
        <v>606010</v>
      </c>
      <c r="B112491" s="2">
        <v>-25.131364999999999</v>
      </c>
      <c r="C112491" s="2">
        <v>147.433381</v>
      </c>
      <c r="D112491" s="1">
        <v>55</v>
      </c>
      <c r="E112491" s="1">
        <v>543686</v>
      </c>
      <c r="F112491" s="1">
        <v>7220436</v>
      </c>
      <c r="G112491" s="3" t="s">
        <v>179655</v>
      </c>
    </row>
    <row r="112492" spans="1:7" x14ac:dyDescent="0.25">
      <c r="A112492" s="3">
        <v>606011</v>
      </c>
      <c r="B112492" s="2">
        <v>-25.141482</v>
      </c>
      <c r="C112492" s="2">
        <v>147.435877</v>
      </c>
      <c r="D112492" s="1">
        <v>55</v>
      </c>
      <c r="E112492" s="1">
        <v>543934</v>
      </c>
      <c r="F112492" s="1">
        <v>7219315</v>
      </c>
      <c r="G112492" s="3" t="s">
        <v>175459</v>
      </c>
    </row>
    <row r="112493" spans="1:7" x14ac:dyDescent="0.25">
      <c r="A112493" s="3">
        <v>606012</v>
      </c>
      <c r="B112493" s="2">
        <v>-25.124193999999999</v>
      </c>
      <c r="C112493" s="2">
        <v>147.41784100000001</v>
      </c>
      <c r="D112493" s="1">
        <v>55</v>
      </c>
      <c r="E112493" s="1">
        <v>542122</v>
      </c>
      <c r="F112493" s="1">
        <v>7221235</v>
      </c>
      <c r="G112493" s="3" t="s">
        <v>171322</v>
      </c>
    </row>
    <row r="112494" spans="1:7" x14ac:dyDescent="0.25">
      <c r="A112494" s="3">
        <v>606013</v>
      </c>
      <c r="B112494" s="2">
        <v>-25.088616999999999</v>
      </c>
      <c r="C112494" s="2">
        <v>147.45943</v>
      </c>
      <c r="D112494" s="1">
        <v>55</v>
      </c>
      <c r="E112494" s="1">
        <v>546328</v>
      </c>
      <c r="F112494" s="1">
        <v>7225161</v>
      </c>
      <c r="G112494" s="3" t="s">
        <v>175460</v>
      </c>
    </row>
    <row r="112495" spans="1:7" x14ac:dyDescent="0.25">
      <c r="A112495" s="3">
        <v>606014</v>
      </c>
      <c r="B112495" s="2">
        <v>-25.24222</v>
      </c>
      <c r="C112495" s="2">
        <v>147.29263800000001</v>
      </c>
      <c r="D112495" s="1">
        <v>55</v>
      </c>
      <c r="E112495" s="1">
        <v>529472</v>
      </c>
      <c r="F112495" s="1">
        <v>7208199</v>
      </c>
      <c r="G112495" s="3" t="s">
        <v>171323</v>
      </c>
    </row>
    <row r="112496" spans="1:7" x14ac:dyDescent="0.25">
      <c r="A112496" s="3">
        <v>606015</v>
      </c>
      <c r="B112496" s="2">
        <v>-25.249789</v>
      </c>
      <c r="C112496" s="2">
        <v>147.30551600000001</v>
      </c>
      <c r="D112496" s="1">
        <v>55</v>
      </c>
      <c r="E112496" s="1">
        <v>530767</v>
      </c>
      <c r="F112496" s="1">
        <v>7207358</v>
      </c>
      <c r="G112496" s="3" t="s">
        <v>175461</v>
      </c>
    </row>
    <row r="112497" spans="1:7" x14ac:dyDescent="0.25">
      <c r="A112497" s="3">
        <v>606016</v>
      </c>
      <c r="B112497" s="2">
        <v>-25.213366000000001</v>
      </c>
      <c r="C112497" s="2">
        <v>147.33187000000001</v>
      </c>
      <c r="D112497" s="1">
        <v>55</v>
      </c>
      <c r="E112497" s="1">
        <v>533431</v>
      </c>
      <c r="F112497" s="1">
        <v>7211385</v>
      </c>
      <c r="G112497" s="3" t="s">
        <v>171324</v>
      </c>
    </row>
    <row r="112498" spans="1:7" x14ac:dyDescent="0.25">
      <c r="A112498" s="3">
        <v>606017</v>
      </c>
      <c r="B112498" s="2">
        <v>-25.353017000000001</v>
      </c>
      <c r="C112498" s="2">
        <v>147.331435</v>
      </c>
      <c r="D112498" s="1">
        <v>55</v>
      </c>
      <c r="E112498" s="1">
        <v>533349</v>
      </c>
      <c r="F112498" s="1">
        <v>7195921</v>
      </c>
      <c r="G112498" s="3" t="s">
        <v>179656</v>
      </c>
    </row>
    <row r="112499" spans="1:7" x14ac:dyDescent="0.25">
      <c r="A112499" s="3">
        <v>606018</v>
      </c>
      <c r="B112499" s="2">
        <v>-25.329539</v>
      </c>
      <c r="C112499" s="2">
        <v>147.30933300000001</v>
      </c>
      <c r="D112499" s="1">
        <v>55</v>
      </c>
      <c r="E112499" s="1">
        <v>531131</v>
      </c>
      <c r="F112499" s="1">
        <v>7198526</v>
      </c>
      <c r="G112499" s="3" t="s">
        <v>175462</v>
      </c>
    </row>
    <row r="112500" spans="1:7" x14ac:dyDescent="0.25">
      <c r="A112500" s="3">
        <v>606019</v>
      </c>
      <c r="B112500" s="2">
        <v>-25.299534000000001</v>
      </c>
      <c r="C112500" s="2">
        <v>147.359632</v>
      </c>
      <c r="D112500" s="1">
        <v>55</v>
      </c>
      <c r="E112500" s="1">
        <v>536202</v>
      </c>
      <c r="F112500" s="1">
        <v>7201836</v>
      </c>
      <c r="G112500" s="3" t="s">
        <v>171325</v>
      </c>
    </row>
    <row r="112501" spans="1:7" x14ac:dyDescent="0.25">
      <c r="A112501" s="3">
        <v>606020</v>
      </c>
      <c r="B112501" s="2">
        <v>-25.359219</v>
      </c>
      <c r="C112501" s="2">
        <v>147.404403</v>
      </c>
      <c r="D112501" s="1">
        <v>55</v>
      </c>
      <c r="E112501" s="1">
        <v>540689</v>
      </c>
      <c r="F112501" s="1">
        <v>7195214</v>
      </c>
      <c r="G112501" s="3" t="s">
        <v>171326</v>
      </c>
    </row>
    <row r="112502" spans="1:7" x14ac:dyDescent="0.25">
      <c r="A112502" s="3">
        <v>606021</v>
      </c>
      <c r="B112502" s="2">
        <v>-25.327535999999998</v>
      </c>
      <c r="C112502" s="2">
        <v>147.25678500000001</v>
      </c>
      <c r="D112502" s="1">
        <v>55</v>
      </c>
      <c r="E112502" s="1">
        <v>525843</v>
      </c>
      <c r="F112502" s="1">
        <v>7198759</v>
      </c>
      <c r="G112502" s="3" t="s">
        <v>179657</v>
      </c>
    </row>
    <row r="112503" spans="1:7" x14ac:dyDescent="0.25">
      <c r="A112503" s="3">
        <v>606022</v>
      </c>
      <c r="B112503" s="2">
        <v>-25.372827999999998</v>
      </c>
      <c r="C112503" s="2">
        <v>147.30669</v>
      </c>
      <c r="D112503" s="1">
        <v>55</v>
      </c>
      <c r="E112503" s="1">
        <v>530854</v>
      </c>
      <c r="F112503" s="1">
        <v>7193733</v>
      </c>
      <c r="G112503" s="3" t="s">
        <v>179658</v>
      </c>
    </row>
    <row r="112504" spans="1:7" x14ac:dyDescent="0.25">
      <c r="A112504" s="3">
        <v>606023</v>
      </c>
      <c r="B112504" s="2">
        <v>-25.273512</v>
      </c>
      <c r="C112504" s="2">
        <v>147.253354</v>
      </c>
      <c r="D112504" s="1">
        <v>55</v>
      </c>
      <c r="E112504" s="1">
        <v>525509</v>
      </c>
      <c r="F112504" s="1">
        <v>7204742</v>
      </c>
      <c r="G112504" s="3" t="s">
        <v>171327</v>
      </c>
    </row>
    <row r="112505" spans="1:7" x14ac:dyDescent="0.25">
      <c r="A112505" s="3">
        <v>606024</v>
      </c>
      <c r="B112505" s="2">
        <v>-25.281030000000001</v>
      </c>
      <c r="C112505" s="2">
        <v>147.27106800000001</v>
      </c>
      <c r="D112505" s="1">
        <v>55</v>
      </c>
      <c r="E112505" s="1">
        <v>527291</v>
      </c>
      <c r="F112505" s="1">
        <v>7203906</v>
      </c>
      <c r="G112505" s="3" t="s">
        <v>171328</v>
      </c>
    </row>
    <row r="112506" spans="1:7" x14ac:dyDescent="0.25">
      <c r="A112506" s="3">
        <v>606025</v>
      </c>
      <c r="B112506" s="2">
        <v>-25.308634000000001</v>
      </c>
      <c r="C112506" s="2">
        <v>147.25754000000001</v>
      </c>
      <c r="D112506" s="1">
        <v>55</v>
      </c>
      <c r="E112506" s="1">
        <v>525923</v>
      </c>
      <c r="F112506" s="1">
        <v>7200852</v>
      </c>
      <c r="G112506" s="3" t="s">
        <v>175463</v>
      </c>
    </row>
    <row r="112507" spans="1:7" x14ac:dyDescent="0.25">
      <c r="A112507" s="3">
        <v>606026</v>
      </c>
      <c r="B112507" s="2">
        <v>-25.312705999999999</v>
      </c>
      <c r="C112507" s="2">
        <v>147.26826700000001</v>
      </c>
      <c r="D112507" s="1">
        <v>55</v>
      </c>
      <c r="E112507" s="1">
        <v>527002</v>
      </c>
      <c r="F112507" s="1">
        <v>7200399</v>
      </c>
      <c r="G112507" s="3" t="s">
        <v>175464</v>
      </c>
    </row>
    <row r="112508" spans="1:7" x14ac:dyDescent="0.25">
      <c r="A112508" s="3">
        <v>606027</v>
      </c>
      <c r="B112508" s="2">
        <v>-25.405619000000002</v>
      </c>
      <c r="C112508" s="2">
        <v>147.26461499999999</v>
      </c>
      <c r="D112508" s="1">
        <v>55</v>
      </c>
      <c r="E112508" s="1">
        <v>526614</v>
      </c>
      <c r="F112508" s="1">
        <v>7190111</v>
      </c>
      <c r="G112508" s="3" t="s">
        <v>171329</v>
      </c>
    </row>
    <row r="112509" spans="1:7" x14ac:dyDescent="0.25">
      <c r="A112509" s="3">
        <v>606028</v>
      </c>
      <c r="B112509" s="2">
        <v>-25.434511000000001</v>
      </c>
      <c r="C112509" s="2">
        <v>147.37167600000001</v>
      </c>
      <c r="D112509" s="1">
        <v>55</v>
      </c>
      <c r="E112509" s="1">
        <v>537373</v>
      </c>
      <c r="F112509" s="1">
        <v>7186886</v>
      </c>
      <c r="G112509" s="3" t="s">
        <v>171330</v>
      </c>
    </row>
    <row r="112510" spans="1:7" x14ac:dyDescent="0.25">
      <c r="A112510" s="3">
        <v>606029</v>
      </c>
      <c r="B112510" s="2">
        <v>-25.455482</v>
      </c>
      <c r="C112510" s="2">
        <v>147.35997399999999</v>
      </c>
      <c r="D112510" s="1">
        <v>55</v>
      </c>
      <c r="E112510" s="1">
        <v>536190</v>
      </c>
      <c r="F112510" s="1">
        <v>7184567</v>
      </c>
      <c r="G112510" s="3" t="s">
        <v>175465</v>
      </c>
    </row>
    <row r="112511" spans="1:7" x14ac:dyDescent="0.25">
      <c r="A112511" s="3">
        <v>606030</v>
      </c>
      <c r="B112511" s="2">
        <v>-25.457197000000001</v>
      </c>
      <c r="C112511" s="2">
        <v>147.374571</v>
      </c>
      <c r="D112511" s="1">
        <v>55</v>
      </c>
      <c r="E112511" s="1">
        <v>537657</v>
      </c>
      <c r="F112511" s="1">
        <v>7184373</v>
      </c>
      <c r="G112511" s="3" t="s">
        <v>179659</v>
      </c>
    </row>
    <row r="112512" spans="1:7" x14ac:dyDescent="0.25">
      <c r="A112512" s="3">
        <v>606031</v>
      </c>
      <c r="B112512" s="2">
        <v>-25.467487999999999</v>
      </c>
      <c r="C112512" s="2">
        <v>147.37579600000001</v>
      </c>
      <c r="D112512" s="1">
        <v>55</v>
      </c>
      <c r="E112512" s="1">
        <v>537777</v>
      </c>
      <c r="F112512" s="1">
        <v>7183233</v>
      </c>
      <c r="G112512" s="3" t="s">
        <v>171331</v>
      </c>
    </row>
    <row r="112513" spans="1:7" x14ac:dyDescent="0.25">
      <c r="A112513" s="3">
        <v>606032</v>
      </c>
      <c r="B112513" s="2">
        <v>-25.626059999999999</v>
      </c>
      <c r="C112513" s="2">
        <v>147.34657799999999</v>
      </c>
      <c r="D112513" s="1">
        <v>55</v>
      </c>
      <c r="E112513" s="1">
        <v>534794</v>
      </c>
      <c r="F112513" s="1">
        <v>7165681</v>
      </c>
      <c r="G112513" s="3" t="s">
        <v>171332</v>
      </c>
    </row>
    <row r="112514" spans="1:7" x14ac:dyDescent="0.25">
      <c r="A112514" s="3">
        <v>606033</v>
      </c>
      <c r="B112514" s="2">
        <v>-25.656040999999998</v>
      </c>
      <c r="C112514" s="2">
        <v>147.33098200000001</v>
      </c>
      <c r="D112514" s="1">
        <v>55</v>
      </c>
      <c r="E112514" s="1">
        <v>533220</v>
      </c>
      <c r="F112514" s="1">
        <v>7162365</v>
      </c>
      <c r="G112514" s="3" t="s">
        <v>175466</v>
      </c>
    </row>
    <row r="112515" spans="1:7" x14ac:dyDescent="0.25">
      <c r="A112515" s="3">
        <v>606206</v>
      </c>
      <c r="B112515" s="2">
        <v>-25.646685999999999</v>
      </c>
      <c r="C112515" s="2">
        <v>147.35364200000001</v>
      </c>
      <c r="D112515" s="1">
        <v>55</v>
      </c>
      <c r="E112515" s="1">
        <v>535497</v>
      </c>
      <c r="F112515" s="1">
        <v>7163395</v>
      </c>
      <c r="G112515" s="3" t="s">
        <v>172560</v>
      </c>
    </row>
    <row r="112516" spans="1:7" x14ac:dyDescent="0.25">
      <c r="A112516" s="3">
        <v>606207</v>
      </c>
      <c r="B112516" s="2">
        <v>-25.678705999999998</v>
      </c>
      <c r="C112516" s="2">
        <v>147.42512600000001</v>
      </c>
      <c r="D112516" s="1">
        <v>55</v>
      </c>
      <c r="E112516" s="1">
        <v>542661</v>
      </c>
      <c r="F112516" s="1">
        <v>7159828</v>
      </c>
      <c r="G112516" s="3" t="s">
        <v>182188</v>
      </c>
    </row>
    <row r="112517" spans="1:7" x14ac:dyDescent="0.25">
      <c r="A112517" s="3">
        <v>606208</v>
      </c>
      <c r="B112517" s="2">
        <v>-25.661802999999999</v>
      </c>
      <c r="C112517" s="2">
        <v>147.42168799999999</v>
      </c>
      <c r="D112517" s="1">
        <v>55</v>
      </c>
      <c r="E112517" s="1">
        <v>542322</v>
      </c>
      <c r="F112517" s="1">
        <v>7161701</v>
      </c>
      <c r="G112517" s="3" t="s">
        <v>174454</v>
      </c>
    </row>
    <row r="112518" spans="1:7" x14ac:dyDescent="0.25">
      <c r="A112518" s="3">
        <v>606209</v>
      </c>
      <c r="B112518" s="2">
        <v>-25.641397999999999</v>
      </c>
      <c r="C112518" s="2">
        <v>147.432963</v>
      </c>
      <c r="D112518" s="1">
        <v>55</v>
      </c>
      <c r="E112518" s="1">
        <v>543461</v>
      </c>
      <c r="F112518" s="1">
        <v>7163957</v>
      </c>
      <c r="G112518" s="3" t="s">
        <v>172561</v>
      </c>
    </row>
    <row r="112519" spans="1:7" x14ac:dyDescent="0.25">
      <c r="A112519" s="3">
        <v>606210</v>
      </c>
      <c r="B112519" s="2">
        <v>-25.751958999999999</v>
      </c>
      <c r="C112519" s="2">
        <v>147.379299</v>
      </c>
      <c r="D112519" s="1">
        <v>55</v>
      </c>
      <c r="E112519" s="1">
        <v>538039</v>
      </c>
      <c r="F112519" s="1">
        <v>7151730</v>
      </c>
      <c r="G112519" s="3" t="s">
        <v>172562</v>
      </c>
    </row>
    <row r="112520" spans="1:7" x14ac:dyDescent="0.25">
      <c r="A112520" s="3">
        <v>606211</v>
      </c>
      <c r="B112520" s="2">
        <v>-25.754132999999999</v>
      </c>
      <c r="C112520" s="2">
        <v>147.365726</v>
      </c>
      <c r="D112520" s="1">
        <v>55</v>
      </c>
      <c r="E112520" s="1">
        <v>536677</v>
      </c>
      <c r="F112520" s="1">
        <v>7151493</v>
      </c>
      <c r="G112520" s="3" t="s">
        <v>174455</v>
      </c>
    </row>
    <row r="112521" spans="1:7" x14ac:dyDescent="0.25">
      <c r="A112521" s="3">
        <v>606212</v>
      </c>
      <c r="B112521" s="2">
        <v>-25.762215000000001</v>
      </c>
      <c r="C112521" s="2">
        <v>147.36243999999999</v>
      </c>
      <c r="D112521" s="1">
        <v>55</v>
      </c>
      <c r="E112521" s="1">
        <v>536345</v>
      </c>
      <c r="F112521" s="1">
        <v>7150599</v>
      </c>
      <c r="G112521" s="3" t="s">
        <v>182189</v>
      </c>
    </row>
    <row r="112522" spans="1:7" x14ac:dyDescent="0.25">
      <c r="A112522" s="3">
        <v>606213</v>
      </c>
      <c r="B112522" s="2">
        <v>-25.722932</v>
      </c>
      <c r="C112522" s="2">
        <v>147.25658100000001</v>
      </c>
      <c r="D112522" s="1">
        <v>55</v>
      </c>
      <c r="E112522" s="1">
        <v>525738</v>
      </c>
      <c r="F112522" s="1">
        <v>7154974</v>
      </c>
      <c r="G112522" s="3" t="s">
        <v>172563</v>
      </c>
    </row>
    <row r="112523" spans="1:7" x14ac:dyDescent="0.25">
      <c r="A112523" s="3">
        <v>606214</v>
      </c>
      <c r="B112523" s="2">
        <v>-25.744855999999999</v>
      </c>
      <c r="C112523" s="2">
        <v>147.24712500000001</v>
      </c>
      <c r="D112523" s="1">
        <v>55</v>
      </c>
      <c r="E112523" s="1">
        <v>524785</v>
      </c>
      <c r="F112523" s="1">
        <v>7152548</v>
      </c>
      <c r="G112523" s="3" t="s">
        <v>172564</v>
      </c>
    </row>
    <row r="112524" spans="1:7" x14ac:dyDescent="0.25">
      <c r="A112524" s="3">
        <v>606215</v>
      </c>
      <c r="B112524" s="2">
        <v>-25.748584999999999</v>
      </c>
      <c r="C112524" s="2">
        <v>147.21946299999999</v>
      </c>
      <c r="D112524" s="1">
        <v>55</v>
      </c>
      <c r="E112524" s="1">
        <v>522010</v>
      </c>
      <c r="F112524" s="1">
        <v>7152140</v>
      </c>
      <c r="G112524" s="3" t="s">
        <v>174456</v>
      </c>
    </row>
    <row r="112525" spans="1:7" x14ac:dyDescent="0.25">
      <c r="A112525" s="3">
        <v>606216</v>
      </c>
      <c r="B112525" s="2">
        <v>-25.806077999999999</v>
      </c>
      <c r="C112525" s="2">
        <v>147.24827999999999</v>
      </c>
      <c r="D112525" s="1">
        <v>55</v>
      </c>
      <c r="E112525" s="1">
        <v>524888</v>
      </c>
      <c r="F112525" s="1">
        <v>7145768</v>
      </c>
      <c r="G112525" s="3" t="s">
        <v>182190</v>
      </c>
    </row>
    <row r="112526" spans="1:7" x14ac:dyDescent="0.25">
      <c r="A112526" s="3">
        <v>606217</v>
      </c>
      <c r="B112526" s="2">
        <v>-25.846225</v>
      </c>
      <c r="C112526" s="2">
        <v>147.26869099999999</v>
      </c>
      <c r="D112526" s="1">
        <v>55</v>
      </c>
      <c r="E112526" s="1">
        <v>526925</v>
      </c>
      <c r="F112526" s="1">
        <v>7141318</v>
      </c>
      <c r="G112526" s="3" t="s">
        <v>172565</v>
      </c>
    </row>
    <row r="112527" spans="1:7" x14ac:dyDescent="0.25">
      <c r="A112527" s="3">
        <v>606218</v>
      </c>
      <c r="B112527" s="2">
        <v>-25.819379999999999</v>
      </c>
      <c r="C112527" s="2">
        <v>147.28208900000001</v>
      </c>
      <c r="D112527" s="1">
        <v>55</v>
      </c>
      <c r="E112527" s="1">
        <v>528274</v>
      </c>
      <c r="F112527" s="1">
        <v>7144288</v>
      </c>
      <c r="G112527" s="3" t="s">
        <v>182191</v>
      </c>
    </row>
    <row r="112528" spans="1:7" x14ac:dyDescent="0.25">
      <c r="A112528" s="3">
        <v>606219</v>
      </c>
      <c r="B112528" s="2">
        <v>-25.844550000000002</v>
      </c>
      <c r="C112528" s="2">
        <v>147.28553199999999</v>
      </c>
      <c r="D112528" s="1">
        <v>55</v>
      </c>
      <c r="E112528" s="1">
        <v>528613</v>
      </c>
      <c r="F112528" s="1">
        <v>7141500</v>
      </c>
      <c r="G112528" s="3" t="s">
        <v>172566</v>
      </c>
    </row>
    <row r="112529" spans="1:7" x14ac:dyDescent="0.25">
      <c r="A112529" s="3">
        <v>606220</v>
      </c>
      <c r="B112529" s="2">
        <v>-25.890678999999999</v>
      </c>
      <c r="C112529" s="2">
        <v>147.278695</v>
      </c>
      <c r="D112529" s="1">
        <v>55</v>
      </c>
      <c r="E112529" s="1">
        <v>527917</v>
      </c>
      <c r="F112529" s="1">
        <v>7136393</v>
      </c>
      <c r="G112529" s="3" t="s">
        <v>182192</v>
      </c>
    </row>
    <row r="112530" spans="1:7" x14ac:dyDescent="0.25">
      <c r="A112530" s="3">
        <v>606221</v>
      </c>
      <c r="B112530" s="2">
        <v>-25.867370999999999</v>
      </c>
      <c r="C112530" s="2">
        <v>147.29770400000001</v>
      </c>
      <c r="D112530" s="1">
        <v>55</v>
      </c>
      <c r="E112530" s="1">
        <v>529827</v>
      </c>
      <c r="F112530" s="1">
        <v>7138970</v>
      </c>
      <c r="G112530" s="3" t="s">
        <v>172567</v>
      </c>
    </row>
    <row r="112531" spans="1:7" x14ac:dyDescent="0.25">
      <c r="A112531" s="3">
        <v>606222</v>
      </c>
      <c r="B112531" s="2">
        <v>-25.883013999999999</v>
      </c>
      <c r="C112531" s="2">
        <v>147.22004000000001</v>
      </c>
      <c r="D112531" s="1">
        <v>55</v>
      </c>
      <c r="E112531" s="1">
        <v>522043</v>
      </c>
      <c r="F112531" s="1">
        <v>7137253</v>
      </c>
      <c r="G112531" s="3" t="s">
        <v>179436</v>
      </c>
    </row>
    <row r="112532" spans="1:7" x14ac:dyDescent="0.25">
      <c r="A112532" s="3">
        <v>606223</v>
      </c>
      <c r="B112532" s="2">
        <v>-25.941316</v>
      </c>
      <c r="C112532" s="2">
        <v>147.22859800000001</v>
      </c>
      <c r="D112532" s="1">
        <v>55</v>
      </c>
      <c r="E112532" s="1">
        <v>522889</v>
      </c>
      <c r="F112532" s="1">
        <v>7130795</v>
      </c>
      <c r="G112532" s="3" t="s">
        <v>172568</v>
      </c>
    </row>
    <row r="112533" spans="1:7" x14ac:dyDescent="0.25">
      <c r="A112533" s="3">
        <v>606224</v>
      </c>
      <c r="B112533" s="2">
        <v>-25.966079000000001</v>
      </c>
      <c r="C112533" s="2">
        <v>147.22666799999999</v>
      </c>
      <c r="D112533" s="1">
        <v>55</v>
      </c>
      <c r="E112533" s="1">
        <v>522691</v>
      </c>
      <c r="F112533" s="1">
        <v>7128053</v>
      </c>
      <c r="G112533" s="3" t="s">
        <v>179437</v>
      </c>
    </row>
    <row r="112534" spans="1:7" x14ac:dyDescent="0.25">
      <c r="A112534" s="3">
        <v>606225</v>
      </c>
      <c r="B112534" s="2">
        <v>-25.986491999999998</v>
      </c>
      <c r="C112534" s="2">
        <v>147.255832</v>
      </c>
      <c r="D112534" s="1">
        <v>55</v>
      </c>
      <c r="E112534" s="1">
        <v>525606</v>
      </c>
      <c r="F112534" s="1">
        <v>7125787</v>
      </c>
      <c r="G112534" s="3" t="s">
        <v>179438</v>
      </c>
    </row>
    <row r="112535" spans="1:7" x14ac:dyDescent="0.25">
      <c r="A112535" s="3">
        <v>606226</v>
      </c>
      <c r="B112535" s="2">
        <v>-25.971117</v>
      </c>
      <c r="C112535" s="2">
        <v>147.26899399999999</v>
      </c>
      <c r="D112535" s="1">
        <v>55</v>
      </c>
      <c r="E112535" s="1">
        <v>526927</v>
      </c>
      <c r="F112535" s="1">
        <v>7127487</v>
      </c>
      <c r="G112535" s="3" t="s">
        <v>172569</v>
      </c>
    </row>
    <row r="112536" spans="1:7" x14ac:dyDescent="0.25">
      <c r="A112536" s="3">
        <v>606227</v>
      </c>
      <c r="B112536" s="2">
        <v>-25.929188</v>
      </c>
      <c r="C112536" s="2">
        <v>147.25567799999999</v>
      </c>
      <c r="D112536" s="1">
        <v>55</v>
      </c>
      <c r="E112536" s="1">
        <v>525603</v>
      </c>
      <c r="F112536" s="1">
        <v>7132133</v>
      </c>
      <c r="G112536" s="3" t="s">
        <v>172570</v>
      </c>
    </row>
    <row r="112537" spans="1:7" x14ac:dyDescent="0.25">
      <c r="A112537" s="3">
        <v>606228</v>
      </c>
      <c r="B112537" s="2">
        <v>-25.933561999999998</v>
      </c>
      <c r="C112537" s="2">
        <v>147.34581499999999</v>
      </c>
      <c r="D112537" s="1">
        <v>55</v>
      </c>
      <c r="E112537" s="1">
        <v>534628</v>
      </c>
      <c r="F112537" s="1">
        <v>7131628</v>
      </c>
      <c r="G112537" s="3" t="s">
        <v>179439</v>
      </c>
    </row>
    <row r="112538" spans="1:7" x14ac:dyDescent="0.25">
      <c r="A112538" s="3">
        <v>606229</v>
      </c>
      <c r="B112538" s="2">
        <v>-25.958957000000002</v>
      </c>
      <c r="C112538" s="2">
        <v>147.291042</v>
      </c>
      <c r="D112538" s="1">
        <v>55</v>
      </c>
      <c r="E112538" s="1">
        <v>529137</v>
      </c>
      <c r="F112538" s="1">
        <v>7128829</v>
      </c>
      <c r="G112538" s="3" t="s">
        <v>182193</v>
      </c>
    </row>
    <row r="112539" spans="1:7" x14ac:dyDescent="0.25">
      <c r="A112539" s="3">
        <v>606230</v>
      </c>
      <c r="B112539" s="2">
        <v>-25.949857999999999</v>
      </c>
      <c r="C112539" s="2">
        <v>147.284887</v>
      </c>
      <c r="D112539" s="1">
        <v>55</v>
      </c>
      <c r="E112539" s="1">
        <v>528523</v>
      </c>
      <c r="F112539" s="1">
        <v>7129838</v>
      </c>
      <c r="G112539" s="3" t="s">
        <v>172571</v>
      </c>
    </row>
    <row r="112540" spans="1:7" x14ac:dyDescent="0.25">
      <c r="A112540" s="3">
        <v>606231</v>
      </c>
      <c r="B112540" s="2">
        <v>-25.969353000000002</v>
      </c>
      <c r="C112540" s="2">
        <v>147.284684</v>
      </c>
      <c r="D112540" s="1">
        <v>55</v>
      </c>
      <c r="E112540" s="1">
        <v>528498</v>
      </c>
      <c r="F112540" s="1">
        <v>7127679</v>
      </c>
      <c r="G112540" s="3" t="s">
        <v>172572</v>
      </c>
    </row>
    <row r="112541" spans="1:7" x14ac:dyDescent="0.25">
      <c r="A112541" s="3">
        <v>606232</v>
      </c>
      <c r="B112541" s="2">
        <v>-25.984572</v>
      </c>
      <c r="C112541" s="2">
        <v>147.283312</v>
      </c>
      <c r="D112541" s="1">
        <v>55</v>
      </c>
      <c r="E112541" s="1">
        <v>528357</v>
      </c>
      <c r="F112541" s="1">
        <v>7125994</v>
      </c>
      <c r="G112541" s="3" t="s">
        <v>179440</v>
      </c>
    </row>
    <row r="112542" spans="1:7" x14ac:dyDescent="0.25">
      <c r="A112542" s="3">
        <v>606233</v>
      </c>
      <c r="B112542" s="2">
        <v>-25.926618999999999</v>
      </c>
      <c r="C112542" s="2">
        <v>147.27816000000001</v>
      </c>
      <c r="D112542" s="1">
        <v>55</v>
      </c>
      <c r="E112542" s="1">
        <v>527855</v>
      </c>
      <c r="F112542" s="1">
        <v>7132413</v>
      </c>
      <c r="G112542" s="3" t="s">
        <v>182671</v>
      </c>
    </row>
    <row r="112543" spans="1:7" x14ac:dyDescent="0.25">
      <c r="A112543" s="3">
        <v>606234</v>
      </c>
      <c r="B112543" s="2">
        <v>-25.992630999999999</v>
      </c>
      <c r="C112543" s="2">
        <v>147.369258</v>
      </c>
      <c r="D112543" s="1">
        <v>55</v>
      </c>
      <c r="E112543" s="1">
        <v>536957</v>
      </c>
      <c r="F112543" s="1">
        <v>7125080</v>
      </c>
      <c r="G112543" s="3" t="s">
        <v>172573</v>
      </c>
    </row>
    <row r="112544" spans="1:7" x14ac:dyDescent="0.25">
      <c r="A112544" s="3">
        <v>606235</v>
      </c>
      <c r="B112544" s="2">
        <v>-25.912322</v>
      </c>
      <c r="C112544" s="2">
        <v>147.31892400000001</v>
      </c>
      <c r="D112544" s="1">
        <v>55</v>
      </c>
      <c r="E112544" s="1">
        <v>531941</v>
      </c>
      <c r="F112544" s="1">
        <v>7133987</v>
      </c>
      <c r="G112544" s="3" t="s">
        <v>172574</v>
      </c>
    </row>
    <row r="112545" spans="1:7" x14ac:dyDescent="0.25">
      <c r="A112545" s="3">
        <v>606236</v>
      </c>
      <c r="B112545" s="2">
        <v>-25.905000999999999</v>
      </c>
      <c r="C112545" s="2">
        <v>147.21483000000001</v>
      </c>
      <c r="D112545" s="1">
        <v>55</v>
      </c>
      <c r="E112545" s="1">
        <v>521517</v>
      </c>
      <c r="F112545" s="1">
        <v>7134819</v>
      </c>
      <c r="G112545" s="3" t="s">
        <v>179169</v>
      </c>
    </row>
    <row r="112546" spans="1:7" x14ac:dyDescent="0.25">
      <c r="A112546" s="3">
        <v>606237</v>
      </c>
      <c r="B112546" s="2">
        <v>-25.921410000000002</v>
      </c>
      <c r="C112546" s="2">
        <v>147.252396</v>
      </c>
      <c r="D112546" s="1">
        <v>55</v>
      </c>
      <c r="E112546" s="1">
        <v>525276</v>
      </c>
      <c r="F112546" s="1">
        <v>7132995</v>
      </c>
      <c r="G112546" s="3" t="s">
        <v>174457</v>
      </c>
    </row>
    <row r="112547" spans="1:7" x14ac:dyDescent="0.25">
      <c r="A112547" s="3">
        <v>606238</v>
      </c>
      <c r="B112547" s="2">
        <v>-25.823601</v>
      </c>
      <c r="C112547" s="2">
        <v>147.25578999999999</v>
      </c>
      <c r="D112547" s="1">
        <v>55</v>
      </c>
      <c r="E112547" s="1">
        <v>525637</v>
      </c>
      <c r="F112547" s="1">
        <v>7143826</v>
      </c>
      <c r="G112547" s="3" t="s">
        <v>172575</v>
      </c>
    </row>
    <row r="112548" spans="1:7" x14ac:dyDescent="0.25">
      <c r="A112548" s="3">
        <v>606239</v>
      </c>
      <c r="B112548" s="2">
        <v>-25.877687000000002</v>
      </c>
      <c r="C112548" s="2">
        <v>147.186881</v>
      </c>
      <c r="D112548" s="1">
        <v>55</v>
      </c>
      <c r="E112548" s="1">
        <v>518722</v>
      </c>
      <c r="F112548" s="1">
        <v>7137848</v>
      </c>
      <c r="G112548" s="3" t="s">
        <v>172576</v>
      </c>
    </row>
    <row r="112549" spans="1:7" x14ac:dyDescent="0.25">
      <c r="A112549" s="3">
        <v>606240</v>
      </c>
      <c r="B112549" s="2">
        <v>-25.822489000000001</v>
      </c>
      <c r="C112549" s="2">
        <v>147.184978</v>
      </c>
      <c r="D112549" s="1">
        <v>55</v>
      </c>
      <c r="E112549" s="1">
        <v>518540</v>
      </c>
      <c r="F112549" s="1">
        <v>7143961</v>
      </c>
      <c r="G112549" s="3" t="s">
        <v>174161</v>
      </c>
    </row>
    <row r="112550" spans="1:7" x14ac:dyDescent="0.25">
      <c r="A112550" s="3">
        <v>606241</v>
      </c>
      <c r="B112550" s="2">
        <v>-25.794999000000001</v>
      </c>
      <c r="C112550" s="2">
        <v>147.20715999999999</v>
      </c>
      <c r="D112550" s="1">
        <v>55</v>
      </c>
      <c r="E112550" s="1">
        <v>520768</v>
      </c>
      <c r="F112550" s="1">
        <v>7147002</v>
      </c>
      <c r="G112550" s="3" t="s">
        <v>174162</v>
      </c>
    </row>
    <row r="112551" spans="1:7" x14ac:dyDescent="0.25">
      <c r="A112551" s="3">
        <v>606242</v>
      </c>
      <c r="B112551" s="2">
        <v>-25.776382000000002</v>
      </c>
      <c r="C112551" s="2">
        <v>147.13517999999999</v>
      </c>
      <c r="D112551" s="1">
        <v>55</v>
      </c>
      <c r="E112551" s="1">
        <v>513554</v>
      </c>
      <c r="F112551" s="1">
        <v>7149073</v>
      </c>
      <c r="G112551" s="3" t="s">
        <v>172577</v>
      </c>
    </row>
    <row r="112552" spans="1:7" x14ac:dyDescent="0.25">
      <c r="A112552" s="3">
        <v>606243</v>
      </c>
      <c r="B112552" s="2">
        <v>-25.791689000000002</v>
      </c>
      <c r="C112552" s="2">
        <v>147.256</v>
      </c>
      <c r="D112552" s="1">
        <v>55</v>
      </c>
      <c r="E112552" s="1">
        <v>525665</v>
      </c>
      <c r="F112552" s="1">
        <v>7147360</v>
      </c>
      <c r="G112552" s="3" t="s">
        <v>172578</v>
      </c>
    </row>
    <row r="112553" spans="1:7" x14ac:dyDescent="0.25">
      <c r="A112553" s="3">
        <v>606244</v>
      </c>
      <c r="B112553" s="2">
        <v>-25.710666</v>
      </c>
      <c r="C112553" s="2">
        <v>147.15781200000001</v>
      </c>
      <c r="D112553" s="1">
        <v>55</v>
      </c>
      <c r="E112553" s="1">
        <v>515832</v>
      </c>
      <c r="F112553" s="1">
        <v>7156348</v>
      </c>
      <c r="G112553" s="3" t="s">
        <v>174163</v>
      </c>
    </row>
    <row r="112554" spans="1:7" x14ac:dyDescent="0.25">
      <c r="A112554" s="3">
        <v>606245</v>
      </c>
      <c r="B112554" s="2">
        <v>-25.738081999999999</v>
      </c>
      <c r="C112554" s="2">
        <v>147.164908</v>
      </c>
      <c r="D112554" s="1">
        <v>55</v>
      </c>
      <c r="E112554" s="1">
        <v>516540</v>
      </c>
      <c r="F112554" s="1">
        <v>7153311</v>
      </c>
      <c r="G112554" s="3" t="s">
        <v>174164</v>
      </c>
    </row>
    <row r="112555" spans="1:7" x14ac:dyDescent="0.25">
      <c r="A112555" s="3">
        <v>606246</v>
      </c>
      <c r="B112555" s="2">
        <v>-25.697583999999999</v>
      </c>
      <c r="C112555" s="2">
        <v>147.12637899999999</v>
      </c>
      <c r="D112555" s="1">
        <v>55</v>
      </c>
      <c r="E112555" s="1">
        <v>512680</v>
      </c>
      <c r="F112555" s="1">
        <v>7157800</v>
      </c>
      <c r="G112555" s="3" t="s">
        <v>172579</v>
      </c>
    </row>
    <row r="112556" spans="1:7" x14ac:dyDescent="0.25">
      <c r="A112556" s="3">
        <v>606247</v>
      </c>
      <c r="B112556" s="2">
        <v>-25.625609000000001</v>
      </c>
      <c r="C112556" s="2">
        <v>147.107946</v>
      </c>
      <c r="D112556" s="1">
        <v>55</v>
      </c>
      <c r="E112556" s="1">
        <v>510837</v>
      </c>
      <c r="F112556" s="1">
        <v>7165772</v>
      </c>
      <c r="G112556" s="3" t="s">
        <v>174458</v>
      </c>
    </row>
    <row r="112557" spans="1:7" x14ac:dyDescent="0.25">
      <c r="A112557" s="3">
        <v>606248</v>
      </c>
      <c r="B112557" s="2">
        <v>-25.648588</v>
      </c>
      <c r="C112557" s="2">
        <v>147.260965</v>
      </c>
      <c r="D112557" s="1">
        <v>55</v>
      </c>
      <c r="E112557" s="1">
        <v>526194</v>
      </c>
      <c r="F112557" s="1">
        <v>7163206</v>
      </c>
      <c r="G112557" s="3" t="s">
        <v>172580</v>
      </c>
    </row>
    <row r="112558" spans="1:7" x14ac:dyDescent="0.25">
      <c r="A112558" s="3">
        <v>606249</v>
      </c>
      <c r="B112558" s="2">
        <v>-25.654674</v>
      </c>
      <c r="C112558" s="2">
        <v>147.23476400000001</v>
      </c>
      <c r="D112558" s="1">
        <v>55</v>
      </c>
      <c r="E112558" s="1">
        <v>523563</v>
      </c>
      <c r="F112558" s="1">
        <v>7162537</v>
      </c>
      <c r="G112558" s="3" t="s">
        <v>179441</v>
      </c>
    </row>
    <row r="112559" spans="1:7" x14ac:dyDescent="0.25">
      <c r="A112559" s="3">
        <v>606250</v>
      </c>
      <c r="B112559" s="2">
        <v>-25.633818000000002</v>
      </c>
      <c r="C112559" s="2">
        <v>147.19488699999999</v>
      </c>
      <c r="D112559" s="1">
        <v>55</v>
      </c>
      <c r="E112559" s="1">
        <v>519564</v>
      </c>
      <c r="F112559" s="1">
        <v>7164853</v>
      </c>
      <c r="G112559" s="3" t="s">
        <v>172581</v>
      </c>
    </row>
    <row r="112560" spans="1:7" x14ac:dyDescent="0.25">
      <c r="A112560" s="3">
        <v>606251</v>
      </c>
      <c r="B112560" s="2">
        <v>-25.663494</v>
      </c>
      <c r="C112560" s="2">
        <v>147.200605</v>
      </c>
      <c r="D112560" s="1">
        <v>55</v>
      </c>
      <c r="E112560" s="1">
        <v>520133</v>
      </c>
      <c r="F112560" s="1">
        <v>7161566</v>
      </c>
      <c r="G112560" s="3" t="s">
        <v>173569</v>
      </c>
    </row>
    <row r="112561" spans="1:7" x14ac:dyDescent="0.25">
      <c r="A112561" s="3">
        <v>606252</v>
      </c>
      <c r="B112561" s="2">
        <v>-25.609387000000002</v>
      </c>
      <c r="C112561" s="2">
        <v>147.16228100000001</v>
      </c>
      <c r="D112561" s="1">
        <v>55</v>
      </c>
      <c r="E112561" s="1">
        <v>516294</v>
      </c>
      <c r="F112561" s="1">
        <v>7167563</v>
      </c>
      <c r="G112561" s="3" t="s">
        <v>173570</v>
      </c>
    </row>
    <row r="112562" spans="1:7" x14ac:dyDescent="0.25">
      <c r="A112562" s="3">
        <v>606253</v>
      </c>
      <c r="B112562" s="2">
        <v>-25.641743999999999</v>
      </c>
      <c r="C112562" s="2">
        <v>147.21011300000001</v>
      </c>
      <c r="D112562" s="1">
        <v>55</v>
      </c>
      <c r="E112562" s="1">
        <v>521091</v>
      </c>
      <c r="F112562" s="1">
        <v>7163973</v>
      </c>
      <c r="G112562" s="3" t="s">
        <v>173571</v>
      </c>
    </row>
    <row r="112563" spans="1:7" x14ac:dyDescent="0.25">
      <c r="A112563" s="3">
        <v>606254</v>
      </c>
      <c r="B112563" s="2">
        <v>-25.689378999999999</v>
      </c>
      <c r="C112563" s="2">
        <v>147.239317</v>
      </c>
      <c r="D112563" s="1">
        <v>55</v>
      </c>
      <c r="E112563" s="1">
        <v>524013</v>
      </c>
      <c r="F112563" s="1">
        <v>7158693</v>
      </c>
      <c r="G112563" s="3" t="s">
        <v>173572</v>
      </c>
    </row>
    <row r="112564" spans="1:7" x14ac:dyDescent="0.25">
      <c r="A112564" s="3">
        <v>606255</v>
      </c>
      <c r="B112564" s="2">
        <v>-25.713602999999999</v>
      </c>
      <c r="C112564" s="2">
        <v>147.22496100000001</v>
      </c>
      <c r="D112564" s="1">
        <v>55</v>
      </c>
      <c r="E112564" s="1">
        <v>522568</v>
      </c>
      <c r="F112564" s="1">
        <v>7156013</v>
      </c>
      <c r="G112564" s="3" t="s">
        <v>173573</v>
      </c>
    </row>
    <row r="112565" spans="1:7" x14ac:dyDescent="0.25">
      <c r="A112565" s="3">
        <v>606256</v>
      </c>
      <c r="B112565" s="2">
        <v>-25.674078999999999</v>
      </c>
      <c r="C112565" s="2">
        <v>147.23533</v>
      </c>
      <c r="D112565" s="1">
        <v>55</v>
      </c>
      <c r="E112565" s="1">
        <v>523616</v>
      </c>
      <c r="F112565" s="1">
        <v>7160388</v>
      </c>
      <c r="G112565" s="3" t="s">
        <v>173574</v>
      </c>
    </row>
    <row r="112566" spans="1:7" x14ac:dyDescent="0.25">
      <c r="A112566" s="3">
        <v>606257</v>
      </c>
      <c r="B112566" s="2">
        <v>-25.660043000000002</v>
      </c>
      <c r="C112566" s="2">
        <v>147.14815999999999</v>
      </c>
      <c r="D112566" s="1">
        <v>55</v>
      </c>
      <c r="E112566" s="1">
        <v>514870</v>
      </c>
      <c r="F112566" s="1">
        <v>7161955</v>
      </c>
      <c r="G112566" s="3" t="s">
        <v>173575</v>
      </c>
    </row>
    <row r="112567" spans="1:7" x14ac:dyDescent="0.25">
      <c r="A112567" s="3">
        <v>606258</v>
      </c>
      <c r="B112567" s="2">
        <v>-25.609089999999998</v>
      </c>
      <c r="C112567" s="2">
        <v>147.240252</v>
      </c>
      <c r="D112567" s="1">
        <v>55</v>
      </c>
      <c r="E112567" s="1">
        <v>524123</v>
      </c>
      <c r="F112567" s="1">
        <v>7167584</v>
      </c>
      <c r="G112567" s="3" t="s">
        <v>173576</v>
      </c>
    </row>
    <row r="112568" spans="1:7" x14ac:dyDescent="0.25">
      <c r="A112568" s="3">
        <v>606259</v>
      </c>
      <c r="B112568" s="2">
        <v>-25.590990999999999</v>
      </c>
      <c r="C112568" s="2">
        <v>147.235646</v>
      </c>
      <c r="D112568" s="1">
        <v>55</v>
      </c>
      <c r="E112568" s="1">
        <v>523664</v>
      </c>
      <c r="F112568" s="1">
        <v>7169589</v>
      </c>
      <c r="G112568" s="3" t="s">
        <v>173577</v>
      </c>
    </row>
    <row r="112569" spans="1:7" x14ac:dyDescent="0.25">
      <c r="A112569" s="3">
        <v>606260</v>
      </c>
      <c r="B112569" s="2">
        <v>-25.569849000000001</v>
      </c>
      <c r="C112569" s="2">
        <v>147.252938</v>
      </c>
      <c r="D112569" s="1">
        <v>55</v>
      </c>
      <c r="E112569" s="1">
        <v>525405</v>
      </c>
      <c r="F112569" s="1">
        <v>7171927</v>
      </c>
      <c r="G112569" s="3" t="s">
        <v>173578</v>
      </c>
    </row>
    <row r="112570" spans="1:7" x14ac:dyDescent="0.25">
      <c r="A112570" s="3">
        <v>606261</v>
      </c>
      <c r="B112570" s="2">
        <v>-25.586869</v>
      </c>
      <c r="C112570" s="2">
        <v>147.25408899999999</v>
      </c>
      <c r="D112570" s="1">
        <v>55</v>
      </c>
      <c r="E112570" s="1">
        <v>525517</v>
      </c>
      <c r="F112570" s="1">
        <v>7170042</v>
      </c>
      <c r="G112570" s="3" t="s">
        <v>173579</v>
      </c>
    </row>
    <row r="112571" spans="1:7" x14ac:dyDescent="0.25">
      <c r="A112571" s="3">
        <v>606262</v>
      </c>
      <c r="B112571" s="2">
        <v>-25.607237000000001</v>
      </c>
      <c r="C112571" s="2">
        <v>147.256891</v>
      </c>
      <c r="D112571" s="1">
        <v>55</v>
      </c>
      <c r="E112571" s="1">
        <v>525794</v>
      </c>
      <c r="F112571" s="1">
        <v>7167786</v>
      </c>
      <c r="G112571" s="3" t="s">
        <v>173580</v>
      </c>
    </row>
    <row r="112572" spans="1:7" x14ac:dyDescent="0.25">
      <c r="A112572" s="3">
        <v>606263</v>
      </c>
      <c r="B112572" s="2">
        <v>-25.609763000000001</v>
      </c>
      <c r="C112572" s="2">
        <v>147.025566</v>
      </c>
      <c r="D112572" s="1">
        <v>55</v>
      </c>
      <c r="E112572" s="1">
        <v>502567</v>
      </c>
      <c r="F112572" s="1">
        <v>7167531</v>
      </c>
      <c r="G112572" s="3" t="s">
        <v>173581</v>
      </c>
    </row>
    <row r="112573" spans="1:7" x14ac:dyDescent="0.25">
      <c r="A112573" s="3">
        <v>606264</v>
      </c>
      <c r="B112573" s="2">
        <v>-25.611768999999999</v>
      </c>
      <c r="C112573" s="2">
        <v>147.11651900000001</v>
      </c>
      <c r="D112573" s="1">
        <v>55</v>
      </c>
      <c r="E112573" s="1">
        <v>511699</v>
      </c>
      <c r="F112573" s="1">
        <v>7167304</v>
      </c>
      <c r="G112573" s="3" t="s">
        <v>173582</v>
      </c>
    </row>
    <row r="112574" spans="1:7" x14ac:dyDescent="0.25">
      <c r="A112574" s="3">
        <v>606265</v>
      </c>
      <c r="B112574" s="2">
        <v>-25.522183999999999</v>
      </c>
      <c r="C112574" s="2">
        <v>147.120124</v>
      </c>
      <c r="D112574" s="1">
        <v>55</v>
      </c>
      <c r="E112574" s="1">
        <v>512070</v>
      </c>
      <c r="F112574" s="1">
        <v>7177224</v>
      </c>
      <c r="G112574" s="3" t="s">
        <v>173583</v>
      </c>
    </row>
    <row r="112575" spans="1:7" x14ac:dyDescent="0.25">
      <c r="A112575" s="3">
        <v>606266</v>
      </c>
      <c r="B112575" s="2">
        <v>-25.585667999999998</v>
      </c>
      <c r="C112575" s="2">
        <v>147.10914500000001</v>
      </c>
      <c r="D112575" s="1">
        <v>55</v>
      </c>
      <c r="E112575" s="1">
        <v>510961</v>
      </c>
      <c r="F112575" s="1">
        <v>7170195</v>
      </c>
      <c r="G112575" s="3" t="s">
        <v>173584</v>
      </c>
    </row>
    <row r="112576" spans="1:7" x14ac:dyDescent="0.25">
      <c r="A112576" s="3">
        <v>606267</v>
      </c>
      <c r="B112576" s="2">
        <v>-25.575310000000002</v>
      </c>
      <c r="C112576" s="2">
        <v>147.06117399999999</v>
      </c>
      <c r="D112576" s="1">
        <v>55</v>
      </c>
      <c r="E112576" s="1">
        <v>506144</v>
      </c>
      <c r="F112576" s="1">
        <v>7171345</v>
      </c>
      <c r="G112576" s="3" t="s">
        <v>173585</v>
      </c>
    </row>
    <row r="112577" spans="1:7" x14ac:dyDescent="0.25">
      <c r="A112577" s="3">
        <v>606268</v>
      </c>
      <c r="B112577" s="2">
        <v>-25.576277999999999</v>
      </c>
      <c r="C112577" s="2">
        <v>147.07685599999999</v>
      </c>
      <c r="D112577" s="1">
        <v>55</v>
      </c>
      <c r="E112577" s="1">
        <v>507719</v>
      </c>
      <c r="F112577" s="1">
        <v>7171237</v>
      </c>
      <c r="G112577" s="3" t="s">
        <v>173586</v>
      </c>
    </row>
    <row r="112578" spans="1:7" x14ac:dyDescent="0.25">
      <c r="A112578" s="3">
        <v>606269</v>
      </c>
      <c r="B112578" s="2">
        <v>-25.489459</v>
      </c>
      <c r="C112578" s="2">
        <v>147.12974199999999</v>
      </c>
      <c r="D112578" s="1">
        <v>55</v>
      </c>
      <c r="E112578" s="1">
        <v>513040</v>
      </c>
      <c r="F112578" s="1">
        <v>7180847</v>
      </c>
      <c r="G112578" s="3" t="s">
        <v>173587</v>
      </c>
    </row>
    <row r="112579" spans="1:7" x14ac:dyDescent="0.25">
      <c r="A112579" s="3">
        <v>606270</v>
      </c>
      <c r="B112579" s="2">
        <v>-25.492335000000001</v>
      </c>
      <c r="C112579" s="2">
        <v>147.191554</v>
      </c>
      <c r="D112579" s="1">
        <v>55</v>
      </c>
      <c r="E112579" s="1">
        <v>519252</v>
      </c>
      <c r="F112579" s="1">
        <v>7180521</v>
      </c>
      <c r="G112579" s="3" t="s">
        <v>173588</v>
      </c>
    </row>
    <row r="112580" spans="1:7" x14ac:dyDescent="0.25">
      <c r="A112580" s="3">
        <v>606271</v>
      </c>
      <c r="B112580" s="2">
        <v>-25.484003999999999</v>
      </c>
      <c r="C112580" s="2">
        <v>147.215001</v>
      </c>
      <c r="D112580" s="1">
        <v>55</v>
      </c>
      <c r="E112580" s="1">
        <v>521610</v>
      </c>
      <c r="F112580" s="1">
        <v>7181440</v>
      </c>
      <c r="G112580" s="3" t="s">
        <v>174475</v>
      </c>
    </row>
    <row r="112581" spans="1:7" x14ac:dyDescent="0.25">
      <c r="A112581" s="3">
        <v>606272</v>
      </c>
      <c r="B112581" s="2">
        <v>-25.443999000000002</v>
      </c>
      <c r="C112581" s="2">
        <v>147.195008</v>
      </c>
      <c r="D112581" s="1">
        <v>55</v>
      </c>
      <c r="E112581" s="1">
        <v>519607</v>
      </c>
      <c r="F112581" s="1">
        <v>7185873</v>
      </c>
      <c r="G112581" s="3" t="s">
        <v>180079</v>
      </c>
    </row>
    <row r="112582" spans="1:7" x14ac:dyDescent="0.25">
      <c r="A112582" s="3">
        <v>606273</v>
      </c>
      <c r="B112582" s="2">
        <v>-25.414041000000001</v>
      </c>
      <c r="C112582" s="2">
        <v>147.19845000000001</v>
      </c>
      <c r="D112582" s="1">
        <v>55</v>
      </c>
      <c r="E112582" s="1">
        <v>519958</v>
      </c>
      <c r="F112582" s="1">
        <v>7189190</v>
      </c>
      <c r="G112582" s="3" t="s">
        <v>173589</v>
      </c>
    </row>
    <row r="112583" spans="1:7" x14ac:dyDescent="0.25">
      <c r="A112583" s="3">
        <v>606274</v>
      </c>
      <c r="B112583" s="2">
        <v>-25.389251999999999</v>
      </c>
      <c r="C112583" s="2">
        <v>147.17708500000001</v>
      </c>
      <c r="D112583" s="1">
        <v>55</v>
      </c>
      <c r="E112583" s="1">
        <v>517813</v>
      </c>
      <c r="F112583" s="1">
        <v>7191938</v>
      </c>
      <c r="G112583" s="3" t="s">
        <v>173590</v>
      </c>
    </row>
    <row r="112584" spans="1:7" x14ac:dyDescent="0.25">
      <c r="A112584" s="3">
        <v>606275</v>
      </c>
      <c r="B112584" s="2">
        <v>-25.264990000000001</v>
      </c>
      <c r="C112584" s="2">
        <v>147.18409500000001</v>
      </c>
      <c r="D112584" s="1">
        <v>55</v>
      </c>
      <c r="E112584" s="1">
        <v>518537</v>
      </c>
      <c r="F112584" s="1">
        <v>7205697</v>
      </c>
      <c r="G112584" s="3" t="s">
        <v>174476</v>
      </c>
    </row>
    <row r="112585" spans="1:7" x14ac:dyDescent="0.25">
      <c r="A112585" s="3">
        <v>606276</v>
      </c>
      <c r="B112585" s="2">
        <v>-25.261085999999999</v>
      </c>
      <c r="C112585" s="2">
        <v>147.14701700000001</v>
      </c>
      <c r="D112585" s="1">
        <v>55</v>
      </c>
      <c r="E112585" s="1">
        <v>514804</v>
      </c>
      <c r="F112585" s="1">
        <v>7206134</v>
      </c>
      <c r="G112585" s="3" t="s">
        <v>174477</v>
      </c>
    </row>
    <row r="112586" spans="1:7" x14ac:dyDescent="0.25">
      <c r="A112586" s="3">
        <v>606277</v>
      </c>
      <c r="B112586" s="2">
        <v>-25.283149000000002</v>
      </c>
      <c r="C112586" s="2">
        <v>147.14534499999999</v>
      </c>
      <c r="D112586" s="1">
        <v>55</v>
      </c>
      <c r="E112586" s="1">
        <v>514633</v>
      </c>
      <c r="F112586" s="1">
        <v>7203691</v>
      </c>
      <c r="G112586" s="3" t="s">
        <v>173591</v>
      </c>
    </row>
    <row r="112587" spans="1:7" x14ac:dyDescent="0.25">
      <c r="A112587" s="3">
        <v>606278</v>
      </c>
      <c r="B112587" s="2">
        <v>-25.150849000000001</v>
      </c>
      <c r="C112587" s="2">
        <v>147.25250399999999</v>
      </c>
      <c r="D112587" s="1">
        <v>55</v>
      </c>
      <c r="E112587" s="1">
        <v>525449</v>
      </c>
      <c r="F112587" s="1">
        <v>7218325</v>
      </c>
      <c r="G112587" s="3" t="s">
        <v>173592</v>
      </c>
    </row>
    <row r="112588" spans="1:7" x14ac:dyDescent="0.25">
      <c r="A112588" s="3">
        <v>606279</v>
      </c>
      <c r="B112588" s="2">
        <v>-25.141449000000001</v>
      </c>
      <c r="C112588" s="2">
        <v>147.223376</v>
      </c>
      <c r="D112588" s="1">
        <v>55</v>
      </c>
      <c r="E112588" s="1">
        <v>522515</v>
      </c>
      <c r="F112588" s="1">
        <v>7219371</v>
      </c>
      <c r="G112588" s="3" t="s">
        <v>180080</v>
      </c>
    </row>
    <row r="112589" spans="1:7" x14ac:dyDescent="0.25">
      <c r="A112589" s="3">
        <v>606280</v>
      </c>
      <c r="B112589" s="2">
        <v>-25.121603</v>
      </c>
      <c r="C112589" s="2">
        <v>147.20121</v>
      </c>
      <c r="D112589" s="1">
        <v>55</v>
      </c>
      <c r="E112589" s="1">
        <v>520284</v>
      </c>
      <c r="F112589" s="1">
        <v>7221572</v>
      </c>
      <c r="G112589" s="3" t="s">
        <v>180081</v>
      </c>
    </row>
    <row r="112590" spans="1:7" x14ac:dyDescent="0.25">
      <c r="A112590" s="3">
        <v>606281</v>
      </c>
      <c r="B112590" s="2">
        <v>-25.243179999999999</v>
      </c>
      <c r="C112590" s="2">
        <v>147.09998999999999</v>
      </c>
      <c r="D112590" s="1">
        <v>55</v>
      </c>
      <c r="E112590" s="1">
        <v>510070</v>
      </c>
      <c r="F112590" s="1">
        <v>7208121</v>
      </c>
      <c r="G112590" s="3" t="s">
        <v>173593</v>
      </c>
    </row>
    <row r="112591" spans="1:7" x14ac:dyDescent="0.25">
      <c r="A112591" s="3">
        <v>606282</v>
      </c>
      <c r="B112591" s="2">
        <v>-25.334347000000001</v>
      </c>
      <c r="C112591" s="2">
        <v>147.08291299999999</v>
      </c>
      <c r="D112591" s="1">
        <v>55</v>
      </c>
      <c r="E112591" s="1">
        <v>508344</v>
      </c>
      <c r="F112591" s="1">
        <v>7198027</v>
      </c>
      <c r="G112591" s="3" t="s">
        <v>173594</v>
      </c>
    </row>
    <row r="112592" spans="1:7" x14ac:dyDescent="0.25">
      <c r="A112592" s="3">
        <v>606283</v>
      </c>
      <c r="B112592" s="2">
        <v>-25.340268999999999</v>
      </c>
      <c r="C112592" s="2">
        <v>147.04752999999999</v>
      </c>
      <c r="D112592" s="1">
        <v>55</v>
      </c>
      <c r="E112592" s="1">
        <v>504783</v>
      </c>
      <c r="F112592" s="1">
        <v>7197373</v>
      </c>
      <c r="G112592" s="3" t="s">
        <v>180082</v>
      </c>
    </row>
    <row r="112593" spans="1:7" x14ac:dyDescent="0.25">
      <c r="A112593" s="3">
        <v>606284</v>
      </c>
      <c r="B112593" s="2">
        <v>-25.363249</v>
      </c>
      <c r="C112593" s="2">
        <v>147.02183600000001</v>
      </c>
      <c r="D112593" s="1">
        <v>55</v>
      </c>
      <c r="E112593" s="1">
        <v>502197</v>
      </c>
      <c r="F112593" s="1">
        <v>7194829</v>
      </c>
      <c r="G112593" s="3" t="s">
        <v>180083</v>
      </c>
    </row>
    <row r="112594" spans="1:7" x14ac:dyDescent="0.25">
      <c r="A112594" s="3">
        <v>606285</v>
      </c>
      <c r="B112594" s="2">
        <v>-25.38898</v>
      </c>
      <c r="C112594" s="2">
        <v>147.04768799999999</v>
      </c>
      <c r="D112594" s="1">
        <v>55</v>
      </c>
      <c r="E112594" s="1">
        <v>504797</v>
      </c>
      <c r="F112594" s="1">
        <v>7191979</v>
      </c>
      <c r="G112594" s="3" t="s">
        <v>173595</v>
      </c>
    </row>
    <row r="112595" spans="1:7" x14ac:dyDescent="0.25">
      <c r="A112595" s="3">
        <v>606286</v>
      </c>
      <c r="B112595" s="2">
        <v>-25.439996000000001</v>
      </c>
      <c r="C112595" s="2">
        <v>147.08417900000001</v>
      </c>
      <c r="D112595" s="1">
        <v>55</v>
      </c>
      <c r="E112595" s="1">
        <v>508464</v>
      </c>
      <c r="F112595" s="1">
        <v>7186328</v>
      </c>
      <c r="G112595" s="3" t="s">
        <v>173596</v>
      </c>
    </row>
    <row r="112596" spans="1:7" x14ac:dyDescent="0.25">
      <c r="A112596" s="3">
        <v>606459</v>
      </c>
      <c r="B112596" s="2">
        <v>-25.570256000000001</v>
      </c>
      <c r="C112596" s="2">
        <v>147.020161</v>
      </c>
      <c r="D112596" s="1">
        <v>55</v>
      </c>
      <c r="E112596" s="1">
        <v>502025</v>
      </c>
      <c r="F112596" s="1">
        <v>7171906</v>
      </c>
      <c r="G112596" s="3" t="s">
        <v>169426</v>
      </c>
    </row>
    <row r="112597" spans="1:7" x14ac:dyDescent="0.25">
      <c r="A112597" s="3">
        <v>606460</v>
      </c>
      <c r="B112597" s="2">
        <v>-25.861979999999999</v>
      </c>
      <c r="C112597" s="2">
        <v>148.49430000000001</v>
      </c>
      <c r="D112597" s="1">
        <v>55</v>
      </c>
      <c r="E112597" s="1">
        <v>649731</v>
      </c>
      <c r="F112597" s="1">
        <v>7138749</v>
      </c>
      <c r="G112597" s="3" t="s">
        <v>169427</v>
      </c>
    </row>
    <row r="112598" spans="1:7" x14ac:dyDescent="0.25">
      <c r="A112598" s="3">
        <v>606461</v>
      </c>
      <c r="B112598" s="2">
        <v>-25.359953000000001</v>
      </c>
      <c r="C112598" s="2">
        <v>147.194446</v>
      </c>
      <c r="D112598" s="1">
        <v>55</v>
      </c>
      <c r="E112598" s="1">
        <v>519564</v>
      </c>
      <c r="F112598" s="1">
        <v>7195180</v>
      </c>
      <c r="G112598" s="3" t="s">
        <v>179920</v>
      </c>
    </row>
    <row r="112599" spans="1:7" x14ac:dyDescent="0.25">
      <c r="A112599" s="3">
        <v>606462</v>
      </c>
      <c r="B112599" s="2">
        <v>-25.206544999999998</v>
      </c>
      <c r="C112599" s="2">
        <v>148.106593</v>
      </c>
      <c r="D112599" s="1">
        <v>55</v>
      </c>
      <c r="E112599" s="1">
        <v>611483</v>
      </c>
      <c r="F112599" s="1">
        <v>7211723</v>
      </c>
      <c r="G112599" s="3" t="s">
        <v>179921</v>
      </c>
    </row>
    <row r="112600" spans="1:7" x14ac:dyDescent="0.25">
      <c r="A112600" s="3">
        <v>606463</v>
      </c>
      <c r="B112600" s="2">
        <v>-25.047951000000001</v>
      </c>
      <c r="C112600" s="2">
        <v>148.45452599999999</v>
      </c>
      <c r="D112600" s="1">
        <v>55</v>
      </c>
      <c r="E112600" s="1">
        <v>646729</v>
      </c>
      <c r="F112600" s="1">
        <v>7228954</v>
      </c>
      <c r="G112600" s="3" t="s">
        <v>169674</v>
      </c>
    </row>
    <row r="112601" spans="1:7" x14ac:dyDescent="0.25">
      <c r="A112601" s="3">
        <v>606464</v>
      </c>
      <c r="B112601" s="2">
        <v>-25.198193</v>
      </c>
      <c r="C112601" s="2">
        <v>147.94633999999999</v>
      </c>
      <c r="D112601" s="1">
        <v>55</v>
      </c>
      <c r="E112601" s="1">
        <v>595344</v>
      </c>
      <c r="F112601" s="1">
        <v>7212771</v>
      </c>
      <c r="G112601" s="3" t="s">
        <v>169675</v>
      </c>
    </row>
    <row r="112602" spans="1:7" x14ac:dyDescent="0.25">
      <c r="A112602" s="3">
        <v>606465</v>
      </c>
      <c r="B112602" s="2">
        <v>-22.044142999999998</v>
      </c>
      <c r="C112602" s="2">
        <v>148.978049</v>
      </c>
      <c r="D112602" s="1">
        <v>55</v>
      </c>
      <c r="E112602" s="1">
        <v>704142</v>
      </c>
      <c r="F112602" s="1">
        <v>7560964</v>
      </c>
      <c r="G112602" s="3" t="s">
        <v>179922</v>
      </c>
    </row>
    <row r="112603" spans="1:7" x14ac:dyDescent="0.25">
      <c r="A112603" s="3">
        <v>606466</v>
      </c>
      <c r="B112603" s="2">
        <v>-22.032536</v>
      </c>
      <c r="C112603" s="2">
        <v>148.967029</v>
      </c>
      <c r="D112603" s="1">
        <v>55</v>
      </c>
      <c r="E112603" s="1">
        <v>703021</v>
      </c>
      <c r="F112603" s="1">
        <v>7562264</v>
      </c>
      <c r="G112603" s="3" t="s">
        <v>179923</v>
      </c>
    </row>
    <row r="112604" spans="1:7" x14ac:dyDescent="0.25">
      <c r="A112604" s="3">
        <v>606467</v>
      </c>
      <c r="B112604" s="2">
        <v>-22.037524999999999</v>
      </c>
      <c r="C112604" s="2">
        <v>148.96522899999999</v>
      </c>
      <c r="D112604" s="1">
        <v>55</v>
      </c>
      <c r="E112604" s="1">
        <v>702828</v>
      </c>
      <c r="F112604" s="1">
        <v>7561714</v>
      </c>
      <c r="G112604" s="3" t="s">
        <v>169676</v>
      </c>
    </row>
    <row r="112605" spans="1:7" x14ac:dyDescent="0.25">
      <c r="A112605" s="3">
        <v>606468</v>
      </c>
      <c r="B112605" s="2">
        <v>-22.034406000000001</v>
      </c>
      <c r="C112605" s="2">
        <v>148.970775</v>
      </c>
      <c r="D112605" s="1">
        <v>55</v>
      </c>
      <c r="E112605" s="1">
        <v>703405</v>
      </c>
      <c r="F112605" s="1">
        <v>7562052</v>
      </c>
      <c r="G112605" s="3" t="s">
        <v>182636</v>
      </c>
    </row>
    <row r="112606" spans="1:7" x14ac:dyDescent="0.25">
      <c r="A112606" s="3">
        <v>606469</v>
      </c>
      <c r="B112606" s="2">
        <v>-22.043817000000001</v>
      </c>
      <c r="C112606" s="2">
        <v>148.98562899999999</v>
      </c>
      <c r="D112606" s="1">
        <v>55</v>
      </c>
      <c r="E112606" s="1">
        <v>704925</v>
      </c>
      <c r="F112606" s="1">
        <v>7560990</v>
      </c>
      <c r="G112606" s="3" t="s">
        <v>169677</v>
      </c>
    </row>
    <row r="112607" spans="1:7" x14ac:dyDescent="0.25">
      <c r="A112607" s="3">
        <v>606470</v>
      </c>
      <c r="B112607" s="2">
        <v>-22.067910000000001</v>
      </c>
      <c r="C112607" s="2">
        <v>148.95641599999999</v>
      </c>
      <c r="D112607" s="1">
        <v>55</v>
      </c>
      <c r="E112607" s="1">
        <v>701875</v>
      </c>
      <c r="F112607" s="1">
        <v>7558361</v>
      </c>
      <c r="G112607" s="3" t="s">
        <v>179924</v>
      </c>
    </row>
    <row r="112608" spans="1:7" x14ac:dyDescent="0.25">
      <c r="A112608" s="3">
        <v>606471</v>
      </c>
      <c r="B112608" s="2">
        <v>-22.073394</v>
      </c>
      <c r="C112608" s="2">
        <v>148.95996</v>
      </c>
      <c r="D112608" s="1">
        <v>55</v>
      </c>
      <c r="E112608" s="1">
        <v>702233</v>
      </c>
      <c r="F112608" s="1">
        <v>7557749</v>
      </c>
      <c r="G112608" s="3" t="s">
        <v>182637</v>
      </c>
    </row>
    <row r="112609" spans="1:7" x14ac:dyDescent="0.25">
      <c r="A112609" s="3">
        <v>606472</v>
      </c>
      <c r="B112609" s="2">
        <v>-22.087181999999999</v>
      </c>
      <c r="C112609" s="2">
        <v>148.967669</v>
      </c>
      <c r="D112609" s="1">
        <v>55</v>
      </c>
      <c r="E112609" s="1">
        <v>703009</v>
      </c>
      <c r="F112609" s="1">
        <v>7556212</v>
      </c>
      <c r="G112609" s="3" t="s">
        <v>169678</v>
      </c>
    </row>
    <row r="112610" spans="1:7" x14ac:dyDescent="0.25">
      <c r="A112610" s="3">
        <v>606473</v>
      </c>
      <c r="B112610" s="2">
        <v>-22.098488</v>
      </c>
      <c r="C112610" s="2">
        <v>148.99154899999999</v>
      </c>
      <c r="D112610" s="1">
        <v>55</v>
      </c>
      <c r="E112610" s="1">
        <v>705457</v>
      </c>
      <c r="F112610" s="1">
        <v>7554928</v>
      </c>
      <c r="G112610" s="3" t="s">
        <v>169679</v>
      </c>
    </row>
    <row r="112611" spans="1:7" x14ac:dyDescent="0.25">
      <c r="A112611" s="3">
        <v>606474</v>
      </c>
      <c r="B112611" s="2">
        <v>-22.046341999999999</v>
      </c>
      <c r="C112611" s="2">
        <v>149.09601499999999</v>
      </c>
      <c r="D112611" s="1">
        <v>55</v>
      </c>
      <c r="E112611" s="1">
        <v>716317</v>
      </c>
      <c r="F112611" s="1">
        <v>7560558</v>
      </c>
      <c r="G112611" s="3" t="s">
        <v>179925</v>
      </c>
    </row>
    <row r="112612" spans="1:7" x14ac:dyDescent="0.25">
      <c r="A112612" s="3">
        <v>606475</v>
      </c>
      <c r="B112612" s="2">
        <v>-22.049565000000001</v>
      </c>
      <c r="C112612" s="2">
        <v>149.10727</v>
      </c>
      <c r="D112612" s="1">
        <v>55</v>
      </c>
      <c r="E112612" s="1">
        <v>717474</v>
      </c>
      <c r="F112612" s="1">
        <v>7560185</v>
      </c>
      <c r="G112612" s="3" t="s">
        <v>180128</v>
      </c>
    </row>
    <row r="112613" spans="1:7" x14ac:dyDescent="0.25">
      <c r="A112613" s="3">
        <v>606476</v>
      </c>
      <c r="B112613" s="2">
        <v>-22.036383000000001</v>
      </c>
      <c r="C112613" s="2">
        <v>149.13707099999999</v>
      </c>
      <c r="D112613" s="1">
        <v>55</v>
      </c>
      <c r="E112613" s="1">
        <v>720571</v>
      </c>
      <c r="F112613" s="1">
        <v>7561602</v>
      </c>
      <c r="G112613" s="3" t="s">
        <v>169680</v>
      </c>
    </row>
    <row r="112614" spans="1:7" x14ac:dyDescent="0.25">
      <c r="A112614" s="3">
        <v>606477</v>
      </c>
      <c r="B112614" s="2">
        <v>-22.01343</v>
      </c>
      <c r="C112614" s="2">
        <v>149.13979599999999</v>
      </c>
      <c r="D112614" s="1">
        <v>55</v>
      </c>
      <c r="E112614" s="1">
        <v>720888</v>
      </c>
      <c r="F112614" s="1">
        <v>7564140</v>
      </c>
      <c r="G112614" s="3" t="s">
        <v>169681</v>
      </c>
    </row>
    <row r="112615" spans="1:7" x14ac:dyDescent="0.25">
      <c r="A112615" s="3">
        <v>606478</v>
      </c>
      <c r="B112615" s="2">
        <v>-22.017951</v>
      </c>
      <c r="C112615" s="2">
        <v>149.142034</v>
      </c>
      <c r="D112615" s="1">
        <v>55</v>
      </c>
      <c r="E112615" s="1">
        <v>721112</v>
      </c>
      <c r="F112615" s="1">
        <v>7563636</v>
      </c>
      <c r="G112615" s="3" t="s">
        <v>180822</v>
      </c>
    </row>
    <row r="112616" spans="1:7" x14ac:dyDescent="0.25">
      <c r="A112616" s="3">
        <v>606479</v>
      </c>
      <c r="B112616" s="2">
        <v>-22.048435999999999</v>
      </c>
      <c r="C112616" s="2">
        <v>149.15514300000001</v>
      </c>
      <c r="D112616" s="1">
        <v>55</v>
      </c>
      <c r="E112616" s="1">
        <v>722418</v>
      </c>
      <c r="F112616" s="1">
        <v>7560241</v>
      </c>
      <c r="G112616" s="3" t="s">
        <v>180823</v>
      </c>
    </row>
    <row r="112617" spans="1:7" x14ac:dyDescent="0.25">
      <c r="A112617" s="3">
        <v>606480</v>
      </c>
      <c r="B112617" s="2">
        <v>-22.047882999999999</v>
      </c>
      <c r="C112617" s="2">
        <v>149.158748</v>
      </c>
      <c r="D112617" s="1">
        <v>55</v>
      </c>
      <c r="E112617" s="1">
        <v>722791</v>
      </c>
      <c r="F112617" s="1">
        <v>7560297</v>
      </c>
      <c r="G112617" s="3" t="s">
        <v>169682</v>
      </c>
    </row>
    <row r="112618" spans="1:7" x14ac:dyDescent="0.25">
      <c r="A112618" s="3">
        <v>606481</v>
      </c>
      <c r="B112618" s="2">
        <v>-22.074746999999999</v>
      </c>
      <c r="C112618" s="2">
        <v>149.140176</v>
      </c>
      <c r="D112618" s="1">
        <v>55</v>
      </c>
      <c r="E112618" s="1">
        <v>720832</v>
      </c>
      <c r="F112618" s="1">
        <v>7557349</v>
      </c>
      <c r="G112618" s="3" t="s">
        <v>169683</v>
      </c>
    </row>
    <row r="112619" spans="1:7" x14ac:dyDescent="0.25">
      <c r="A112619" s="3">
        <v>606482</v>
      </c>
      <c r="B112619" s="2">
        <v>-22.084116000000002</v>
      </c>
      <c r="C112619" s="2">
        <v>149.11899199999999</v>
      </c>
      <c r="D112619" s="1">
        <v>55</v>
      </c>
      <c r="E112619" s="1">
        <v>718631</v>
      </c>
      <c r="F112619" s="1">
        <v>7556342</v>
      </c>
      <c r="G112619" s="3" t="s">
        <v>180824</v>
      </c>
    </row>
    <row r="112620" spans="1:7" x14ac:dyDescent="0.25">
      <c r="A112620" s="3">
        <v>606483</v>
      </c>
      <c r="B112620" s="2">
        <v>-22.082224</v>
      </c>
      <c r="C112620" s="2">
        <v>149.18656200000001</v>
      </c>
      <c r="D112620" s="1">
        <v>55</v>
      </c>
      <c r="E112620" s="1">
        <v>725608</v>
      </c>
      <c r="F112620" s="1">
        <v>7556453</v>
      </c>
      <c r="G112620" s="3" t="s">
        <v>180825</v>
      </c>
    </row>
    <row r="112621" spans="1:7" x14ac:dyDescent="0.25">
      <c r="A112621" s="3">
        <v>606484</v>
      </c>
      <c r="B112621" s="2">
        <v>-22.084492999999998</v>
      </c>
      <c r="C112621" s="2">
        <v>149.18027000000001</v>
      </c>
      <c r="D112621" s="1">
        <v>55</v>
      </c>
      <c r="E112621" s="1">
        <v>724955</v>
      </c>
      <c r="F112621" s="1">
        <v>7556211</v>
      </c>
      <c r="G112621" s="3" t="s">
        <v>169684</v>
      </c>
    </row>
    <row r="112622" spans="1:7" x14ac:dyDescent="0.25">
      <c r="A112622" s="3">
        <v>606485</v>
      </c>
      <c r="B112622" s="2">
        <v>-22.019221999999999</v>
      </c>
      <c r="C112622" s="2">
        <v>149.19878299999999</v>
      </c>
      <c r="D112622" s="1">
        <v>55</v>
      </c>
      <c r="E112622" s="1">
        <v>726970</v>
      </c>
      <c r="F112622" s="1">
        <v>7563412</v>
      </c>
      <c r="G112622" s="3" t="s">
        <v>169685</v>
      </c>
    </row>
    <row r="112623" spans="1:7" x14ac:dyDescent="0.25">
      <c r="A112623" s="3">
        <v>606486</v>
      </c>
      <c r="B112623" s="2">
        <v>-22.019521999999998</v>
      </c>
      <c r="C112623" s="2">
        <v>149.20131599999999</v>
      </c>
      <c r="D112623" s="1">
        <v>55</v>
      </c>
      <c r="E112623" s="1">
        <v>727231</v>
      </c>
      <c r="F112623" s="1">
        <v>7563375</v>
      </c>
      <c r="G112623" s="3" t="s">
        <v>180826</v>
      </c>
    </row>
    <row r="112624" spans="1:7" x14ac:dyDescent="0.25">
      <c r="A112624" s="3">
        <v>606487</v>
      </c>
      <c r="B112624" s="2">
        <v>-22.035253000000001</v>
      </c>
      <c r="C112624" s="2">
        <v>149.22197399999999</v>
      </c>
      <c r="D112624" s="1">
        <v>55</v>
      </c>
      <c r="E112624" s="1">
        <v>729339</v>
      </c>
      <c r="F112624" s="1">
        <v>7561602</v>
      </c>
      <c r="G112624" s="3" t="s">
        <v>180827</v>
      </c>
    </row>
    <row r="112625" spans="1:7" x14ac:dyDescent="0.25">
      <c r="A112625" s="3">
        <v>606488</v>
      </c>
      <c r="B112625" s="2">
        <v>-22.001522999999999</v>
      </c>
      <c r="C112625" s="2">
        <v>149.460599</v>
      </c>
      <c r="D112625" s="1">
        <v>55</v>
      </c>
      <c r="E112625" s="1">
        <v>754039</v>
      </c>
      <c r="F112625" s="1">
        <v>7564960</v>
      </c>
      <c r="G112625" s="3" t="s">
        <v>169686</v>
      </c>
    </row>
    <row r="112626" spans="1:7" x14ac:dyDescent="0.25">
      <c r="A112626" s="3">
        <v>606489</v>
      </c>
      <c r="B112626" s="2">
        <v>-22.023136999999998</v>
      </c>
      <c r="C112626" s="2">
        <v>149.48987600000001</v>
      </c>
      <c r="D112626" s="1">
        <v>55</v>
      </c>
      <c r="E112626" s="1">
        <v>757024</v>
      </c>
      <c r="F112626" s="1">
        <v>7562517</v>
      </c>
      <c r="G112626" s="3" t="s">
        <v>169687</v>
      </c>
    </row>
    <row r="112627" spans="1:7" x14ac:dyDescent="0.25">
      <c r="A112627" s="3">
        <v>606490</v>
      </c>
      <c r="B112627" s="2">
        <v>-22.019112</v>
      </c>
      <c r="C112627" s="2">
        <v>149.4665</v>
      </c>
      <c r="D112627" s="1">
        <v>55</v>
      </c>
      <c r="E112627" s="1">
        <v>754617</v>
      </c>
      <c r="F112627" s="1">
        <v>7563002</v>
      </c>
      <c r="G112627" s="3" t="s">
        <v>180828</v>
      </c>
    </row>
    <row r="112628" spans="1:7" x14ac:dyDescent="0.25">
      <c r="A112628" s="3">
        <v>606491</v>
      </c>
      <c r="B112628" s="2">
        <v>-22.026066</v>
      </c>
      <c r="C112628" s="2">
        <v>149.46336700000001</v>
      </c>
      <c r="D112628" s="1">
        <v>55</v>
      </c>
      <c r="E112628" s="1">
        <v>754281</v>
      </c>
      <c r="F112628" s="1">
        <v>7562237</v>
      </c>
      <c r="G112628" s="3" t="s">
        <v>180829</v>
      </c>
    </row>
    <row r="112629" spans="1:7" x14ac:dyDescent="0.25">
      <c r="A112629" s="3">
        <v>606492</v>
      </c>
      <c r="B112629" s="2">
        <v>-22.031635999999999</v>
      </c>
      <c r="C112629" s="2">
        <v>149.47412399999999</v>
      </c>
      <c r="D112629" s="1">
        <v>55</v>
      </c>
      <c r="E112629" s="1">
        <v>755382</v>
      </c>
      <c r="F112629" s="1">
        <v>7561602</v>
      </c>
      <c r="G112629" s="3" t="s">
        <v>169688</v>
      </c>
    </row>
    <row r="112630" spans="1:7" x14ac:dyDescent="0.25">
      <c r="A112630" s="3">
        <v>606493</v>
      </c>
      <c r="B112630" s="2">
        <v>-22.037011</v>
      </c>
      <c r="C112630" s="2">
        <v>149.45236199999999</v>
      </c>
      <c r="D112630" s="1">
        <v>55</v>
      </c>
      <c r="E112630" s="1">
        <v>753125</v>
      </c>
      <c r="F112630" s="1">
        <v>7561043</v>
      </c>
      <c r="G112630" s="3" t="s">
        <v>169689</v>
      </c>
    </row>
    <row r="112631" spans="1:7" x14ac:dyDescent="0.25">
      <c r="A112631" s="3">
        <v>606494</v>
      </c>
      <c r="B112631" s="2">
        <v>-22.047135999999998</v>
      </c>
      <c r="C112631" s="2">
        <v>149.47366700000001</v>
      </c>
      <c r="D112631" s="1">
        <v>55</v>
      </c>
      <c r="E112631" s="1">
        <v>755307</v>
      </c>
      <c r="F112631" s="1">
        <v>7559886</v>
      </c>
      <c r="G112631" s="3" t="s">
        <v>180830</v>
      </c>
    </row>
    <row r="112632" spans="1:7" x14ac:dyDescent="0.25">
      <c r="A112632" s="3">
        <v>606495</v>
      </c>
      <c r="B112632" s="2">
        <v>-22.048739000000001</v>
      </c>
      <c r="C112632" s="2">
        <v>149.47875999999999</v>
      </c>
      <c r="D112632" s="1">
        <v>55</v>
      </c>
      <c r="E112632" s="1">
        <v>755830</v>
      </c>
      <c r="F112632" s="1">
        <v>7559700</v>
      </c>
      <c r="G112632" s="3" t="s">
        <v>180831</v>
      </c>
    </row>
    <row r="112633" spans="1:7" x14ac:dyDescent="0.25">
      <c r="A112633" s="3">
        <v>606496</v>
      </c>
      <c r="B112633" s="2">
        <v>-22.048347</v>
      </c>
      <c r="C112633" s="2">
        <v>149.48254</v>
      </c>
      <c r="D112633" s="1">
        <v>55</v>
      </c>
      <c r="E112633" s="1">
        <v>756221</v>
      </c>
      <c r="F112633" s="1">
        <v>7559737</v>
      </c>
      <c r="G112633" s="3" t="s">
        <v>169690</v>
      </c>
    </row>
    <row r="112634" spans="1:7" x14ac:dyDescent="0.25">
      <c r="A112634" s="3">
        <v>606497</v>
      </c>
      <c r="B112634" s="2">
        <v>-22.035803999999999</v>
      </c>
      <c r="C112634" s="2">
        <v>149.488103</v>
      </c>
      <c r="D112634" s="1">
        <v>55</v>
      </c>
      <c r="E112634" s="1">
        <v>756818</v>
      </c>
      <c r="F112634" s="1">
        <v>7561117</v>
      </c>
      <c r="G112634" s="3" t="s">
        <v>180832</v>
      </c>
    </row>
    <row r="112635" spans="1:7" x14ac:dyDescent="0.25">
      <c r="A112635" s="3">
        <v>606498</v>
      </c>
      <c r="B112635" s="2">
        <v>-22.040188000000001</v>
      </c>
      <c r="C112635" s="2">
        <v>149.47644199999999</v>
      </c>
      <c r="D112635" s="1">
        <v>55</v>
      </c>
      <c r="E112635" s="1">
        <v>755606</v>
      </c>
      <c r="F112635" s="1">
        <v>7560651</v>
      </c>
      <c r="G112635" s="3" t="s">
        <v>169691</v>
      </c>
    </row>
    <row r="112636" spans="1:7" x14ac:dyDescent="0.25">
      <c r="A112636" s="3">
        <v>606499</v>
      </c>
      <c r="B112636" s="2">
        <v>-22.095544</v>
      </c>
      <c r="C112636" s="2">
        <v>149.524035</v>
      </c>
      <c r="D112636" s="1">
        <v>55</v>
      </c>
      <c r="E112636" s="1">
        <v>760419</v>
      </c>
      <c r="F112636" s="1">
        <v>7554439</v>
      </c>
      <c r="G112636" s="3" t="s">
        <v>180833</v>
      </c>
    </row>
    <row r="112637" spans="1:7" x14ac:dyDescent="0.25">
      <c r="A112637" s="3">
        <v>606500</v>
      </c>
      <c r="B112637" s="2">
        <v>-22.018236000000002</v>
      </c>
      <c r="C112637" s="2">
        <v>149.44661500000001</v>
      </c>
      <c r="D112637" s="1">
        <v>55</v>
      </c>
      <c r="E112637" s="1">
        <v>752565</v>
      </c>
      <c r="F112637" s="1">
        <v>7563132</v>
      </c>
      <c r="G112637" s="3" t="s">
        <v>180834</v>
      </c>
    </row>
    <row r="112638" spans="1:7" x14ac:dyDescent="0.25">
      <c r="A112638" s="3">
        <v>606501</v>
      </c>
      <c r="B112638" s="2">
        <v>-22.047948999999999</v>
      </c>
      <c r="C112638" s="2">
        <v>149.45326700000001</v>
      </c>
      <c r="D112638" s="1">
        <v>55</v>
      </c>
      <c r="E112638" s="1">
        <v>753199</v>
      </c>
      <c r="F112638" s="1">
        <v>7559830</v>
      </c>
      <c r="G112638" s="3" t="s">
        <v>169692</v>
      </c>
    </row>
    <row r="112639" spans="1:7" x14ac:dyDescent="0.25">
      <c r="A112639" s="3">
        <v>606502</v>
      </c>
      <c r="B112639" s="2">
        <v>-22.065691000000001</v>
      </c>
      <c r="C112639" s="2">
        <v>149.449601</v>
      </c>
      <c r="D112639" s="1">
        <v>55</v>
      </c>
      <c r="E112639" s="1">
        <v>752789</v>
      </c>
      <c r="F112639" s="1">
        <v>7557871</v>
      </c>
      <c r="G112639" s="3" t="s">
        <v>169693</v>
      </c>
    </row>
    <row r="112640" spans="1:7" x14ac:dyDescent="0.25">
      <c r="A112640" s="3">
        <v>606503</v>
      </c>
      <c r="B112640" s="2">
        <v>-22.085609999999999</v>
      </c>
      <c r="C112640" s="2">
        <v>149.457899</v>
      </c>
      <c r="D112640" s="1">
        <v>55</v>
      </c>
      <c r="E112640" s="1">
        <v>753610</v>
      </c>
      <c r="F112640" s="1">
        <v>7555651</v>
      </c>
      <c r="G112640" s="3" t="s">
        <v>180835</v>
      </c>
    </row>
    <row r="112641" spans="1:7" x14ac:dyDescent="0.25">
      <c r="A112641" s="3">
        <v>606504</v>
      </c>
      <c r="B112641" s="2">
        <v>-22.085108999999999</v>
      </c>
      <c r="C112641" s="2">
        <v>149.46837099999999</v>
      </c>
      <c r="D112641" s="1">
        <v>55</v>
      </c>
      <c r="E112641" s="1">
        <v>754692</v>
      </c>
      <c r="F112641" s="1">
        <v>7555689</v>
      </c>
      <c r="G112641" s="3" t="s">
        <v>182638</v>
      </c>
    </row>
    <row r="112642" spans="1:7" x14ac:dyDescent="0.25">
      <c r="A112642" s="3">
        <v>606505</v>
      </c>
      <c r="B112642" s="2">
        <v>-22.113859000000001</v>
      </c>
      <c r="C112642" s="2">
        <v>149.51604800000001</v>
      </c>
      <c r="D112642" s="1">
        <v>55</v>
      </c>
      <c r="E112642" s="1">
        <v>759561</v>
      </c>
      <c r="F112642" s="1">
        <v>7552424</v>
      </c>
      <c r="G112642" s="3" t="s">
        <v>169694</v>
      </c>
    </row>
    <row r="112643" spans="1:7" x14ac:dyDescent="0.25">
      <c r="A112643" s="3">
        <v>606506</v>
      </c>
      <c r="B112643" s="2">
        <v>-22.111265</v>
      </c>
      <c r="C112643" s="2">
        <v>149.52033299999999</v>
      </c>
      <c r="D112643" s="1">
        <v>55</v>
      </c>
      <c r="E112643" s="1">
        <v>760008</v>
      </c>
      <c r="F112643" s="1">
        <v>7552704</v>
      </c>
      <c r="G112643" s="3" t="s">
        <v>169695</v>
      </c>
    </row>
    <row r="112644" spans="1:7" x14ac:dyDescent="0.25">
      <c r="A112644" s="3">
        <v>606507</v>
      </c>
      <c r="B112644" s="2">
        <v>-22.052959999999999</v>
      </c>
      <c r="C112644" s="2">
        <v>149.90115599999999</v>
      </c>
      <c r="D112644" s="1">
        <v>55</v>
      </c>
      <c r="E112644" s="1">
        <v>799441</v>
      </c>
      <c r="F112644" s="1">
        <v>7558463</v>
      </c>
      <c r="G112644" s="3" t="s">
        <v>182639</v>
      </c>
    </row>
    <row r="112645" spans="1:7" x14ac:dyDescent="0.25">
      <c r="A112645" s="3">
        <v>606508</v>
      </c>
      <c r="B112645" s="2">
        <v>-22.050457999999999</v>
      </c>
      <c r="C112645" s="2">
        <v>149.8982</v>
      </c>
      <c r="D112645" s="1">
        <v>55</v>
      </c>
      <c r="E112645" s="1">
        <v>799141</v>
      </c>
      <c r="F112645" s="1">
        <v>7558746</v>
      </c>
      <c r="G112645" s="3" t="s">
        <v>182640</v>
      </c>
    </row>
    <row r="112646" spans="1:7" x14ac:dyDescent="0.25">
      <c r="A112646" s="3">
        <v>606509</v>
      </c>
      <c r="B112646" s="2">
        <v>-22.035784</v>
      </c>
      <c r="C112646" s="2">
        <v>149.97299799999999</v>
      </c>
      <c r="D112646" s="1">
        <v>55</v>
      </c>
      <c r="E112646" s="1">
        <v>806898</v>
      </c>
      <c r="F112646" s="1">
        <v>7560223</v>
      </c>
      <c r="G112646" s="3" t="s">
        <v>169696</v>
      </c>
    </row>
    <row r="112647" spans="1:7" x14ac:dyDescent="0.25">
      <c r="A112647" s="3">
        <v>606510</v>
      </c>
      <c r="B112647" s="2">
        <v>-22.069403000000001</v>
      </c>
      <c r="C112647" s="2">
        <v>149.880855</v>
      </c>
      <c r="D112647" s="1">
        <v>55</v>
      </c>
      <c r="E112647" s="1">
        <v>797310</v>
      </c>
      <c r="F112647" s="1">
        <v>7556681</v>
      </c>
      <c r="G112647" s="3" t="s">
        <v>169697</v>
      </c>
    </row>
    <row r="112648" spans="1:7" x14ac:dyDescent="0.25">
      <c r="A112648" s="3">
        <v>606511</v>
      </c>
      <c r="B112648" s="2">
        <v>-22.086995000000002</v>
      </c>
      <c r="C112648" s="2">
        <v>149.88088300000001</v>
      </c>
      <c r="D112648" s="1">
        <v>55</v>
      </c>
      <c r="E112648" s="1">
        <v>797276</v>
      </c>
      <c r="F112648" s="1">
        <v>7554732</v>
      </c>
      <c r="G112648" s="3" t="s">
        <v>180836</v>
      </c>
    </row>
    <row r="112649" spans="1:7" x14ac:dyDescent="0.25">
      <c r="A112649" s="3">
        <v>606512</v>
      </c>
      <c r="B112649" s="2">
        <v>-22.072593000000001</v>
      </c>
      <c r="C112649" s="2">
        <v>149.904627</v>
      </c>
      <c r="D112649" s="1">
        <v>55</v>
      </c>
      <c r="E112649" s="1">
        <v>799758</v>
      </c>
      <c r="F112649" s="1">
        <v>7556281</v>
      </c>
      <c r="G112649" s="3" t="s">
        <v>180837</v>
      </c>
    </row>
    <row r="112650" spans="1:7" x14ac:dyDescent="0.25">
      <c r="A112650" s="3">
        <v>606513</v>
      </c>
      <c r="B112650" s="2">
        <v>-22.107811999999999</v>
      </c>
      <c r="C112650" s="2">
        <v>149.91482099999999</v>
      </c>
      <c r="D112650" s="1">
        <v>55</v>
      </c>
      <c r="E112650" s="1">
        <v>800736</v>
      </c>
      <c r="F112650" s="1">
        <v>7552359</v>
      </c>
      <c r="G112650" s="3" t="s">
        <v>169698</v>
      </c>
    </row>
    <row r="112651" spans="1:7" x14ac:dyDescent="0.25">
      <c r="A112651" s="3">
        <v>606514</v>
      </c>
      <c r="B112651" s="2">
        <v>-22.118096000000001</v>
      </c>
      <c r="C112651" s="2">
        <v>149.98201599999999</v>
      </c>
      <c r="D112651" s="1">
        <v>55</v>
      </c>
      <c r="E112651" s="1">
        <v>807651</v>
      </c>
      <c r="F112651" s="1">
        <v>7551085</v>
      </c>
      <c r="G112651" s="3" t="s">
        <v>169699</v>
      </c>
    </row>
    <row r="112652" spans="1:7" x14ac:dyDescent="0.25">
      <c r="A112652" s="3">
        <v>606515</v>
      </c>
      <c r="B112652" s="2">
        <v>-22.120740999999999</v>
      </c>
      <c r="C112652" s="2">
        <v>149.97707399999999</v>
      </c>
      <c r="D112652" s="1">
        <v>55</v>
      </c>
      <c r="E112652" s="1">
        <v>807135</v>
      </c>
      <c r="F112652" s="1">
        <v>7550802</v>
      </c>
      <c r="G112652" s="3" t="s">
        <v>180838</v>
      </c>
    </row>
    <row r="112653" spans="1:7" x14ac:dyDescent="0.25">
      <c r="A112653" s="3">
        <v>606516</v>
      </c>
      <c r="B112653" s="2">
        <v>-22.144242999999999</v>
      </c>
      <c r="C112653" s="2">
        <v>149.89899399999999</v>
      </c>
      <c r="D112653" s="1">
        <v>55</v>
      </c>
      <c r="E112653" s="1">
        <v>799025</v>
      </c>
      <c r="F112653" s="1">
        <v>7548354</v>
      </c>
      <c r="G112653" s="3" t="s">
        <v>179926</v>
      </c>
    </row>
    <row r="112654" spans="1:7" x14ac:dyDescent="0.25">
      <c r="A112654" s="3">
        <v>606517</v>
      </c>
      <c r="B112654" s="2">
        <v>-22.144451</v>
      </c>
      <c r="C112654" s="2">
        <v>149.895442</v>
      </c>
      <c r="D112654" s="1">
        <v>55</v>
      </c>
      <c r="E112654" s="1">
        <v>798658</v>
      </c>
      <c r="F112654" s="1">
        <v>7548338</v>
      </c>
      <c r="G112654" s="3" t="s">
        <v>169700</v>
      </c>
    </row>
    <row r="112655" spans="1:7" x14ac:dyDescent="0.25">
      <c r="A112655" s="3">
        <v>606518</v>
      </c>
      <c r="B112655" s="2">
        <v>-22.146892000000001</v>
      </c>
      <c r="C112655" s="2">
        <v>149.885008</v>
      </c>
      <c r="D112655" s="1">
        <v>55</v>
      </c>
      <c r="E112655" s="1">
        <v>797576</v>
      </c>
      <c r="F112655" s="1">
        <v>7548088</v>
      </c>
      <c r="G112655" s="3" t="s">
        <v>169701</v>
      </c>
    </row>
    <row r="112656" spans="1:7" x14ac:dyDescent="0.25">
      <c r="A112656" s="3">
        <v>606519</v>
      </c>
      <c r="B112656" s="2">
        <v>-22.149547999999999</v>
      </c>
      <c r="C112656" s="2">
        <v>149.87924899999999</v>
      </c>
      <c r="D112656" s="1">
        <v>55</v>
      </c>
      <c r="E112656" s="1">
        <v>796976</v>
      </c>
      <c r="F112656" s="1">
        <v>7547805</v>
      </c>
      <c r="G112656" s="3" t="s">
        <v>179706</v>
      </c>
    </row>
    <row r="112657" spans="1:7" x14ac:dyDescent="0.25">
      <c r="A112657" s="3">
        <v>606520</v>
      </c>
      <c r="B112657" s="2">
        <v>-22.173182000000001</v>
      </c>
      <c r="C112657" s="2">
        <v>149.88619399999999</v>
      </c>
      <c r="D112657" s="1">
        <v>55</v>
      </c>
      <c r="E112657" s="1">
        <v>797643</v>
      </c>
      <c r="F112657" s="1">
        <v>7545173</v>
      </c>
      <c r="G112657" s="3" t="s">
        <v>180839</v>
      </c>
    </row>
    <row r="112658" spans="1:7" x14ac:dyDescent="0.25">
      <c r="A112658" s="3">
        <v>606521</v>
      </c>
      <c r="B112658" s="2">
        <v>-22.169643000000001</v>
      </c>
      <c r="C112658" s="2">
        <v>149.89080300000001</v>
      </c>
      <c r="D112658" s="1">
        <v>55</v>
      </c>
      <c r="E112658" s="1">
        <v>798126</v>
      </c>
      <c r="F112658" s="1">
        <v>7545556</v>
      </c>
      <c r="G112658" s="3" t="s">
        <v>169702</v>
      </c>
    </row>
    <row r="112659" spans="1:7" x14ac:dyDescent="0.25">
      <c r="A112659" s="3">
        <v>606522</v>
      </c>
      <c r="B112659" s="2">
        <v>-22.177795</v>
      </c>
      <c r="C112659" s="2">
        <v>149.88870199999999</v>
      </c>
      <c r="D112659" s="1">
        <v>55</v>
      </c>
      <c r="E112659" s="1">
        <v>797892</v>
      </c>
      <c r="F112659" s="1">
        <v>7544657</v>
      </c>
      <c r="G112659" s="3" t="s">
        <v>180840</v>
      </c>
    </row>
    <row r="112660" spans="1:7" x14ac:dyDescent="0.25">
      <c r="A112660" s="3">
        <v>606523</v>
      </c>
      <c r="B112660" s="2">
        <v>-22.215924999999999</v>
      </c>
      <c r="C112660" s="2">
        <v>149.99135200000001</v>
      </c>
      <c r="D112660" s="1">
        <v>55</v>
      </c>
      <c r="E112660" s="1">
        <v>808401</v>
      </c>
      <c r="F112660" s="1">
        <v>7540227</v>
      </c>
      <c r="G112660" s="3" t="s">
        <v>169703</v>
      </c>
    </row>
    <row r="112661" spans="1:7" x14ac:dyDescent="0.25">
      <c r="A112661" s="3">
        <v>606524</v>
      </c>
      <c r="B112661" s="2">
        <v>-22.216956</v>
      </c>
      <c r="C112661" s="2">
        <v>149.992178</v>
      </c>
      <c r="D112661" s="1">
        <v>55</v>
      </c>
      <c r="E112661" s="1">
        <v>808484</v>
      </c>
      <c r="F112661" s="1">
        <v>7540111</v>
      </c>
      <c r="G112661" s="3" t="s">
        <v>180841</v>
      </c>
    </row>
    <row r="112662" spans="1:7" x14ac:dyDescent="0.25">
      <c r="A112662" s="3">
        <v>606525</v>
      </c>
      <c r="B112662" s="2">
        <v>-22.218395000000001</v>
      </c>
      <c r="C112662" s="2">
        <v>149.99592100000001</v>
      </c>
      <c r="D112662" s="1">
        <v>55</v>
      </c>
      <c r="E112662" s="1">
        <v>808867</v>
      </c>
      <c r="F112662" s="1">
        <v>7539944</v>
      </c>
      <c r="G112662" s="3" t="s">
        <v>182641</v>
      </c>
    </row>
    <row r="112663" spans="1:7" x14ac:dyDescent="0.25">
      <c r="A112663" s="3">
        <v>606526</v>
      </c>
      <c r="B112663" s="2">
        <v>-22.166264000000002</v>
      </c>
      <c r="C112663" s="2">
        <v>149.54939100000001</v>
      </c>
      <c r="D112663" s="1">
        <v>55</v>
      </c>
      <c r="E112663" s="1">
        <v>762905</v>
      </c>
      <c r="F112663" s="1">
        <v>7546562</v>
      </c>
      <c r="G112663" s="3" t="s">
        <v>169704</v>
      </c>
    </row>
    <row r="112664" spans="1:7" x14ac:dyDescent="0.25">
      <c r="A112664" s="3">
        <v>606527</v>
      </c>
      <c r="B112664" s="2">
        <v>-22.180866999999999</v>
      </c>
      <c r="C112664" s="2">
        <v>149.55247600000001</v>
      </c>
      <c r="D112664" s="1">
        <v>55</v>
      </c>
      <c r="E112664" s="1">
        <v>763196</v>
      </c>
      <c r="F112664" s="1">
        <v>7544939</v>
      </c>
      <c r="G112664" s="3" t="s">
        <v>169705</v>
      </c>
    </row>
    <row r="112665" spans="1:7" x14ac:dyDescent="0.25">
      <c r="A112665" s="3">
        <v>606528</v>
      </c>
      <c r="B112665" s="2">
        <v>-22.173867000000001</v>
      </c>
      <c r="C112665" s="2">
        <v>149.555577</v>
      </c>
      <c r="D112665" s="1">
        <v>55</v>
      </c>
      <c r="E112665" s="1">
        <v>763529</v>
      </c>
      <c r="F112665" s="1">
        <v>7545709</v>
      </c>
      <c r="G112665" s="3" t="s">
        <v>174486</v>
      </c>
    </row>
    <row r="112666" spans="1:7" x14ac:dyDescent="0.25">
      <c r="A112666" s="3">
        <v>606529</v>
      </c>
      <c r="B112666" s="2">
        <v>-22.225757000000002</v>
      </c>
      <c r="C112666" s="2">
        <v>149.566</v>
      </c>
      <c r="D112666" s="1">
        <v>55</v>
      </c>
      <c r="E112666" s="1">
        <v>764507</v>
      </c>
      <c r="F112666" s="1">
        <v>7539943</v>
      </c>
      <c r="G112666" s="3" t="s">
        <v>180842</v>
      </c>
    </row>
    <row r="112667" spans="1:7" x14ac:dyDescent="0.25">
      <c r="A112667" s="3">
        <v>606530</v>
      </c>
      <c r="B112667" s="2">
        <v>-22.168476999999999</v>
      </c>
      <c r="C112667" s="2">
        <v>149.381597</v>
      </c>
      <c r="D112667" s="1">
        <v>55</v>
      </c>
      <c r="E112667" s="1">
        <v>745590</v>
      </c>
      <c r="F112667" s="1">
        <v>7546598</v>
      </c>
      <c r="G112667" s="3" t="s">
        <v>169706</v>
      </c>
    </row>
    <row r="112668" spans="1:7" x14ac:dyDescent="0.25">
      <c r="A112668" s="3">
        <v>606531</v>
      </c>
      <c r="B112668" s="2">
        <v>-22.186240999999999</v>
      </c>
      <c r="C112668" s="2">
        <v>149.38561000000001</v>
      </c>
      <c r="D112668" s="1">
        <v>55</v>
      </c>
      <c r="E112668" s="1">
        <v>745973</v>
      </c>
      <c r="F112668" s="1">
        <v>7544624</v>
      </c>
      <c r="G112668" s="3" t="s">
        <v>169707</v>
      </c>
    </row>
    <row r="112669" spans="1:7" x14ac:dyDescent="0.25">
      <c r="A112669" s="3">
        <v>606532</v>
      </c>
      <c r="B112669" s="2">
        <v>-22.192163000000001</v>
      </c>
      <c r="C112669" s="2">
        <v>149.403471</v>
      </c>
      <c r="D112669" s="1">
        <v>55</v>
      </c>
      <c r="E112669" s="1">
        <v>747805</v>
      </c>
      <c r="F112669" s="1">
        <v>7543939</v>
      </c>
      <c r="G112669" s="3" t="s">
        <v>180843</v>
      </c>
    </row>
    <row r="112670" spans="1:7" x14ac:dyDescent="0.25">
      <c r="A112670" s="3">
        <v>606533</v>
      </c>
      <c r="B112670" s="2">
        <v>-22.198734999999999</v>
      </c>
      <c r="C112670" s="2">
        <v>149.410855</v>
      </c>
      <c r="D112670" s="1">
        <v>55</v>
      </c>
      <c r="E112670" s="1">
        <v>748555</v>
      </c>
      <c r="F112670" s="1">
        <v>7543199</v>
      </c>
      <c r="G112670" s="3" t="s">
        <v>180844</v>
      </c>
    </row>
    <row r="112671" spans="1:7" x14ac:dyDescent="0.25">
      <c r="A112671" s="3">
        <v>606534</v>
      </c>
      <c r="B112671" s="2">
        <v>-22.153853999999999</v>
      </c>
      <c r="C112671" s="2">
        <v>149.43941699999999</v>
      </c>
      <c r="D112671" s="1">
        <v>55</v>
      </c>
      <c r="E112671" s="1">
        <v>751581</v>
      </c>
      <c r="F112671" s="1">
        <v>7548123</v>
      </c>
      <c r="G112671" s="3" t="s">
        <v>169708</v>
      </c>
    </row>
    <row r="112672" spans="1:7" x14ac:dyDescent="0.25">
      <c r="A112672" s="3">
        <v>606707</v>
      </c>
      <c r="B112672" s="2">
        <v>-22.17869</v>
      </c>
      <c r="C112672" s="2">
        <v>149.438828</v>
      </c>
      <c r="D112672" s="1">
        <v>55</v>
      </c>
      <c r="E112672" s="1">
        <v>751476</v>
      </c>
      <c r="F112672" s="1">
        <v>7545373</v>
      </c>
      <c r="G112672" s="3" t="s">
        <v>170288</v>
      </c>
    </row>
    <row r="112673" spans="1:7" x14ac:dyDescent="0.25">
      <c r="A112673" s="3">
        <v>606708</v>
      </c>
      <c r="B112673" s="2">
        <v>-22.244384</v>
      </c>
      <c r="C112673" s="2">
        <v>149.50457399999999</v>
      </c>
      <c r="D112673" s="1">
        <v>55</v>
      </c>
      <c r="E112673" s="1">
        <v>758138</v>
      </c>
      <c r="F112673" s="1">
        <v>7537986</v>
      </c>
      <c r="G112673" s="3" t="s">
        <v>170289</v>
      </c>
    </row>
    <row r="112674" spans="1:7" x14ac:dyDescent="0.25">
      <c r="A112674" s="3">
        <v>606709</v>
      </c>
      <c r="B112674" s="2">
        <v>-22.231667999999999</v>
      </c>
      <c r="C112674" s="2">
        <v>149.50011000000001</v>
      </c>
      <c r="D112674" s="1">
        <v>55</v>
      </c>
      <c r="E112674" s="1">
        <v>757701</v>
      </c>
      <c r="F112674" s="1">
        <v>7539402</v>
      </c>
      <c r="G112674" s="3" t="s">
        <v>170290</v>
      </c>
    </row>
    <row r="112675" spans="1:7" x14ac:dyDescent="0.25">
      <c r="A112675" s="3">
        <v>606710</v>
      </c>
      <c r="B112675" s="2">
        <v>-22.262803000000002</v>
      </c>
      <c r="C112675" s="2">
        <v>149.430196</v>
      </c>
      <c r="D112675" s="1">
        <v>55</v>
      </c>
      <c r="E112675" s="1">
        <v>750436</v>
      </c>
      <c r="F112675" s="1">
        <v>7536071</v>
      </c>
      <c r="G112675" s="3" t="s">
        <v>170291</v>
      </c>
    </row>
    <row r="112676" spans="1:7" x14ac:dyDescent="0.25">
      <c r="A112676" s="3">
        <v>606711</v>
      </c>
      <c r="B112676" s="2">
        <v>-22.241149</v>
      </c>
      <c r="C112676" s="2">
        <v>149.43284800000001</v>
      </c>
      <c r="D112676" s="1">
        <v>55</v>
      </c>
      <c r="E112676" s="1">
        <v>750748</v>
      </c>
      <c r="F112676" s="1">
        <v>7538465</v>
      </c>
      <c r="G112676" s="3" t="s">
        <v>170292</v>
      </c>
    </row>
    <row r="112677" spans="1:7" x14ac:dyDescent="0.25">
      <c r="A112677" s="3">
        <v>606712</v>
      </c>
      <c r="B112677" s="2">
        <v>-22.260185</v>
      </c>
      <c r="C112677" s="2">
        <v>149.45417699999999</v>
      </c>
      <c r="D112677" s="1">
        <v>55</v>
      </c>
      <c r="E112677" s="1">
        <v>752913</v>
      </c>
      <c r="F112677" s="1">
        <v>7536321</v>
      </c>
      <c r="G112677" s="3" t="s">
        <v>170293</v>
      </c>
    </row>
    <row r="112678" spans="1:7" x14ac:dyDescent="0.25">
      <c r="A112678" s="3">
        <v>606713</v>
      </c>
      <c r="B112678" s="2">
        <v>-22.268031000000001</v>
      </c>
      <c r="C112678" s="2">
        <v>149.507274</v>
      </c>
      <c r="D112678" s="1">
        <v>55</v>
      </c>
      <c r="E112678" s="1">
        <v>758373</v>
      </c>
      <c r="F112678" s="1">
        <v>7535362</v>
      </c>
      <c r="G112678" s="3" t="s">
        <v>170294</v>
      </c>
    </row>
    <row r="112679" spans="1:7" x14ac:dyDescent="0.25">
      <c r="A112679" s="3">
        <v>606714</v>
      </c>
      <c r="B112679" s="2">
        <v>-22.2577</v>
      </c>
      <c r="C112679" s="2">
        <v>149.54236399999999</v>
      </c>
      <c r="D112679" s="1">
        <v>55</v>
      </c>
      <c r="E112679" s="1">
        <v>762010</v>
      </c>
      <c r="F112679" s="1">
        <v>7536446</v>
      </c>
      <c r="G112679" s="3" t="s">
        <v>170295</v>
      </c>
    </row>
    <row r="112680" spans="1:7" x14ac:dyDescent="0.25">
      <c r="A112680" s="3">
        <v>606715</v>
      </c>
      <c r="B112680" s="2">
        <v>-22.240597999999999</v>
      </c>
      <c r="C112680" s="2">
        <v>149.49420699999999</v>
      </c>
      <c r="D112680" s="1">
        <v>55</v>
      </c>
      <c r="E112680" s="1">
        <v>757076</v>
      </c>
      <c r="F112680" s="1">
        <v>7538423</v>
      </c>
      <c r="G112680" s="3" t="s">
        <v>170296</v>
      </c>
    </row>
    <row r="112681" spans="1:7" x14ac:dyDescent="0.25">
      <c r="A112681" s="3">
        <v>606716</v>
      </c>
      <c r="B112681" s="2">
        <v>-22.261323000000001</v>
      </c>
      <c r="C112681" s="2">
        <v>149.49033600000001</v>
      </c>
      <c r="D112681" s="1">
        <v>55</v>
      </c>
      <c r="E112681" s="1">
        <v>756639</v>
      </c>
      <c r="F112681" s="1">
        <v>7536134</v>
      </c>
      <c r="G112681" s="3" t="s">
        <v>170297</v>
      </c>
    </row>
    <row r="112682" spans="1:7" x14ac:dyDescent="0.25">
      <c r="A112682" s="3">
        <v>606717</v>
      </c>
      <c r="B112682" s="2">
        <v>-22.254958999999999</v>
      </c>
      <c r="C112682" s="2">
        <v>149.561082</v>
      </c>
      <c r="D112682" s="1">
        <v>55</v>
      </c>
      <c r="E112682" s="1">
        <v>763945</v>
      </c>
      <c r="F112682" s="1">
        <v>7536717</v>
      </c>
      <c r="G112682" s="3" t="s">
        <v>170298</v>
      </c>
    </row>
    <row r="112683" spans="1:7" x14ac:dyDescent="0.25">
      <c r="A112683" s="3">
        <v>606718</v>
      </c>
      <c r="B112683" s="2">
        <v>-22.242808</v>
      </c>
      <c r="C112683" s="2">
        <v>149.54551900000001</v>
      </c>
      <c r="D112683" s="1">
        <v>55</v>
      </c>
      <c r="E112683" s="1">
        <v>762363</v>
      </c>
      <c r="F112683" s="1">
        <v>7538090</v>
      </c>
      <c r="G112683" s="3" t="s">
        <v>181958</v>
      </c>
    </row>
    <row r="112684" spans="1:7" x14ac:dyDescent="0.25">
      <c r="A112684" s="3">
        <v>606719</v>
      </c>
      <c r="B112684" s="2">
        <v>-22.122298000000001</v>
      </c>
      <c r="C112684" s="2">
        <v>149.37453099999999</v>
      </c>
      <c r="D112684" s="1">
        <v>55</v>
      </c>
      <c r="E112684" s="1">
        <v>744941</v>
      </c>
      <c r="F112684" s="1">
        <v>7551724</v>
      </c>
      <c r="G112684" s="3" t="s">
        <v>181742</v>
      </c>
    </row>
    <row r="112685" spans="1:7" x14ac:dyDescent="0.25">
      <c r="A112685" s="3">
        <v>606720</v>
      </c>
      <c r="B112685" s="2">
        <v>-22.107620000000001</v>
      </c>
      <c r="C112685" s="2">
        <v>149.31974299999999</v>
      </c>
      <c r="D112685" s="1">
        <v>55</v>
      </c>
      <c r="E112685" s="1">
        <v>739312</v>
      </c>
      <c r="F112685" s="1">
        <v>7553437</v>
      </c>
      <c r="G112685" s="3" t="s">
        <v>170299</v>
      </c>
    </row>
    <row r="112686" spans="1:7" x14ac:dyDescent="0.25">
      <c r="A112686" s="3">
        <v>606721</v>
      </c>
      <c r="B112686" s="2">
        <v>-22.122489999999999</v>
      </c>
      <c r="C112686" s="2">
        <v>149.213785</v>
      </c>
      <c r="D112686" s="1">
        <v>55</v>
      </c>
      <c r="E112686" s="1">
        <v>728353</v>
      </c>
      <c r="F112686" s="1">
        <v>7551953</v>
      </c>
      <c r="G112686" s="3" t="s">
        <v>170300</v>
      </c>
    </row>
    <row r="112687" spans="1:7" x14ac:dyDescent="0.25">
      <c r="A112687" s="3">
        <v>606722</v>
      </c>
      <c r="B112687" s="2">
        <v>-22.116893000000001</v>
      </c>
      <c r="C112687" s="2">
        <v>149.21369799999999</v>
      </c>
      <c r="D112687" s="1">
        <v>55</v>
      </c>
      <c r="E112687" s="1">
        <v>728353</v>
      </c>
      <c r="F112687" s="1">
        <v>7552573</v>
      </c>
      <c r="G112687" s="3" t="s">
        <v>181959</v>
      </c>
    </row>
    <row r="112688" spans="1:7" x14ac:dyDescent="0.25">
      <c r="A112688" s="3">
        <v>606723</v>
      </c>
      <c r="B112688" s="2">
        <v>-22.114025999999999</v>
      </c>
      <c r="C112688" s="2">
        <v>149.21879799999999</v>
      </c>
      <c r="D112688" s="1">
        <v>55</v>
      </c>
      <c r="E112688" s="1">
        <v>728884</v>
      </c>
      <c r="F112688" s="1">
        <v>7552883</v>
      </c>
      <c r="G112688" s="3" t="s">
        <v>181743</v>
      </c>
    </row>
    <row r="112689" spans="1:7" x14ac:dyDescent="0.25">
      <c r="A112689" s="3">
        <v>606724</v>
      </c>
      <c r="B112689" s="2">
        <v>-22.128164000000002</v>
      </c>
      <c r="C112689" s="2">
        <v>149.37843799999999</v>
      </c>
      <c r="D112689" s="1">
        <v>55</v>
      </c>
      <c r="E112689" s="1">
        <v>745334</v>
      </c>
      <c r="F112689" s="1">
        <v>7551068</v>
      </c>
      <c r="G112689" s="3" t="s">
        <v>170301</v>
      </c>
    </row>
    <row r="112690" spans="1:7" x14ac:dyDescent="0.25">
      <c r="A112690" s="3">
        <v>606725</v>
      </c>
      <c r="B112690" s="2">
        <v>-22.221616000000001</v>
      </c>
      <c r="C112690" s="2">
        <v>149.20115999999999</v>
      </c>
      <c r="D112690" s="1">
        <v>55</v>
      </c>
      <c r="E112690" s="1">
        <v>726891</v>
      </c>
      <c r="F112690" s="1">
        <v>7540994</v>
      </c>
      <c r="G112690" s="3" t="s">
        <v>170302</v>
      </c>
    </row>
    <row r="112691" spans="1:7" x14ac:dyDescent="0.25">
      <c r="A112691" s="3">
        <v>606726</v>
      </c>
      <c r="B112691" s="2">
        <v>-22.223358000000001</v>
      </c>
      <c r="C112691" s="2">
        <v>149.05282099999999</v>
      </c>
      <c r="D112691" s="1">
        <v>55</v>
      </c>
      <c r="E112691" s="1">
        <v>711593</v>
      </c>
      <c r="F112691" s="1">
        <v>7541016</v>
      </c>
      <c r="G112691" s="3" t="s">
        <v>181695</v>
      </c>
    </row>
    <row r="112692" spans="1:7" x14ac:dyDescent="0.25">
      <c r="A112692" s="3">
        <v>606727</v>
      </c>
      <c r="B112692" s="2">
        <v>-22.219716999999999</v>
      </c>
      <c r="C112692" s="2">
        <v>148.975672</v>
      </c>
      <c r="D112692" s="1">
        <v>55</v>
      </c>
      <c r="E112692" s="1">
        <v>703644</v>
      </c>
      <c r="F112692" s="1">
        <v>7541525</v>
      </c>
      <c r="G112692" s="3" t="s">
        <v>181744</v>
      </c>
    </row>
    <row r="112693" spans="1:7" x14ac:dyDescent="0.25">
      <c r="A112693" s="3">
        <v>606728</v>
      </c>
      <c r="B112693" s="2">
        <v>-22.210487000000001</v>
      </c>
      <c r="C112693" s="2">
        <v>148.96158800000001</v>
      </c>
      <c r="D112693" s="1">
        <v>55</v>
      </c>
      <c r="E112693" s="1">
        <v>702205</v>
      </c>
      <c r="F112693" s="1">
        <v>7542566</v>
      </c>
      <c r="G112693" s="3" t="s">
        <v>170303</v>
      </c>
    </row>
    <row r="112694" spans="1:7" x14ac:dyDescent="0.25">
      <c r="A112694" s="3">
        <v>606729</v>
      </c>
      <c r="B112694" s="2">
        <v>-22.197196999999999</v>
      </c>
      <c r="C112694" s="2">
        <v>148.66446199999999</v>
      </c>
      <c r="D112694" s="1">
        <v>55</v>
      </c>
      <c r="E112694" s="1">
        <v>671586</v>
      </c>
      <c r="F112694" s="1">
        <v>7544404</v>
      </c>
      <c r="G112694" s="3" t="s">
        <v>170304</v>
      </c>
    </row>
    <row r="112695" spans="1:7" x14ac:dyDescent="0.25">
      <c r="A112695" s="3">
        <v>606730</v>
      </c>
      <c r="B112695" s="2">
        <v>-22.286636999999999</v>
      </c>
      <c r="C112695" s="2">
        <v>149.07586599999999</v>
      </c>
      <c r="D112695" s="1">
        <v>55</v>
      </c>
      <c r="E112695" s="1">
        <v>713873</v>
      </c>
      <c r="F112695" s="1">
        <v>7533976</v>
      </c>
      <c r="G112695" s="3" t="s">
        <v>181696</v>
      </c>
    </row>
    <row r="112696" spans="1:7" x14ac:dyDescent="0.25">
      <c r="A112696" s="3">
        <v>606731</v>
      </c>
      <c r="B112696" s="2">
        <v>-22.307379999999998</v>
      </c>
      <c r="C112696" s="2">
        <v>149.14105599999999</v>
      </c>
      <c r="D112696" s="1">
        <v>55</v>
      </c>
      <c r="E112696" s="1">
        <v>720559</v>
      </c>
      <c r="F112696" s="1">
        <v>7531585</v>
      </c>
      <c r="G112696" s="3" t="s">
        <v>181697</v>
      </c>
    </row>
    <row r="112697" spans="1:7" x14ac:dyDescent="0.25">
      <c r="A112697" s="3">
        <v>606732</v>
      </c>
      <c r="B112697" s="2">
        <v>-22.306615000000001</v>
      </c>
      <c r="C112697" s="2">
        <v>149.16875899999999</v>
      </c>
      <c r="D112697" s="1">
        <v>55</v>
      </c>
      <c r="E112697" s="1">
        <v>723415</v>
      </c>
      <c r="F112697" s="1">
        <v>7531629</v>
      </c>
      <c r="G112697" s="3" t="s">
        <v>170305</v>
      </c>
    </row>
    <row r="112698" spans="1:7" x14ac:dyDescent="0.25">
      <c r="A112698" s="3">
        <v>606733</v>
      </c>
      <c r="B112698" s="2">
        <v>-22.305135</v>
      </c>
      <c r="C112698" s="2">
        <v>149.17475200000001</v>
      </c>
      <c r="D112698" s="1">
        <v>55</v>
      </c>
      <c r="E112698" s="1">
        <v>724035</v>
      </c>
      <c r="F112698" s="1">
        <v>7531784</v>
      </c>
      <c r="G112698" s="3" t="s">
        <v>170306</v>
      </c>
    </row>
    <row r="112699" spans="1:7" x14ac:dyDescent="0.25">
      <c r="A112699" s="3">
        <v>606734</v>
      </c>
      <c r="B112699" s="2">
        <v>-22.306830000000001</v>
      </c>
      <c r="C112699" s="2">
        <v>149.182299</v>
      </c>
      <c r="D112699" s="1">
        <v>55</v>
      </c>
      <c r="E112699" s="1">
        <v>724810</v>
      </c>
      <c r="F112699" s="1">
        <v>7531585</v>
      </c>
      <c r="G112699" s="3" t="s">
        <v>181745</v>
      </c>
    </row>
    <row r="112700" spans="1:7" x14ac:dyDescent="0.25">
      <c r="A112700" s="3">
        <v>606735</v>
      </c>
      <c r="B112700" s="2">
        <v>-22.320447000000001</v>
      </c>
      <c r="C112700" s="2">
        <v>149.21091799999999</v>
      </c>
      <c r="D112700" s="1">
        <v>55</v>
      </c>
      <c r="E112700" s="1">
        <v>727737</v>
      </c>
      <c r="F112700" s="1">
        <v>7530034</v>
      </c>
      <c r="G112700" s="3" t="s">
        <v>181698</v>
      </c>
    </row>
    <row r="112701" spans="1:7" x14ac:dyDescent="0.25">
      <c r="A112701" s="3">
        <v>606736</v>
      </c>
      <c r="B112701" s="2">
        <v>-22.364875999999999</v>
      </c>
      <c r="C112701" s="2">
        <v>149.31832399999999</v>
      </c>
      <c r="D112701" s="1">
        <v>55</v>
      </c>
      <c r="E112701" s="1">
        <v>738729</v>
      </c>
      <c r="F112701" s="1">
        <v>7524947</v>
      </c>
      <c r="G112701" s="3" t="s">
        <v>170307</v>
      </c>
    </row>
    <row r="112702" spans="1:7" x14ac:dyDescent="0.25">
      <c r="A112702" s="3">
        <v>606737</v>
      </c>
      <c r="B112702" s="2">
        <v>-22.372843</v>
      </c>
      <c r="C112702" s="2">
        <v>149.31868900000001</v>
      </c>
      <c r="D112702" s="1">
        <v>55</v>
      </c>
      <c r="E112702" s="1">
        <v>738753</v>
      </c>
      <c r="F112702" s="1">
        <v>7524064</v>
      </c>
      <c r="G112702" s="3" t="s">
        <v>170308</v>
      </c>
    </row>
    <row r="112703" spans="1:7" x14ac:dyDescent="0.25">
      <c r="A112703" s="3">
        <v>606738</v>
      </c>
      <c r="B112703" s="2">
        <v>-22.370595000000002</v>
      </c>
      <c r="C112703" s="2">
        <v>149.325602</v>
      </c>
      <c r="D112703" s="1">
        <v>55</v>
      </c>
      <c r="E112703" s="1">
        <v>739469</v>
      </c>
      <c r="F112703" s="1">
        <v>7524302</v>
      </c>
      <c r="G112703" s="3" t="s">
        <v>181960</v>
      </c>
    </row>
    <row r="112704" spans="1:7" x14ac:dyDescent="0.25">
      <c r="A112704" s="3">
        <v>606739</v>
      </c>
      <c r="B112704" s="2">
        <v>-22.352744000000001</v>
      </c>
      <c r="C112704" s="2">
        <v>149.337594</v>
      </c>
      <c r="D112704" s="1">
        <v>55</v>
      </c>
      <c r="E112704" s="1">
        <v>740735</v>
      </c>
      <c r="F112704" s="1">
        <v>7526260</v>
      </c>
      <c r="G112704" s="3" t="s">
        <v>181961</v>
      </c>
    </row>
    <row r="112705" spans="1:7" x14ac:dyDescent="0.25">
      <c r="A112705" s="3">
        <v>606740</v>
      </c>
      <c r="B112705" s="2">
        <v>-22.361540000000002</v>
      </c>
      <c r="C112705" s="2">
        <v>149.37041400000001</v>
      </c>
      <c r="D112705" s="1">
        <v>55</v>
      </c>
      <c r="E112705" s="1">
        <v>744101</v>
      </c>
      <c r="F112705" s="1">
        <v>7525233</v>
      </c>
      <c r="G112705" s="3" t="s">
        <v>170309</v>
      </c>
    </row>
    <row r="112706" spans="1:7" x14ac:dyDescent="0.25">
      <c r="A112706" s="3">
        <v>606741</v>
      </c>
      <c r="B112706" s="2">
        <v>-22.369719</v>
      </c>
      <c r="C112706" s="2">
        <v>149.37100899999999</v>
      </c>
      <c r="D112706" s="1">
        <v>55</v>
      </c>
      <c r="E112706" s="1">
        <v>744148</v>
      </c>
      <c r="F112706" s="1">
        <v>7524326</v>
      </c>
      <c r="G112706" s="3" t="s">
        <v>181699</v>
      </c>
    </row>
    <row r="112707" spans="1:7" x14ac:dyDescent="0.25">
      <c r="A112707" s="3">
        <v>606742</v>
      </c>
      <c r="B112707" s="2">
        <v>-22.384369</v>
      </c>
      <c r="C112707" s="2">
        <v>149.35643300000001</v>
      </c>
      <c r="D112707" s="1">
        <v>55</v>
      </c>
      <c r="E112707" s="1">
        <v>742621</v>
      </c>
      <c r="F112707" s="1">
        <v>7522727</v>
      </c>
      <c r="G112707" s="3" t="s">
        <v>170310</v>
      </c>
    </row>
    <row r="112708" spans="1:7" x14ac:dyDescent="0.25">
      <c r="A112708" s="3">
        <v>606743</v>
      </c>
      <c r="B112708" s="2">
        <v>-22.41179</v>
      </c>
      <c r="C112708" s="2">
        <v>149.30890600000001</v>
      </c>
      <c r="D112708" s="1">
        <v>55</v>
      </c>
      <c r="E112708" s="1">
        <v>737679</v>
      </c>
      <c r="F112708" s="1">
        <v>7519766</v>
      </c>
      <c r="G112708" s="3" t="s">
        <v>178637</v>
      </c>
    </row>
    <row r="112709" spans="1:7" x14ac:dyDescent="0.25">
      <c r="A112709" s="3">
        <v>606744</v>
      </c>
      <c r="B112709" s="2">
        <v>-22.395748000000001</v>
      </c>
      <c r="C112709" s="2">
        <v>149.253704</v>
      </c>
      <c r="D112709" s="1">
        <v>55</v>
      </c>
      <c r="E112709" s="1">
        <v>732021</v>
      </c>
      <c r="F112709" s="1">
        <v>7521629</v>
      </c>
      <c r="G112709" s="3" t="s">
        <v>181029</v>
      </c>
    </row>
    <row r="112710" spans="1:7" x14ac:dyDescent="0.25">
      <c r="A112710" s="3">
        <v>606745</v>
      </c>
      <c r="B112710" s="2">
        <v>-22.378772999999999</v>
      </c>
      <c r="C112710" s="2">
        <v>149.25042099999999</v>
      </c>
      <c r="D112710" s="1">
        <v>55</v>
      </c>
      <c r="E112710" s="1">
        <v>731711</v>
      </c>
      <c r="F112710" s="1">
        <v>7523514</v>
      </c>
      <c r="G112710" s="3" t="s">
        <v>170311</v>
      </c>
    </row>
    <row r="112711" spans="1:7" x14ac:dyDescent="0.25">
      <c r="A112711" s="3">
        <v>606746</v>
      </c>
      <c r="B112711" s="2">
        <v>-22.295069000000002</v>
      </c>
      <c r="C112711" s="2">
        <v>149.42001300000001</v>
      </c>
      <c r="D112711" s="1">
        <v>55</v>
      </c>
      <c r="E112711" s="1">
        <v>749329</v>
      </c>
      <c r="F112711" s="1">
        <v>7532514</v>
      </c>
      <c r="G112711" s="3" t="s">
        <v>170312</v>
      </c>
    </row>
    <row r="112712" spans="1:7" x14ac:dyDescent="0.25">
      <c r="A112712" s="3">
        <v>606747</v>
      </c>
      <c r="B112712" s="2">
        <v>-22.298684999999999</v>
      </c>
      <c r="C112712" s="2">
        <v>149.43720999999999</v>
      </c>
      <c r="D112712" s="1">
        <v>55</v>
      </c>
      <c r="E112712" s="1">
        <v>751095</v>
      </c>
      <c r="F112712" s="1">
        <v>7532085</v>
      </c>
      <c r="G112712" s="3" t="s">
        <v>181700</v>
      </c>
    </row>
    <row r="112713" spans="1:7" x14ac:dyDescent="0.25">
      <c r="A112713" s="3">
        <v>606748</v>
      </c>
      <c r="B112713" s="2">
        <v>-22.340879000000001</v>
      </c>
      <c r="C112713" s="2">
        <v>149.440496</v>
      </c>
      <c r="D112713" s="1">
        <v>55</v>
      </c>
      <c r="E112713" s="1">
        <v>751358</v>
      </c>
      <c r="F112713" s="1">
        <v>7527406</v>
      </c>
      <c r="G112713" s="3" t="s">
        <v>181701</v>
      </c>
    </row>
    <row r="112714" spans="1:7" x14ac:dyDescent="0.25">
      <c r="A112714" s="3">
        <v>606749</v>
      </c>
      <c r="B112714" s="2">
        <v>-22.340167999999998</v>
      </c>
      <c r="C112714" s="2">
        <v>149.44511299999999</v>
      </c>
      <c r="D112714" s="1">
        <v>55</v>
      </c>
      <c r="E112714" s="1">
        <v>751835</v>
      </c>
      <c r="F112714" s="1">
        <v>7527477</v>
      </c>
      <c r="G112714" s="3" t="s">
        <v>170313</v>
      </c>
    </row>
    <row r="112715" spans="1:7" x14ac:dyDescent="0.25">
      <c r="A112715" s="3">
        <v>606750</v>
      </c>
      <c r="B112715" s="2">
        <v>-22.330967999999999</v>
      </c>
      <c r="C112715" s="2">
        <v>149.45468600000001</v>
      </c>
      <c r="D112715" s="1">
        <v>55</v>
      </c>
      <c r="E112715" s="1">
        <v>752838</v>
      </c>
      <c r="F112715" s="1">
        <v>7528480</v>
      </c>
      <c r="G112715" s="3" t="s">
        <v>170314</v>
      </c>
    </row>
    <row r="112716" spans="1:7" x14ac:dyDescent="0.25">
      <c r="A112716" s="3">
        <v>606751</v>
      </c>
      <c r="B112716" s="2">
        <v>-22.328963999999999</v>
      </c>
      <c r="C112716" s="2">
        <v>149.45882399999999</v>
      </c>
      <c r="D112716" s="1">
        <v>55</v>
      </c>
      <c r="E112716" s="1">
        <v>753268</v>
      </c>
      <c r="F112716" s="1">
        <v>7528695</v>
      </c>
      <c r="G112716" s="3" t="s">
        <v>181702</v>
      </c>
    </row>
    <row r="112717" spans="1:7" x14ac:dyDescent="0.25">
      <c r="A112717" s="3">
        <v>606752</v>
      </c>
      <c r="B112717" s="2">
        <v>-22.323466</v>
      </c>
      <c r="C112717" s="2">
        <v>149.46590800000001</v>
      </c>
      <c r="D112717" s="1">
        <v>55</v>
      </c>
      <c r="E112717" s="1">
        <v>754008</v>
      </c>
      <c r="F112717" s="1">
        <v>7529292</v>
      </c>
      <c r="G112717" s="3" t="s">
        <v>181703</v>
      </c>
    </row>
    <row r="112718" spans="1:7" x14ac:dyDescent="0.25">
      <c r="A112718" s="3">
        <v>606753</v>
      </c>
      <c r="B112718" s="2">
        <v>-22.308411</v>
      </c>
      <c r="C112718" s="2">
        <v>149.478149</v>
      </c>
      <c r="D112718" s="1">
        <v>55</v>
      </c>
      <c r="E112718" s="1">
        <v>755297</v>
      </c>
      <c r="F112718" s="1">
        <v>7530939</v>
      </c>
      <c r="G112718" s="3" t="s">
        <v>170315</v>
      </c>
    </row>
    <row r="112719" spans="1:7" x14ac:dyDescent="0.25">
      <c r="A112719" s="3">
        <v>606754</v>
      </c>
      <c r="B112719" s="2">
        <v>-22.311802</v>
      </c>
      <c r="C112719" s="2">
        <v>149.48191600000001</v>
      </c>
      <c r="D112719" s="1">
        <v>55</v>
      </c>
      <c r="E112719" s="1">
        <v>755679</v>
      </c>
      <c r="F112719" s="1">
        <v>7530557</v>
      </c>
      <c r="G112719" s="3" t="s">
        <v>170316</v>
      </c>
    </row>
    <row r="112720" spans="1:7" x14ac:dyDescent="0.25">
      <c r="A112720" s="3">
        <v>606755</v>
      </c>
      <c r="B112720" s="2">
        <v>-22.304970000000001</v>
      </c>
      <c r="C112720" s="2">
        <v>149.47762299999999</v>
      </c>
      <c r="D112720" s="1">
        <v>55</v>
      </c>
      <c r="E112720" s="1">
        <v>755249</v>
      </c>
      <c r="F112720" s="1">
        <v>7531321</v>
      </c>
      <c r="G112720" s="3" t="s">
        <v>181904</v>
      </c>
    </row>
    <row r="112721" spans="1:7" x14ac:dyDescent="0.25">
      <c r="A112721" s="3">
        <v>606756</v>
      </c>
      <c r="B112721" s="2">
        <v>-22.323843</v>
      </c>
      <c r="C112721" s="2">
        <v>149.49787799999999</v>
      </c>
      <c r="D112721" s="1">
        <v>55</v>
      </c>
      <c r="E112721" s="1">
        <v>757302</v>
      </c>
      <c r="F112721" s="1">
        <v>7529196</v>
      </c>
      <c r="G112721" s="3" t="s">
        <v>181030</v>
      </c>
    </row>
    <row r="112722" spans="1:7" x14ac:dyDescent="0.25">
      <c r="A112722" s="3">
        <v>606757</v>
      </c>
      <c r="B112722" s="2">
        <v>-22.325734000000001</v>
      </c>
      <c r="C112722" s="2">
        <v>149.50115299999999</v>
      </c>
      <c r="D112722" s="1">
        <v>55</v>
      </c>
      <c r="E112722" s="1">
        <v>757636</v>
      </c>
      <c r="F112722" s="1">
        <v>7528981</v>
      </c>
      <c r="G112722" s="3" t="s">
        <v>170317</v>
      </c>
    </row>
    <row r="112723" spans="1:7" x14ac:dyDescent="0.25">
      <c r="A112723" s="3">
        <v>606758</v>
      </c>
      <c r="B112723" s="2">
        <v>-22.315864999999999</v>
      </c>
      <c r="C112723" s="2">
        <v>149.55337299999999</v>
      </c>
      <c r="D112723" s="1">
        <v>55</v>
      </c>
      <c r="E112723" s="1">
        <v>763036</v>
      </c>
      <c r="F112723" s="1">
        <v>7529984</v>
      </c>
      <c r="G112723" s="3" t="s">
        <v>170318</v>
      </c>
    </row>
    <row r="112724" spans="1:7" x14ac:dyDescent="0.25">
      <c r="A112724" s="3">
        <v>606759</v>
      </c>
      <c r="B112724" s="2">
        <v>-22.311057999999999</v>
      </c>
      <c r="C112724" s="2">
        <v>149.55764099999999</v>
      </c>
      <c r="D112724" s="1">
        <v>55</v>
      </c>
      <c r="E112724" s="1">
        <v>763485</v>
      </c>
      <c r="F112724" s="1">
        <v>7530509</v>
      </c>
      <c r="G112724" s="3" t="s">
        <v>181031</v>
      </c>
    </row>
    <row r="112725" spans="1:7" x14ac:dyDescent="0.25">
      <c r="A112725" s="3">
        <v>606760</v>
      </c>
      <c r="B112725" s="2">
        <v>-22.371735999999999</v>
      </c>
      <c r="C112725" s="2">
        <v>149.522368</v>
      </c>
      <c r="D112725" s="1">
        <v>55</v>
      </c>
      <c r="E112725" s="1">
        <v>759737</v>
      </c>
      <c r="F112725" s="1">
        <v>7523849</v>
      </c>
      <c r="G112725" s="3" t="s">
        <v>181704</v>
      </c>
    </row>
    <row r="112726" spans="1:7" x14ac:dyDescent="0.25">
      <c r="A112726" s="3">
        <v>606761</v>
      </c>
      <c r="B112726" s="2">
        <v>-22.434173000000001</v>
      </c>
      <c r="C112726" s="2">
        <v>149.44259099999999</v>
      </c>
      <c r="D112726" s="1">
        <v>55</v>
      </c>
      <c r="E112726" s="1">
        <v>751406</v>
      </c>
      <c r="F112726" s="1">
        <v>7517069</v>
      </c>
      <c r="G112726" s="3" t="s">
        <v>170319</v>
      </c>
    </row>
    <row r="112727" spans="1:7" x14ac:dyDescent="0.25">
      <c r="A112727" s="3">
        <v>606762</v>
      </c>
      <c r="B112727" s="2">
        <v>-22.429427</v>
      </c>
      <c r="C112727" s="2">
        <v>149.44296399999999</v>
      </c>
      <c r="D112727" s="1">
        <v>55</v>
      </c>
      <c r="E112727" s="1">
        <v>751453</v>
      </c>
      <c r="F112727" s="1">
        <v>7517594</v>
      </c>
      <c r="G112727" s="3" t="s">
        <v>170320</v>
      </c>
    </row>
    <row r="112728" spans="1:7" x14ac:dyDescent="0.25">
      <c r="A112728" s="3">
        <v>606763</v>
      </c>
      <c r="B112728" s="2">
        <v>-22.360827</v>
      </c>
      <c r="C112728" s="2">
        <v>149.41859600000001</v>
      </c>
      <c r="D112728" s="1">
        <v>55</v>
      </c>
      <c r="E112728" s="1">
        <v>749066</v>
      </c>
      <c r="F112728" s="1">
        <v>7525233</v>
      </c>
      <c r="G112728" s="3" t="s">
        <v>181705</v>
      </c>
    </row>
    <row r="112729" spans="1:7" x14ac:dyDescent="0.25">
      <c r="A112729" s="3">
        <v>606764</v>
      </c>
      <c r="B112729" s="2">
        <v>-22.364028000000001</v>
      </c>
      <c r="C112729" s="2">
        <v>149.44946999999999</v>
      </c>
      <c r="D112729" s="1">
        <v>55</v>
      </c>
      <c r="E112729" s="1">
        <v>752241</v>
      </c>
      <c r="F112729" s="1">
        <v>7524827</v>
      </c>
      <c r="G112729" s="3" t="s">
        <v>181905</v>
      </c>
    </row>
    <row r="112730" spans="1:7" x14ac:dyDescent="0.25">
      <c r="A112730" s="3">
        <v>606765</v>
      </c>
      <c r="B112730" s="2">
        <v>-22.360433</v>
      </c>
      <c r="C112730" s="2">
        <v>149.44477699999999</v>
      </c>
      <c r="D112730" s="1">
        <v>55</v>
      </c>
      <c r="E112730" s="1">
        <v>751764</v>
      </c>
      <c r="F112730" s="1">
        <v>7525233</v>
      </c>
      <c r="G112730" s="3" t="s">
        <v>170321</v>
      </c>
    </row>
    <row r="112731" spans="1:7" x14ac:dyDescent="0.25">
      <c r="A112731" s="3">
        <v>606766</v>
      </c>
      <c r="B112731" s="2">
        <v>-22.364076000000001</v>
      </c>
      <c r="C112731" s="2">
        <v>149.570887</v>
      </c>
      <c r="D112731" s="1">
        <v>55</v>
      </c>
      <c r="E112731" s="1">
        <v>764750</v>
      </c>
      <c r="F112731" s="1">
        <v>7524613</v>
      </c>
      <c r="G112731" s="3" t="s">
        <v>181706</v>
      </c>
    </row>
    <row r="112732" spans="1:7" x14ac:dyDescent="0.25">
      <c r="A112732" s="3">
        <v>606767</v>
      </c>
      <c r="B112732" s="2">
        <v>-22.495121999999999</v>
      </c>
      <c r="C112732" s="2">
        <v>149.83536699999999</v>
      </c>
      <c r="D112732" s="1">
        <v>55</v>
      </c>
      <c r="E112732" s="1">
        <v>791727</v>
      </c>
      <c r="F112732" s="1">
        <v>7509605</v>
      </c>
      <c r="G112732" s="3" t="s">
        <v>170322</v>
      </c>
    </row>
    <row r="112733" spans="1:7" x14ac:dyDescent="0.25">
      <c r="A112733" s="3">
        <v>606768</v>
      </c>
      <c r="B112733" s="2">
        <v>-22.491083</v>
      </c>
      <c r="C112733" s="2">
        <v>149.84227799999999</v>
      </c>
      <c r="D112733" s="1">
        <v>55</v>
      </c>
      <c r="E112733" s="1">
        <v>792447</v>
      </c>
      <c r="F112733" s="1">
        <v>7510039</v>
      </c>
      <c r="G112733" s="3" t="s">
        <v>181707</v>
      </c>
    </row>
    <row r="112734" spans="1:7" x14ac:dyDescent="0.25">
      <c r="A112734" s="3">
        <v>606769</v>
      </c>
      <c r="B112734" s="2">
        <v>-22.495708</v>
      </c>
      <c r="C112734" s="2">
        <v>149.847162</v>
      </c>
      <c r="D112734" s="1">
        <v>55</v>
      </c>
      <c r="E112734" s="1">
        <v>792940</v>
      </c>
      <c r="F112734" s="1">
        <v>7509517</v>
      </c>
      <c r="G112734" s="3" t="s">
        <v>170323</v>
      </c>
    </row>
    <row r="112735" spans="1:7" x14ac:dyDescent="0.25">
      <c r="A112735" s="3">
        <v>606770</v>
      </c>
      <c r="B112735" s="2">
        <v>-22.526035</v>
      </c>
      <c r="C112735" s="2">
        <v>149.809698</v>
      </c>
      <c r="D112735" s="1">
        <v>55</v>
      </c>
      <c r="E112735" s="1">
        <v>789020</v>
      </c>
      <c r="F112735" s="1">
        <v>7506230</v>
      </c>
      <c r="G112735" s="3" t="s">
        <v>181708</v>
      </c>
    </row>
    <row r="112736" spans="1:7" x14ac:dyDescent="0.25">
      <c r="A112736" s="3">
        <v>606771</v>
      </c>
      <c r="B112736" s="2">
        <v>-22.528973000000001</v>
      </c>
      <c r="C112736" s="2">
        <v>149.798068</v>
      </c>
      <c r="D112736" s="1">
        <v>55</v>
      </c>
      <c r="E112736" s="1">
        <v>787817</v>
      </c>
      <c r="F112736" s="1">
        <v>7505927</v>
      </c>
      <c r="G112736" s="3" t="s">
        <v>181709</v>
      </c>
    </row>
    <row r="112737" spans="1:7" x14ac:dyDescent="0.25">
      <c r="A112737" s="3">
        <v>606772</v>
      </c>
      <c r="B112737" s="2">
        <v>-22.534846000000002</v>
      </c>
      <c r="C112737" s="2">
        <v>149.79927499999999</v>
      </c>
      <c r="D112737" s="1">
        <v>55</v>
      </c>
      <c r="E112737" s="1">
        <v>787929</v>
      </c>
      <c r="F112737" s="1">
        <v>7505274</v>
      </c>
      <c r="G112737" s="3" t="s">
        <v>170324</v>
      </c>
    </row>
    <row r="112738" spans="1:7" x14ac:dyDescent="0.25">
      <c r="A112738" s="3">
        <v>606773</v>
      </c>
      <c r="B112738" s="2">
        <v>-22.573405000000001</v>
      </c>
      <c r="C112738" s="2">
        <v>149.81073499999999</v>
      </c>
      <c r="D112738" s="1">
        <v>55</v>
      </c>
      <c r="E112738" s="1">
        <v>789028</v>
      </c>
      <c r="F112738" s="1">
        <v>7500980</v>
      </c>
      <c r="G112738" s="3" t="s">
        <v>170325</v>
      </c>
    </row>
    <row r="112739" spans="1:7" x14ac:dyDescent="0.25">
      <c r="A112739" s="3">
        <v>606774</v>
      </c>
      <c r="B112739" s="2">
        <v>-22.572109000000001</v>
      </c>
      <c r="C112739" s="2">
        <v>149.80637400000001</v>
      </c>
      <c r="D112739" s="1">
        <v>55</v>
      </c>
      <c r="E112739" s="1">
        <v>788582</v>
      </c>
      <c r="F112739" s="1">
        <v>7501132</v>
      </c>
      <c r="G112739" s="3" t="s">
        <v>181710</v>
      </c>
    </row>
    <row r="112740" spans="1:7" x14ac:dyDescent="0.25">
      <c r="A112740" s="3">
        <v>606775</v>
      </c>
      <c r="B112740" s="2">
        <v>-22.567377</v>
      </c>
      <c r="C112740" s="2">
        <v>149.80596800000001</v>
      </c>
      <c r="D112740" s="1">
        <v>55</v>
      </c>
      <c r="E112740" s="1">
        <v>788550</v>
      </c>
      <c r="F112740" s="1">
        <v>7501657</v>
      </c>
      <c r="G112740" s="3" t="s">
        <v>181962</v>
      </c>
    </row>
    <row r="112741" spans="1:7" x14ac:dyDescent="0.25">
      <c r="A112741" s="3">
        <v>606776</v>
      </c>
      <c r="B112741" s="2">
        <v>-22.554024999999999</v>
      </c>
      <c r="C112741" s="2">
        <v>149.80669800000001</v>
      </c>
      <c r="D112741" s="1">
        <v>55</v>
      </c>
      <c r="E112741" s="1">
        <v>788653</v>
      </c>
      <c r="F112741" s="1">
        <v>7503135</v>
      </c>
      <c r="G112741" s="3" t="s">
        <v>170326</v>
      </c>
    </row>
    <row r="112742" spans="1:7" x14ac:dyDescent="0.25">
      <c r="A112742" s="3">
        <v>606777</v>
      </c>
      <c r="B112742" s="2">
        <v>-22.551622999999999</v>
      </c>
      <c r="C112742" s="2">
        <v>149.825278</v>
      </c>
      <c r="D112742" s="1">
        <v>55</v>
      </c>
      <c r="E112742" s="1">
        <v>790570</v>
      </c>
      <c r="F112742" s="1">
        <v>7503365</v>
      </c>
      <c r="G112742" s="3" t="s">
        <v>170327</v>
      </c>
    </row>
    <row r="112743" spans="1:7" x14ac:dyDescent="0.25">
      <c r="A112743" s="3">
        <v>606778</v>
      </c>
      <c r="B112743" s="2">
        <v>-22.550031000000001</v>
      </c>
      <c r="C112743" s="2">
        <v>149.82749999999999</v>
      </c>
      <c r="D112743" s="1">
        <v>55</v>
      </c>
      <c r="E112743" s="1">
        <v>790802</v>
      </c>
      <c r="F112743" s="1">
        <v>7503537</v>
      </c>
      <c r="G112743" s="3" t="s">
        <v>181032</v>
      </c>
    </row>
    <row r="112744" spans="1:7" x14ac:dyDescent="0.25">
      <c r="A112744" s="3">
        <v>606779</v>
      </c>
      <c r="B112744" s="2">
        <v>-22.547747999999999</v>
      </c>
      <c r="C112744" s="2">
        <v>149.828979</v>
      </c>
      <c r="D112744" s="1">
        <v>55</v>
      </c>
      <c r="E112744" s="1">
        <v>790959</v>
      </c>
      <c r="F112744" s="1">
        <v>7503787</v>
      </c>
      <c r="G112744" s="3" t="s">
        <v>181033</v>
      </c>
    </row>
    <row r="112745" spans="1:7" x14ac:dyDescent="0.25">
      <c r="A112745" s="3">
        <v>606780</v>
      </c>
      <c r="B112745" s="2">
        <v>-22.542358</v>
      </c>
      <c r="C112745" s="2">
        <v>149.830083</v>
      </c>
      <c r="D112745" s="1">
        <v>55</v>
      </c>
      <c r="E112745" s="1">
        <v>791084</v>
      </c>
      <c r="F112745" s="1">
        <v>7504382</v>
      </c>
      <c r="G112745" s="3" t="s">
        <v>170328</v>
      </c>
    </row>
    <row r="112746" spans="1:7" x14ac:dyDescent="0.25">
      <c r="A112746" s="3">
        <v>606781</v>
      </c>
      <c r="B112746" s="2">
        <v>-22.539715000000001</v>
      </c>
      <c r="C112746" s="2">
        <v>149.83563599999999</v>
      </c>
      <c r="D112746" s="1">
        <v>55</v>
      </c>
      <c r="E112746" s="1">
        <v>791661</v>
      </c>
      <c r="F112746" s="1">
        <v>7504664</v>
      </c>
      <c r="G112746" s="3" t="s">
        <v>170329</v>
      </c>
    </row>
    <row r="112747" spans="1:7" x14ac:dyDescent="0.25">
      <c r="A112747" s="3">
        <v>606782</v>
      </c>
      <c r="B112747" s="2">
        <v>-22.579086</v>
      </c>
      <c r="C112747" s="2">
        <v>149.83516900000001</v>
      </c>
      <c r="D112747" s="1">
        <v>55</v>
      </c>
      <c r="E112747" s="1">
        <v>791530</v>
      </c>
      <c r="F112747" s="1">
        <v>7500303</v>
      </c>
      <c r="G112747" s="3" t="s">
        <v>181194</v>
      </c>
    </row>
    <row r="112748" spans="1:7" x14ac:dyDescent="0.25">
      <c r="A112748" s="3">
        <v>605068</v>
      </c>
      <c r="B112748" s="2">
        <v>-22.571997</v>
      </c>
      <c r="C112748" s="2">
        <v>149.857786</v>
      </c>
      <c r="D112748" s="1">
        <v>55</v>
      </c>
      <c r="E112748" s="1">
        <v>793872</v>
      </c>
      <c r="F112748" s="1">
        <v>7501044</v>
      </c>
      <c r="G112748" s="3" t="s">
        <v>174706</v>
      </c>
    </row>
    <row r="112749" spans="1:7" x14ac:dyDescent="0.25">
      <c r="A112749" s="3">
        <v>605069</v>
      </c>
      <c r="B112749" s="2">
        <v>-22.568209</v>
      </c>
      <c r="C112749" s="2">
        <v>149.86064300000001</v>
      </c>
      <c r="D112749" s="1">
        <v>55</v>
      </c>
      <c r="E112749" s="1">
        <v>794174</v>
      </c>
      <c r="F112749" s="1">
        <v>7501458</v>
      </c>
      <c r="G112749" s="3" t="s">
        <v>173360</v>
      </c>
    </row>
    <row r="112750" spans="1:7" x14ac:dyDescent="0.25">
      <c r="A112750" s="3">
        <v>605070</v>
      </c>
      <c r="B112750" s="2">
        <v>-22.575005999999998</v>
      </c>
      <c r="C112750" s="2">
        <v>149.87428199999999</v>
      </c>
      <c r="D112750" s="1">
        <v>55</v>
      </c>
      <c r="E112750" s="1">
        <v>795563</v>
      </c>
      <c r="F112750" s="1">
        <v>7500678</v>
      </c>
      <c r="G112750" s="3" t="s">
        <v>173361</v>
      </c>
    </row>
    <row r="112751" spans="1:7" x14ac:dyDescent="0.25">
      <c r="A112751" s="3">
        <v>605071</v>
      </c>
      <c r="B112751" s="2">
        <v>-22.575403000000001</v>
      </c>
      <c r="C112751" s="2">
        <v>149.87880999999999</v>
      </c>
      <c r="D112751" s="1">
        <v>55</v>
      </c>
      <c r="E112751" s="1">
        <v>796028</v>
      </c>
      <c r="F112751" s="1">
        <v>7500625</v>
      </c>
      <c r="G112751" s="3" t="s">
        <v>182252</v>
      </c>
    </row>
    <row r="112752" spans="1:7" x14ac:dyDescent="0.25">
      <c r="A112752" s="3">
        <v>605072</v>
      </c>
      <c r="B112752" s="2">
        <v>-22.579591000000001</v>
      </c>
      <c r="C112752" s="2">
        <v>149.88434000000001</v>
      </c>
      <c r="D112752" s="1">
        <v>55</v>
      </c>
      <c r="E112752" s="1">
        <v>796588</v>
      </c>
      <c r="F112752" s="1">
        <v>7500150</v>
      </c>
      <c r="G112752" s="3" t="s">
        <v>182253</v>
      </c>
    </row>
    <row r="112753" spans="1:7" x14ac:dyDescent="0.25">
      <c r="A112753" s="3">
        <v>605073</v>
      </c>
      <c r="B112753" s="2">
        <v>-22.590440000000001</v>
      </c>
      <c r="C112753" s="2">
        <v>149.85204300000001</v>
      </c>
      <c r="D112753" s="1">
        <v>55</v>
      </c>
      <c r="E112753" s="1">
        <v>793242</v>
      </c>
      <c r="F112753" s="1">
        <v>7499012</v>
      </c>
      <c r="G112753" s="3" t="s">
        <v>173362</v>
      </c>
    </row>
    <row r="112754" spans="1:7" x14ac:dyDescent="0.25">
      <c r="A112754" s="3">
        <v>605074</v>
      </c>
      <c r="B112754" s="2">
        <v>-22.591152999999998</v>
      </c>
      <c r="C112754" s="2">
        <v>149.85613000000001</v>
      </c>
      <c r="D112754" s="1">
        <v>55</v>
      </c>
      <c r="E112754" s="1">
        <v>793661</v>
      </c>
      <c r="F112754" s="1">
        <v>7498925</v>
      </c>
      <c r="G112754" s="3" t="s">
        <v>173363</v>
      </c>
    </row>
    <row r="112755" spans="1:7" x14ac:dyDescent="0.25">
      <c r="A112755" s="3">
        <v>605075</v>
      </c>
      <c r="B112755" s="2">
        <v>-22.589144000000001</v>
      </c>
      <c r="C112755" s="2">
        <v>149.84980899999999</v>
      </c>
      <c r="D112755" s="1">
        <v>55</v>
      </c>
      <c r="E112755" s="1">
        <v>793015</v>
      </c>
      <c r="F112755" s="1">
        <v>7499160</v>
      </c>
      <c r="G112755" s="3" t="s">
        <v>174707</v>
      </c>
    </row>
    <row r="112756" spans="1:7" x14ac:dyDescent="0.25">
      <c r="A112756" s="3">
        <v>605076</v>
      </c>
      <c r="B112756" s="2">
        <v>-22.570910000000001</v>
      </c>
      <c r="C112756" s="2">
        <v>149.91424799999999</v>
      </c>
      <c r="D112756" s="1">
        <v>55</v>
      </c>
      <c r="E112756" s="1">
        <v>799684</v>
      </c>
      <c r="F112756" s="1">
        <v>7501052</v>
      </c>
      <c r="G112756" s="3" t="s">
        <v>182254</v>
      </c>
    </row>
    <row r="112757" spans="1:7" x14ac:dyDescent="0.25">
      <c r="A112757" s="3">
        <v>605077</v>
      </c>
      <c r="B112757" s="2">
        <v>-22.525718999999999</v>
      </c>
      <c r="C112757" s="2">
        <v>149.87611699999999</v>
      </c>
      <c r="D112757" s="1">
        <v>55</v>
      </c>
      <c r="E112757" s="1">
        <v>795857</v>
      </c>
      <c r="F112757" s="1">
        <v>7506135</v>
      </c>
      <c r="G112757" s="3" t="s">
        <v>173364</v>
      </c>
    </row>
    <row r="112758" spans="1:7" x14ac:dyDescent="0.25">
      <c r="A112758" s="3">
        <v>605078</v>
      </c>
      <c r="B112758" s="2">
        <v>-22.545777000000001</v>
      </c>
      <c r="C112758" s="2">
        <v>149.8931</v>
      </c>
      <c r="D112758" s="1">
        <v>55</v>
      </c>
      <c r="E112758" s="1">
        <v>797562</v>
      </c>
      <c r="F112758" s="1">
        <v>7503879</v>
      </c>
      <c r="G112758" s="3" t="s">
        <v>173611</v>
      </c>
    </row>
    <row r="112759" spans="1:7" x14ac:dyDescent="0.25">
      <c r="A112759" s="3">
        <v>605079</v>
      </c>
      <c r="B112759" s="2">
        <v>-22.439888</v>
      </c>
      <c r="C112759" s="2">
        <v>149.47217599999999</v>
      </c>
      <c r="D112759" s="1">
        <v>55</v>
      </c>
      <c r="E112759" s="1">
        <v>754442</v>
      </c>
      <c r="F112759" s="1">
        <v>7516386</v>
      </c>
      <c r="G112759" s="3" t="s">
        <v>174708</v>
      </c>
    </row>
    <row r="112760" spans="1:7" x14ac:dyDescent="0.25">
      <c r="A112760" s="3">
        <v>605080</v>
      </c>
      <c r="B112760" s="2">
        <v>-22.450416000000001</v>
      </c>
      <c r="C112760" s="2">
        <v>149.48095799999999</v>
      </c>
      <c r="D112760" s="1">
        <v>55</v>
      </c>
      <c r="E112760" s="1">
        <v>755327</v>
      </c>
      <c r="F112760" s="1">
        <v>7515205</v>
      </c>
      <c r="G112760" s="3" t="s">
        <v>182255</v>
      </c>
    </row>
    <row r="112761" spans="1:7" x14ac:dyDescent="0.25">
      <c r="A112761" s="3">
        <v>605081</v>
      </c>
      <c r="B112761" s="2">
        <v>-22.472586</v>
      </c>
      <c r="C112761" s="2">
        <v>149.49338900000001</v>
      </c>
      <c r="D112761" s="1">
        <v>55</v>
      </c>
      <c r="E112761" s="1">
        <v>756566</v>
      </c>
      <c r="F112761" s="1">
        <v>7512728</v>
      </c>
      <c r="G112761" s="3" t="s">
        <v>173612</v>
      </c>
    </row>
    <row r="112762" spans="1:7" x14ac:dyDescent="0.25">
      <c r="A112762" s="3">
        <v>605082</v>
      </c>
      <c r="B112762" s="2">
        <v>-22.474964</v>
      </c>
      <c r="C112762" s="2">
        <v>149.489633</v>
      </c>
      <c r="D112762" s="1">
        <v>55</v>
      </c>
      <c r="E112762" s="1">
        <v>756175</v>
      </c>
      <c r="F112762" s="1">
        <v>7512471</v>
      </c>
      <c r="G112762" s="3" t="s">
        <v>173613</v>
      </c>
    </row>
    <row r="112763" spans="1:7" x14ac:dyDescent="0.25">
      <c r="A112763" s="3">
        <v>605083</v>
      </c>
      <c r="B112763" s="2">
        <v>-22.504563999999998</v>
      </c>
      <c r="C112763" s="2">
        <v>149.44925799999999</v>
      </c>
      <c r="D112763" s="1">
        <v>55</v>
      </c>
      <c r="E112763" s="1">
        <v>751965</v>
      </c>
      <c r="F112763" s="1">
        <v>7509261</v>
      </c>
      <c r="G112763" s="3" t="s">
        <v>174709</v>
      </c>
    </row>
    <row r="112764" spans="1:7" x14ac:dyDescent="0.25">
      <c r="A112764" s="3">
        <v>605084</v>
      </c>
      <c r="B112764" s="2">
        <v>-22.500786000000002</v>
      </c>
      <c r="C112764" s="2">
        <v>149.44890899999999</v>
      </c>
      <c r="D112764" s="1">
        <v>55</v>
      </c>
      <c r="E112764" s="1">
        <v>751936</v>
      </c>
      <c r="F112764" s="1">
        <v>7509680</v>
      </c>
      <c r="G112764" s="3" t="s">
        <v>182256</v>
      </c>
    </row>
    <row r="112765" spans="1:7" x14ac:dyDescent="0.25">
      <c r="A112765" s="3">
        <v>605085</v>
      </c>
      <c r="B112765" s="2">
        <v>-22.502662999999998</v>
      </c>
      <c r="C112765" s="2">
        <v>149.45552000000001</v>
      </c>
      <c r="D112765" s="1">
        <v>55</v>
      </c>
      <c r="E112765" s="1">
        <v>752613</v>
      </c>
      <c r="F112765" s="1">
        <v>7509461</v>
      </c>
      <c r="G112765" s="3" t="s">
        <v>173614</v>
      </c>
    </row>
    <row r="112766" spans="1:7" x14ac:dyDescent="0.25">
      <c r="A112766" s="3">
        <v>605086</v>
      </c>
      <c r="B112766" s="2">
        <v>-22.508597000000002</v>
      </c>
      <c r="C112766" s="2">
        <v>149.455344</v>
      </c>
      <c r="D112766" s="1">
        <v>55</v>
      </c>
      <c r="E112766" s="1">
        <v>752584</v>
      </c>
      <c r="F112766" s="1">
        <v>7508804</v>
      </c>
      <c r="G112766" s="3" t="s">
        <v>174710</v>
      </c>
    </row>
    <row r="112767" spans="1:7" x14ac:dyDescent="0.25">
      <c r="A112767" s="3">
        <v>605087</v>
      </c>
      <c r="B112767" s="2">
        <v>-22.512696999999999</v>
      </c>
      <c r="C112767" s="2">
        <v>149.457641</v>
      </c>
      <c r="D112767" s="1">
        <v>55</v>
      </c>
      <c r="E112767" s="1">
        <v>752813</v>
      </c>
      <c r="F112767" s="1">
        <v>7508346</v>
      </c>
      <c r="G112767" s="3" t="s">
        <v>173615</v>
      </c>
    </row>
    <row r="112768" spans="1:7" x14ac:dyDescent="0.25">
      <c r="A112768" s="3">
        <v>605088</v>
      </c>
      <c r="B112768" s="2">
        <v>-22.508870000000002</v>
      </c>
      <c r="C112768" s="2">
        <v>149.46052700000001</v>
      </c>
      <c r="D112768" s="1">
        <v>55</v>
      </c>
      <c r="E112768" s="1">
        <v>753117</v>
      </c>
      <c r="F112768" s="1">
        <v>7508765</v>
      </c>
      <c r="G112768" s="3" t="s">
        <v>182257</v>
      </c>
    </row>
    <row r="112769" spans="1:7" x14ac:dyDescent="0.25">
      <c r="A112769" s="3">
        <v>605089</v>
      </c>
      <c r="B112769" s="2">
        <v>-22.510987</v>
      </c>
      <c r="C112769" s="2">
        <v>149.462605</v>
      </c>
      <c r="D112769" s="1">
        <v>55</v>
      </c>
      <c r="E112769" s="1">
        <v>753327</v>
      </c>
      <c r="F112769" s="1">
        <v>7508527</v>
      </c>
      <c r="G112769" s="3" t="s">
        <v>173616</v>
      </c>
    </row>
    <row r="112770" spans="1:7" x14ac:dyDescent="0.25">
      <c r="A112770" s="3">
        <v>605090</v>
      </c>
      <c r="B112770" s="2">
        <v>-22.515122000000002</v>
      </c>
      <c r="C112770" s="2">
        <v>149.46730299999999</v>
      </c>
      <c r="D112770" s="1">
        <v>55</v>
      </c>
      <c r="E112770" s="1">
        <v>753803</v>
      </c>
      <c r="F112770" s="1">
        <v>7508061</v>
      </c>
      <c r="G112770" s="3" t="s">
        <v>174711</v>
      </c>
    </row>
    <row r="112771" spans="1:7" x14ac:dyDescent="0.25">
      <c r="A112771" s="3">
        <v>605091</v>
      </c>
      <c r="B112771" s="2">
        <v>-22.519441</v>
      </c>
      <c r="C112771" s="2">
        <v>149.477564</v>
      </c>
      <c r="D112771" s="1">
        <v>55</v>
      </c>
      <c r="E112771" s="1">
        <v>754851</v>
      </c>
      <c r="F112771" s="1">
        <v>7507565</v>
      </c>
      <c r="G112771" s="3" t="s">
        <v>174712</v>
      </c>
    </row>
    <row r="112772" spans="1:7" x14ac:dyDescent="0.25">
      <c r="A112772" s="3">
        <v>605092</v>
      </c>
      <c r="B112772" s="2">
        <v>-22.526710000000001</v>
      </c>
      <c r="C112772" s="2">
        <v>149.46871400000001</v>
      </c>
      <c r="D112772" s="1">
        <v>55</v>
      </c>
      <c r="E112772" s="1">
        <v>753927</v>
      </c>
      <c r="F112772" s="1">
        <v>7506775</v>
      </c>
      <c r="G112772" s="3" t="s">
        <v>173617</v>
      </c>
    </row>
    <row r="112773" spans="1:7" x14ac:dyDescent="0.25">
      <c r="A112773" s="3">
        <v>605093</v>
      </c>
      <c r="B112773" s="2">
        <v>-22.530529000000001</v>
      </c>
      <c r="C112773" s="2">
        <v>149.47804300000001</v>
      </c>
      <c r="D112773" s="1">
        <v>55</v>
      </c>
      <c r="E112773" s="1">
        <v>754880</v>
      </c>
      <c r="F112773" s="1">
        <v>7506336</v>
      </c>
      <c r="G112773" s="3" t="s">
        <v>173618</v>
      </c>
    </row>
    <row r="112774" spans="1:7" x14ac:dyDescent="0.25">
      <c r="A112774" s="3">
        <v>605094</v>
      </c>
      <c r="B112774" s="2">
        <v>-22.524308000000001</v>
      </c>
      <c r="C112774" s="2">
        <v>149.47987599999999</v>
      </c>
      <c r="D112774" s="1">
        <v>55</v>
      </c>
      <c r="E112774" s="1">
        <v>755080</v>
      </c>
      <c r="F112774" s="1">
        <v>7507022</v>
      </c>
      <c r="G112774" s="3" t="s">
        <v>175410</v>
      </c>
    </row>
    <row r="112775" spans="1:7" x14ac:dyDescent="0.25">
      <c r="A112775" s="3">
        <v>605095</v>
      </c>
      <c r="B112775" s="2">
        <v>-22.493948</v>
      </c>
      <c r="C112775" s="2">
        <v>149.51301799999999</v>
      </c>
      <c r="D112775" s="1">
        <v>55</v>
      </c>
      <c r="E112775" s="1">
        <v>758547</v>
      </c>
      <c r="F112775" s="1">
        <v>7510328</v>
      </c>
      <c r="G112775" s="3" t="s">
        <v>175411</v>
      </c>
    </row>
    <row r="112776" spans="1:7" x14ac:dyDescent="0.25">
      <c r="A112776" s="3">
        <v>605096</v>
      </c>
      <c r="B112776" s="2">
        <v>-22.555961</v>
      </c>
      <c r="C112776" s="2">
        <v>149.46812700000001</v>
      </c>
      <c r="D112776" s="1">
        <v>55</v>
      </c>
      <c r="E112776" s="1">
        <v>753813</v>
      </c>
      <c r="F112776" s="1">
        <v>7503536</v>
      </c>
      <c r="G112776" s="3" t="s">
        <v>173619</v>
      </c>
    </row>
    <row r="112777" spans="1:7" x14ac:dyDescent="0.25">
      <c r="A112777" s="3">
        <v>605097</v>
      </c>
      <c r="B112777" s="2">
        <v>-22.563351000000001</v>
      </c>
      <c r="C112777" s="2">
        <v>149.48538600000001</v>
      </c>
      <c r="D112777" s="1">
        <v>55</v>
      </c>
      <c r="E112777" s="1">
        <v>755575</v>
      </c>
      <c r="F112777" s="1">
        <v>7502688</v>
      </c>
      <c r="G112777" s="3" t="s">
        <v>173620</v>
      </c>
    </row>
    <row r="112778" spans="1:7" x14ac:dyDescent="0.25">
      <c r="A112778" s="3">
        <v>605098</v>
      </c>
      <c r="B112778" s="2">
        <v>-22.584696999999998</v>
      </c>
      <c r="C112778" s="2">
        <v>149.517539</v>
      </c>
      <c r="D112778" s="1">
        <v>55</v>
      </c>
      <c r="E112778" s="1">
        <v>758843</v>
      </c>
      <c r="F112778" s="1">
        <v>7500268</v>
      </c>
      <c r="G112778" s="3" t="s">
        <v>175412</v>
      </c>
    </row>
    <row r="112779" spans="1:7" x14ac:dyDescent="0.25">
      <c r="A112779" s="3">
        <v>605099</v>
      </c>
      <c r="B112779" s="2">
        <v>-22.583404999999999</v>
      </c>
      <c r="C112779" s="2">
        <v>149.522785</v>
      </c>
      <c r="D112779" s="1">
        <v>55</v>
      </c>
      <c r="E112779" s="1">
        <v>759385</v>
      </c>
      <c r="F112779" s="1">
        <v>7500402</v>
      </c>
      <c r="G112779" s="3" t="s">
        <v>175413</v>
      </c>
    </row>
    <row r="112780" spans="1:7" x14ac:dyDescent="0.25">
      <c r="A112780" s="3">
        <v>605100</v>
      </c>
      <c r="B112780" s="2">
        <v>-22.607271000000001</v>
      </c>
      <c r="C112780" s="2">
        <v>149.506292</v>
      </c>
      <c r="D112780" s="1">
        <v>55</v>
      </c>
      <c r="E112780" s="1">
        <v>757644</v>
      </c>
      <c r="F112780" s="1">
        <v>7497787</v>
      </c>
      <c r="G112780" s="3" t="s">
        <v>173621</v>
      </c>
    </row>
    <row r="112781" spans="1:7" x14ac:dyDescent="0.25">
      <c r="A112781" s="3">
        <v>605101</v>
      </c>
      <c r="B112781" s="2">
        <v>-22.481712999999999</v>
      </c>
      <c r="C112781" s="2">
        <v>149.55961099999999</v>
      </c>
      <c r="D112781" s="1">
        <v>55</v>
      </c>
      <c r="E112781" s="1">
        <v>763366</v>
      </c>
      <c r="F112781" s="1">
        <v>7511602</v>
      </c>
      <c r="G112781" s="3" t="s">
        <v>173622</v>
      </c>
    </row>
    <row r="112782" spans="1:7" x14ac:dyDescent="0.25">
      <c r="A112782" s="3">
        <v>605102</v>
      </c>
      <c r="B112782" s="2">
        <v>-22.478672</v>
      </c>
      <c r="C112782" s="2">
        <v>149.57485399999999</v>
      </c>
      <c r="D112782" s="1">
        <v>55</v>
      </c>
      <c r="E112782" s="1">
        <v>764941</v>
      </c>
      <c r="F112782" s="1">
        <v>7511912</v>
      </c>
      <c r="G112782" s="3" t="s">
        <v>175414</v>
      </c>
    </row>
    <row r="112783" spans="1:7" x14ac:dyDescent="0.25">
      <c r="A112783" s="3">
        <v>605103</v>
      </c>
      <c r="B112783" s="2">
        <v>-22.455483999999998</v>
      </c>
      <c r="C112783" s="2">
        <v>149.55588499999999</v>
      </c>
      <c r="D112783" s="1">
        <v>55</v>
      </c>
      <c r="E112783" s="1">
        <v>763032</v>
      </c>
      <c r="F112783" s="1">
        <v>7514514</v>
      </c>
      <c r="G112783" s="3" t="s">
        <v>175661</v>
      </c>
    </row>
    <row r="112784" spans="1:7" x14ac:dyDescent="0.25">
      <c r="A112784" s="3">
        <v>605104</v>
      </c>
      <c r="B112784" s="2">
        <v>-22.470967000000002</v>
      </c>
      <c r="C112784" s="2">
        <v>149.557558</v>
      </c>
      <c r="D112784" s="1">
        <v>55</v>
      </c>
      <c r="E112784" s="1">
        <v>763175</v>
      </c>
      <c r="F112784" s="1">
        <v>7512796</v>
      </c>
      <c r="G112784" s="3" t="s">
        <v>173623</v>
      </c>
    </row>
    <row r="112785" spans="1:7" x14ac:dyDescent="0.25">
      <c r="A112785" s="3">
        <v>605105</v>
      </c>
      <c r="B112785" s="2">
        <v>-22.545672</v>
      </c>
      <c r="C112785" s="2">
        <v>149.20973599999999</v>
      </c>
      <c r="D112785" s="1">
        <v>55</v>
      </c>
      <c r="E112785" s="1">
        <v>727248</v>
      </c>
      <c r="F112785" s="1">
        <v>7505092</v>
      </c>
      <c r="G112785" s="3" t="s">
        <v>173624</v>
      </c>
    </row>
    <row r="112786" spans="1:7" x14ac:dyDescent="0.25">
      <c r="A112786" s="3">
        <v>605106</v>
      </c>
      <c r="B112786" s="2">
        <v>-22.538287</v>
      </c>
      <c r="C112786" s="2">
        <v>149.21421599999999</v>
      </c>
      <c r="D112786" s="1">
        <v>55</v>
      </c>
      <c r="E112786" s="1">
        <v>727721</v>
      </c>
      <c r="F112786" s="1">
        <v>7505903</v>
      </c>
      <c r="G112786" s="3" t="s">
        <v>175662</v>
      </c>
    </row>
    <row r="112787" spans="1:7" x14ac:dyDescent="0.25">
      <c r="A112787" s="3">
        <v>605107</v>
      </c>
      <c r="B112787" s="2">
        <v>-22.541101000000001</v>
      </c>
      <c r="C112787" s="2">
        <v>149.21248199999999</v>
      </c>
      <c r="D112787" s="1">
        <v>55</v>
      </c>
      <c r="E112787" s="1">
        <v>727538</v>
      </c>
      <c r="F112787" s="1">
        <v>7505594</v>
      </c>
      <c r="G112787" s="3" t="s">
        <v>175663</v>
      </c>
    </row>
    <row r="112788" spans="1:7" x14ac:dyDescent="0.25">
      <c r="A112788" s="3">
        <v>605108</v>
      </c>
      <c r="B112788" s="2">
        <v>-22.548107000000002</v>
      </c>
      <c r="C112788" s="2">
        <v>149.22301400000001</v>
      </c>
      <c r="D112788" s="1">
        <v>55</v>
      </c>
      <c r="E112788" s="1">
        <v>728610</v>
      </c>
      <c r="F112788" s="1">
        <v>7504802</v>
      </c>
      <c r="G112788" s="3" t="s">
        <v>173625</v>
      </c>
    </row>
    <row r="112789" spans="1:7" x14ac:dyDescent="0.25">
      <c r="A112789" s="3">
        <v>605109</v>
      </c>
      <c r="B112789" s="2">
        <v>-22.536643999999999</v>
      </c>
      <c r="C112789" s="2">
        <v>149.23249200000001</v>
      </c>
      <c r="D112789" s="1">
        <v>55</v>
      </c>
      <c r="E112789" s="1">
        <v>729604</v>
      </c>
      <c r="F112789" s="1">
        <v>7506057</v>
      </c>
      <c r="G112789" s="3" t="s">
        <v>173626</v>
      </c>
    </row>
    <row r="112790" spans="1:7" x14ac:dyDescent="0.25">
      <c r="A112790" s="3">
        <v>605110</v>
      </c>
      <c r="B112790" s="2">
        <v>-22.540082000000002</v>
      </c>
      <c r="C112790" s="2">
        <v>149.23593</v>
      </c>
      <c r="D112790" s="1">
        <v>55</v>
      </c>
      <c r="E112790" s="1">
        <v>729952</v>
      </c>
      <c r="F112790" s="1">
        <v>7505671</v>
      </c>
      <c r="G112790" s="3" t="s">
        <v>180785</v>
      </c>
    </row>
    <row r="112791" spans="1:7" x14ac:dyDescent="0.25">
      <c r="A112791" s="3">
        <v>605111</v>
      </c>
      <c r="B112791" s="2">
        <v>-22.566808000000002</v>
      </c>
      <c r="C112791" s="2">
        <v>149.225472</v>
      </c>
      <c r="D112791" s="1">
        <v>55</v>
      </c>
      <c r="E112791" s="1">
        <v>728832</v>
      </c>
      <c r="F112791" s="1">
        <v>7502727</v>
      </c>
      <c r="G112791" s="3" t="s">
        <v>175664</v>
      </c>
    </row>
    <row r="112792" spans="1:7" x14ac:dyDescent="0.25">
      <c r="A112792" s="3">
        <v>605112</v>
      </c>
      <c r="B112792" s="2">
        <v>-22.566941</v>
      </c>
      <c r="C112792" s="2">
        <v>149.22894500000001</v>
      </c>
      <c r="D112792" s="1">
        <v>55</v>
      </c>
      <c r="E112792" s="1">
        <v>729189</v>
      </c>
      <c r="F112792" s="1">
        <v>7502707</v>
      </c>
      <c r="G112792" s="3" t="s">
        <v>173627</v>
      </c>
    </row>
    <row r="112793" spans="1:7" x14ac:dyDescent="0.25">
      <c r="A112793" s="3">
        <v>605113</v>
      </c>
      <c r="B112793" s="2">
        <v>-22.566635999999999</v>
      </c>
      <c r="C112793" s="2">
        <v>149.237953</v>
      </c>
      <c r="D112793" s="1">
        <v>55</v>
      </c>
      <c r="E112793" s="1">
        <v>730116</v>
      </c>
      <c r="F112793" s="1">
        <v>7502727</v>
      </c>
      <c r="G112793" s="3" t="s">
        <v>182258</v>
      </c>
    </row>
    <row r="112794" spans="1:7" x14ac:dyDescent="0.25">
      <c r="A112794" s="3">
        <v>605114</v>
      </c>
      <c r="B112794" s="2">
        <v>-22.445554999999999</v>
      </c>
      <c r="C112794" s="2">
        <v>149.39454900000001</v>
      </c>
      <c r="D112794" s="1">
        <v>55</v>
      </c>
      <c r="E112794" s="1">
        <v>746439</v>
      </c>
      <c r="F112794" s="1">
        <v>7515888</v>
      </c>
      <c r="G112794" s="3" t="s">
        <v>173628</v>
      </c>
    </row>
    <row r="112795" spans="1:7" x14ac:dyDescent="0.25">
      <c r="A112795" s="3">
        <v>605115</v>
      </c>
      <c r="B112795" s="2">
        <v>-22.453112999999998</v>
      </c>
      <c r="C112795" s="2">
        <v>149.32790900000001</v>
      </c>
      <c r="D112795" s="1">
        <v>55</v>
      </c>
      <c r="E112795" s="1">
        <v>739565</v>
      </c>
      <c r="F112795" s="1">
        <v>7515159</v>
      </c>
      <c r="G112795" s="3" t="s">
        <v>175665</v>
      </c>
    </row>
    <row r="112796" spans="1:7" x14ac:dyDescent="0.25">
      <c r="A112796" s="3">
        <v>605116</v>
      </c>
      <c r="B112796" s="2">
        <v>-22.501994</v>
      </c>
      <c r="C112796" s="2">
        <v>149.14523600000001</v>
      </c>
      <c r="D112796" s="1">
        <v>55</v>
      </c>
      <c r="E112796" s="1">
        <v>720682</v>
      </c>
      <c r="F112796" s="1">
        <v>7510026</v>
      </c>
      <c r="G112796" s="3" t="s">
        <v>173629</v>
      </c>
    </row>
    <row r="112797" spans="1:7" x14ac:dyDescent="0.25">
      <c r="A112797" s="3">
        <v>605117</v>
      </c>
      <c r="B112797" s="2">
        <v>-22.496258000000001</v>
      </c>
      <c r="C112797" s="2">
        <v>149.15488400000001</v>
      </c>
      <c r="D112797" s="1">
        <v>55</v>
      </c>
      <c r="E112797" s="1">
        <v>721684</v>
      </c>
      <c r="F112797" s="1">
        <v>7510647</v>
      </c>
      <c r="G112797" s="3" t="s">
        <v>175666</v>
      </c>
    </row>
    <row r="112798" spans="1:7" x14ac:dyDescent="0.25">
      <c r="A112798" s="3">
        <v>605118</v>
      </c>
      <c r="B112798" s="2">
        <v>-22.498733999999999</v>
      </c>
      <c r="C112798" s="2">
        <v>149.162813</v>
      </c>
      <c r="D112798" s="1">
        <v>55</v>
      </c>
      <c r="E112798" s="1">
        <v>722496</v>
      </c>
      <c r="F112798" s="1">
        <v>7510361</v>
      </c>
      <c r="G112798" s="3" t="s">
        <v>175667</v>
      </c>
    </row>
    <row r="112799" spans="1:7" x14ac:dyDescent="0.25">
      <c r="A112799" s="3">
        <v>605119</v>
      </c>
      <c r="B112799" s="2">
        <v>-22.498457999999999</v>
      </c>
      <c r="C112799" s="2">
        <v>149.16791000000001</v>
      </c>
      <c r="D112799" s="1">
        <v>55</v>
      </c>
      <c r="E112799" s="1">
        <v>723021</v>
      </c>
      <c r="F112799" s="1">
        <v>7510384</v>
      </c>
      <c r="G112799" s="3" t="s">
        <v>173630</v>
      </c>
    </row>
    <row r="112800" spans="1:7" x14ac:dyDescent="0.25">
      <c r="A112800" s="3">
        <v>605120</v>
      </c>
      <c r="B112800" s="2">
        <v>-22.509369</v>
      </c>
      <c r="C112800" s="2">
        <v>149.18965399999999</v>
      </c>
      <c r="D112800" s="1">
        <v>55</v>
      </c>
      <c r="E112800" s="1">
        <v>725241</v>
      </c>
      <c r="F112800" s="1">
        <v>7509143</v>
      </c>
      <c r="G112800" s="3" t="s">
        <v>173631</v>
      </c>
    </row>
    <row r="112801" spans="1:7" x14ac:dyDescent="0.25">
      <c r="A112801" s="3">
        <v>605121</v>
      </c>
      <c r="B112801" s="2">
        <v>-22.517194</v>
      </c>
      <c r="C112801" s="2">
        <v>149.20044899999999</v>
      </c>
      <c r="D112801" s="1">
        <v>55</v>
      </c>
      <c r="E112801" s="1">
        <v>726339</v>
      </c>
      <c r="F112801" s="1">
        <v>7508260</v>
      </c>
      <c r="G112801" s="3" t="s">
        <v>180328</v>
      </c>
    </row>
    <row r="112802" spans="1:7" x14ac:dyDescent="0.25">
      <c r="A112802" s="3">
        <v>605122</v>
      </c>
      <c r="B112802" s="2">
        <v>-22.623837000000002</v>
      </c>
      <c r="C112802" s="2">
        <v>149.84126800000001</v>
      </c>
      <c r="D112802" s="1">
        <v>55</v>
      </c>
      <c r="E112802" s="1">
        <v>792063</v>
      </c>
      <c r="F112802" s="1">
        <v>7495333</v>
      </c>
      <c r="G112802" s="3" t="s">
        <v>182259</v>
      </c>
    </row>
    <row r="112803" spans="1:7" x14ac:dyDescent="0.25">
      <c r="A112803" s="3">
        <v>605123</v>
      </c>
      <c r="B112803" s="2">
        <v>-22.627648000000001</v>
      </c>
      <c r="C112803" s="2">
        <v>149.838615</v>
      </c>
      <c r="D112803" s="1">
        <v>55</v>
      </c>
      <c r="E112803" s="1">
        <v>791782</v>
      </c>
      <c r="F112803" s="1">
        <v>7494916</v>
      </c>
      <c r="G112803" s="3" t="s">
        <v>173632</v>
      </c>
    </row>
    <row r="112804" spans="1:7" x14ac:dyDescent="0.25">
      <c r="A112804" s="3">
        <v>605124</v>
      </c>
      <c r="B112804" s="2">
        <v>-22.625793999999999</v>
      </c>
      <c r="C112804" s="2">
        <v>149.853083</v>
      </c>
      <c r="D112804" s="1">
        <v>55</v>
      </c>
      <c r="E112804" s="1">
        <v>793274</v>
      </c>
      <c r="F112804" s="1">
        <v>7495093</v>
      </c>
      <c r="G112804" s="3" t="s">
        <v>173633</v>
      </c>
    </row>
    <row r="112805" spans="1:7" x14ac:dyDescent="0.25">
      <c r="A112805" s="3">
        <v>605125</v>
      </c>
      <c r="B112805" s="2">
        <v>-22.625563</v>
      </c>
      <c r="C112805" s="2">
        <v>149.857911</v>
      </c>
      <c r="D112805" s="1">
        <v>55</v>
      </c>
      <c r="E112805" s="1">
        <v>793771</v>
      </c>
      <c r="F112805" s="1">
        <v>7495109</v>
      </c>
      <c r="G112805" s="3" t="s">
        <v>175668</v>
      </c>
    </row>
    <row r="112806" spans="1:7" x14ac:dyDescent="0.25">
      <c r="A112806" s="3">
        <v>605126</v>
      </c>
      <c r="B112806" s="2">
        <v>-22.627988999999999</v>
      </c>
      <c r="C112806" s="2">
        <v>149.864115</v>
      </c>
      <c r="D112806" s="1">
        <v>55</v>
      </c>
      <c r="E112806" s="1">
        <v>794404</v>
      </c>
      <c r="F112806" s="1">
        <v>7494828</v>
      </c>
      <c r="G112806" s="3" t="s">
        <v>182260</v>
      </c>
    </row>
    <row r="112807" spans="1:7" x14ac:dyDescent="0.25">
      <c r="A112807" s="3">
        <v>605127</v>
      </c>
      <c r="B112807" s="2">
        <v>-22.625996000000001</v>
      </c>
      <c r="C112807" s="2">
        <v>149.866028</v>
      </c>
      <c r="D112807" s="1">
        <v>55</v>
      </c>
      <c r="E112807" s="1">
        <v>794605</v>
      </c>
      <c r="F112807" s="1">
        <v>7495045</v>
      </c>
      <c r="G112807" s="3" t="s">
        <v>173634</v>
      </c>
    </row>
    <row r="112808" spans="1:7" x14ac:dyDescent="0.25">
      <c r="A112808" s="3">
        <v>605128</v>
      </c>
      <c r="B112808" s="2">
        <v>-22.624725000000002</v>
      </c>
      <c r="C112808" s="2">
        <v>149.86849000000001</v>
      </c>
      <c r="D112808" s="1">
        <v>55</v>
      </c>
      <c r="E112808" s="1">
        <v>794861</v>
      </c>
      <c r="F112808" s="1">
        <v>7495181</v>
      </c>
      <c r="G112808" s="3" t="s">
        <v>173635</v>
      </c>
    </row>
    <row r="112809" spans="1:7" x14ac:dyDescent="0.25">
      <c r="A112809" s="3">
        <v>605129</v>
      </c>
      <c r="B112809" s="2">
        <v>-22.627610000000001</v>
      </c>
      <c r="C112809" s="2">
        <v>149.86917199999999</v>
      </c>
      <c r="D112809" s="1">
        <v>55</v>
      </c>
      <c r="E112809" s="1">
        <v>794925</v>
      </c>
      <c r="F112809" s="1">
        <v>7494860</v>
      </c>
      <c r="G112809" s="3" t="s">
        <v>175669</v>
      </c>
    </row>
    <row r="112810" spans="1:7" x14ac:dyDescent="0.25">
      <c r="A112810" s="3">
        <v>605130</v>
      </c>
      <c r="B112810" s="2">
        <v>-22.621926999999999</v>
      </c>
      <c r="C112810" s="2">
        <v>149.92344</v>
      </c>
      <c r="D112810" s="1">
        <v>55</v>
      </c>
      <c r="E112810" s="1">
        <v>800519</v>
      </c>
      <c r="F112810" s="1">
        <v>7495381</v>
      </c>
      <c r="G112810" s="3" t="s">
        <v>175670</v>
      </c>
    </row>
    <row r="112811" spans="1:7" x14ac:dyDescent="0.25">
      <c r="A112811" s="3">
        <v>605131</v>
      </c>
      <c r="B112811" s="2">
        <v>-22.698331</v>
      </c>
      <c r="C112811" s="2">
        <v>149.84116</v>
      </c>
      <c r="D112811" s="1">
        <v>55</v>
      </c>
      <c r="E112811" s="1">
        <v>791894</v>
      </c>
      <c r="F112811" s="1">
        <v>7487080</v>
      </c>
      <c r="G112811" s="3" t="s">
        <v>173636</v>
      </c>
    </row>
    <row r="112812" spans="1:7" x14ac:dyDescent="0.25">
      <c r="A112812" s="3">
        <v>605132</v>
      </c>
      <c r="B112812" s="2">
        <v>-22.697679000000001</v>
      </c>
      <c r="C112812" s="2">
        <v>149.846847</v>
      </c>
      <c r="D112812" s="1">
        <v>55</v>
      </c>
      <c r="E112812" s="1">
        <v>792480</v>
      </c>
      <c r="F112812" s="1">
        <v>7487141</v>
      </c>
      <c r="G112812" s="3" t="s">
        <v>173637</v>
      </c>
    </row>
    <row r="112813" spans="1:7" x14ac:dyDescent="0.25">
      <c r="A112813" s="3">
        <v>605133</v>
      </c>
      <c r="B112813" s="2">
        <v>-22.702769</v>
      </c>
      <c r="C112813" s="2">
        <v>149.84995799999999</v>
      </c>
      <c r="D112813" s="1">
        <v>55</v>
      </c>
      <c r="E112813" s="1">
        <v>792789</v>
      </c>
      <c r="F112813" s="1">
        <v>7486571</v>
      </c>
      <c r="G112813" s="3" t="s">
        <v>175671</v>
      </c>
    </row>
    <row r="112814" spans="1:7" x14ac:dyDescent="0.25">
      <c r="A112814" s="3">
        <v>605134</v>
      </c>
      <c r="B112814" s="2">
        <v>-22.709458000000001</v>
      </c>
      <c r="C112814" s="2">
        <v>149.85597300000001</v>
      </c>
      <c r="D112814" s="1">
        <v>55</v>
      </c>
      <c r="E112814" s="1">
        <v>793393</v>
      </c>
      <c r="F112814" s="1">
        <v>7485818</v>
      </c>
      <c r="G112814" s="3" t="s">
        <v>182261</v>
      </c>
    </row>
    <row r="112815" spans="1:7" x14ac:dyDescent="0.25">
      <c r="A112815" s="3">
        <v>605135</v>
      </c>
      <c r="B112815" s="2">
        <v>-22.706181000000001</v>
      </c>
      <c r="C112815" s="2">
        <v>149.86507900000001</v>
      </c>
      <c r="D112815" s="1">
        <v>55</v>
      </c>
      <c r="E112815" s="1">
        <v>794336</v>
      </c>
      <c r="F112815" s="1">
        <v>7486163</v>
      </c>
      <c r="G112815" s="3" t="s">
        <v>173638</v>
      </c>
    </row>
    <row r="112816" spans="1:7" x14ac:dyDescent="0.25">
      <c r="A112816" s="3">
        <v>605136</v>
      </c>
      <c r="B112816" s="2">
        <v>-22.708867999999999</v>
      </c>
      <c r="C112816" s="2">
        <v>149.869259</v>
      </c>
      <c r="D112816" s="1">
        <v>55</v>
      </c>
      <c r="E112816" s="1">
        <v>794760</v>
      </c>
      <c r="F112816" s="1">
        <v>7485857</v>
      </c>
      <c r="G112816" s="3" t="s">
        <v>173639</v>
      </c>
    </row>
    <row r="112817" spans="1:7" x14ac:dyDescent="0.25">
      <c r="A112817" s="3">
        <v>605137</v>
      </c>
      <c r="B112817" s="2">
        <v>-22.719024999999998</v>
      </c>
      <c r="C112817" s="2">
        <v>149.88359800000001</v>
      </c>
      <c r="D112817" s="1">
        <v>55</v>
      </c>
      <c r="E112817" s="1">
        <v>796212</v>
      </c>
      <c r="F112817" s="1">
        <v>7484703</v>
      </c>
      <c r="G112817" s="3" t="s">
        <v>182262</v>
      </c>
    </row>
    <row r="112818" spans="1:7" x14ac:dyDescent="0.25">
      <c r="A112818" s="3">
        <v>605138</v>
      </c>
      <c r="B112818" s="2">
        <v>-22.722017000000001</v>
      </c>
      <c r="C112818" s="2">
        <v>149.89878999999999</v>
      </c>
      <c r="D112818" s="1">
        <v>55</v>
      </c>
      <c r="E112818" s="1">
        <v>797767</v>
      </c>
      <c r="F112818" s="1">
        <v>7484341</v>
      </c>
      <c r="G112818" s="3" t="s">
        <v>175672</v>
      </c>
    </row>
    <row r="112819" spans="1:7" x14ac:dyDescent="0.25">
      <c r="A112819" s="3">
        <v>605139</v>
      </c>
      <c r="B112819" s="2">
        <v>-22.637992000000001</v>
      </c>
      <c r="C112819" s="2">
        <v>149.76901000000001</v>
      </c>
      <c r="D112819" s="1">
        <v>55</v>
      </c>
      <c r="E112819" s="1">
        <v>784602</v>
      </c>
      <c r="F112819" s="1">
        <v>7493905</v>
      </c>
      <c r="G112819" s="3" t="s">
        <v>173640</v>
      </c>
    </row>
    <row r="112820" spans="1:7" x14ac:dyDescent="0.25">
      <c r="A112820" s="3">
        <v>605140</v>
      </c>
      <c r="B112820" s="2">
        <v>-22.655884</v>
      </c>
      <c r="C112820" s="2">
        <v>149.76265900000001</v>
      </c>
      <c r="D112820" s="1">
        <v>55</v>
      </c>
      <c r="E112820" s="1">
        <v>783912</v>
      </c>
      <c r="F112820" s="1">
        <v>7491935</v>
      </c>
      <c r="G112820" s="3" t="s">
        <v>175673</v>
      </c>
    </row>
    <row r="112821" spans="1:7" x14ac:dyDescent="0.25">
      <c r="A112821" s="3">
        <v>605141</v>
      </c>
      <c r="B112821" s="2">
        <v>-22.647403000000001</v>
      </c>
      <c r="C112821" s="2">
        <v>149.77598599999999</v>
      </c>
      <c r="D112821" s="1">
        <v>55</v>
      </c>
      <c r="E112821" s="1">
        <v>785300</v>
      </c>
      <c r="F112821" s="1">
        <v>7492849</v>
      </c>
      <c r="G112821" s="3" t="s">
        <v>173641</v>
      </c>
    </row>
    <row r="112822" spans="1:7" x14ac:dyDescent="0.25">
      <c r="A112822" s="3">
        <v>605142</v>
      </c>
      <c r="B112822" s="2">
        <v>-22.644897</v>
      </c>
      <c r="C112822" s="2">
        <v>149.78619599999999</v>
      </c>
      <c r="D112822" s="1">
        <v>55</v>
      </c>
      <c r="E112822" s="1">
        <v>786355</v>
      </c>
      <c r="F112822" s="1">
        <v>7493107</v>
      </c>
      <c r="G112822" s="3" t="s">
        <v>175674</v>
      </c>
    </row>
    <row r="112823" spans="1:7" x14ac:dyDescent="0.25">
      <c r="A112823" s="3">
        <v>605143</v>
      </c>
      <c r="B112823" s="2">
        <v>-22.668793999999998</v>
      </c>
      <c r="C112823" s="2">
        <v>149.76250899999999</v>
      </c>
      <c r="D112823" s="1">
        <v>55</v>
      </c>
      <c r="E112823" s="1">
        <v>783870</v>
      </c>
      <c r="F112823" s="1">
        <v>7490505</v>
      </c>
      <c r="G112823" s="3" t="s">
        <v>173642</v>
      </c>
    </row>
    <row r="112824" spans="1:7" x14ac:dyDescent="0.25">
      <c r="A112824" s="3">
        <v>605310</v>
      </c>
      <c r="B112824" s="2">
        <v>-22.736049999999999</v>
      </c>
      <c r="C112824" s="2">
        <v>149.764025</v>
      </c>
      <c r="D112824" s="1">
        <v>55</v>
      </c>
      <c r="E112824" s="1">
        <v>783887</v>
      </c>
      <c r="F112824" s="1">
        <v>7483051</v>
      </c>
      <c r="G112824" s="3" t="s">
        <v>181740</v>
      </c>
    </row>
    <row r="112825" spans="1:7" x14ac:dyDescent="0.25">
      <c r="A112825" s="3">
        <v>605311</v>
      </c>
      <c r="B112825" s="2">
        <v>-22.739927000000002</v>
      </c>
      <c r="C112825" s="2">
        <v>149.77882600000001</v>
      </c>
      <c r="D112825" s="1">
        <v>55</v>
      </c>
      <c r="E112825" s="1">
        <v>785400</v>
      </c>
      <c r="F112825" s="1">
        <v>7482593</v>
      </c>
      <c r="G112825" s="3" t="s">
        <v>170265</v>
      </c>
    </row>
    <row r="112826" spans="1:7" x14ac:dyDescent="0.25">
      <c r="A112826" s="3">
        <v>605312</v>
      </c>
      <c r="B112826" s="2">
        <v>-22.757296</v>
      </c>
      <c r="C112826" s="2">
        <v>149.78904600000001</v>
      </c>
      <c r="D112826" s="1">
        <v>55</v>
      </c>
      <c r="E112826" s="1">
        <v>786414</v>
      </c>
      <c r="F112826" s="1">
        <v>7480649</v>
      </c>
      <c r="G112826" s="3" t="s">
        <v>181684</v>
      </c>
    </row>
    <row r="112827" spans="1:7" x14ac:dyDescent="0.25">
      <c r="A112827" s="3">
        <v>605313</v>
      </c>
      <c r="B112827" s="2">
        <v>-22.762143999999999</v>
      </c>
      <c r="C112827" s="2">
        <v>149.79108099999999</v>
      </c>
      <c r="D112827" s="1">
        <v>55</v>
      </c>
      <c r="E112827" s="1">
        <v>786613</v>
      </c>
      <c r="F112827" s="1">
        <v>7480108</v>
      </c>
      <c r="G112827" s="3" t="s">
        <v>170266</v>
      </c>
    </row>
    <row r="112828" spans="1:7" x14ac:dyDescent="0.25">
      <c r="A112828" s="3">
        <v>605314</v>
      </c>
      <c r="B112828" s="2">
        <v>-22.758676000000001</v>
      </c>
      <c r="C112828" s="2">
        <v>149.82603700000001</v>
      </c>
      <c r="D112828" s="1">
        <v>55</v>
      </c>
      <c r="E112828" s="1">
        <v>790212</v>
      </c>
      <c r="F112828" s="1">
        <v>7480424</v>
      </c>
      <c r="G112828" s="3" t="s">
        <v>181685</v>
      </c>
    </row>
    <row r="112829" spans="1:7" x14ac:dyDescent="0.25">
      <c r="A112829" s="3">
        <v>605315</v>
      </c>
      <c r="B112829" s="2">
        <v>-22.759799000000001</v>
      </c>
      <c r="C112829" s="2">
        <v>149.83043000000001</v>
      </c>
      <c r="D112829" s="1">
        <v>55</v>
      </c>
      <c r="E112829" s="1">
        <v>790661</v>
      </c>
      <c r="F112829" s="1">
        <v>7480291</v>
      </c>
      <c r="G112829" s="3" t="s">
        <v>181686</v>
      </c>
    </row>
    <row r="112830" spans="1:7" x14ac:dyDescent="0.25">
      <c r="A112830" s="3">
        <v>605316</v>
      </c>
      <c r="B112830" s="2">
        <v>-22.763746999999999</v>
      </c>
      <c r="C112830" s="2">
        <v>149.82767999999999</v>
      </c>
      <c r="D112830" s="1">
        <v>55</v>
      </c>
      <c r="E112830" s="1">
        <v>790370</v>
      </c>
      <c r="F112830" s="1">
        <v>7479859</v>
      </c>
      <c r="G112830" s="3" t="s">
        <v>170267</v>
      </c>
    </row>
    <row r="112831" spans="1:7" x14ac:dyDescent="0.25">
      <c r="A112831" s="3">
        <v>605317</v>
      </c>
      <c r="B112831" s="2">
        <v>-22.775171</v>
      </c>
      <c r="C112831" s="2">
        <v>149.85565600000001</v>
      </c>
      <c r="D112831" s="1">
        <v>55</v>
      </c>
      <c r="E112831" s="1">
        <v>793220</v>
      </c>
      <c r="F112831" s="1">
        <v>7478538</v>
      </c>
      <c r="G112831" s="3" t="s">
        <v>170268</v>
      </c>
    </row>
    <row r="112832" spans="1:7" x14ac:dyDescent="0.25">
      <c r="A112832" s="3">
        <v>605318</v>
      </c>
      <c r="B112832" s="2">
        <v>-22.961573999999999</v>
      </c>
      <c r="C112832" s="2">
        <v>148.515691</v>
      </c>
      <c r="D112832" s="1">
        <v>55</v>
      </c>
      <c r="E112832" s="1">
        <v>655387</v>
      </c>
      <c r="F112832" s="1">
        <v>7459932</v>
      </c>
      <c r="G112832" s="3" t="s">
        <v>181687</v>
      </c>
    </row>
    <row r="112833" spans="1:7" x14ac:dyDescent="0.25">
      <c r="A112833" s="3">
        <v>605319</v>
      </c>
      <c r="B112833" s="2">
        <v>-22.975881999999999</v>
      </c>
      <c r="C112833" s="2">
        <v>148.51072099999999</v>
      </c>
      <c r="D112833" s="1">
        <v>55</v>
      </c>
      <c r="E112833" s="1">
        <v>654861</v>
      </c>
      <c r="F112833" s="1">
        <v>7458353</v>
      </c>
      <c r="G112833" s="3" t="s">
        <v>181688</v>
      </c>
    </row>
    <row r="112834" spans="1:7" x14ac:dyDescent="0.25">
      <c r="A112834" s="3">
        <v>605320</v>
      </c>
      <c r="B112834" s="2">
        <v>-22.961238000000002</v>
      </c>
      <c r="C112834" s="2">
        <v>148.50458900000001</v>
      </c>
      <c r="D112834" s="1">
        <v>55</v>
      </c>
      <c r="E112834" s="1">
        <v>654249</v>
      </c>
      <c r="F112834" s="1">
        <v>7459981</v>
      </c>
      <c r="G112834" s="3" t="s">
        <v>170269</v>
      </c>
    </row>
    <row r="112835" spans="1:7" x14ac:dyDescent="0.25">
      <c r="A112835" s="3">
        <v>605321</v>
      </c>
      <c r="B112835" s="2">
        <v>-22.929238999999999</v>
      </c>
      <c r="C112835" s="2">
        <v>148.499818</v>
      </c>
      <c r="D112835" s="1">
        <v>55</v>
      </c>
      <c r="E112835" s="1">
        <v>653796</v>
      </c>
      <c r="F112835" s="1">
        <v>7463529</v>
      </c>
      <c r="G112835" s="3" t="s">
        <v>170270</v>
      </c>
    </row>
    <row r="112836" spans="1:7" x14ac:dyDescent="0.25">
      <c r="A112836" s="3">
        <v>605322</v>
      </c>
      <c r="B112836" s="2">
        <v>-22.924389000000001</v>
      </c>
      <c r="C112836" s="2">
        <v>148.53293400000001</v>
      </c>
      <c r="D112836" s="1">
        <v>55</v>
      </c>
      <c r="E112836" s="1">
        <v>657198</v>
      </c>
      <c r="F112836" s="1">
        <v>7464031</v>
      </c>
      <c r="G112836" s="3" t="s">
        <v>181689</v>
      </c>
    </row>
    <row r="112837" spans="1:7" x14ac:dyDescent="0.25">
      <c r="A112837" s="3">
        <v>605323</v>
      </c>
      <c r="B112837" s="2">
        <v>-22.930112999999999</v>
      </c>
      <c r="C112837" s="2">
        <v>148.53502700000001</v>
      </c>
      <c r="D112837" s="1">
        <v>55</v>
      </c>
      <c r="E112837" s="1">
        <v>657406</v>
      </c>
      <c r="F112837" s="1">
        <v>7463395</v>
      </c>
      <c r="G112837" s="3" t="s">
        <v>181690</v>
      </c>
    </row>
    <row r="112838" spans="1:7" x14ac:dyDescent="0.25">
      <c r="A112838" s="3">
        <v>605324</v>
      </c>
      <c r="B112838" s="2">
        <v>-22.927558000000001</v>
      </c>
      <c r="C112838" s="2">
        <v>148.52556899999999</v>
      </c>
      <c r="D112838" s="1">
        <v>55</v>
      </c>
      <c r="E112838" s="1">
        <v>656439</v>
      </c>
      <c r="F112838" s="1">
        <v>7463688</v>
      </c>
      <c r="G112838" s="3" t="s">
        <v>170271</v>
      </c>
    </row>
    <row r="112839" spans="1:7" x14ac:dyDescent="0.25">
      <c r="A112839" s="3">
        <v>605325</v>
      </c>
      <c r="B112839" s="2">
        <v>-22.932979</v>
      </c>
      <c r="C112839" s="2">
        <v>148.52432300000001</v>
      </c>
      <c r="D112839" s="1">
        <v>55</v>
      </c>
      <c r="E112839" s="1">
        <v>656305</v>
      </c>
      <c r="F112839" s="1">
        <v>7463089</v>
      </c>
      <c r="G112839" s="3" t="s">
        <v>170272</v>
      </c>
    </row>
    <row r="112840" spans="1:7" x14ac:dyDescent="0.25">
      <c r="A112840" s="3">
        <v>605326</v>
      </c>
      <c r="B112840" s="2">
        <v>-22.944676000000001</v>
      </c>
      <c r="C112840" s="2">
        <v>148.52612199999999</v>
      </c>
      <c r="D112840" s="1">
        <v>55</v>
      </c>
      <c r="E112840" s="1">
        <v>656476</v>
      </c>
      <c r="F112840" s="1">
        <v>7461792</v>
      </c>
      <c r="G112840" s="3" t="s">
        <v>181691</v>
      </c>
    </row>
    <row r="112841" spans="1:7" x14ac:dyDescent="0.25">
      <c r="A112841" s="3">
        <v>605327</v>
      </c>
      <c r="B112841" s="2">
        <v>-22.945853</v>
      </c>
      <c r="C112841" s="2">
        <v>148.54165</v>
      </c>
      <c r="D112841" s="1">
        <v>55</v>
      </c>
      <c r="E112841" s="1">
        <v>658067</v>
      </c>
      <c r="F112841" s="1">
        <v>7461645</v>
      </c>
      <c r="G112841" s="3" t="s">
        <v>181468</v>
      </c>
    </row>
    <row r="112842" spans="1:7" x14ac:dyDescent="0.25">
      <c r="A112842" s="3">
        <v>605328</v>
      </c>
      <c r="B112842" s="2">
        <v>-22.979604999999999</v>
      </c>
      <c r="C112842" s="2">
        <v>148.53677500000001</v>
      </c>
      <c r="D112842" s="1">
        <v>55</v>
      </c>
      <c r="E112842" s="1">
        <v>657528</v>
      </c>
      <c r="F112842" s="1">
        <v>7457913</v>
      </c>
      <c r="G112842" s="3" t="s">
        <v>170273</v>
      </c>
    </row>
    <row r="112843" spans="1:7" x14ac:dyDescent="0.25">
      <c r="A112843" s="3">
        <v>605329</v>
      </c>
      <c r="B112843" s="2">
        <v>-22.973220999999999</v>
      </c>
      <c r="C112843" s="2">
        <v>148.54589100000001</v>
      </c>
      <c r="D112843" s="1">
        <v>55</v>
      </c>
      <c r="E112843" s="1">
        <v>658470</v>
      </c>
      <c r="F112843" s="1">
        <v>7458610</v>
      </c>
      <c r="G112843" s="3" t="s">
        <v>170274</v>
      </c>
    </row>
    <row r="112844" spans="1:7" x14ac:dyDescent="0.25">
      <c r="A112844" s="3">
        <v>605330</v>
      </c>
      <c r="B112844" s="2">
        <v>-22.963187000000001</v>
      </c>
      <c r="C112844" s="2">
        <v>148.54327000000001</v>
      </c>
      <c r="D112844" s="1">
        <v>55</v>
      </c>
      <c r="E112844" s="1">
        <v>658213</v>
      </c>
      <c r="F112844" s="1">
        <v>7459724</v>
      </c>
      <c r="G112844" s="3" t="s">
        <v>181469</v>
      </c>
    </row>
    <row r="112845" spans="1:7" x14ac:dyDescent="0.25">
      <c r="A112845" s="3">
        <v>605331</v>
      </c>
      <c r="B112845" s="2">
        <v>-22.953588</v>
      </c>
      <c r="C112845" s="2">
        <v>148.542216</v>
      </c>
      <c r="D112845" s="1">
        <v>55</v>
      </c>
      <c r="E112845" s="1">
        <v>658116</v>
      </c>
      <c r="F112845" s="1">
        <v>7460788</v>
      </c>
      <c r="G112845" s="3" t="s">
        <v>181692</v>
      </c>
    </row>
    <row r="112846" spans="1:7" x14ac:dyDescent="0.25">
      <c r="A112846" s="3">
        <v>605332</v>
      </c>
      <c r="B112846" s="2">
        <v>-22.956647</v>
      </c>
      <c r="C112846" s="2">
        <v>148.54523399999999</v>
      </c>
      <c r="D112846" s="1">
        <v>55</v>
      </c>
      <c r="E112846" s="1">
        <v>658422</v>
      </c>
      <c r="F112846" s="1">
        <v>7460446</v>
      </c>
      <c r="G112846" s="3" t="s">
        <v>170275</v>
      </c>
    </row>
    <row r="112847" spans="1:7" x14ac:dyDescent="0.25">
      <c r="A112847" s="3">
        <v>605333</v>
      </c>
      <c r="B112847" s="2">
        <v>-22.956726</v>
      </c>
      <c r="C112847" s="2">
        <v>148.54916600000001</v>
      </c>
      <c r="D112847" s="1">
        <v>55</v>
      </c>
      <c r="E112847" s="1">
        <v>658825</v>
      </c>
      <c r="F112847" s="1">
        <v>7460433</v>
      </c>
      <c r="G112847" s="3" t="s">
        <v>170276</v>
      </c>
    </row>
    <row r="112848" spans="1:7" x14ac:dyDescent="0.25">
      <c r="A112848" s="3">
        <v>605334</v>
      </c>
      <c r="B112848" s="2">
        <v>-22.961798999999999</v>
      </c>
      <c r="C112848" s="2">
        <v>148.53836899999999</v>
      </c>
      <c r="D112848" s="1">
        <v>55</v>
      </c>
      <c r="E112848" s="1">
        <v>657712</v>
      </c>
      <c r="F112848" s="1">
        <v>7459883</v>
      </c>
      <c r="G112848" s="3" t="s">
        <v>181693</v>
      </c>
    </row>
    <row r="112849" spans="1:7" x14ac:dyDescent="0.25">
      <c r="A112849" s="3">
        <v>605335</v>
      </c>
      <c r="B112849" s="2">
        <v>-22.982092000000002</v>
      </c>
      <c r="C112849" s="2">
        <v>148.553991</v>
      </c>
      <c r="D112849" s="1">
        <v>55</v>
      </c>
      <c r="E112849" s="1">
        <v>659290</v>
      </c>
      <c r="F112849" s="1">
        <v>7457619</v>
      </c>
      <c r="G112849" s="3" t="s">
        <v>181694</v>
      </c>
    </row>
    <row r="112850" spans="1:7" x14ac:dyDescent="0.25">
      <c r="A112850" s="3">
        <v>605336</v>
      </c>
      <c r="B112850" s="2">
        <v>-22.987428000000001</v>
      </c>
      <c r="C112850" s="2">
        <v>148.58425099999999</v>
      </c>
      <c r="D112850" s="1">
        <v>55</v>
      </c>
      <c r="E112850" s="1">
        <v>662386</v>
      </c>
      <c r="F112850" s="1">
        <v>7456995</v>
      </c>
      <c r="G112850" s="3" t="s">
        <v>170277</v>
      </c>
    </row>
    <row r="112851" spans="1:7" x14ac:dyDescent="0.25">
      <c r="A112851" s="3">
        <v>605337</v>
      </c>
      <c r="B112851" s="2">
        <v>-22.917791999999999</v>
      </c>
      <c r="C112851" s="2">
        <v>148.80328900000001</v>
      </c>
      <c r="D112851" s="1">
        <v>55</v>
      </c>
      <c r="E112851" s="1">
        <v>684937</v>
      </c>
      <c r="F112851" s="1">
        <v>7464447</v>
      </c>
      <c r="G112851" s="3" t="s">
        <v>181470</v>
      </c>
    </row>
    <row r="112852" spans="1:7" x14ac:dyDescent="0.25">
      <c r="A112852" s="3">
        <v>605338</v>
      </c>
      <c r="B112852" s="2">
        <v>-22.932396000000001</v>
      </c>
      <c r="C112852" s="2">
        <v>148.82125600000001</v>
      </c>
      <c r="D112852" s="1">
        <v>55</v>
      </c>
      <c r="E112852" s="1">
        <v>686760</v>
      </c>
      <c r="F112852" s="1">
        <v>7462807</v>
      </c>
      <c r="G112852" s="3" t="s">
        <v>170278</v>
      </c>
    </row>
    <row r="112853" spans="1:7" x14ac:dyDescent="0.25">
      <c r="A112853" s="3">
        <v>605339</v>
      </c>
      <c r="B112853" s="2">
        <v>-22.927038</v>
      </c>
      <c r="C112853" s="2">
        <v>148.82547400000001</v>
      </c>
      <c r="D112853" s="1">
        <v>55</v>
      </c>
      <c r="E112853" s="1">
        <v>687200</v>
      </c>
      <c r="F112853" s="1">
        <v>7463395</v>
      </c>
      <c r="G112853" s="3" t="s">
        <v>181741</v>
      </c>
    </row>
    <row r="112854" spans="1:7" x14ac:dyDescent="0.25">
      <c r="A112854" s="3">
        <v>605340</v>
      </c>
      <c r="B112854" s="2">
        <v>-22.925262</v>
      </c>
      <c r="C112854" s="2">
        <v>148.82676599999999</v>
      </c>
      <c r="D112854" s="1">
        <v>55</v>
      </c>
      <c r="E112854" s="1">
        <v>687335</v>
      </c>
      <c r="F112854" s="1">
        <v>7463590</v>
      </c>
      <c r="G112854" s="3" t="s">
        <v>181471</v>
      </c>
    </row>
    <row r="112855" spans="1:7" x14ac:dyDescent="0.25">
      <c r="A112855" s="3">
        <v>605341</v>
      </c>
      <c r="B112855" s="2">
        <v>-22.938175999999999</v>
      </c>
      <c r="C112855" s="2">
        <v>148.82753400000001</v>
      </c>
      <c r="D112855" s="1">
        <v>55</v>
      </c>
      <c r="E112855" s="1">
        <v>687396</v>
      </c>
      <c r="F112855" s="1">
        <v>7462159</v>
      </c>
      <c r="G112855" s="3" t="s">
        <v>171266</v>
      </c>
    </row>
    <row r="112856" spans="1:7" x14ac:dyDescent="0.25">
      <c r="A112856" s="3">
        <v>605342</v>
      </c>
      <c r="B112856" s="2">
        <v>-22.941808999999999</v>
      </c>
      <c r="C112856" s="2">
        <v>148.82889900000001</v>
      </c>
      <c r="D112856" s="1">
        <v>55</v>
      </c>
      <c r="E112856" s="1">
        <v>687531</v>
      </c>
      <c r="F112856" s="1">
        <v>7461755</v>
      </c>
      <c r="G112856" s="3" t="s">
        <v>171267</v>
      </c>
    </row>
    <row r="112857" spans="1:7" x14ac:dyDescent="0.25">
      <c r="A112857" s="3">
        <v>605343</v>
      </c>
      <c r="B112857" s="2">
        <v>-22.942430999999999</v>
      </c>
      <c r="C112857" s="2">
        <v>148.83283700000001</v>
      </c>
      <c r="D112857" s="1">
        <v>55</v>
      </c>
      <c r="E112857" s="1">
        <v>687934</v>
      </c>
      <c r="F112857" s="1">
        <v>7461681</v>
      </c>
      <c r="G112857" s="3" t="s">
        <v>171268</v>
      </c>
    </row>
    <row r="112858" spans="1:7" x14ac:dyDescent="0.25">
      <c r="A112858" s="3">
        <v>605344</v>
      </c>
      <c r="B112858" s="2">
        <v>-22.980070000000001</v>
      </c>
      <c r="C112858" s="2">
        <v>148.83585099999999</v>
      </c>
      <c r="D112858" s="1">
        <v>55</v>
      </c>
      <c r="E112858" s="1">
        <v>688191</v>
      </c>
      <c r="F112858" s="1">
        <v>7457509</v>
      </c>
      <c r="G112858" s="3" t="s">
        <v>171269</v>
      </c>
    </row>
    <row r="112859" spans="1:7" x14ac:dyDescent="0.25">
      <c r="A112859" s="3">
        <v>605345</v>
      </c>
      <c r="B112859" s="2">
        <v>-22.976704000000002</v>
      </c>
      <c r="C112859" s="2">
        <v>148.840341</v>
      </c>
      <c r="D112859" s="1">
        <v>55</v>
      </c>
      <c r="E112859" s="1">
        <v>688656</v>
      </c>
      <c r="F112859" s="1">
        <v>7457876</v>
      </c>
      <c r="G112859" s="3" t="s">
        <v>171270</v>
      </c>
    </row>
    <row r="112860" spans="1:7" x14ac:dyDescent="0.25">
      <c r="A112860" s="3">
        <v>605346</v>
      </c>
      <c r="B112860" s="2">
        <v>-22.96912</v>
      </c>
      <c r="C112860" s="2">
        <v>148.84645</v>
      </c>
      <c r="D112860" s="1">
        <v>55</v>
      </c>
      <c r="E112860" s="1">
        <v>689293</v>
      </c>
      <c r="F112860" s="1">
        <v>7458708</v>
      </c>
      <c r="G112860" s="3" t="s">
        <v>171271</v>
      </c>
    </row>
    <row r="112861" spans="1:7" x14ac:dyDescent="0.25">
      <c r="A112861" s="3">
        <v>605347</v>
      </c>
      <c r="B112861" s="2">
        <v>-22.953993000000001</v>
      </c>
      <c r="C112861" s="2">
        <v>148.864372</v>
      </c>
      <c r="D112861" s="1">
        <v>55</v>
      </c>
      <c r="E112861" s="1">
        <v>691152</v>
      </c>
      <c r="F112861" s="1">
        <v>7460360</v>
      </c>
      <c r="G112861" s="3" t="s">
        <v>171272</v>
      </c>
    </row>
    <row r="112862" spans="1:7" x14ac:dyDescent="0.25">
      <c r="A112862" s="3">
        <v>605348</v>
      </c>
      <c r="B112862" s="2">
        <v>-22.949619999999999</v>
      </c>
      <c r="C112862" s="2">
        <v>148.86992799999999</v>
      </c>
      <c r="D112862" s="1">
        <v>55</v>
      </c>
      <c r="E112862" s="1">
        <v>691728</v>
      </c>
      <c r="F112862" s="1">
        <v>7460837</v>
      </c>
      <c r="G112862" s="3" t="s">
        <v>171273</v>
      </c>
    </row>
    <row r="112863" spans="1:7" x14ac:dyDescent="0.25">
      <c r="A112863" s="3">
        <v>605349</v>
      </c>
      <c r="B112863" s="2">
        <v>-22.945519000000001</v>
      </c>
      <c r="C112863" s="2">
        <v>148.87081699999999</v>
      </c>
      <c r="D112863" s="1">
        <v>55</v>
      </c>
      <c r="E112863" s="1">
        <v>691825</v>
      </c>
      <c r="F112863" s="1">
        <v>7461290</v>
      </c>
      <c r="G112863" s="3" t="s">
        <v>171274</v>
      </c>
    </row>
    <row r="112864" spans="1:7" x14ac:dyDescent="0.25">
      <c r="A112864" s="3">
        <v>605350</v>
      </c>
      <c r="B112864" s="2">
        <v>-22.944158000000002</v>
      </c>
      <c r="C112864" s="2">
        <v>148.87366499999999</v>
      </c>
      <c r="D112864" s="1">
        <v>55</v>
      </c>
      <c r="E112864" s="1">
        <v>692119</v>
      </c>
      <c r="F112864" s="1">
        <v>7461437</v>
      </c>
      <c r="G112864" s="3" t="s">
        <v>171275</v>
      </c>
    </row>
    <row r="112865" spans="1:7" x14ac:dyDescent="0.25">
      <c r="A112865" s="3">
        <v>605351</v>
      </c>
      <c r="B112865" s="2">
        <v>-22.947523</v>
      </c>
      <c r="C112865" s="2">
        <v>148.86010999999999</v>
      </c>
      <c r="D112865" s="1">
        <v>55</v>
      </c>
      <c r="E112865" s="1">
        <v>690724</v>
      </c>
      <c r="F112865" s="1">
        <v>7461082</v>
      </c>
      <c r="G112865" s="3" t="s">
        <v>171276</v>
      </c>
    </row>
    <row r="112866" spans="1:7" x14ac:dyDescent="0.25">
      <c r="A112866" s="3">
        <v>605352</v>
      </c>
      <c r="B112866" s="2">
        <v>-22.986813999999999</v>
      </c>
      <c r="C112866" s="2">
        <v>148.901104</v>
      </c>
      <c r="D112866" s="1">
        <v>55</v>
      </c>
      <c r="E112866" s="1">
        <v>694872</v>
      </c>
      <c r="F112866" s="1">
        <v>7456677</v>
      </c>
      <c r="G112866" s="3" t="s">
        <v>171277</v>
      </c>
    </row>
    <row r="112867" spans="1:7" x14ac:dyDescent="0.25">
      <c r="A112867" s="3">
        <v>605353</v>
      </c>
      <c r="B112867" s="2">
        <v>-22.977197</v>
      </c>
      <c r="C112867" s="2">
        <v>148.910878</v>
      </c>
      <c r="D112867" s="1">
        <v>55</v>
      </c>
      <c r="E112867" s="1">
        <v>695888</v>
      </c>
      <c r="F112867" s="1">
        <v>7457729</v>
      </c>
      <c r="G112867" s="3" t="s">
        <v>171278</v>
      </c>
    </row>
    <row r="112868" spans="1:7" x14ac:dyDescent="0.25">
      <c r="A112868" s="3">
        <v>605354</v>
      </c>
      <c r="B112868" s="2">
        <v>-22.988009000000002</v>
      </c>
      <c r="C112868" s="2">
        <v>148.912103</v>
      </c>
      <c r="D112868" s="1">
        <v>55</v>
      </c>
      <c r="E112868" s="1">
        <v>695998</v>
      </c>
      <c r="F112868" s="1">
        <v>7456530</v>
      </c>
      <c r="G112868" s="3" t="s">
        <v>171279</v>
      </c>
    </row>
    <row r="112869" spans="1:7" x14ac:dyDescent="0.25">
      <c r="A112869" s="3">
        <v>605355</v>
      </c>
      <c r="B112869" s="2">
        <v>-22.995808</v>
      </c>
      <c r="C112869" s="2">
        <v>148.906361</v>
      </c>
      <c r="D112869" s="1">
        <v>55</v>
      </c>
      <c r="E112869" s="1">
        <v>695398</v>
      </c>
      <c r="F112869" s="1">
        <v>7455674</v>
      </c>
      <c r="G112869" s="3" t="s">
        <v>171280</v>
      </c>
    </row>
    <row r="112870" spans="1:7" x14ac:dyDescent="0.25">
      <c r="A112870" s="3">
        <v>605356</v>
      </c>
      <c r="B112870" s="2">
        <v>-22.992902999999998</v>
      </c>
      <c r="C112870" s="2">
        <v>148.927806</v>
      </c>
      <c r="D112870" s="1">
        <v>55</v>
      </c>
      <c r="E112870" s="1">
        <v>697601</v>
      </c>
      <c r="F112870" s="1">
        <v>7455967</v>
      </c>
      <c r="G112870" s="3" t="s">
        <v>171281</v>
      </c>
    </row>
    <row r="112871" spans="1:7" x14ac:dyDescent="0.25">
      <c r="A112871" s="3">
        <v>605357</v>
      </c>
      <c r="B112871" s="2">
        <v>-22.993137999999998</v>
      </c>
      <c r="C112871" s="2">
        <v>148.935203</v>
      </c>
      <c r="D112871" s="1">
        <v>55</v>
      </c>
      <c r="E112871" s="1">
        <v>698359</v>
      </c>
      <c r="F112871" s="1">
        <v>7455931</v>
      </c>
      <c r="G112871" s="3" t="s">
        <v>171282</v>
      </c>
    </row>
    <row r="112872" spans="1:7" x14ac:dyDescent="0.25">
      <c r="A112872" s="3">
        <v>605358</v>
      </c>
      <c r="B112872" s="2">
        <v>-22.996068999999999</v>
      </c>
      <c r="C112872" s="2">
        <v>148.96628100000001</v>
      </c>
      <c r="D112872" s="1">
        <v>55</v>
      </c>
      <c r="E112872" s="1">
        <v>701541</v>
      </c>
      <c r="F112872" s="1">
        <v>7455564</v>
      </c>
      <c r="G112872" s="3" t="s">
        <v>171283</v>
      </c>
    </row>
    <row r="112873" spans="1:7" x14ac:dyDescent="0.25">
      <c r="A112873" s="3">
        <v>605359</v>
      </c>
      <c r="B112873" s="2">
        <v>-22.977934999999999</v>
      </c>
      <c r="C112873" s="2">
        <v>148.89525499999999</v>
      </c>
      <c r="D112873" s="1">
        <v>55</v>
      </c>
      <c r="E112873" s="1">
        <v>694285</v>
      </c>
      <c r="F112873" s="1">
        <v>7457668</v>
      </c>
      <c r="G112873" s="3" t="s">
        <v>171284</v>
      </c>
    </row>
    <row r="112874" spans="1:7" x14ac:dyDescent="0.25">
      <c r="A112874" s="3">
        <v>605360</v>
      </c>
      <c r="B112874" s="2">
        <v>-22.979514000000002</v>
      </c>
      <c r="C112874" s="2">
        <v>148.911145</v>
      </c>
      <c r="D112874" s="1">
        <v>55</v>
      </c>
      <c r="E112874" s="1">
        <v>695912</v>
      </c>
      <c r="F112874" s="1">
        <v>7457472</v>
      </c>
      <c r="G112874" s="3" t="s">
        <v>171285</v>
      </c>
    </row>
    <row r="112875" spans="1:7" x14ac:dyDescent="0.25">
      <c r="A112875" s="3">
        <v>605361</v>
      </c>
      <c r="B112875" s="2">
        <v>-22.984411000000001</v>
      </c>
      <c r="C112875" s="2">
        <v>148.907995</v>
      </c>
      <c r="D112875" s="1">
        <v>55</v>
      </c>
      <c r="E112875" s="1">
        <v>695582</v>
      </c>
      <c r="F112875" s="1">
        <v>7456934</v>
      </c>
      <c r="G112875" s="3" t="s">
        <v>182161</v>
      </c>
    </row>
    <row r="112876" spans="1:7" x14ac:dyDescent="0.25">
      <c r="A112876" s="3">
        <v>605362</v>
      </c>
      <c r="B112876" s="2">
        <v>-22.981542999999999</v>
      </c>
      <c r="C112876" s="2">
        <v>148.90918400000001</v>
      </c>
      <c r="D112876" s="1">
        <v>55</v>
      </c>
      <c r="E112876" s="1">
        <v>695708</v>
      </c>
      <c r="F112876" s="1">
        <v>7457250</v>
      </c>
      <c r="G112876" s="3" t="s">
        <v>182415</v>
      </c>
    </row>
    <row r="112877" spans="1:7" x14ac:dyDescent="0.25">
      <c r="A112877" s="3">
        <v>605363</v>
      </c>
      <c r="B112877" s="2">
        <v>-22.979952999999998</v>
      </c>
      <c r="C112877" s="2">
        <v>148.90172999999999</v>
      </c>
      <c r="D112877" s="1">
        <v>55</v>
      </c>
      <c r="E112877" s="1">
        <v>694946</v>
      </c>
      <c r="F112877" s="1">
        <v>7457436</v>
      </c>
      <c r="G112877" s="3" t="s">
        <v>171286</v>
      </c>
    </row>
    <row r="112878" spans="1:7" x14ac:dyDescent="0.25">
      <c r="A112878" s="3">
        <v>605364</v>
      </c>
      <c r="B112878" s="2">
        <v>-22.916661000000001</v>
      </c>
      <c r="C112878" s="2">
        <v>148.928032</v>
      </c>
      <c r="D112878" s="1">
        <v>55</v>
      </c>
      <c r="E112878" s="1">
        <v>697735</v>
      </c>
      <c r="F112878" s="1">
        <v>7464410</v>
      </c>
      <c r="G112878" s="3" t="s">
        <v>171287</v>
      </c>
    </row>
    <row r="112879" spans="1:7" x14ac:dyDescent="0.25">
      <c r="A112879" s="3">
        <v>605365</v>
      </c>
      <c r="B112879" s="2">
        <v>-22.945011999999998</v>
      </c>
      <c r="C112879" s="2">
        <v>148.949669</v>
      </c>
      <c r="D112879" s="1">
        <v>55</v>
      </c>
      <c r="E112879" s="1">
        <v>699913</v>
      </c>
      <c r="F112879" s="1">
        <v>7461241</v>
      </c>
      <c r="G112879" s="3" t="s">
        <v>182416</v>
      </c>
    </row>
    <row r="112880" spans="1:7" x14ac:dyDescent="0.25">
      <c r="A112880" s="3">
        <v>605366</v>
      </c>
      <c r="B112880" s="2">
        <v>-22.870121000000001</v>
      </c>
      <c r="C112880" s="2">
        <v>148.49964600000001</v>
      </c>
      <c r="D112880" s="1">
        <v>55</v>
      </c>
      <c r="E112880" s="1">
        <v>653845</v>
      </c>
      <c r="F112880" s="1">
        <v>7470075</v>
      </c>
      <c r="G112880" s="3" t="s">
        <v>182162</v>
      </c>
    </row>
    <row r="112881" spans="1:7" x14ac:dyDescent="0.25">
      <c r="A112881" s="3">
        <v>605367</v>
      </c>
      <c r="B112881" s="2">
        <v>-22.898662999999999</v>
      </c>
      <c r="C112881" s="2">
        <v>148.50795299999999</v>
      </c>
      <c r="D112881" s="1">
        <v>55</v>
      </c>
      <c r="E112881" s="1">
        <v>654665</v>
      </c>
      <c r="F112881" s="1">
        <v>7466906</v>
      </c>
      <c r="G112881" s="3" t="s">
        <v>171288</v>
      </c>
    </row>
    <row r="112882" spans="1:7" x14ac:dyDescent="0.25">
      <c r="A112882" s="3">
        <v>605368</v>
      </c>
      <c r="B112882" s="2">
        <v>-22.884664999999998</v>
      </c>
      <c r="C112882" s="2">
        <v>148.50410400000001</v>
      </c>
      <c r="D112882" s="1">
        <v>55</v>
      </c>
      <c r="E112882" s="1">
        <v>654286</v>
      </c>
      <c r="F112882" s="1">
        <v>7468460</v>
      </c>
      <c r="G112882" s="3" t="s">
        <v>171289</v>
      </c>
    </row>
    <row r="112883" spans="1:7" x14ac:dyDescent="0.25">
      <c r="A112883" s="3">
        <v>605369</v>
      </c>
      <c r="B112883" s="2">
        <v>-22.883452999999999</v>
      </c>
      <c r="C112883" s="2">
        <v>148.53831299999999</v>
      </c>
      <c r="D112883" s="1">
        <v>55</v>
      </c>
      <c r="E112883" s="1">
        <v>657797</v>
      </c>
      <c r="F112883" s="1">
        <v>7468558</v>
      </c>
      <c r="G112883" s="3" t="s">
        <v>182643</v>
      </c>
    </row>
    <row r="112884" spans="1:7" x14ac:dyDescent="0.25">
      <c r="A112884" s="3">
        <v>605370</v>
      </c>
      <c r="B112884" s="2">
        <v>-22.894110000000001</v>
      </c>
      <c r="C112884" s="2">
        <v>148.55585199999999</v>
      </c>
      <c r="D112884" s="1">
        <v>55</v>
      </c>
      <c r="E112884" s="1">
        <v>659584</v>
      </c>
      <c r="F112884" s="1">
        <v>7467359</v>
      </c>
      <c r="G112884" s="3" t="s">
        <v>174145</v>
      </c>
    </row>
    <row r="112885" spans="1:7" x14ac:dyDescent="0.25">
      <c r="A112885" s="3">
        <v>605371</v>
      </c>
      <c r="B112885" s="2">
        <v>-22.839067</v>
      </c>
      <c r="C112885" s="2">
        <v>148.499188</v>
      </c>
      <c r="D112885" s="1">
        <v>55</v>
      </c>
      <c r="E112885" s="1">
        <v>653833</v>
      </c>
      <c r="F112885" s="1">
        <v>7473514</v>
      </c>
      <c r="G112885" s="3" t="s">
        <v>171290</v>
      </c>
    </row>
    <row r="112886" spans="1:7" x14ac:dyDescent="0.25">
      <c r="A112886" s="3">
        <v>605372</v>
      </c>
      <c r="B112886" s="2">
        <v>-22.851655999999998</v>
      </c>
      <c r="C112886" s="2">
        <v>148.512677</v>
      </c>
      <c r="D112886" s="1">
        <v>55</v>
      </c>
      <c r="E112886" s="1">
        <v>655203</v>
      </c>
      <c r="F112886" s="1">
        <v>7472106</v>
      </c>
      <c r="G112886" s="3" t="s">
        <v>171291</v>
      </c>
    </row>
    <row r="112887" spans="1:7" x14ac:dyDescent="0.25">
      <c r="A112887" s="3">
        <v>605373</v>
      </c>
      <c r="B112887" s="2">
        <v>-22.845977000000001</v>
      </c>
      <c r="C112887" s="2">
        <v>148.50475</v>
      </c>
      <c r="D112887" s="1">
        <v>55</v>
      </c>
      <c r="E112887" s="1">
        <v>654396</v>
      </c>
      <c r="F112887" s="1">
        <v>7472743</v>
      </c>
      <c r="G112887" s="3" t="s">
        <v>174146</v>
      </c>
    </row>
    <row r="112888" spans="1:7" x14ac:dyDescent="0.25">
      <c r="A112888" s="3">
        <v>605374</v>
      </c>
      <c r="B112888" s="2">
        <v>-22.830290999999999</v>
      </c>
      <c r="C112888" s="2">
        <v>148.51602600000001</v>
      </c>
      <c r="D112888" s="1">
        <v>55</v>
      </c>
      <c r="E112888" s="1">
        <v>655571</v>
      </c>
      <c r="F112888" s="1">
        <v>7474468</v>
      </c>
      <c r="G112888" s="3" t="s">
        <v>182163</v>
      </c>
    </row>
    <row r="112889" spans="1:7" x14ac:dyDescent="0.25">
      <c r="A112889" s="3">
        <v>605375</v>
      </c>
      <c r="B112889" s="2">
        <v>-22.824254</v>
      </c>
      <c r="C112889" s="2">
        <v>148.535269</v>
      </c>
      <c r="D112889" s="1">
        <v>55</v>
      </c>
      <c r="E112889" s="1">
        <v>657553</v>
      </c>
      <c r="F112889" s="1">
        <v>7475116</v>
      </c>
      <c r="G112889" s="3" t="s">
        <v>171292</v>
      </c>
    </row>
    <row r="112890" spans="1:7" x14ac:dyDescent="0.25">
      <c r="A112890" s="3">
        <v>605376</v>
      </c>
      <c r="B112890" s="2">
        <v>-22.835799999999999</v>
      </c>
      <c r="C112890" s="2">
        <v>148.56365600000001</v>
      </c>
      <c r="D112890" s="1">
        <v>55</v>
      </c>
      <c r="E112890" s="1">
        <v>660453</v>
      </c>
      <c r="F112890" s="1">
        <v>7473807</v>
      </c>
      <c r="G112890" s="3" t="s">
        <v>171293</v>
      </c>
    </row>
    <row r="112891" spans="1:7" x14ac:dyDescent="0.25">
      <c r="A112891" s="3">
        <v>605377</v>
      </c>
      <c r="B112891" s="2">
        <v>-22.816208</v>
      </c>
      <c r="C112891" s="2">
        <v>148.785729</v>
      </c>
      <c r="D112891" s="1">
        <v>55</v>
      </c>
      <c r="E112891" s="1">
        <v>683272</v>
      </c>
      <c r="F112891" s="1">
        <v>7475718</v>
      </c>
      <c r="G112891" s="3" t="s">
        <v>182644</v>
      </c>
    </row>
    <row r="112892" spans="1:7" x14ac:dyDescent="0.25">
      <c r="A112892" s="3">
        <v>605378</v>
      </c>
      <c r="B112892" s="2">
        <v>-22.821905999999998</v>
      </c>
      <c r="C112892" s="2">
        <v>148.792126</v>
      </c>
      <c r="D112892" s="1">
        <v>55</v>
      </c>
      <c r="E112892" s="1">
        <v>683921</v>
      </c>
      <c r="F112892" s="1">
        <v>7475079</v>
      </c>
      <c r="G112892" s="3" t="s">
        <v>174147</v>
      </c>
    </row>
    <row r="112893" spans="1:7" x14ac:dyDescent="0.25">
      <c r="A112893" s="3">
        <v>605379</v>
      </c>
      <c r="B112893" s="2">
        <v>-22.856691000000001</v>
      </c>
      <c r="C112893" s="2">
        <v>148.80179999999999</v>
      </c>
      <c r="D112893" s="1">
        <v>55</v>
      </c>
      <c r="E112893" s="1">
        <v>684867</v>
      </c>
      <c r="F112893" s="1">
        <v>7471215</v>
      </c>
      <c r="G112893" s="3" t="s">
        <v>171294</v>
      </c>
    </row>
    <row r="112894" spans="1:7" x14ac:dyDescent="0.25">
      <c r="A112894" s="3">
        <v>605380</v>
      </c>
      <c r="B112894" s="2">
        <v>-22.858172</v>
      </c>
      <c r="C112894" s="2">
        <v>148.80819199999999</v>
      </c>
      <c r="D112894" s="1">
        <v>55</v>
      </c>
      <c r="E112894" s="1">
        <v>685521</v>
      </c>
      <c r="F112894" s="1">
        <v>7471043</v>
      </c>
      <c r="G112894" s="3" t="s">
        <v>182164</v>
      </c>
    </row>
    <row r="112895" spans="1:7" x14ac:dyDescent="0.25">
      <c r="A112895" s="3">
        <v>605381</v>
      </c>
      <c r="B112895" s="2">
        <v>-22.856888000000001</v>
      </c>
      <c r="C112895" s="2">
        <v>148.81231700000001</v>
      </c>
      <c r="D112895" s="1">
        <v>55</v>
      </c>
      <c r="E112895" s="1">
        <v>685946</v>
      </c>
      <c r="F112895" s="1">
        <v>7471180</v>
      </c>
      <c r="G112895" s="3" t="s">
        <v>171295</v>
      </c>
    </row>
    <row r="112896" spans="1:7" x14ac:dyDescent="0.25">
      <c r="A112896" s="3">
        <v>605382</v>
      </c>
      <c r="B112896" s="2">
        <v>-22.906790000000001</v>
      </c>
      <c r="C112896" s="2">
        <v>148.829657</v>
      </c>
      <c r="D112896" s="1">
        <v>55</v>
      </c>
      <c r="E112896" s="1">
        <v>687657</v>
      </c>
      <c r="F112896" s="1">
        <v>7465632</v>
      </c>
      <c r="G112896" s="3" t="s">
        <v>182165</v>
      </c>
    </row>
    <row r="112897" spans="1:7" x14ac:dyDescent="0.25">
      <c r="A112897" s="3">
        <v>605383</v>
      </c>
      <c r="B112897" s="2">
        <v>-22.90344</v>
      </c>
      <c r="C112897" s="2">
        <v>148.829612</v>
      </c>
      <c r="D112897" s="1">
        <v>55</v>
      </c>
      <c r="E112897" s="1">
        <v>687657</v>
      </c>
      <c r="F112897" s="1">
        <v>7466003</v>
      </c>
      <c r="G112897" s="3" t="s">
        <v>171296</v>
      </c>
    </row>
    <row r="112898" spans="1:7" x14ac:dyDescent="0.25">
      <c r="A112898" s="3">
        <v>605384</v>
      </c>
      <c r="B112898" s="2">
        <v>-22.89902</v>
      </c>
      <c r="C112898" s="2">
        <v>148.85333600000001</v>
      </c>
      <c r="D112898" s="1">
        <v>55</v>
      </c>
      <c r="E112898" s="1">
        <v>690097</v>
      </c>
      <c r="F112898" s="1">
        <v>7466462</v>
      </c>
      <c r="G112898" s="3" t="s">
        <v>182645</v>
      </c>
    </row>
    <row r="112899" spans="1:7" x14ac:dyDescent="0.25">
      <c r="A112899" s="3">
        <v>605385</v>
      </c>
      <c r="B112899" s="2">
        <v>-22.904108000000001</v>
      </c>
      <c r="C112899" s="2">
        <v>148.86764600000001</v>
      </c>
      <c r="D112899" s="1">
        <v>55</v>
      </c>
      <c r="E112899" s="1">
        <v>691558</v>
      </c>
      <c r="F112899" s="1">
        <v>7465880</v>
      </c>
      <c r="G112899" s="3" t="s">
        <v>182166</v>
      </c>
    </row>
    <row r="112900" spans="1:7" x14ac:dyDescent="0.25">
      <c r="A112900" s="3">
        <v>605554</v>
      </c>
      <c r="B112900" s="2">
        <v>-22.90362</v>
      </c>
      <c r="C112900" s="2">
        <v>148.871499</v>
      </c>
      <c r="D112900" s="1">
        <v>55</v>
      </c>
      <c r="E112900" s="1">
        <v>691954</v>
      </c>
      <c r="F112900" s="1">
        <v>7465929</v>
      </c>
      <c r="G112900" s="3" t="s">
        <v>172622</v>
      </c>
    </row>
    <row r="112901" spans="1:7" x14ac:dyDescent="0.25">
      <c r="A112901" s="3">
        <v>605555</v>
      </c>
      <c r="B112901" s="2">
        <v>-22.889254000000001</v>
      </c>
      <c r="C112901" s="2">
        <v>148.87600900000001</v>
      </c>
      <c r="D112901" s="1">
        <v>55</v>
      </c>
      <c r="E112901" s="1">
        <v>692437</v>
      </c>
      <c r="F112901" s="1">
        <v>7467514</v>
      </c>
      <c r="G112901" s="3" t="s">
        <v>179459</v>
      </c>
    </row>
    <row r="112902" spans="1:7" x14ac:dyDescent="0.25">
      <c r="A112902" s="3">
        <v>605556</v>
      </c>
      <c r="B112902" s="2">
        <v>-22.872108000000001</v>
      </c>
      <c r="C112902" s="2">
        <v>149.83598799999999</v>
      </c>
      <c r="D112902" s="1">
        <v>55</v>
      </c>
      <c r="E112902" s="1">
        <v>790993</v>
      </c>
      <c r="F112902" s="1">
        <v>7467837</v>
      </c>
      <c r="G112902" s="3" t="s">
        <v>179460</v>
      </c>
    </row>
    <row r="112903" spans="1:7" x14ac:dyDescent="0.25">
      <c r="A112903" s="3">
        <v>605557</v>
      </c>
      <c r="B112903" s="2">
        <v>-22.884526999999999</v>
      </c>
      <c r="C112903" s="2">
        <v>149.84911399999999</v>
      </c>
      <c r="D112903" s="1">
        <v>55</v>
      </c>
      <c r="E112903" s="1">
        <v>792314</v>
      </c>
      <c r="F112903" s="1">
        <v>7466435</v>
      </c>
      <c r="G112903" s="3" t="s">
        <v>172623</v>
      </c>
    </row>
    <row r="112904" spans="1:7" x14ac:dyDescent="0.25">
      <c r="A112904" s="3">
        <v>605558</v>
      </c>
      <c r="B112904" s="2">
        <v>-22.887152</v>
      </c>
      <c r="C112904" s="2">
        <v>149.853261</v>
      </c>
      <c r="D112904" s="1">
        <v>55</v>
      </c>
      <c r="E112904" s="1">
        <v>792734</v>
      </c>
      <c r="F112904" s="1">
        <v>7466136</v>
      </c>
      <c r="G112904" s="3" t="s">
        <v>179461</v>
      </c>
    </row>
    <row r="112905" spans="1:7" x14ac:dyDescent="0.25">
      <c r="A112905" s="3">
        <v>605559</v>
      </c>
      <c r="B112905" s="2">
        <v>-22.981188</v>
      </c>
      <c r="C112905" s="2">
        <v>149.60727399999999</v>
      </c>
      <c r="D112905" s="1">
        <v>55</v>
      </c>
      <c r="E112905" s="1">
        <v>767299</v>
      </c>
      <c r="F112905" s="1">
        <v>7456187</v>
      </c>
      <c r="G112905" s="3" t="s">
        <v>172624</v>
      </c>
    </row>
    <row r="112906" spans="1:7" x14ac:dyDescent="0.25">
      <c r="A112906" s="3">
        <v>605560</v>
      </c>
      <c r="B112906" s="2">
        <v>-22.980419000000001</v>
      </c>
      <c r="C112906" s="2">
        <v>149.604637</v>
      </c>
      <c r="D112906" s="1">
        <v>55</v>
      </c>
      <c r="E112906" s="1">
        <v>767030</v>
      </c>
      <c r="F112906" s="1">
        <v>7456277</v>
      </c>
      <c r="G112906" s="3" t="s">
        <v>174166</v>
      </c>
    </row>
    <row r="112907" spans="1:7" x14ac:dyDescent="0.25">
      <c r="A112907" s="3">
        <v>605561</v>
      </c>
      <c r="B112907" s="2">
        <v>-22.985586999999999</v>
      </c>
      <c r="C112907" s="2">
        <v>149.61097599999999</v>
      </c>
      <c r="D112907" s="1">
        <v>55</v>
      </c>
      <c r="E112907" s="1">
        <v>767670</v>
      </c>
      <c r="F112907" s="1">
        <v>7455693</v>
      </c>
      <c r="G112907" s="3" t="s">
        <v>172625</v>
      </c>
    </row>
    <row r="112908" spans="1:7" x14ac:dyDescent="0.25">
      <c r="A112908" s="3">
        <v>605562</v>
      </c>
      <c r="B112908" s="2">
        <v>-22.985040999999999</v>
      </c>
      <c r="C112908" s="2">
        <v>149.600786</v>
      </c>
      <c r="D112908" s="1">
        <v>55</v>
      </c>
      <c r="E112908" s="1">
        <v>766626</v>
      </c>
      <c r="F112908" s="1">
        <v>7455772</v>
      </c>
      <c r="G112908" s="3" t="s">
        <v>179462</v>
      </c>
    </row>
    <row r="112909" spans="1:7" x14ac:dyDescent="0.25">
      <c r="A112909" s="3">
        <v>605563</v>
      </c>
      <c r="B112909" s="2">
        <v>-22.989215999999999</v>
      </c>
      <c r="C112909" s="2">
        <v>149.60601399999999</v>
      </c>
      <c r="D112909" s="1">
        <v>55</v>
      </c>
      <c r="E112909" s="1">
        <v>767154</v>
      </c>
      <c r="F112909" s="1">
        <v>7455300</v>
      </c>
      <c r="G112909" s="3" t="s">
        <v>172626</v>
      </c>
    </row>
    <row r="112910" spans="1:7" x14ac:dyDescent="0.25">
      <c r="A112910" s="3">
        <v>605564</v>
      </c>
      <c r="B112910" s="2">
        <v>-22.988769999999999</v>
      </c>
      <c r="C112910" s="2">
        <v>149.59581700000001</v>
      </c>
      <c r="D112910" s="1">
        <v>55</v>
      </c>
      <c r="E112910" s="1">
        <v>766109</v>
      </c>
      <c r="F112910" s="1">
        <v>7455368</v>
      </c>
      <c r="G112910" s="3" t="s">
        <v>182197</v>
      </c>
    </row>
    <row r="112911" spans="1:7" x14ac:dyDescent="0.25">
      <c r="A112911" s="3">
        <v>605565</v>
      </c>
      <c r="B112911" s="2">
        <v>-22.994289999999999</v>
      </c>
      <c r="C112911" s="2">
        <v>149.68481499999999</v>
      </c>
      <c r="D112911" s="1">
        <v>55</v>
      </c>
      <c r="E112911" s="1">
        <v>775226</v>
      </c>
      <c r="F112911" s="1">
        <v>7454592</v>
      </c>
      <c r="G112911" s="3" t="s">
        <v>179463</v>
      </c>
    </row>
    <row r="112912" spans="1:7" x14ac:dyDescent="0.25">
      <c r="A112912" s="3">
        <v>605566</v>
      </c>
      <c r="B112912" s="2">
        <v>-22.994671</v>
      </c>
      <c r="C112912" s="2">
        <v>149.68844899999999</v>
      </c>
      <c r="D112912" s="1">
        <v>55</v>
      </c>
      <c r="E112912" s="1">
        <v>775598</v>
      </c>
      <c r="F112912" s="1">
        <v>7454543</v>
      </c>
      <c r="G112912" s="3" t="s">
        <v>172873</v>
      </c>
    </row>
    <row r="112913" spans="1:7" x14ac:dyDescent="0.25">
      <c r="A112913" s="3">
        <v>605567</v>
      </c>
      <c r="B112913" s="2">
        <v>-22.994546</v>
      </c>
      <c r="C112913" s="2">
        <v>149.69262000000001</v>
      </c>
      <c r="D112913" s="1">
        <v>55</v>
      </c>
      <c r="E112913" s="1">
        <v>776026</v>
      </c>
      <c r="F112913" s="1">
        <v>7454549</v>
      </c>
      <c r="G112913" s="3" t="s">
        <v>172874</v>
      </c>
    </row>
    <row r="112914" spans="1:7" x14ac:dyDescent="0.25">
      <c r="A112914" s="3">
        <v>605568</v>
      </c>
      <c r="B112914" s="2">
        <v>-22.99137</v>
      </c>
      <c r="C112914" s="2">
        <v>149.70101</v>
      </c>
      <c r="D112914" s="1">
        <v>55</v>
      </c>
      <c r="E112914" s="1">
        <v>776893</v>
      </c>
      <c r="F112914" s="1">
        <v>7454885</v>
      </c>
      <c r="G112914" s="3" t="s">
        <v>179464</v>
      </c>
    </row>
    <row r="112915" spans="1:7" x14ac:dyDescent="0.25">
      <c r="A112915" s="3">
        <v>605569</v>
      </c>
      <c r="B112915" s="2">
        <v>-22.996054000000001</v>
      </c>
      <c r="C112915" s="2">
        <v>149.70844500000001</v>
      </c>
      <c r="D112915" s="1">
        <v>55</v>
      </c>
      <c r="E112915" s="1">
        <v>777646</v>
      </c>
      <c r="F112915" s="1">
        <v>7454352</v>
      </c>
      <c r="G112915" s="3" t="s">
        <v>179465</v>
      </c>
    </row>
    <row r="112916" spans="1:7" x14ac:dyDescent="0.25">
      <c r="A112916" s="3">
        <v>605570</v>
      </c>
      <c r="B112916" s="2">
        <v>-22.983491000000001</v>
      </c>
      <c r="C112916" s="2">
        <v>149.73930300000001</v>
      </c>
      <c r="D112916" s="1">
        <v>55</v>
      </c>
      <c r="E112916" s="1">
        <v>780837</v>
      </c>
      <c r="F112916" s="1">
        <v>7455685</v>
      </c>
      <c r="G112916" s="3" t="s">
        <v>172875</v>
      </c>
    </row>
    <row r="112917" spans="1:7" x14ac:dyDescent="0.25">
      <c r="A112917" s="3">
        <v>605571</v>
      </c>
      <c r="B112917" s="2">
        <v>-22.982379000000002</v>
      </c>
      <c r="C112917" s="2">
        <v>149.74302399999999</v>
      </c>
      <c r="D112917" s="1">
        <v>55</v>
      </c>
      <c r="E112917" s="1">
        <v>781221</v>
      </c>
      <c r="F112917" s="1">
        <v>7455801</v>
      </c>
      <c r="G112917" s="3" t="s">
        <v>172876</v>
      </c>
    </row>
    <row r="112918" spans="1:7" x14ac:dyDescent="0.25">
      <c r="A112918" s="3">
        <v>605572</v>
      </c>
      <c r="B112918" s="2">
        <v>-22.897197999999999</v>
      </c>
      <c r="C112918" s="2">
        <v>149.711027</v>
      </c>
      <c r="D112918" s="1">
        <v>55</v>
      </c>
      <c r="E112918" s="1">
        <v>778113</v>
      </c>
      <c r="F112918" s="1">
        <v>7465299</v>
      </c>
      <c r="G112918" s="3" t="s">
        <v>179466</v>
      </c>
    </row>
    <row r="112919" spans="1:7" x14ac:dyDescent="0.25">
      <c r="A112919" s="3">
        <v>605573</v>
      </c>
      <c r="B112919" s="2">
        <v>-22.896577000000001</v>
      </c>
      <c r="C112919" s="2">
        <v>149.70298700000001</v>
      </c>
      <c r="D112919" s="1">
        <v>55</v>
      </c>
      <c r="E112919" s="1">
        <v>777289</v>
      </c>
      <c r="F112919" s="1">
        <v>7465383</v>
      </c>
      <c r="G112919" s="3" t="s">
        <v>179467</v>
      </c>
    </row>
    <row r="112920" spans="1:7" x14ac:dyDescent="0.25">
      <c r="A112920" s="3">
        <v>605574</v>
      </c>
      <c r="B112920" s="2">
        <v>-22.893972000000002</v>
      </c>
      <c r="C112920" s="2">
        <v>149.66214199999999</v>
      </c>
      <c r="D112920" s="1">
        <v>55</v>
      </c>
      <c r="E112920" s="1">
        <v>773102</v>
      </c>
      <c r="F112920" s="1">
        <v>7465748</v>
      </c>
      <c r="G112920" s="3" t="s">
        <v>172877</v>
      </c>
    </row>
    <row r="112921" spans="1:7" x14ac:dyDescent="0.25">
      <c r="A112921" s="3">
        <v>605575</v>
      </c>
      <c r="B112921" s="2">
        <v>-22.893260999999999</v>
      </c>
      <c r="C112921" s="2">
        <v>149.66897700000001</v>
      </c>
      <c r="D112921" s="1">
        <v>55</v>
      </c>
      <c r="E112921" s="1">
        <v>773805</v>
      </c>
      <c r="F112921" s="1">
        <v>7465814</v>
      </c>
      <c r="G112921" s="3" t="s">
        <v>172878</v>
      </c>
    </row>
    <row r="112922" spans="1:7" x14ac:dyDescent="0.25">
      <c r="A112922" s="3">
        <v>605576</v>
      </c>
      <c r="B112922" s="2">
        <v>-22.893142999999998</v>
      </c>
      <c r="C112922" s="2">
        <v>149.67115699999999</v>
      </c>
      <c r="D112922" s="1">
        <v>55</v>
      </c>
      <c r="E112922" s="1">
        <v>774029</v>
      </c>
      <c r="F112922" s="1">
        <v>7465823</v>
      </c>
      <c r="G112922" s="3" t="s">
        <v>179468</v>
      </c>
    </row>
    <row r="112923" spans="1:7" x14ac:dyDescent="0.25">
      <c r="A112923" s="3">
        <v>605577</v>
      </c>
      <c r="B112923" s="2">
        <v>-22.919601</v>
      </c>
      <c r="C112923" s="2">
        <v>149.65607499999999</v>
      </c>
      <c r="D112923" s="1">
        <v>55</v>
      </c>
      <c r="E112923" s="1">
        <v>772428</v>
      </c>
      <c r="F112923" s="1">
        <v>7462920</v>
      </c>
      <c r="G112923" s="3" t="s">
        <v>179469</v>
      </c>
    </row>
    <row r="112924" spans="1:7" x14ac:dyDescent="0.25">
      <c r="A112924" s="3">
        <v>605578</v>
      </c>
      <c r="B112924" s="2">
        <v>-22.917148000000001</v>
      </c>
      <c r="C112924" s="2">
        <v>149.66131799999999</v>
      </c>
      <c r="D112924" s="1">
        <v>55</v>
      </c>
      <c r="E112924" s="1">
        <v>772971</v>
      </c>
      <c r="F112924" s="1">
        <v>7463182</v>
      </c>
      <c r="G112924" s="3" t="s">
        <v>172879</v>
      </c>
    </row>
    <row r="112925" spans="1:7" x14ac:dyDescent="0.25">
      <c r="A112925" s="3">
        <v>605579</v>
      </c>
      <c r="B112925" s="2">
        <v>-22.915322</v>
      </c>
      <c r="C112925" s="2">
        <v>149.66420600000001</v>
      </c>
      <c r="D112925" s="1">
        <v>55</v>
      </c>
      <c r="E112925" s="1">
        <v>773271</v>
      </c>
      <c r="F112925" s="1">
        <v>7463379</v>
      </c>
      <c r="G112925" s="3" t="s">
        <v>172880</v>
      </c>
    </row>
    <row r="112926" spans="1:7" x14ac:dyDescent="0.25">
      <c r="A112926" s="3">
        <v>605580</v>
      </c>
      <c r="B112926" s="2">
        <v>-22.919633000000001</v>
      </c>
      <c r="C112926" s="2">
        <v>149.66921099999999</v>
      </c>
      <c r="D112926" s="1">
        <v>55</v>
      </c>
      <c r="E112926" s="1">
        <v>773776</v>
      </c>
      <c r="F112926" s="1">
        <v>7462892</v>
      </c>
      <c r="G112926" s="3" t="s">
        <v>179470</v>
      </c>
    </row>
    <row r="112927" spans="1:7" x14ac:dyDescent="0.25">
      <c r="A112927" s="3">
        <v>605581</v>
      </c>
      <c r="B112927" s="2">
        <v>-22.907064999999999</v>
      </c>
      <c r="C112927" s="2">
        <v>149.627173</v>
      </c>
      <c r="D112927" s="1">
        <v>55</v>
      </c>
      <c r="E112927" s="1">
        <v>769487</v>
      </c>
      <c r="F112927" s="1">
        <v>7464362</v>
      </c>
      <c r="G112927" s="3" t="s">
        <v>179471</v>
      </c>
    </row>
    <row r="112928" spans="1:7" x14ac:dyDescent="0.25">
      <c r="A112928" s="3">
        <v>605582</v>
      </c>
      <c r="B112928" s="2">
        <v>-22.907831000000002</v>
      </c>
      <c r="C112928" s="2">
        <v>149.632206</v>
      </c>
      <c r="D112928" s="1">
        <v>55</v>
      </c>
      <c r="E112928" s="1">
        <v>770002</v>
      </c>
      <c r="F112928" s="1">
        <v>7464268</v>
      </c>
      <c r="G112928" s="3" t="s">
        <v>172881</v>
      </c>
    </row>
    <row r="112929" spans="1:7" x14ac:dyDescent="0.25">
      <c r="A112929" s="3">
        <v>605583</v>
      </c>
      <c r="B112929" s="2">
        <v>-22.897933999999999</v>
      </c>
      <c r="C112929" s="2">
        <v>149.62197900000001</v>
      </c>
      <c r="D112929" s="1">
        <v>55</v>
      </c>
      <c r="E112929" s="1">
        <v>768972</v>
      </c>
      <c r="F112929" s="1">
        <v>7465383</v>
      </c>
      <c r="G112929" s="3" t="s">
        <v>172882</v>
      </c>
    </row>
    <row r="112930" spans="1:7" x14ac:dyDescent="0.25">
      <c r="A112930" s="3">
        <v>605584</v>
      </c>
      <c r="B112930" s="2">
        <v>-22.895529</v>
      </c>
      <c r="C112930" s="2">
        <v>149.60906299999999</v>
      </c>
      <c r="D112930" s="1">
        <v>55</v>
      </c>
      <c r="E112930" s="1">
        <v>767651</v>
      </c>
      <c r="F112930" s="1">
        <v>7465673</v>
      </c>
      <c r="G112930" s="3" t="s">
        <v>179472</v>
      </c>
    </row>
    <row r="112931" spans="1:7" x14ac:dyDescent="0.25">
      <c r="A112931" s="3">
        <v>605585</v>
      </c>
      <c r="B112931" s="2">
        <v>-22.897656999999999</v>
      </c>
      <c r="C112931" s="2">
        <v>149.60317000000001</v>
      </c>
      <c r="D112931" s="1">
        <v>55</v>
      </c>
      <c r="E112931" s="1">
        <v>767042</v>
      </c>
      <c r="F112931" s="1">
        <v>7465448</v>
      </c>
      <c r="G112931" s="3" t="s">
        <v>179473</v>
      </c>
    </row>
    <row r="112932" spans="1:7" x14ac:dyDescent="0.25">
      <c r="A112932" s="3">
        <v>605586</v>
      </c>
      <c r="B112932" s="2">
        <v>-22.907523000000001</v>
      </c>
      <c r="C112932" s="2">
        <v>149.594413</v>
      </c>
      <c r="D112932" s="1">
        <v>55</v>
      </c>
      <c r="E112932" s="1">
        <v>766124</v>
      </c>
      <c r="F112932" s="1">
        <v>7464371</v>
      </c>
      <c r="G112932" s="3" t="s">
        <v>172883</v>
      </c>
    </row>
    <row r="112933" spans="1:7" x14ac:dyDescent="0.25">
      <c r="A112933" s="3">
        <v>605587</v>
      </c>
      <c r="B112933" s="2">
        <v>-22.88815</v>
      </c>
      <c r="C112933" s="2">
        <v>149.599977</v>
      </c>
      <c r="D112933" s="1">
        <v>55</v>
      </c>
      <c r="E112933" s="1">
        <v>766733</v>
      </c>
      <c r="F112933" s="1">
        <v>7466507</v>
      </c>
      <c r="G112933" s="3" t="s">
        <v>174167</v>
      </c>
    </row>
    <row r="112934" spans="1:7" x14ac:dyDescent="0.25">
      <c r="A112934" s="3">
        <v>605588</v>
      </c>
      <c r="B112934" s="2">
        <v>-22.879660999999999</v>
      </c>
      <c r="C112934" s="2">
        <v>149.56067100000001</v>
      </c>
      <c r="D112934" s="1">
        <v>55</v>
      </c>
      <c r="E112934" s="1">
        <v>762715</v>
      </c>
      <c r="F112934" s="1">
        <v>7467518</v>
      </c>
      <c r="G112934" s="3" t="s">
        <v>172884</v>
      </c>
    </row>
    <row r="112935" spans="1:7" x14ac:dyDescent="0.25">
      <c r="A112935" s="3">
        <v>605589</v>
      </c>
      <c r="B112935" s="2">
        <v>-22.888138000000001</v>
      </c>
      <c r="C112935" s="2">
        <v>149.564572</v>
      </c>
      <c r="D112935" s="1">
        <v>55</v>
      </c>
      <c r="E112935" s="1">
        <v>763099</v>
      </c>
      <c r="F112935" s="1">
        <v>7466572</v>
      </c>
      <c r="G112935" s="3" t="s">
        <v>174168</v>
      </c>
    </row>
    <row r="112936" spans="1:7" x14ac:dyDescent="0.25">
      <c r="A112936" s="3">
        <v>605590</v>
      </c>
      <c r="B112936" s="2">
        <v>-22.888589</v>
      </c>
      <c r="C112936" s="2">
        <v>149.562388</v>
      </c>
      <c r="D112936" s="1">
        <v>55</v>
      </c>
      <c r="E112936" s="1">
        <v>762874</v>
      </c>
      <c r="F112936" s="1">
        <v>7466526</v>
      </c>
      <c r="G112936" s="3" t="s">
        <v>172885</v>
      </c>
    </row>
    <row r="112937" spans="1:7" x14ac:dyDescent="0.25">
      <c r="A112937" s="3">
        <v>605591</v>
      </c>
      <c r="B112937" s="2">
        <v>-22.896633000000001</v>
      </c>
      <c r="C112937" s="2">
        <v>149.53534400000001</v>
      </c>
      <c r="D112937" s="1">
        <v>55</v>
      </c>
      <c r="E112937" s="1">
        <v>760083</v>
      </c>
      <c r="F112937" s="1">
        <v>7465683</v>
      </c>
      <c r="G112937" s="3" t="s">
        <v>179474</v>
      </c>
    </row>
    <row r="112938" spans="1:7" x14ac:dyDescent="0.25">
      <c r="A112938" s="3">
        <v>605592</v>
      </c>
      <c r="B112938" s="2">
        <v>-22.873331</v>
      </c>
      <c r="C112938" s="2">
        <v>149.53317699999999</v>
      </c>
      <c r="D112938" s="1">
        <v>55</v>
      </c>
      <c r="E112938" s="1">
        <v>759905</v>
      </c>
      <c r="F112938" s="1">
        <v>7468268</v>
      </c>
      <c r="G112938" s="3" t="s">
        <v>179475</v>
      </c>
    </row>
    <row r="112939" spans="1:7" x14ac:dyDescent="0.25">
      <c r="A112939" s="3">
        <v>605593</v>
      </c>
      <c r="B112939" s="2">
        <v>-22.883452999999999</v>
      </c>
      <c r="C112939" s="2">
        <v>149.54550499999999</v>
      </c>
      <c r="D112939" s="1">
        <v>55</v>
      </c>
      <c r="E112939" s="1">
        <v>761151</v>
      </c>
      <c r="F112939" s="1">
        <v>7467125</v>
      </c>
      <c r="G112939" s="3" t="s">
        <v>172886</v>
      </c>
    </row>
    <row r="112940" spans="1:7" x14ac:dyDescent="0.25">
      <c r="A112940" s="3">
        <v>605594</v>
      </c>
      <c r="B112940" s="2">
        <v>-22.878160999999999</v>
      </c>
      <c r="C112940" s="2">
        <v>149.538284</v>
      </c>
      <c r="D112940" s="1">
        <v>55</v>
      </c>
      <c r="E112940" s="1">
        <v>760420</v>
      </c>
      <c r="F112940" s="1">
        <v>7467724</v>
      </c>
      <c r="G112940" s="3" t="s">
        <v>172887</v>
      </c>
    </row>
    <row r="112941" spans="1:7" x14ac:dyDescent="0.25">
      <c r="A112941" s="3">
        <v>605595</v>
      </c>
      <c r="B112941" s="2">
        <v>-22.990296000000001</v>
      </c>
      <c r="C112941" s="2">
        <v>149.46704199999999</v>
      </c>
      <c r="D112941" s="1">
        <v>55</v>
      </c>
      <c r="E112941" s="1">
        <v>752899</v>
      </c>
      <c r="F112941" s="1">
        <v>7455427</v>
      </c>
      <c r="G112941" s="3" t="s">
        <v>180068</v>
      </c>
    </row>
    <row r="112942" spans="1:7" x14ac:dyDescent="0.25">
      <c r="A112942" s="3">
        <v>605596</v>
      </c>
      <c r="B112942" s="2">
        <v>-22.966833999999999</v>
      </c>
      <c r="C112942" s="2">
        <v>149.45356200000001</v>
      </c>
      <c r="D112942" s="1">
        <v>55</v>
      </c>
      <c r="E112942" s="1">
        <v>751560</v>
      </c>
      <c r="F112942" s="1">
        <v>7458049</v>
      </c>
      <c r="G112942" s="3" t="s">
        <v>180069</v>
      </c>
    </row>
    <row r="112943" spans="1:7" x14ac:dyDescent="0.25">
      <c r="A112943" s="3">
        <v>605597</v>
      </c>
      <c r="B112943" s="2">
        <v>-22.926499</v>
      </c>
      <c r="C112943" s="2">
        <v>149.420602</v>
      </c>
      <c r="D112943" s="1">
        <v>55</v>
      </c>
      <c r="E112943" s="1">
        <v>748253</v>
      </c>
      <c r="F112943" s="1">
        <v>7462573</v>
      </c>
      <c r="G112943" s="3" t="s">
        <v>172888</v>
      </c>
    </row>
    <row r="112944" spans="1:7" x14ac:dyDescent="0.25">
      <c r="A112944" s="3">
        <v>605598</v>
      </c>
      <c r="B112944" s="2">
        <v>-22.919011000000001</v>
      </c>
      <c r="C112944" s="2">
        <v>149.41791599999999</v>
      </c>
      <c r="D112944" s="1">
        <v>55</v>
      </c>
      <c r="E112944" s="1">
        <v>747991</v>
      </c>
      <c r="F112944" s="1">
        <v>7463407</v>
      </c>
      <c r="G112944" s="3" t="s">
        <v>172889</v>
      </c>
    </row>
    <row r="112945" spans="1:7" x14ac:dyDescent="0.25">
      <c r="A112945" s="3">
        <v>605599</v>
      </c>
      <c r="B112945" s="2">
        <v>-22.921188000000001</v>
      </c>
      <c r="C112945" s="2">
        <v>149.42908499999999</v>
      </c>
      <c r="D112945" s="1">
        <v>55</v>
      </c>
      <c r="E112945" s="1">
        <v>749133</v>
      </c>
      <c r="F112945" s="1">
        <v>7463147</v>
      </c>
      <c r="G112945" s="3" t="s">
        <v>180070</v>
      </c>
    </row>
    <row r="112946" spans="1:7" x14ac:dyDescent="0.25">
      <c r="A112946" s="3">
        <v>605600</v>
      </c>
      <c r="B112946" s="2">
        <v>-22.918745999999999</v>
      </c>
      <c r="C112946" s="2">
        <v>149.42991799999999</v>
      </c>
      <c r="D112946" s="1">
        <v>55</v>
      </c>
      <c r="E112946" s="1">
        <v>749223</v>
      </c>
      <c r="F112946" s="1">
        <v>7463416</v>
      </c>
      <c r="G112946" s="3" t="s">
        <v>174169</v>
      </c>
    </row>
    <row r="112947" spans="1:7" x14ac:dyDescent="0.25">
      <c r="A112947" s="3">
        <v>605601</v>
      </c>
      <c r="B112947" s="2">
        <v>-22.914715000000001</v>
      </c>
      <c r="C112947" s="2">
        <v>149.44144399999999</v>
      </c>
      <c r="D112947" s="1">
        <v>55</v>
      </c>
      <c r="E112947" s="1">
        <v>750413</v>
      </c>
      <c r="F112947" s="1">
        <v>7463843</v>
      </c>
      <c r="G112947" s="3" t="s">
        <v>172890</v>
      </c>
    </row>
    <row r="112948" spans="1:7" x14ac:dyDescent="0.25">
      <c r="A112948" s="3">
        <v>605602</v>
      </c>
      <c r="B112948" s="2">
        <v>-22.849456</v>
      </c>
      <c r="C112948" s="2">
        <v>149.44126</v>
      </c>
      <c r="D112948" s="1">
        <v>55</v>
      </c>
      <c r="E112948" s="1">
        <v>750514</v>
      </c>
      <c r="F112948" s="1">
        <v>7471072</v>
      </c>
      <c r="G112948" s="3" t="s">
        <v>172891</v>
      </c>
    </row>
    <row r="112949" spans="1:7" x14ac:dyDescent="0.25">
      <c r="A112949" s="3">
        <v>605603</v>
      </c>
      <c r="B112949" s="2">
        <v>-22.852871</v>
      </c>
      <c r="C112949" s="2">
        <v>149.436947</v>
      </c>
      <c r="D112949" s="1">
        <v>55</v>
      </c>
      <c r="E112949" s="1">
        <v>750065</v>
      </c>
      <c r="F112949" s="1">
        <v>7470701</v>
      </c>
      <c r="G112949" s="3" t="s">
        <v>174170</v>
      </c>
    </row>
    <row r="112950" spans="1:7" x14ac:dyDescent="0.25">
      <c r="A112950" s="3">
        <v>605604</v>
      </c>
      <c r="B112950" s="2">
        <v>-22.865514000000001</v>
      </c>
      <c r="C112950" s="2">
        <v>149.432029</v>
      </c>
      <c r="D112950" s="1">
        <v>55</v>
      </c>
      <c r="E112950" s="1">
        <v>749537</v>
      </c>
      <c r="F112950" s="1">
        <v>7469309</v>
      </c>
      <c r="G112950" s="3" t="s">
        <v>182198</v>
      </c>
    </row>
    <row r="112951" spans="1:7" x14ac:dyDescent="0.25">
      <c r="A112951" s="3">
        <v>605605</v>
      </c>
      <c r="B112951" s="2">
        <v>-22.880012000000001</v>
      </c>
      <c r="C112951" s="2">
        <v>149.43141</v>
      </c>
      <c r="D112951" s="1">
        <v>55</v>
      </c>
      <c r="E112951" s="1">
        <v>749447</v>
      </c>
      <c r="F112951" s="1">
        <v>7467704</v>
      </c>
      <c r="G112951" s="3" t="s">
        <v>172892</v>
      </c>
    </row>
    <row r="112952" spans="1:7" x14ac:dyDescent="0.25">
      <c r="A112952" s="3">
        <v>605606</v>
      </c>
      <c r="B112952" s="2">
        <v>-22.804617</v>
      </c>
      <c r="C112952" s="2">
        <v>149.483744</v>
      </c>
      <c r="D112952" s="1">
        <v>55</v>
      </c>
      <c r="E112952" s="1">
        <v>754959</v>
      </c>
      <c r="F112952" s="1">
        <v>7475966</v>
      </c>
      <c r="G112952" s="3" t="s">
        <v>172893</v>
      </c>
    </row>
    <row r="112953" spans="1:7" x14ac:dyDescent="0.25">
      <c r="A112953" s="3">
        <v>605607</v>
      </c>
      <c r="B112953" s="2">
        <v>-22.802344000000002</v>
      </c>
      <c r="C112953" s="2">
        <v>149.486546</v>
      </c>
      <c r="D112953" s="1">
        <v>55</v>
      </c>
      <c r="E112953" s="1">
        <v>755251</v>
      </c>
      <c r="F112953" s="1">
        <v>7476213</v>
      </c>
      <c r="G112953" s="3" t="s">
        <v>181929</v>
      </c>
    </row>
    <row r="112954" spans="1:7" x14ac:dyDescent="0.25">
      <c r="A112954" s="3">
        <v>605608</v>
      </c>
      <c r="B112954" s="2">
        <v>-22.809473000000001</v>
      </c>
      <c r="C112954" s="2">
        <v>149.49071599999999</v>
      </c>
      <c r="D112954" s="1">
        <v>55</v>
      </c>
      <c r="E112954" s="1">
        <v>755666</v>
      </c>
      <c r="F112954" s="1">
        <v>7475416</v>
      </c>
      <c r="G112954" s="3" t="s">
        <v>174171</v>
      </c>
    </row>
    <row r="112955" spans="1:7" x14ac:dyDescent="0.25">
      <c r="A112955" s="3">
        <v>605609</v>
      </c>
      <c r="B112955" s="2">
        <v>-22.810928000000001</v>
      </c>
      <c r="C112955" s="2">
        <v>149.50157200000001</v>
      </c>
      <c r="D112955" s="1">
        <v>55</v>
      </c>
      <c r="E112955" s="1">
        <v>756778</v>
      </c>
      <c r="F112955" s="1">
        <v>7475236</v>
      </c>
      <c r="G112955" s="3" t="s">
        <v>172894</v>
      </c>
    </row>
    <row r="112956" spans="1:7" x14ac:dyDescent="0.25">
      <c r="A112956" s="3">
        <v>605610</v>
      </c>
      <c r="B112956" s="2">
        <v>-22.818726999999999</v>
      </c>
      <c r="C112956" s="2">
        <v>149.475585</v>
      </c>
      <c r="D112956" s="1">
        <v>55</v>
      </c>
      <c r="E112956" s="1">
        <v>754095</v>
      </c>
      <c r="F112956" s="1">
        <v>7474417</v>
      </c>
      <c r="G112956" s="3" t="s">
        <v>172895</v>
      </c>
    </row>
    <row r="112957" spans="1:7" x14ac:dyDescent="0.25">
      <c r="A112957" s="3">
        <v>605611</v>
      </c>
      <c r="B112957" s="2">
        <v>-22.819696</v>
      </c>
      <c r="C112957" s="2">
        <v>149.47833</v>
      </c>
      <c r="D112957" s="1">
        <v>55</v>
      </c>
      <c r="E112957" s="1">
        <v>754375</v>
      </c>
      <c r="F112957" s="1">
        <v>7474305</v>
      </c>
      <c r="G112957" s="3" t="s">
        <v>174172</v>
      </c>
    </row>
    <row r="112958" spans="1:7" x14ac:dyDescent="0.25">
      <c r="A112958" s="3">
        <v>605612</v>
      </c>
      <c r="B112958" s="2">
        <v>-22.825140000000001</v>
      </c>
      <c r="C112958" s="2">
        <v>149.48696000000001</v>
      </c>
      <c r="D112958" s="1">
        <v>55</v>
      </c>
      <c r="E112958" s="1">
        <v>755251</v>
      </c>
      <c r="F112958" s="1">
        <v>7473687</v>
      </c>
      <c r="G112958" s="3" t="s">
        <v>181930</v>
      </c>
    </row>
    <row r="112959" spans="1:7" x14ac:dyDescent="0.25">
      <c r="A112959" s="3">
        <v>605613</v>
      </c>
      <c r="B112959" s="2">
        <v>-22.828253</v>
      </c>
      <c r="C112959" s="2">
        <v>149.481874</v>
      </c>
      <c r="D112959" s="1">
        <v>55</v>
      </c>
      <c r="E112959" s="1">
        <v>754723</v>
      </c>
      <c r="F112959" s="1">
        <v>7473351</v>
      </c>
      <c r="G112959" s="3" t="s">
        <v>172896</v>
      </c>
    </row>
    <row r="112960" spans="1:7" x14ac:dyDescent="0.25">
      <c r="A112960" s="3">
        <v>605614</v>
      </c>
      <c r="B112960" s="2">
        <v>-22.823293</v>
      </c>
      <c r="C112960" s="2">
        <v>149.501135</v>
      </c>
      <c r="D112960" s="1">
        <v>55</v>
      </c>
      <c r="E112960" s="1">
        <v>756710</v>
      </c>
      <c r="F112960" s="1">
        <v>7473867</v>
      </c>
      <c r="G112960" s="3" t="s">
        <v>174173</v>
      </c>
    </row>
    <row r="112961" spans="1:7" x14ac:dyDescent="0.25">
      <c r="A112961" s="3">
        <v>605615</v>
      </c>
      <c r="B112961" s="2">
        <v>-22.82891</v>
      </c>
      <c r="C112961" s="2">
        <v>149.505066</v>
      </c>
      <c r="D112961" s="1">
        <v>55</v>
      </c>
      <c r="E112961" s="1">
        <v>757103</v>
      </c>
      <c r="F112961" s="1">
        <v>7473238</v>
      </c>
      <c r="G112961" s="3" t="s">
        <v>172897</v>
      </c>
    </row>
    <row r="112962" spans="1:7" x14ac:dyDescent="0.25">
      <c r="A112962" s="3">
        <v>605616</v>
      </c>
      <c r="B112962" s="2">
        <v>-22.838484000000001</v>
      </c>
      <c r="C112962" s="2">
        <v>149.50819200000001</v>
      </c>
      <c r="D112962" s="1">
        <v>55</v>
      </c>
      <c r="E112962" s="1">
        <v>757406</v>
      </c>
      <c r="F112962" s="1">
        <v>7472172</v>
      </c>
      <c r="G112962" s="3" t="s">
        <v>181931</v>
      </c>
    </row>
    <row r="112963" spans="1:7" x14ac:dyDescent="0.25">
      <c r="A112963" s="3">
        <v>605617</v>
      </c>
      <c r="B112963" s="2">
        <v>-22.842140000000001</v>
      </c>
      <c r="C112963" s="2">
        <v>149.48869099999999</v>
      </c>
      <c r="D112963" s="1">
        <v>55</v>
      </c>
      <c r="E112963" s="1">
        <v>755397</v>
      </c>
      <c r="F112963" s="1">
        <v>7471801</v>
      </c>
      <c r="G112963" s="3" t="s">
        <v>172898</v>
      </c>
    </row>
    <row r="112964" spans="1:7" x14ac:dyDescent="0.25">
      <c r="A112964" s="3">
        <v>605618</v>
      </c>
      <c r="B112964" s="2">
        <v>-22.840751999999998</v>
      </c>
      <c r="C112964" s="2">
        <v>149.493146</v>
      </c>
      <c r="D112964" s="1">
        <v>55</v>
      </c>
      <c r="E112964" s="1">
        <v>755857</v>
      </c>
      <c r="F112964" s="1">
        <v>7471947</v>
      </c>
      <c r="G112964" s="3" t="s">
        <v>174174</v>
      </c>
    </row>
    <row r="112965" spans="1:7" x14ac:dyDescent="0.25">
      <c r="A112965" s="3">
        <v>605619</v>
      </c>
      <c r="B112965" s="2">
        <v>-22.851261000000001</v>
      </c>
      <c r="C112965" s="2">
        <v>149.494867</v>
      </c>
      <c r="D112965" s="1">
        <v>55</v>
      </c>
      <c r="E112965" s="1">
        <v>756014</v>
      </c>
      <c r="F112965" s="1">
        <v>7470780</v>
      </c>
      <c r="G112965" s="3" t="s">
        <v>174175</v>
      </c>
    </row>
    <row r="112966" spans="1:7" x14ac:dyDescent="0.25">
      <c r="A112966" s="3">
        <v>605620</v>
      </c>
      <c r="B112966" s="2">
        <v>-22.856072000000001</v>
      </c>
      <c r="C112966" s="2">
        <v>149.517807</v>
      </c>
      <c r="D112966" s="1">
        <v>55</v>
      </c>
      <c r="E112966" s="1">
        <v>758360</v>
      </c>
      <c r="F112966" s="1">
        <v>7470207</v>
      </c>
      <c r="G112966" s="3" t="s">
        <v>172899</v>
      </c>
    </row>
    <row r="112967" spans="1:7" x14ac:dyDescent="0.25">
      <c r="A112967" s="3">
        <v>605621</v>
      </c>
      <c r="B112967" s="2">
        <v>-22.855024</v>
      </c>
      <c r="C112967" s="2">
        <v>149.519541</v>
      </c>
      <c r="D112967" s="1">
        <v>55</v>
      </c>
      <c r="E112967" s="1">
        <v>758540</v>
      </c>
      <c r="F112967" s="1">
        <v>7470320</v>
      </c>
      <c r="G112967" s="3" t="s">
        <v>172900</v>
      </c>
    </row>
    <row r="112968" spans="1:7" x14ac:dyDescent="0.25">
      <c r="A112968" s="3">
        <v>605622</v>
      </c>
      <c r="B112968" s="2">
        <v>-22.866544999999999</v>
      </c>
      <c r="C112968" s="2">
        <v>149.50225800000001</v>
      </c>
      <c r="D112968" s="1">
        <v>55</v>
      </c>
      <c r="E112968" s="1">
        <v>756744</v>
      </c>
      <c r="F112968" s="1">
        <v>7469074</v>
      </c>
      <c r="G112968" s="3" t="s">
        <v>174176</v>
      </c>
    </row>
    <row r="112969" spans="1:7" x14ac:dyDescent="0.25">
      <c r="A112969" s="3">
        <v>605623</v>
      </c>
      <c r="B112969" s="2">
        <v>-22.858577</v>
      </c>
      <c r="C112969" s="2">
        <v>149.52381500000001</v>
      </c>
      <c r="D112969" s="1">
        <v>55</v>
      </c>
      <c r="E112969" s="1">
        <v>758972</v>
      </c>
      <c r="F112969" s="1">
        <v>7469919</v>
      </c>
      <c r="G112969" s="3" t="s">
        <v>181932</v>
      </c>
    </row>
    <row r="112970" spans="1:7" x14ac:dyDescent="0.25">
      <c r="A112970" s="3">
        <v>605624</v>
      </c>
      <c r="B112970" s="2">
        <v>-22.871210999999999</v>
      </c>
      <c r="C112970" s="2">
        <v>149.531374</v>
      </c>
      <c r="D112970" s="1">
        <v>55</v>
      </c>
      <c r="E112970" s="1">
        <v>759724</v>
      </c>
      <c r="F112970" s="1">
        <v>7468506</v>
      </c>
      <c r="G112970" s="3" t="s">
        <v>172901</v>
      </c>
    </row>
    <row r="112971" spans="1:7" x14ac:dyDescent="0.25">
      <c r="A112971" s="3">
        <v>605625</v>
      </c>
      <c r="B112971" s="2">
        <v>-22.863289999999999</v>
      </c>
      <c r="C112971" s="2">
        <v>149.576661</v>
      </c>
      <c r="D112971" s="1">
        <v>55</v>
      </c>
      <c r="E112971" s="1">
        <v>764388</v>
      </c>
      <c r="F112971" s="1">
        <v>7469303</v>
      </c>
      <c r="G112971" s="3" t="s">
        <v>172902</v>
      </c>
    </row>
    <row r="112972" spans="1:7" x14ac:dyDescent="0.25">
      <c r="A112972" s="3">
        <v>605626</v>
      </c>
      <c r="B112972" s="2">
        <v>-22.885840000000002</v>
      </c>
      <c r="C112972" s="2">
        <v>149.418117</v>
      </c>
      <c r="D112972" s="1">
        <v>55</v>
      </c>
      <c r="E112972" s="1">
        <v>748072</v>
      </c>
      <c r="F112972" s="1">
        <v>7467081</v>
      </c>
      <c r="G112972" s="3" t="s">
        <v>174177</v>
      </c>
    </row>
    <row r="112973" spans="1:7" x14ac:dyDescent="0.25">
      <c r="A112973" s="3">
        <v>605627</v>
      </c>
      <c r="B112973" s="2">
        <v>-22.891504999999999</v>
      </c>
      <c r="C112973" s="2">
        <v>149.406476</v>
      </c>
      <c r="D112973" s="1">
        <v>55</v>
      </c>
      <c r="E112973" s="1">
        <v>746867</v>
      </c>
      <c r="F112973" s="1">
        <v>7466473</v>
      </c>
      <c r="G112973" s="3" t="s">
        <v>174178</v>
      </c>
    </row>
    <row r="112974" spans="1:7" x14ac:dyDescent="0.25">
      <c r="A112974" s="3">
        <v>605628</v>
      </c>
      <c r="B112974" s="2">
        <v>-22.890384999999998</v>
      </c>
      <c r="C112974" s="2">
        <v>149.404167</v>
      </c>
      <c r="D112974" s="1">
        <v>55</v>
      </c>
      <c r="E112974" s="1">
        <v>746632</v>
      </c>
      <c r="F112974" s="1">
        <v>7466601</v>
      </c>
      <c r="G112974" s="3" t="s">
        <v>172903</v>
      </c>
    </row>
    <row r="112975" spans="1:7" x14ac:dyDescent="0.25">
      <c r="A112975" s="3">
        <v>605629</v>
      </c>
      <c r="B112975" s="2">
        <v>-22.896508000000001</v>
      </c>
      <c r="C112975" s="2">
        <v>149.40875700000001</v>
      </c>
      <c r="D112975" s="1">
        <v>55</v>
      </c>
      <c r="E112975" s="1">
        <v>747092</v>
      </c>
      <c r="F112975" s="1">
        <v>7465915</v>
      </c>
      <c r="G112975" s="3" t="s">
        <v>172904</v>
      </c>
    </row>
    <row r="112976" spans="1:7" x14ac:dyDescent="0.25">
      <c r="A112976" s="3">
        <v>605798</v>
      </c>
      <c r="B112976" s="2">
        <v>-22.900789</v>
      </c>
      <c r="C112976" s="2">
        <v>149.40692300000001</v>
      </c>
      <c r="D112976" s="1">
        <v>55</v>
      </c>
      <c r="E112976" s="1">
        <v>746896</v>
      </c>
      <c r="F112976" s="1">
        <v>7465444</v>
      </c>
      <c r="G112976" s="3" t="s">
        <v>169722</v>
      </c>
    </row>
    <row r="112977" spans="1:7" x14ac:dyDescent="0.25">
      <c r="A112977" s="3">
        <v>605799</v>
      </c>
      <c r="B112977" s="2">
        <v>-22.895823</v>
      </c>
      <c r="C112977" s="2">
        <v>149.43652599999999</v>
      </c>
      <c r="D112977" s="1">
        <v>55</v>
      </c>
      <c r="E112977" s="1">
        <v>749943</v>
      </c>
      <c r="F112977" s="1">
        <v>7465944</v>
      </c>
      <c r="G112977" s="3" t="s">
        <v>169723</v>
      </c>
    </row>
    <row r="112978" spans="1:7" x14ac:dyDescent="0.25">
      <c r="A112978" s="3">
        <v>605800</v>
      </c>
      <c r="B112978" s="2">
        <v>-22.894444</v>
      </c>
      <c r="C112978" s="2">
        <v>149.44576799999999</v>
      </c>
      <c r="D112978" s="1">
        <v>55</v>
      </c>
      <c r="E112978" s="1">
        <v>750894</v>
      </c>
      <c r="F112978" s="1">
        <v>7466081</v>
      </c>
      <c r="G112978" s="3" t="s">
        <v>169724</v>
      </c>
    </row>
    <row r="112979" spans="1:7" x14ac:dyDescent="0.25">
      <c r="A112979" s="3">
        <v>605801</v>
      </c>
      <c r="B112979" s="2">
        <v>-22.811962000000001</v>
      </c>
      <c r="C112979" s="2">
        <v>149.550825</v>
      </c>
      <c r="D112979" s="1">
        <v>55</v>
      </c>
      <c r="E112979" s="1">
        <v>761834</v>
      </c>
      <c r="F112979" s="1">
        <v>7475035</v>
      </c>
      <c r="G112979" s="3" t="s">
        <v>169725</v>
      </c>
    </row>
    <row r="112980" spans="1:7" x14ac:dyDescent="0.25">
      <c r="A112980" s="3">
        <v>605802</v>
      </c>
      <c r="B112980" s="2">
        <v>-22.815170999999999</v>
      </c>
      <c r="C112980" s="2">
        <v>149.56292999999999</v>
      </c>
      <c r="D112980" s="1">
        <v>55</v>
      </c>
      <c r="E112980" s="1">
        <v>763071</v>
      </c>
      <c r="F112980" s="1">
        <v>7474658</v>
      </c>
      <c r="G112980" s="3" t="s">
        <v>169726</v>
      </c>
    </row>
    <row r="112981" spans="1:7" x14ac:dyDescent="0.25">
      <c r="A112981" s="3">
        <v>605803</v>
      </c>
      <c r="B112981" s="2">
        <v>-22.871898000000002</v>
      </c>
      <c r="C112981" s="2">
        <v>149.33493899999999</v>
      </c>
      <c r="D112981" s="1">
        <v>55</v>
      </c>
      <c r="E112981" s="1">
        <v>739560</v>
      </c>
      <c r="F112981" s="1">
        <v>7468763</v>
      </c>
      <c r="G112981" s="3" t="s">
        <v>169727</v>
      </c>
    </row>
    <row r="112982" spans="1:7" x14ac:dyDescent="0.25">
      <c r="A112982" s="3">
        <v>605804</v>
      </c>
      <c r="B112982" s="2">
        <v>-22.857416000000001</v>
      </c>
      <c r="C112982" s="2">
        <v>149.363148</v>
      </c>
      <c r="D112982" s="1">
        <v>55</v>
      </c>
      <c r="E112982" s="1">
        <v>742481</v>
      </c>
      <c r="F112982" s="1">
        <v>7470321</v>
      </c>
      <c r="G112982" s="3" t="s">
        <v>169728</v>
      </c>
    </row>
    <row r="112983" spans="1:7" x14ac:dyDescent="0.25">
      <c r="A112983" s="3">
        <v>605805</v>
      </c>
      <c r="B112983" s="2">
        <v>-22.857619</v>
      </c>
      <c r="C112983" s="2">
        <v>149.37797800000001</v>
      </c>
      <c r="D112983" s="1">
        <v>55</v>
      </c>
      <c r="E112983" s="1">
        <v>744003</v>
      </c>
      <c r="F112983" s="1">
        <v>7470274</v>
      </c>
      <c r="G112983" s="3" t="s">
        <v>169729</v>
      </c>
    </row>
    <row r="112984" spans="1:7" x14ac:dyDescent="0.25">
      <c r="A112984" s="3">
        <v>605806</v>
      </c>
      <c r="B112984" s="2">
        <v>-22.860081999999998</v>
      </c>
      <c r="C112984" s="2">
        <v>149.37020799999999</v>
      </c>
      <c r="D112984" s="1">
        <v>55</v>
      </c>
      <c r="E112984" s="1">
        <v>743201</v>
      </c>
      <c r="F112984" s="1">
        <v>7470014</v>
      </c>
      <c r="G112984" s="3" t="s">
        <v>169730</v>
      </c>
    </row>
    <row r="112985" spans="1:7" x14ac:dyDescent="0.25">
      <c r="A112985" s="3">
        <v>605807</v>
      </c>
      <c r="B112985" s="2">
        <v>-22.855877</v>
      </c>
      <c r="C112985" s="2">
        <v>149.38760199999999</v>
      </c>
      <c r="D112985" s="1">
        <v>55</v>
      </c>
      <c r="E112985" s="1">
        <v>744994</v>
      </c>
      <c r="F112985" s="1">
        <v>7470451</v>
      </c>
      <c r="G112985" s="3" t="s">
        <v>169731</v>
      </c>
    </row>
    <row r="112986" spans="1:7" x14ac:dyDescent="0.25">
      <c r="A112986" s="3">
        <v>605808</v>
      </c>
      <c r="B112986" s="2">
        <v>-22.873712000000001</v>
      </c>
      <c r="C112986" s="2">
        <v>149.370328</v>
      </c>
      <c r="D112986" s="1">
        <v>55</v>
      </c>
      <c r="E112986" s="1">
        <v>743189</v>
      </c>
      <c r="F112986" s="1">
        <v>7468504</v>
      </c>
      <c r="G112986" s="3" t="s">
        <v>169732</v>
      </c>
    </row>
    <row r="112987" spans="1:7" x14ac:dyDescent="0.25">
      <c r="A112987" s="3">
        <v>605809</v>
      </c>
      <c r="B112987" s="2">
        <v>-22.797951999999999</v>
      </c>
      <c r="C112987" s="2">
        <v>149.69556499999999</v>
      </c>
      <c r="D112987" s="1">
        <v>55</v>
      </c>
      <c r="E112987" s="1">
        <v>776727</v>
      </c>
      <c r="F112987" s="1">
        <v>7476323</v>
      </c>
      <c r="G112987" s="3" t="s">
        <v>169733</v>
      </c>
    </row>
    <row r="112988" spans="1:7" x14ac:dyDescent="0.25">
      <c r="A112988" s="3">
        <v>605810</v>
      </c>
      <c r="B112988" s="2">
        <v>-22.810389000000001</v>
      </c>
      <c r="C112988" s="2">
        <v>149.69990899999999</v>
      </c>
      <c r="D112988" s="1">
        <v>55</v>
      </c>
      <c r="E112988" s="1">
        <v>777148</v>
      </c>
      <c r="F112988" s="1">
        <v>7474937</v>
      </c>
      <c r="G112988" s="3" t="s">
        <v>169734</v>
      </c>
    </row>
    <row r="112989" spans="1:7" x14ac:dyDescent="0.25">
      <c r="A112989" s="3">
        <v>605811</v>
      </c>
      <c r="B112989" s="2">
        <v>-22.857783000000001</v>
      </c>
      <c r="C112989" s="2">
        <v>149.65299099999999</v>
      </c>
      <c r="D112989" s="1">
        <v>55</v>
      </c>
      <c r="E112989" s="1">
        <v>772235</v>
      </c>
      <c r="F112989" s="1">
        <v>7469774</v>
      </c>
      <c r="G112989" s="3" t="s">
        <v>169735</v>
      </c>
    </row>
    <row r="112990" spans="1:7" x14ac:dyDescent="0.25">
      <c r="A112990" s="3">
        <v>605812</v>
      </c>
      <c r="B112990" s="2">
        <v>-22.858815</v>
      </c>
      <c r="C112990" s="2">
        <v>149.65552500000001</v>
      </c>
      <c r="D112990" s="1">
        <v>55</v>
      </c>
      <c r="E112990" s="1">
        <v>772493</v>
      </c>
      <c r="F112990" s="1">
        <v>7469655</v>
      </c>
      <c r="G112990" s="3" t="s">
        <v>169736</v>
      </c>
    </row>
    <row r="112991" spans="1:7" x14ac:dyDescent="0.25">
      <c r="A112991" s="3">
        <v>605813</v>
      </c>
      <c r="B112991" s="2">
        <v>-22.863175999999999</v>
      </c>
      <c r="C112991" s="2">
        <v>149.65978799999999</v>
      </c>
      <c r="D112991" s="1">
        <v>55</v>
      </c>
      <c r="E112991" s="1">
        <v>772922</v>
      </c>
      <c r="F112991" s="1">
        <v>7469164</v>
      </c>
      <c r="G112991" s="3" t="s">
        <v>169737</v>
      </c>
    </row>
    <row r="112992" spans="1:7" x14ac:dyDescent="0.25">
      <c r="A112992" s="3">
        <v>605814</v>
      </c>
      <c r="B112992" s="2">
        <v>-22.764937</v>
      </c>
      <c r="C112992" s="2">
        <v>149.703822</v>
      </c>
      <c r="D112992" s="1">
        <v>55</v>
      </c>
      <c r="E112992" s="1">
        <v>777642</v>
      </c>
      <c r="F112992" s="1">
        <v>7479965</v>
      </c>
      <c r="G112992" s="3" t="s">
        <v>180850</v>
      </c>
    </row>
    <row r="112993" spans="1:7" x14ac:dyDescent="0.25">
      <c r="A112993" s="3">
        <v>605815</v>
      </c>
      <c r="B112993" s="2">
        <v>-22.733217</v>
      </c>
      <c r="C112993" s="2">
        <v>149.54224600000001</v>
      </c>
      <c r="D112993" s="1">
        <v>55</v>
      </c>
      <c r="E112993" s="1">
        <v>761103</v>
      </c>
      <c r="F112993" s="1">
        <v>7483773</v>
      </c>
      <c r="G112993" s="3" t="s">
        <v>174491</v>
      </c>
    </row>
    <row r="112994" spans="1:7" x14ac:dyDescent="0.25">
      <c r="A112994" s="3">
        <v>605816</v>
      </c>
      <c r="B112994" s="2">
        <v>-22.749313000000001</v>
      </c>
      <c r="C112994" s="2">
        <v>149.53202200000001</v>
      </c>
      <c r="D112994" s="1">
        <v>55</v>
      </c>
      <c r="E112994" s="1">
        <v>760022</v>
      </c>
      <c r="F112994" s="1">
        <v>7482008</v>
      </c>
      <c r="G112994" s="3" t="s">
        <v>169738</v>
      </c>
    </row>
    <row r="112995" spans="1:7" x14ac:dyDescent="0.25">
      <c r="A112995" s="3">
        <v>605817</v>
      </c>
      <c r="B112995" s="2">
        <v>-22.757987</v>
      </c>
      <c r="C112995" s="2">
        <v>149.53666999999999</v>
      </c>
      <c r="D112995" s="1">
        <v>55</v>
      </c>
      <c r="E112995" s="1">
        <v>760483</v>
      </c>
      <c r="F112995" s="1">
        <v>7481039</v>
      </c>
      <c r="G112995" s="3" t="s">
        <v>169739</v>
      </c>
    </row>
    <row r="112996" spans="1:7" x14ac:dyDescent="0.25">
      <c r="A112996" s="3">
        <v>605818</v>
      </c>
      <c r="B112996" s="2">
        <v>-22.685718000000001</v>
      </c>
      <c r="C112996" s="2">
        <v>149.60431299999999</v>
      </c>
      <c r="D112996" s="1">
        <v>55</v>
      </c>
      <c r="E112996" s="1">
        <v>767573</v>
      </c>
      <c r="F112996" s="1">
        <v>7488924</v>
      </c>
      <c r="G112996" s="3" t="s">
        <v>174492</v>
      </c>
    </row>
    <row r="112997" spans="1:7" x14ac:dyDescent="0.25">
      <c r="A112997" s="3">
        <v>605819</v>
      </c>
      <c r="B112997" s="2">
        <v>-22.739359</v>
      </c>
      <c r="C112997" s="2">
        <v>149.47072700000001</v>
      </c>
      <c r="D112997" s="1">
        <v>55</v>
      </c>
      <c r="E112997" s="1">
        <v>753743</v>
      </c>
      <c r="F112997" s="1">
        <v>7483217</v>
      </c>
      <c r="G112997" s="3" t="s">
        <v>180851</v>
      </c>
    </row>
    <row r="112998" spans="1:7" x14ac:dyDescent="0.25">
      <c r="A112998" s="3">
        <v>605820</v>
      </c>
      <c r="B112998" s="2">
        <v>-22.763006000000001</v>
      </c>
      <c r="C112998" s="2">
        <v>149.47285600000001</v>
      </c>
      <c r="D112998" s="1">
        <v>55</v>
      </c>
      <c r="E112998" s="1">
        <v>753918</v>
      </c>
      <c r="F112998" s="1">
        <v>7480594</v>
      </c>
      <c r="G112998" s="3" t="s">
        <v>169740</v>
      </c>
    </row>
    <row r="112999" spans="1:7" x14ac:dyDescent="0.25">
      <c r="A112999" s="3">
        <v>605821</v>
      </c>
      <c r="B112999" s="2">
        <v>-22.761945999999998</v>
      </c>
      <c r="C112999" s="2">
        <v>149.49511899999999</v>
      </c>
      <c r="D112999" s="1">
        <v>55</v>
      </c>
      <c r="E112999" s="1">
        <v>756207</v>
      </c>
      <c r="F112999" s="1">
        <v>7480673</v>
      </c>
      <c r="G112999" s="3" t="s">
        <v>169741</v>
      </c>
    </row>
    <row r="113000" spans="1:7" x14ac:dyDescent="0.25">
      <c r="A113000" s="3">
        <v>605822</v>
      </c>
      <c r="B113000" s="2">
        <v>-22.765355</v>
      </c>
      <c r="C113000" s="2">
        <v>149.49765400000001</v>
      </c>
      <c r="D113000" s="1">
        <v>55</v>
      </c>
      <c r="E113000" s="1">
        <v>756461</v>
      </c>
      <c r="F113000" s="1">
        <v>7480291</v>
      </c>
      <c r="G113000" s="3" t="s">
        <v>180852</v>
      </c>
    </row>
    <row r="113001" spans="1:7" x14ac:dyDescent="0.25">
      <c r="A113001" s="3">
        <v>605823</v>
      </c>
      <c r="B113001" s="2">
        <v>-22.721502999999998</v>
      </c>
      <c r="C113001" s="2">
        <v>149.30445599999999</v>
      </c>
      <c r="D113001" s="1">
        <v>55</v>
      </c>
      <c r="E113001" s="1">
        <v>736691</v>
      </c>
      <c r="F113001" s="1">
        <v>7485470</v>
      </c>
      <c r="G113001" s="3" t="s">
        <v>180853</v>
      </c>
    </row>
    <row r="113002" spans="1:7" x14ac:dyDescent="0.25">
      <c r="A113002" s="3">
        <v>605824</v>
      </c>
      <c r="B113002" s="2">
        <v>-22.277585999999999</v>
      </c>
      <c r="C113002" s="2">
        <v>149.287691</v>
      </c>
      <c r="D113002" s="1">
        <v>55</v>
      </c>
      <c r="E113002" s="1">
        <v>735720</v>
      </c>
      <c r="F113002" s="1">
        <v>7534663</v>
      </c>
      <c r="G113002" s="3" t="s">
        <v>169742</v>
      </c>
    </row>
    <row r="113003" spans="1:7" x14ac:dyDescent="0.25">
      <c r="A113003" s="3">
        <v>605825</v>
      </c>
      <c r="B113003" s="2">
        <v>-22.611764000000001</v>
      </c>
      <c r="C113003" s="2">
        <v>148.654155</v>
      </c>
      <c r="D113003" s="1">
        <v>55</v>
      </c>
      <c r="E113003" s="1">
        <v>670018</v>
      </c>
      <c r="F113003" s="1">
        <v>7498513</v>
      </c>
      <c r="G113003" s="3" t="s">
        <v>169743</v>
      </c>
    </row>
    <row r="113004" spans="1:7" x14ac:dyDescent="0.25">
      <c r="A113004" s="3">
        <v>605826</v>
      </c>
      <c r="B113004" s="2">
        <v>-22.610057000000001</v>
      </c>
      <c r="C113004" s="2">
        <v>148.66463999999999</v>
      </c>
      <c r="D113004" s="1">
        <v>55</v>
      </c>
      <c r="E113004" s="1">
        <v>671098</v>
      </c>
      <c r="F113004" s="1">
        <v>7498690</v>
      </c>
      <c r="G113004" s="3" t="s">
        <v>180854</v>
      </c>
    </row>
    <row r="113005" spans="1:7" x14ac:dyDescent="0.25">
      <c r="A113005" s="3">
        <v>605827</v>
      </c>
      <c r="B113005" s="2">
        <v>-22.607976000000001</v>
      </c>
      <c r="C113005" s="2">
        <v>148.66853399999999</v>
      </c>
      <c r="D113005" s="1">
        <v>55</v>
      </c>
      <c r="E113005" s="1">
        <v>671501</v>
      </c>
      <c r="F113005" s="1">
        <v>7498916</v>
      </c>
      <c r="G113005" s="3" t="s">
        <v>180855</v>
      </c>
    </row>
    <row r="113006" spans="1:7" x14ac:dyDescent="0.25">
      <c r="A113006" s="3">
        <v>605828</v>
      </c>
      <c r="B113006" s="2">
        <v>-22.609363999999999</v>
      </c>
      <c r="C113006" s="2">
        <v>148.674815</v>
      </c>
      <c r="D113006" s="1">
        <v>55</v>
      </c>
      <c r="E113006" s="1">
        <v>672145</v>
      </c>
      <c r="F113006" s="1">
        <v>7498755</v>
      </c>
      <c r="G113006" s="3" t="s">
        <v>169744</v>
      </c>
    </row>
    <row r="113007" spans="1:7" x14ac:dyDescent="0.25">
      <c r="A113007" s="3">
        <v>605829</v>
      </c>
      <c r="B113007" s="2">
        <v>-22.606874000000001</v>
      </c>
      <c r="C113007" s="2">
        <v>148.67635100000001</v>
      </c>
      <c r="D113007" s="1">
        <v>55</v>
      </c>
      <c r="E113007" s="1">
        <v>672306</v>
      </c>
      <c r="F113007" s="1">
        <v>7499029</v>
      </c>
      <c r="G113007" s="3" t="s">
        <v>169745</v>
      </c>
    </row>
    <row r="113008" spans="1:7" x14ac:dyDescent="0.25">
      <c r="A113008" s="3">
        <v>605830</v>
      </c>
      <c r="B113008" s="2">
        <v>-22.604490999999999</v>
      </c>
      <c r="C113008" s="2">
        <v>148.681341</v>
      </c>
      <c r="D113008" s="1">
        <v>55</v>
      </c>
      <c r="E113008" s="1">
        <v>672822</v>
      </c>
      <c r="F113008" s="1">
        <v>7499287</v>
      </c>
      <c r="G113008" s="3" t="s">
        <v>174493</v>
      </c>
    </row>
    <row r="113009" spans="1:7" x14ac:dyDescent="0.25">
      <c r="A113009" s="3">
        <v>605831</v>
      </c>
      <c r="B113009" s="2">
        <v>-22.602857</v>
      </c>
      <c r="C113009" s="2">
        <v>148.684775</v>
      </c>
      <c r="D113009" s="1">
        <v>55</v>
      </c>
      <c r="E113009" s="1">
        <v>673177</v>
      </c>
      <c r="F113009" s="1">
        <v>7499464</v>
      </c>
      <c r="G113009" s="3" t="s">
        <v>180856</v>
      </c>
    </row>
    <row r="113010" spans="1:7" x14ac:dyDescent="0.25">
      <c r="A113010" s="3">
        <v>605832</v>
      </c>
      <c r="B113010" s="2">
        <v>-22.653448999999998</v>
      </c>
      <c r="C113010" s="2">
        <v>148.662341</v>
      </c>
      <c r="D113010" s="1">
        <v>55</v>
      </c>
      <c r="E113010" s="1">
        <v>670808</v>
      </c>
      <c r="F113010" s="1">
        <v>7493888</v>
      </c>
      <c r="G113010" s="3" t="s">
        <v>169746</v>
      </c>
    </row>
    <row r="113011" spans="1:7" x14ac:dyDescent="0.25">
      <c r="A113011" s="3">
        <v>605833</v>
      </c>
      <c r="B113011" s="2">
        <v>-22.649552</v>
      </c>
      <c r="C113011" s="2">
        <v>148.673113</v>
      </c>
      <c r="D113011" s="1">
        <v>55</v>
      </c>
      <c r="E113011" s="1">
        <v>671920</v>
      </c>
      <c r="F113011" s="1">
        <v>7494307</v>
      </c>
      <c r="G113011" s="3" t="s">
        <v>174494</v>
      </c>
    </row>
    <row r="113012" spans="1:7" x14ac:dyDescent="0.25">
      <c r="A113012" s="3">
        <v>605834</v>
      </c>
      <c r="B113012" s="2">
        <v>-22.653423</v>
      </c>
      <c r="C113012" s="2">
        <v>148.664841</v>
      </c>
      <c r="D113012" s="1">
        <v>55</v>
      </c>
      <c r="E113012" s="1">
        <v>671065</v>
      </c>
      <c r="F113012" s="1">
        <v>7493888</v>
      </c>
      <c r="G113012" s="3" t="s">
        <v>169747</v>
      </c>
    </row>
    <row r="113013" spans="1:7" x14ac:dyDescent="0.25">
      <c r="A113013" s="3">
        <v>605835</v>
      </c>
      <c r="B113013" s="2">
        <v>-22.650366999999999</v>
      </c>
      <c r="C113013" s="2">
        <v>148.66512599999999</v>
      </c>
      <c r="D113013" s="1">
        <v>55</v>
      </c>
      <c r="E113013" s="1">
        <v>671098</v>
      </c>
      <c r="F113013" s="1">
        <v>7494226</v>
      </c>
      <c r="G113013" s="3" t="s">
        <v>174495</v>
      </c>
    </row>
    <row r="113014" spans="1:7" x14ac:dyDescent="0.25">
      <c r="A113014" s="3">
        <v>605836</v>
      </c>
      <c r="B113014" s="2">
        <v>-22.651395000000001</v>
      </c>
      <c r="C113014" s="2">
        <v>148.678302</v>
      </c>
      <c r="D113014" s="1">
        <v>55</v>
      </c>
      <c r="E113014" s="1">
        <v>672451</v>
      </c>
      <c r="F113014" s="1">
        <v>7494097</v>
      </c>
      <c r="G113014" s="3" t="s">
        <v>169748</v>
      </c>
    </row>
    <row r="113015" spans="1:7" x14ac:dyDescent="0.25">
      <c r="A113015" s="3">
        <v>605837</v>
      </c>
      <c r="B113015" s="2">
        <v>-22.651463</v>
      </c>
      <c r="C113015" s="2">
        <v>148.67172500000001</v>
      </c>
      <c r="D113015" s="1">
        <v>55</v>
      </c>
      <c r="E113015" s="1">
        <v>671775</v>
      </c>
      <c r="F113015" s="1">
        <v>7494097</v>
      </c>
      <c r="G113015" s="3" t="s">
        <v>180857</v>
      </c>
    </row>
    <row r="113016" spans="1:7" x14ac:dyDescent="0.25">
      <c r="A113016" s="3">
        <v>605838</v>
      </c>
      <c r="B113016" s="2">
        <v>-22.651053000000001</v>
      </c>
      <c r="C113016" s="2">
        <v>148.69618199999999</v>
      </c>
      <c r="D113016" s="1">
        <v>55</v>
      </c>
      <c r="E113016" s="1">
        <v>674289</v>
      </c>
      <c r="F113016" s="1">
        <v>7494114</v>
      </c>
      <c r="G113016" s="3" t="s">
        <v>174496</v>
      </c>
    </row>
    <row r="113017" spans="1:7" x14ac:dyDescent="0.25">
      <c r="A113017" s="3">
        <v>605839</v>
      </c>
      <c r="B113017" s="2">
        <v>-22.668602</v>
      </c>
      <c r="C113017" s="2">
        <v>148.701887</v>
      </c>
      <c r="D113017" s="1">
        <v>55</v>
      </c>
      <c r="E113017" s="1">
        <v>674853</v>
      </c>
      <c r="F113017" s="1">
        <v>7492164</v>
      </c>
      <c r="G113017" s="3" t="s">
        <v>169749</v>
      </c>
    </row>
    <row r="113018" spans="1:7" x14ac:dyDescent="0.25">
      <c r="A113018" s="3">
        <v>605840</v>
      </c>
      <c r="B113018" s="2">
        <v>-22.675979999999999</v>
      </c>
      <c r="C113018" s="2">
        <v>148.706211</v>
      </c>
      <c r="D113018" s="1">
        <v>55</v>
      </c>
      <c r="E113018" s="1">
        <v>675288</v>
      </c>
      <c r="F113018" s="1">
        <v>7491342</v>
      </c>
      <c r="G113018" s="3" t="s">
        <v>169750</v>
      </c>
    </row>
    <row r="113019" spans="1:7" x14ac:dyDescent="0.25">
      <c r="A113019" s="3">
        <v>605841</v>
      </c>
      <c r="B113019" s="2">
        <v>-22.678820999999999</v>
      </c>
      <c r="C113019" s="2">
        <v>148.713302</v>
      </c>
      <c r="D113019" s="1">
        <v>55</v>
      </c>
      <c r="E113019" s="1">
        <v>676013</v>
      </c>
      <c r="F113019" s="1">
        <v>7491019</v>
      </c>
      <c r="G113019" s="3" t="s">
        <v>180858</v>
      </c>
    </row>
    <row r="113020" spans="1:7" x14ac:dyDescent="0.25">
      <c r="A113020" s="3">
        <v>605842</v>
      </c>
      <c r="B113020" s="2">
        <v>-22.681311999999998</v>
      </c>
      <c r="C113020" s="2">
        <v>148.68368799999999</v>
      </c>
      <c r="D113020" s="1">
        <v>55</v>
      </c>
      <c r="E113020" s="1">
        <v>672967</v>
      </c>
      <c r="F113020" s="1">
        <v>7490778</v>
      </c>
      <c r="G113020" s="3" t="s">
        <v>174497</v>
      </c>
    </row>
    <row r="113021" spans="1:7" x14ac:dyDescent="0.25">
      <c r="A113021" s="3">
        <v>605843</v>
      </c>
      <c r="B113021" s="2">
        <v>-22.681428</v>
      </c>
      <c r="C113021" s="2">
        <v>148.68635599999999</v>
      </c>
      <c r="D113021" s="1">
        <v>55</v>
      </c>
      <c r="E113021" s="1">
        <v>673241</v>
      </c>
      <c r="F113021" s="1">
        <v>7490762</v>
      </c>
      <c r="G113021" s="3" t="s">
        <v>169751</v>
      </c>
    </row>
    <row r="113022" spans="1:7" x14ac:dyDescent="0.25">
      <c r="A113022" s="3">
        <v>605844</v>
      </c>
      <c r="B113022" s="2">
        <v>-22.671109999999999</v>
      </c>
      <c r="C113022" s="2">
        <v>148.75319200000001</v>
      </c>
      <c r="D113022" s="1">
        <v>55</v>
      </c>
      <c r="E113022" s="1">
        <v>680122</v>
      </c>
      <c r="F113022" s="1">
        <v>7491825</v>
      </c>
      <c r="G113022" s="3" t="s">
        <v>169752</v>
      </c>
    </row>
    <row r="113023" spans="1:7" x14ac:dyDescent="0.25">
      <c r="A113023" s="3">
        <v>605845</v>
      </c>
      <c r="B113023" s="2">
        <v>-22.713093000000001</v>
      </c>
      <c r="C113023" s="2">
        <v>148.69302300000001</v>
      </c>
      <c r="D113023" s="1">
        <v>55</v>
      </c>
      <c r="E113023" s="1">
        <v>673886</v>
      </c>
      <c r="F113023" s="1">
        <v>7487248</v>
      </c>
      <c r="G113023" s="3" t="s">
        <v>179476</v>
      </c>
    </row>
    <row r="113024" spans="1:7" x14ac:dyDescent="0.25">
      <c r="A113024" s="3">
        <v>605846</v>
      </c>
      <c r="B113024" s="2">
        <v>-22.706810000000001</v>
      </c>
      <c r="C113024" s="2">
        <v>148.70894799999999</v>
      </c>
      <c r="D113024" s="1">
        <v>55</v>
      </c>
      <c r="E113024" s="1">
        <v>675530</v>
      </c>
      <c r="F113024" s="1">
        <v>7487925</v>
      </c>
      <c r="G113024" s="3" t="s">
        <v>180859</v>
      </c>
    </row>
    <row r="113025" spans="1:7" x14ac:dyDescent="0.25">
      <c r="A113025" s="3">
        <v>605847</v>
      </c>
      <c r="B113025" s="2">
        <v>-22.706348999999999</v>
      </c>
      <c r="C113025" s="2">
        <v>148.710666</v>
      </c>
      <c r="D113025" s="1">
        <v>55</v>
      </c>
      <c r="E113025" s="1">
        <v>675707</v>
      </c>
      <c r="F113025" s="1">
        <v>7487974</v>
      </c>
      <c r="G113025" s="3" t="s">
        <v>169753</v>
      </c>
    </row>
    <row r="113026" spans="1:7" x14ac:dyDescent="0.25">
      <c r="A113026" s="3">
        <v>605848</v>
      </c>
      <c r="B113026" s="2">
        <v>-22.706126999999999</v>
      </c>
      <c r="C113026" s="2">
        <v>148.71787499999999</v>
      </c>
      <c r="D113026" s="1">
        <v>55</v>
      </c>
      <c r="E113026" s="1">
        <v>676448</v>
      </c>
      <c r="F113026" s="1">
        <v>7487990</v>
      </c>
      <c r="G113026" s="3" t="s">
        <v>169754</v>
      </c>
    </row>
    <row r="113027" spans="1:7" x14ac:dyDescent="0.25">
      <c r="A113027" s="3">
        <v>605849</v>
      </c>
      <c r="B113027" s="2">
        <v>-22.621835999999998</v>
      </c>
      <c r="C113027" s="2">
        <v>148.78690499999999</v>
      </c>
      <c r="D113027" s="1">
        <v>55</v>
      </c>
      <c r="E113027" s="1">
        <v>683652</v>
      </c>
      <c r="F113027" s="1">
        <v>7497240</v>
      </c>
      <c r="G113027" s="3" t="s">
        <v>180860</v>
      </c>
    </row>
    <row r="113028" spans="1:7" x14ac:dyDescent="0.25">
      <c r="A113028" s="3">
        <v>605850</v>
      </c>
      <c r="B113028" s="2">
        <v>-22.720950999999999</v>
      </c>
      <c r="C113028" s="2">
        <v>148.71993900000001</v>
      </c>
      <c r="D113028" s="1">
        <v>55</v>
      </c>
      <c r="E113028" s="1">
        <v>676641</v>
      </c>
      <c r="F113028" s="1">
        <v>7486346</v>
      </c>
      <c r="G113028" s="3" t="s">
        <v>180861</v>
      </c>
    </row>
    <row r="113029" spans="1:7" x14ac:dyDescent="0.25">
      <c r="A113029" s="3">
        <v>605851</v>
      </c>
      <c r="B113029" s="2">
        <v>-22.721553</v>
      </c>
      <c r="C113029" s="2">
        <v>148.718535</v>
      </c>
      <c r="D113029" s="1">
        <v>55</v>
      </c>
      <c r="E113029" s="1">
        <v>676496</v>
      </c>
      <c r="F113029" s="1">
        <v>7486281</v>
      </c>
      <c r="G113029" s="3" t="s">
        <v>169755</v>
      </c>
    </row>
    <row r="113030" spans="1:7" x14ac:dyDescent="0.25">
      <c r="A113030" s="3">
        <v>605852</v>
      </c>
      <c r="B113030" s="2">
        <v>-22.729126999999998</v>
      </c>
      <c r="C113030" s="2">
        <v>148.718006</v>
      </c>
      <c r="D113030" s="1">
        <v>55</v>
      </c>
      <c r="E113030" s="1">
        <v>676432</v>
      </c>
      <c r="F113030" s="1">
        <v>7485443</v>
      </c>
      <c r="G113030" s="3" t="s">
        <v>170002</v>
      </c>
    </row>
    <row r="113031" spans="1:7" x14ac:dyDescent="0.25">
      <c r="A113031" s="3">
        <v>605853</v>
      </c>
      <c r="B113031" s="2">
        <v>-22.727008999999999</v>
      </c>
      <c r="C113031" s="2">
        <v>148.71170100000001</v>
      </c>
      <c r="D113031" s="1">
        <v>55</v>
      </c>
      <c r="E113031" s="1">
        <v>675787</v>
      </c>
      <c r="F113031" s="1">
        <v>7485685</v>
      </c>
      <c r="G113031" s="3" t="s">
        <v>174498</v>
      </c>
    </row>
    <row r="113032" spans="1:7" x14ac:dyDescent="0.25">
      <c r="A113032" s="3">
        <v>605854</v>
      </c>
      <c r="B113032" s="2">
        <v>-22.725930000000002</v>
      </c>
      <c r="C113032" s="2">
        <v>148.71717799999999</v>
      </c>
      <c r="D113032" s="1">
        <v>55</v>
      </c>
      <c r="E113032" s="1">
        <v>676351</v>
      </c>
      <c r="F113032" s="1">
        <v>7485798</v>
      </c>
      <c r="G113032" s="3" t="s">
        <v>180862</v>
      </c>
    </row>
    <row r="113033" spans="1:7" x14ac:dyDescent="0.25">
      <c r="A113033" s="3">
        <v>605855</v>
      </c>
      <c r="B113033" s="2">
        <v>-22.695363</v>
      </c>
      <c r="C113033" s="2">
        <v>148.78377900000001</v>
      </c>
      <c r="D113033" s="1">
        <v>55</v>
      </c>
      <c r="E113033" s="1">
        <v>683233</v>
      </c>
      <c r="F113033" s="1">
        <v>7489102</v>
      </c>
      <c r="G113033" s="3" t="s">
        <v>170003</v>
      </c>
    </row>
    <row r="113034" spans="1:7" x14ac:dyDescent="0.25">
      <c r="A113034" s="3">
        <v>605856</v>
      </c>
      <c r="B113034" s="2">
        <v>-22.910475999999999</v>
      </c>
      <c r="C113034" s="2">
        <v>148.89950099999999</v>
      </c>
      <c r="D113034" s="1">
        <v>55</v>
      </c>
      <c r="E113034" s="1">
        <v>694817</v>
      </c>
      <c r="F113034" s="1">
        <v>7465133</v>
      </c>
      <c r="G113034" s="3" t="s">
        <v>170004</v>
      </c>
    </row>
    <row r="113035" spans="1:7" x14ac:dyDescent="0.25">
      <c r="A113035" s="3">
        <v>605857</v>
      </c>
      <c r="B113035" s="2">
        <v>-22.364363999999998</v>
      </c>
      <c r="C113035" s="2">
        <v>149.25361599999999</v>
      </c>
      <c r="D113035" s="1">
        <v>55</v>
      </c>
      <c r="E113035" s="1">
        <v>732064</v>
      </c>
      <c r="F113035" s="1">
        <v>7525105</v>
      </c>
      <c r="G113035" s="3" t="s">
        <v>174499</v>
      </c>
    </row>
    <row r="113036" spans="1:7" x14ac:dyDescent="0.25">
      <c r="A113036" s="3">
        <v>605858</v>
      </c>
      <c r="B113036" s="2">
        <v>-22.799056</v>
      </c>
      <c r="C113036" s="2">
        <v>149.359531</v>
      </c>
      <c r="D113036" s="1">
        <v>55</v>
      </c>
      <c r="E113036" s="1">
        <v>742213</v>
      </c>
      <c r="F113036" s="1">
        <v>7476791</v>
      </c>
      <c r="G113036" s="3" t="s">
        <v>180863</v>
      </c>
    </row>
    <row r="113037" spans="1:7" x14ac:dyDescent="0.25">
      <c r="A113037" s="3">
        <v>605859</v>
      </c>
      <c r="B113037" s="2">
        <v>-22.795525999999999</v>
      </c>
      <c r="C113037" s="2">
        <v>149.36256700000001</v>
      </c>
      <c r="D113037" s="1">
        <v>55</v>
      </c>
      <c r="E113037" s="1">
        <v>742531</v>
      </c>
      <c r="F113037" s="1">
        <v>7477177</v>
      </c>
      <c r="G113037" s="3" t="s">
        <v>170005</v>
      </c>
    </row>
    <row r="113038" spans="1:7" x14ac:dyDescent="0.25">
      <c r="A113038" s="3">
        <v>605860</v>
      </c>
      <c r="B113038" s="2">
        <v>-22.791658999999999</v>
      </c>
      <c r="C113038" s="2">
        <v>149.546863</v>
      </c>
      <c r="D113038" s="1">
        <v>55</v>
      </c>
      <c r="E113038" s="1">
        <v>761466</v>
      </c>
      <c r="F113038" s="1">
        <v>7477291</v>
      </c>
      <c r="G113038" s="3" t="s">
        <v>180864</v>
      </c>
    </row>
    <row r="113039" spans="1:7" x14ac:dyDescent="0.25">
      <c r="A113039" s="3">
        <v>605861</v>
      </c>
      <c r="B113039" s="2">
        <v>-22.779219000000001</v>
      </c>
      <c r="C113039" s="2">
        <v>149.54287400000001</v>
      </c>
      <c r="D113039" s="1">
        <v>55</v>
      </c>
      <c r="E113039" s="1">
        <v>761080</v>
      </c>
      <c r="F113039" s="1">
        <v>7478676</v>
      </c>
      <c r="G113039" s="3" t="s">
        <v>170006</v>
      </c>
    </row>
    <row r="113040" spans="1:7" x14ac:dyDescent="0.25">
      <c r="A113040" s="3">
        <v>605862</v>
      </c>
      <c r="B113040" s="2">
        <v>-22.779135</v>
      </c>
      <c r="C113040" s="2">
        <v>149.548179</v>
      </c>
      <c r="D113040" s="1">
        <v>55</v>
      </c>
      <c r="E113040" s="1">
        <v>761625</v>
      </c>
      <c r="F113040" s="1">
        <v>7478676</v>
      </c>
      <c r="G113040" s="3" t="s">
        <v>174500</v>
      </c>
    </row>
    <row r="113041" spans="1:7" x14ac:dyDescent="0.25">
      <c r="A113041" s="3">
        <v>605863</v>
      </c>
      <c r="B113041" s="2">
        <v>-22.250153000000001</v>
      </c>
      <c r="C113041" s="2">
        <v>149.99166199999999</v>
      </c>
      <c r="D113041" s="1">
        <v>55</v>
      </c>
      <c r="E113041" s="1">
        <v>808358</v>
      </c>
      <c r="F113041" s="1">
        <v>7536434</v>
      </c>
      <c r="G113041" s="3" t="s">
        <v>170007</v>
      </c>
    </row>
    <row r="113042" spans="1:7" x14ac:dyDescent="0.25">
      <c r="A113042" s="3">
        <v>605864</v>
      </c>
      <c r="B113042" s="2">
        <v>-22.385313</v>
      </c>
      <c r="C113042" s="2">
        <v>149.459202</v>
      </c>
      <c r="D113042" s="1">
        <v>55</v>
      </c>
      <c r="E113042" s="1">
        <v>753205</v>
      </c>
      <c r="F113042" s="1">
        <v>7522453</v>
      </c>
      <c r="G113042" s="3" t="s">
        <v>174501</v>
      </c>
    </row>
    <row r="113043" spans="1:7" x14ac:dyDescent="0.25">
      <c r="A113043" s="3">
        <v>605865</v>
      </c>
      <c r="B113043" s="2">
        <v>-24.968883999999999</v>
      </c>
      <c r="C113043" s="2">
        <v>146.95804200000001</v>
      </c>
      <c r="D113043" s="1">
        <v>55</v>
      </c>
      <c r="E113043" s="1">
        <v>495765</v>
      </c>
      <c r="F113043" s="1">
        <v>7238497</v>
      </c>
      <c r="G113043" s="3" t="s">
        <v>170008</v>
      </c>
    </row>
    <row r="113044" spans="1:7" x14ac:dyDescent="0.25">
      <c r="A113044" s="3">
        <v>605866</v>
      </c>
      <c r="B113044" s="2">
        <v>-24.930985</v>
      </c>
      <c r="C113044" s="2">
        <v>146.909603</v>
      </c>
      <c r="D113044" s="1">
        <v>55</v>
      </c>
      <c r="E113044" s="1">
        <v>490873</v>
      </c>
      <c r="F113044" s="1">
        <v>7242691</v>
      </c>
      <c r="G113044" s="3" t="s">
        <v>180865</v>
      </c>
    </row>
    <row r="113045" spans="1:7" x14ac:dyDescent="0.25">
      <c r="A113045" s="3">
        <v>605867</v>
      </c>
      <c r="B113045" s="2">
        <v>-24.904616999999998</v>
      </c>
      <c r="C113045" s="2">
        <v>146.913197</v>
      </c>
      <c r="D113045" s="1">
        <v>55</v>
      </c>
      <c r="E113045" s="1">
        <v>491234</v>
      </c>
      <c r="F113045" s="1">
        <v>7245611</v>
      </c>
      <c r="G113045" s="3" t="s">
        <v>179477</v>
      </c>
    </row>
    <row r="113046" spans="1:7" x14ac:dyDescent="0.25">
      <c r="A113046" s="3">
        <v>605868</v>
      </c>
      <c r="B113046" s="2">
        <v>-24.885076999999999</v>
      </c>
      <c r="C113046" s="2">
        <v>146.891974</v>
      </c>
      <c r="D113046" s="1">
        <v>55</v>
      </c>
      <c r="E113046" s="1">
        <v>489089</v>
      </c>
      <c r="F113046" s="1">
        <v>7247773</v>
      </c>
      <c r="G113046" s="3" t="s">
        <v>170009</v>
      </c>
    </row>
    <row r="113047" spans="1:7" x14ac:dyDescent="0.25">
      <c r="A113047" s="3">
        <v>605869</v>
      </c>
      <c r="B113047" s="2">
        <v>-24.866417999999999</v>
      </c>
      <c r="C113047" s="2">
        <v>146.87917999999999</v>
      </c>
      <c r="D113047" s="1">
        <v>55</v>
      </c>
      <c r="E113047" s="1">
        <v>487795</v>
      </c>
      <c r="F113047" s="1">
        <v>7249838</v>
      </c>
      <c r="G113047" s="3" t="s">
        <v>170010</v>
      </c>
    </row>
    <row r="113048" spans="1:7" x14ac:dyDescent="0.25">
      <c r="A113048" s="3">
        <v>605870</v>
      </c>
      <c r="B113048" s="2">
        <v>-24.838947999999998</v>
      </c>
      <c r="C113048" s="2">
        <v>146.986401</v>
      </c>
      <c r="D113048" s="1">
        <v>55</v>
      </c>
      <c r="E113048" s="1">
        <v>498626</v>
      </c>
      <c r="F113048" s="1">
        <v>7252885</v>
      </c>
      <c r="G113048" s="3" t="s">
        <v>180866</v>
      </c>
    </row>
    <row r="113049" spans="1:7" x14ac:dyDescent="0.25">
      <c r="A113049" s="3">
        <v>605871</v>
      </c>
      <c r="B113049" s="2">
        <v>-24.810732000000002</v>
      </c>
      <c r="C113049" s="2">
        <v>146.93945400000001</v>
      </c>
      <c r="D113049" s="1">
        <v>55</v>
      </c>
      <c r="E113049" s="1">
        <v>493881</v>
      </c>
      <c r="F113049" s="1">
        <v>7256008</v>
      </c>
      <c r="G113049" s="3" t="s">
        <v>180867</v>
      </c>
    </row>
    <row r="113050" spans="1:7" x14ac:dyDescent="0.25">
      <c r="A113050" s="3">
        <v>605872</v>
      </c>
      <c r="B113050" s="2">
        <v>-24.754496</v>
      </c>
      <c r="C113050" s="2">
        <v>146.98464999999999</v>
      </c>
      <c r="D113050" s="1">
        <v>55</v>
      </c>
      <c r="E113050" s="1">
        <v>498448</v>
      </c>
      <c r="F113050" s="1">
        <v>7262236</v>
      </c>
      <c r="G113050" s="3" t="s">
        <v>170011</v>
      </c>
    </row>
    <row r="113051" spans="1:7" x14ac:dyDescent="0.25">
      <c r="A113051" s="3">
        <v>605873</v>
      </c>
      <c r="B113051" s="2">
        <v>-24.739021000000001</v>
      </c>
      <c r="C113051" s="2">
        <v>146.961986</v>
      </c>
      <c r="D113051" s="1">
        <v>55</v>
      </c>
      <c r="E113051" s="1">
        <v>496156</v>
      </c>
      <c r="F113051" s="1">
        <v>7263949</v>
      </c>
      <c r="G113051" s="3" t="s">
        <v>170012</v>
      </c>
    </row>
    <row r="113052" spans="1:7" x14ac:dyDescent="0.25">
      <c r="A113052" s="3">
        <v>605874</v>
      </c>
      <c r="B113052" s="2">
        <v>-24.72682</v>
      </c>
      <c r="C113052" s="2">
        <v>146.91838300000001</v>
      </c>
      <c r="D113052" s="1">
        <v>55</v>
      </c>
      <c r="E113052" s="1">
        <v>491746</v>
      </c>
      <c r="F113052" s="1">
        <v>7265298</v>
      </c>
      <c r="G113052" s="3" t="s">
        <v>180868</v>
      </c>
    </row>
    <row r="113053" spans="1:7" x14ac:dyDescent="0.25">
      <c r="A113053" s="3">
        <v>606034</v>
      </c>
      <c r="B113053" s="2">
        <v>-24.770357000000001</v>
      </c>
      <c r="C113053" s="2">
        <v>146.952313</v>
      </c>
      <c r="D113053" s="1">
        <v>55</v>
      </c>
      <c r="E113053" s="1">
        <v>495179</v>
      </c>
      <c r="F113053" s="1">
        <v>7260479</v>
      </c>
      <c r="G113053" s="3" t="s">
        <v>175467</v>
      </c>
    </row>
    <row r="113054" spans="1:7" x14ac:dyDescent="0.25">
      <c r="A113054" s="3">
        <v>606035</v>
      </c>
      <c r="B113054" s="2">
        <v>-24.779546</v>
      </c>
      <c r="C113054" s="2">
        <v>146.96770100000001</v>
      </c>
      <c r="D113054" s="1">
        <v>55</v>
      </c>
      <c r="E113054" s="1">
        <v>496735</v>
      </c>
      <c r="F113054" s="1">
        <v>7259462</v>
      </c>
      <c r="G113054" s="3" t="s">
        <v>171333</v>
      </c>
    </row>
    <row r="113055" spans="1:7" x14ac:dyDescent="0.25">
      <c r="A113055" s="3">
        <v>606036</v>
      </c>
      <c r="B113055" s="2">
        <v>-24.769062000000002</v>
      </c>
      <c r="C113055" s="2">
        <v>146.97387599999999</v>
      </c>
      <c r="D113055" s="1">
        <v>55</v>
      </c>
      <c r="E113055" s="1">
        <v>497359</v>
      </c>
      <c r="F113055" s="1">
        <v>7260623</v>
      </c>
      <c r="G113055" s="3" t="s">
        <v>171334</v>
      </c>
    </row>
    <row r="113056" spans="1:7" x14ac:dyDescent="0.25">
      <c r="A113056" s="3">
        <v>606037</v>
      </c>
      <c r="B113056" s="2">
        <v>-24.686318</v>
      </c>
      <c r="C113056" s="2">
        <v>146.998636</v>
      </c>
      <c r="D113056" s="1">
        <v>55</v>
      </c>
      <c r="E113056" s="1">
        <v>499862</v>
      </c>
      <c r="F113056" s="1">
        <v>7269785</v>
      </c>
      <c r="G113056" s="3" t="s">
        <v>175468</v>
      </c>
    </row>
    <row r="113057" spans="1:7" x14ac:dyDescent="0.25">
      <c r="A113057" s="3">
        <v>606038</v>
      </c>
      <c r="B113057" s="2">
        <v>-24.842352000000002</v>
      </c>
      <c r="C113057" s="2">
        <v>146.85191699999999</v>
      </c>
      <c r="D113057" s="1">
        <v>55</v>
      </c>
      <c r="E113057" s="1">
        <v>485038</v>
      </c>
      <c r="F113057" s="1">
        <v>7252500</v>
      </c>
      <c r="G113057" s="3" t="s">
        <v>175469</v>
      </c>
    </row>
    <row r="113058" spans="1:7" x14ac:dyDescent="0.25">
      <c r="A113058" s="3">
        <v>606039</v>
      </c>
      <c r="B113058" s="2">
        <v>-24.659510000000001</v>
      </c>
      <c r="C113058" s="2">
        <v>146.90380099999999</v>
      </c>
      <c r="D113058" s="1">
        <v>55</v>
      </c>
      <c r="E113058" s="1">
        <v>490266</v>
      </c>
      <c r="F113058" s="1">
        <v>7272750</v>
      </c>
      <c r="G113058" s="3" t="s">
        <v>171335</v>
      </c>
    </row>
    <row r="113059" spans="1:7" x14ac:dyDescent="0.25">
      <c r="A113059" s="3">
        <v>606040</v>
      </c>
      <c r="B113059" s="2">
        <v>-24.654834000000001</v>
      </c>
      <c r="C113059" s="2">
        <v>146.87142900000001</v>
      </c>
      <c r="D113059" s="1">
        <v>55</v>
      </c>
      <c r="E113059" s="1">
        <v>486990</v>
      </c>
      <c r="F113059" s="1">
        <v>7273265</v>
      </c>
      <c r="G113059" s="3" t="s">
        <v>180807</v>
      </c>
    </row>
    <row r="113060" spans="1:7" x14ac:dyDescent="0.25">
      <c r="A113060" s="3">
        <v>606041</v>
      </c>
      <c r="B113060" s="2">
        <v>-24.643836</v>
      </c>
      <c r="C113060" s="2">
        <v>146.885324</v>
      </c>
      <c r="D113060" s="1">
        <v>55</v>
      </c>
      <c r="E113060" s="1">
        <v>488395</v>
      </c>
      <c r="F113060" s="1">
        <v>7274484</v>
      </c>
      <c r="G113060" s="3" t="s">
        <v>171336</v>
      </c>
    </row>
    <row r="113061" spans="1:7" x14ac:dyDescent="0.25">
      <c r="A113061" s="3">
        <v>606042</v>
      </c>
      <c r="B113061" s="2">
        <v>-24.671688</v>
      </c>
      <c r="C113061" s="2">
        <v>146.863328</v>
      </c>
      <c r="D113061" s="1">
        <v>55</v>
      </c>
      <c r="E113061" s="1">
        <v>486172</v>
      </c>
      <c r="F113061" s="1">
        <v>7271398</v>
      </c>
      <c r="G113061" s="3" t="s">
        <v>175470</v>
      </c>
    </row>
    <row r="113062" spans="1:7" x14ac:dyDescent="0.25">
      <c r="A113062" s="3">
        <v>606043</v>
      </c>
      <c r="B113062" s="2">
        <v>-24.500585000000001</v>
      </c>
      <c r="C113062" s="2">
        <v>146.92816300000001</v>
      </c>
      <c r="D113062" s="1">
        <v>55</v>
      </c>
      <c r="E113062" s="1">
        <v>492722</v>
      </c>
      <c r="F113062" s="1">
        <v>7290348</v>
      </c>
      <c r="G113062" s="3" t="s">
        <v>171337</v>
      </c>
    </row>
    <row r="113063" spans="1:7" x14ac:dyDescent="0.25">
      <c r="A113063" s="3">
        <v>606044</v>
      </c>
      <c r="B113063" s="2">
        <v>-24.321221000000001</v>
      </c>
      <c r="C113063" s="2">
        <v>146.92533700000001</v>
      </c>
      <c r="D113063" s="1">
        <v>55</v>
      </c>
      <c r="E113063" s="1">
        <v>492425</v>
      </c>
      <c r="F113063" s="1">
        <v>7310207</v>
      </c>
      <c r="G113063" s="3" t="s">
        <v>175471</v>
      </c>
    </row>
    <row r="113064" spans="1:7" x14ac:dyDescent="0.25">
      <c r="A113064" s="3">
        <v>606045</v>
      </c>
      <c r="B113064" s="2">
        <v>-24.288236999999999</v>
      </c>
      <c r="C113064" s="2">
        <v>146.948159</v>
      </c>
      <c r="D113064" s="1">
        <v>55</v>
      </c>
      <c r="E113064" s="1">
        <v>494739</v>
      </c>
      <c r="F113064" s="1">
        <v>7313860</v>
      </c>
      <c r="G113064" s="3" t="s">
        <v>179660</v>
      </c>
    </row>
    <row r="113065" spans="1:7" x14ac:dyDescent="0.25">
      <c r="A113065" s="3">
        <v>606046</v>
      </c>
      <c r="B113065" s="2">
        <v>-24.309547999999999</v>
      </c>
      <c r="C113065" s="2">
        <v>146.96514099999999</v>
      </c>
      <c r="D113065" s="1">
        <v>55</v>
      </c>
      <c r="E113065" s="1">
        <v>496463</v>
      </c>
      <c r="F113065" s="1">
        <v>7311501</v>
      </c>
      <c r="G113065" s="3" t="s">
        <v>171338</v>
      </c>
    </row>
    <row r="113066" spans="1:7" x14ac:dyDescent="0.25">
      <c r="A113066" s="3">
        <v>606047</v>
      </c>
      <c r="B113066" s="2">
        <v>-24.248087000000002</v>
      </c>
      <c r="C113066" s="2">
        <v>146.972407</v>
      </c>
      <c r="D113066" s="1">
        <v>55</v>
      </c>
      <c r="E113066" s="1">
        <v>497199</v>
      </c>
      <c r="F113066" s="1">
        <v>7318306</v>
      </c>
      <c r="G113066" s="3" t="s">
        <v>171339</v>
      </c>
    </row>
    <row r="113067" spans="1:7" x14ac:dyDescent="0.25">
      <c r="A113067" s="3">
        <v>606048</v>
      </c>
      <c r="B113067" s="2">
        <v>-24.264572000000001</v>
      </c>
      <c r="C113067" s="2">
        <v>146.94503499999999</v>
      </c>
      <c r="D113067" s="1">
        <v>55</v>
      </c>
      <c r="E113067" s="1">
        <v>494421</v>
      </c>
      <c r="F113067" s="1">
        <v>7316480</v>
      </c>
      <c r="G113067" s="3" t="s">
        <v>175472</v>
      </c>
    </row>
    <row r="113068" spans="1:7" x14ac:dyDescent="0.25">
      <c r="A113068" s="3">
        <v>606049</v>
      </c>
      <c r="B113068" s="2">
        <v>-24.233436000000001</v>
      </c>
      <c r="C113068" s="2">
        <v>146.96711099999999</v>
      </c>
      <c r="D113068" s="1">
        <v>55</v>
      </c>
      <c r="E113068" s="1">
        <v>496661</v>
      </c>
      <c r="F113068" s="1">
        <v>7319928</v>
      </c>
      <c r="G113068" s="3" t="s">
        <v>175473</v>
      </c>
    </row>
    <row r="113069" spans="1:7" x14ac:dyDescent="0.25">
      <c r="A113069" s="3">
        <v>606050</v>
      </c>
      <c r="B113069" s="2">
        <v>-24.211714000000001</v>
      </c>
      <c r="C113069" s="2">
        <v>146.96292199999999</v>
      </c>
      <c r="D113069" s="1">
        <v>55</v>
      </c>
      <c r="E113069" s="1">
        <v>496235</v>
      </c>
      <c r="F113069" s="1">
        <v>7322333</v>
      </c>
      <c r="G113069" s="3" t="s">
        <v>171340</v>
      </c>
    </row>
    <row r="113070" spans="1:7" x14ac:dyDescent="0.25">
      <c r="A113070" s="3">
        <v>606051</v>
      </c>
      <c r="B113070" s="2">
        <v>-24.191133000000001</v>
      </c>
      <c r="C113070" s="2">
        <v>146.98649</v>
      </c>
      <c r="D113070" s="1">
        <v>55</v>
      </c>
      <c r="E113070" s="1">
        <v>498628</v>
      </c>
      <c r="F113070" s="1">
        <v>7324612</v>
      </c>
      <c r="G113070" s="3" t="s">
        <v>171341</v>
      </c>
    </row>
    <row r="113071" spans="1:7" x14ac:dyDescent="0.25">
      <c r="A113071" s="3">
        <v>606052</v>
      </c>
      <c r="B113071" s="2">
        <v>-24.157526000000001</v>
      </c>
      <c r="C113071" s="2">
        <v>146.994989</v>
      </c>
      <c r="D113071" s="1">
        <v>55</v>
      </c>
      <c r="E113071" s="1">
        <v>499491</v>
      </c>
      <c r="F113071" s="1">
        <v>7328333</v>
      </c>
      <c r="G113071" s="3" t="s">
        <v>175474</v>
      </c>
    </row>
    <row r="113072" spans="1:7" x14ac:dyDescent="0.25">
      <c r="A113072" s="3">
        <v>606053</v>
      </c>
      <c r="B113072" s="2">
        <v>-24.228496</v>
      </c>
      <c r="C113072" s="2">
        <v>146.903606</v>
      </c>
      <c r="D113072" s="1">
        <v>55</v>
      </c>
      <c r="E113072" s="1">
        <v>490213</v>
      </c>
      <c r="F113072" s="1">
        <v>7320472</v>
      </c>
      <c r="G113072" s="3" t="s">
        <v>175475</v>
      </c>
    </row>
    <row r="113073" spans="1:7" x14ac:dyDescent="0.25">
      <c r="A113073" s="3">
        <v>606054</v>
      </c>
      <c r="B113073" s="2">
        <v>-24.173984000000001</v>
      </c>
      <c r="C113073" s="2">
        <v>146.89817199999999</v>
      </c>
      <c r="D113073" s="1">
        <v>55</v>
      </c>
      <c r="E113073" s="1">
        <v>489657</v>
      </c>
      <c r="F113073" s="1">
        <v>7326507</v>
      </c>
      <c r="G113073" s="3" t="s">
        <v>171342</v>
      </c>
    </row>
    <row r="113074" spans="1:7" x14ac:dyDescent="0.25">
      <c r="A113074" s="3">
        <v>606055</v>
      </c>
      <c r="B113074" s="2">
        <v>-24.193248000000001</v>
      </c>
      <c r="C113074" s="2">
        <v>146.896365</v>
      </c>
      <c r="D113074" s="1">
        <v>55</v>
      </c>
      <c r="E113074" s="1">
        <v>489475</v>
      </c>
      <c r="F113074" s="1">
        <v>7324374</v>
      </c>
      <c r="G113074" s="3" t="s">
        <v>171343</v>
      </c>
    </row>
    <row r="113075" spans="1:7" x14ac:dyDescent="0.25">
      <c r="A113075" s="3">
        <v>606056</v>
      </c>
      <c r="B113075" s="2">
        <v>-24.142250000000001</v>
      </c>
      <c r="C113075" s="2">
        <v>146.90615099999999</v>
      </c>
      <c r="D113075" s="1">
        <v>55</v>
      </c>
      <c r="E113075" s="1">
        <v>490465</v>
      </c>
      <c r="F113075" s="1">
        <v>7330021</v>
      </c>
      <c r="G113075" s="3" t="s">
        <v>175476</v>
      </c>
    </row>
    <row r="113076" spans="1:7" x14ac:dyDescent="0.25">
      <c r="A113076" s="3">
        <v>606057</v>
      </c>
      <c r="B113076" s="2">
        <v>-24.149978999999998</v>
      </c>
      <c r="C113076" s="2">
        <v>146.85610199999999</v>
      </c>
      <c r="D113076" s="1">
        <v>55</v>
      </c>
      <c r="E113076" s="1">
        <v>485381</v>
      </c>
      <c r="F113076" s="1">
        <v>7329161</v>
      </c>
      <c r="G113076" s="3" t="s">
        <v>175477</v>
      </c>
    </row>
    <row r="113077" spans="1:7" x14ac:dyDescent="0.25">
      <c r="A113077" s="3">
        <v>606058</v>
      </c>
      <c r="B113077" s="2">
        <v>-24.137256000000001</v>
      </c>
      <c r="C113077" s="2">
        <v>146.89268999999999</v>
      </c>
      <c r="D113077" s="1">
        <v>55</v>
      </c>
      <c r="E113077" s="1">
        <v>489097</v>
      </c>
      <c r="F113077" s="1">
        <v>7330573</v>
      </c>
      <c r="G113077" s="3" t="s">
        <v>171344</v>
      </c>
    </row>
    <row r="113078" spans="1:7" x14ac:dyDescent="0.25">
      <c r="A113078" s="3">
        <v>606059</v>
      </c>
      <c r="B113078" s="2">
        <v>-24.248982999999999</v>
      </c>
      <c r="C113078" s="2">
        <v>146.945525</v>
      </c>
      <c r="D113078" s="1">
        <v>55</v>
      </c>
      <c r="E113078" s="1">
        <v>494470</v>
      </c>
      <c r="F113078" s="1">
        <v>7318206</v>
      </c>
      <c r="G113078" s="3" t="s">
        <v>171345</v>
      </c>
    </row>
    <row r="113079" spans="1:7" x14ac:dyDescent="0.25">
      <c r="A113079" s="3">
        <v>606060</v>
      </c>
      <c r="B113079" s="2">
        <v>-24.178975000000001</v>
      </c>
      <c r="C113079" s="2">
        <v>146.859407</v>
      </c>
      <c r="D113079" s="1">
        <v>55</v>
      </c>
      <c r="E113079" s="1">
        <v>485720</v>
      </c>
      <c r="F113079" s="1">
        <v>7325951</v>
      </c>
      <c r="G113079" s="3" t="s">
        <v>179661</v>
      </c>
    </row>
    <row r="113080" spans="1:7" x14ac:dyDescent="0.25">
      <c r="A113080" s="3">
        <v>606061</v>
      </c>
      <c r="B113080" s="2">
        <v>-24.234155000000001</v>
      </c>
      <c r="C113080" s="2">
        <v>146.95208099999999</v>
      </c>
      <c r="D113080" s="1">
        <v>55</v>
      </c>
      <c r="E113080" s="1">
        <v>495135</v>
      </c>
      <c r="F113080" s="1">
        <v>7319848</v>
      </c>
      <c r="G113080" s="3" t="s">
        <v>175478</v>
      </c>
    </row>
    <row r="113081" spans="1:7" x14ac:dyDescent="0.25">
      <c r="A113081" s="3">
        <v>606062</v>
      </c>
      <c r="B113081" s="2">
        <v>-24.135603</v>
      </c>
      <c r="C113081" s="2">
        <v>146.98024599999999</v>
      </c>
      <c r="D113081" s="1">
        <v>55</v>
      </c>
      <c r="E113081" s="1">
        <v>497993</v>
      </c>
      <c r="F113081" s="1">
        <v>7330760</v>
      </c>
      <c r="G113081" s="3" t="s">
        <v>171346</v>
      </c>
    </row>
    <row r="113082" spans="1:7" x14ac:dyDescent="0.25">
      <c r="A113082" s="3">
        <v>606063</v>
      </c>
      <c r="B113082" s="2">
        <v>-24.121867000000002</v>
      </c>
      <c r="C113082" s="2">
        <v>146.94877700000001</v>
      </c>
      <c r="D113082" s="1">
        <v>55</v>
      </c>
      <c r="E113082" s="1">
        <v>494795</v>
      </c>
      <c r="F113082" s="1">
        <v>7332280</v>
      </c>
      <c r="G113082" s="3" t="s">
        <v>171347</v>
      </c>
    </row>
    <row r="113083" spans="1:7" x14ac:dyDescent="0.25">
      <c r="A113083" s="3">
        <v>606064</v>
      </c>
      <c r="B113083" s="2">
        <v>-24.097747999999999</v>
      </c>
      <c r="C113083" s="2">
        <v>146.940236</v>
      </c>
      <c r="D113083" s="1">
        <v>55</v>
      </c>
      <c r="E113083" s="1">
        <v>493926</v>
      </c>
      <c r="F113083" s="1">
        <v>7334950</v>
      </c>
      <c r="G113083" s="3" t="s">
        <v>179662</v>
      </c>
    </row>
    <row r="113084" spans="1:7" x14ac:dyDescent="0.25">
      <c r="A113084" s="3">
        <v>606065</v>
      </c>
      <c r="B113084" s="2">
        <v>-24.129632999999998</v>
      </c>
      <c r="C113084" s="2">
        <v>146.92415</v>
      </c>
      <c r="D113084" s="1">
        <v>55</v>
      </c>
      <c r="E113084" s="1">
        <v>492293</v>
      </c>
      <c r="F113084" s="1">
        <v>7331419</v>
      </c>
      <c r="G113084" s="3" t="s">
        <v>175479</v>
      </c>
    </row>
    <row r="113085" spans="1:7" x14ac:dyDescent="0.25">
      <c r="A113085" s="3">
        <v>606066</v>
      </c>
      <c r="B113085" s="2">
        <v>-24.001256000000001</v>
      </c>
      <c r="C113085" s="2">
        <v>146.966375</v>
      </c>
      <c r="D113085" s="1">
        <v>55</v>
      </c>
      <c r="E113085" s="1">
        <v>496580</v>
      </c>
      <c r="F113085" s="1">
        <v>7345634</v>
      </c>
      <c r="G113085" s="3" t="s">
        <v>171348</v>
      </c>
    </row>
    <row r="113086" spans="1:7" x14ac:dyDescent="0.25">
      <c r="A113086" s="3">
        <v>606067</v>
      </c>
      <c r="B113086" s="2">
        <v>-25.348624999999998</v>
      </c>
      <c r="C113086" s="2">
        <v>153.03778399999999</v>
      </c>
      <c r="D113086" s="1">
        <v>56</v>
      </c>
      <c r="E113086" s="1">
        <v>503802</v>
      </c>
      <c r="F113086" s="1">
        <v>7196448</v>
      </c>
      <c r="G113086" s="3" t="s">
        <v>175480</v>
      </c>
    </row>
    <row r="113087" spans="1:7" x14ac:dyDescent="0.25">
      <c r="A113087" s="3">
        <v>606067</v>
      </c>
      <c r="B113087" s="2">
        <v>-25.348624999999998</v>
      </c>
      <c r="C113087" s="2">
        <v>153.03778399999999</v>
      </c>
      <c r="D113087" s="1">
        <v>56</v>
      </c>
      <c r="E113087" s="1">
        <v>503802</v>
      </c>
      <c r="F113087" s="1">
        <v>7196448</v>
      </c>
      <c r="G113087" s="3" t="s">
        <v>175480</v>
      </c>
    </row>
    <row r="113088" spans="1:7" x14ac:dyDescent="0.25">
      <c r="A113088" s="3">
        <v>606068</v>
      </c>
      <c r="B113088" s="2">
        <v>-24.008982</v>
      </c>
      <c r="C113088" s="2">
        <v>146.99777800000001</v>
      </c>
      <c r="D113088" s="1">
        <v>55</v>
      </c>
      <c r="E113088" s="1">
        <v>499774</v>
      </c>
      <c r="F113088" s="1">
        <v>7344779</v>
      </c>
      <c r="G113088" s="3" t="s">
        <v>171349</v>
      </c>
    </row>
    <row r="113089" spans="1:7" x14ac:dyDescent="0.25">
      <c r="A113089" s="3">
        <v>606069</v>
      </c>
      <c r="B113089" s="2">
        <v>-24.031262999999999</v>
      </c>
      <c r="C113089" s="2">
        <v>146.98500300000001</v>
      </c>
      <c r="D113089" s="1">
        <v>55</v>
      </c>
      <c r="E113089" s="1">
        <v>498475</v>
      </c>
      <c r="F113089" s="1">
        <v>7342312</v>
      </c>
      <c r="G113089" s="3" t="s">
        <v>175481</v>
      </c>
    </row>
    <row r="113090" spans="1:7" x14ac:dyDescent="0.25">
      <c r="A113090" s="3">
        <v>606070</v>
      </c>
      <c r="B113090" s="2">
        <v>-24.047744000000002</v>
      </c>
      <c r="C113090" s="2">
        <v>146.961455</v>
      </c>
      <c r="D113090" s="1">
        <v>55</v>
      </c>
      <c r="E113090" s="1">
        <v>496081</v>
      </c>
      <c r="F113090" s="1">
        <v>7340487</v>
      </c>
      <c r="G113090" s="3" t="s">
        <v>171350</v>
      </c>
    </row>
    <row r="113091" spans="1:7" x14ac:dyDescent="0.25">
      <c r="A113091" s="3">
        <v>606071</v>
      </c>
      <c r="B113091" s="2">
        <v>-24.056578999999999</v>
      </c>
      <c r="C113091" s="2">
        <v>146.969065</v>
      </c>
      <c r="D113091" s="1">
        <v>55</v>
      </c>
      <c r="E113091" s="1">
        <v>496855</v>
      </c>
      <c r="F113091" s="1">
        <v>7339509</v>
      </c>
      <c r="G113091" s="3" t="s">
        <v>175482</v>
      </c>
    </row>
    <row r="113092" spans="1:7" x14ac:dyDescent="0.25">
      <c r="A113092" s="3">
        <v>606072</v>
      </c>
      <c r="B113092" s="2">
        <v>-24.004102</v>
      </c>
      <c r="C113092" s="2">
        <v>146.971801</v>
      </c>
      <c r="D113092" s="1">
        <v>55</v>
      </c>
      <c r="E113092" s="1">
        <v>497132</v>
      </c>
      <c r="F113092" s="1">
        <v>7345319</v>
      </c>
      <c r="G113092" s="3" t="s">
        <v>171351</v>
      </c>
    </row>
    <row r="113093" spans="1:7" x14ac:dyDescent="0.25">
      <c r="A113093" s="3">
        <v>606073</v>
      </c>
      <c r="B113093" s="2">
        <v>-24.019649000000001</v>
      </c>
      <c r="C113093" s="2">
        <v>146.92701700000001</v>
      </c>
      <c r="D113093" s="1">
        <v>55</v>
      </c>
      <c r="E113093" s="1">
        <v>492578</v>
      </c>
      <c r="F113093" s="1">
        <v>7343596</v>
      </c>
      <c r="G113093" s="3" t="s">
        <v>175483</v>
      </c>
    </row>
    <row r="113094" spans="1:7" x14ac:dyDescent="0.25">
      <c r="A113094" s="3">
        <v>606074</v>
      </c>
      <c r="B113094" s="2">
        <v>-24.029275999999999</v>
      </c>
      <c r="C113094" s="2">
        <v>146.94495900000001</v>
      </c>
      <c r="D113094" s="1">
        <v>55</v>
      </c>
      <c r="E113094" s="1">
        <v>494403</v>
      </c>
      <c r="F113094" s="1">
        <v>7342531</v>
      </c>
      <c r="G113094" s="3" t="s">
        <v>175484</v>
      </c>
    </row>
    <row r="113095" spans="1:7" x14ac:dyDescent="0.25">
      <c r="A113095" s="3">
        <v>606075</v>
      </c>
      <c r="B113095" s="2">
        <v>-24.027038999999998</v>
      </c>
      <c r="C113095" s="2">
        <v>146.95299399999999</v>
      </c>
      <c r="D113095" s="1">
        <v>55</v>
      </c>
      <c r="E113095" s="1">
        <v>495220</v>
      </c>
      <c r="F113095" s="1">
        <v>7342779</v>
      </c>
      <c r="G113095" s="3" t="s">
        <v>171352</v>
      </c>
    </row>
    <row r="113096" spans="1:7" x14ac:dyDescent="0.25">
      <c r="A113096" s="3">
        <v>606076</v>
      </c>
      <c r="B113096" s="2">
        <v>-24.034417999999999</v>
      </c>
      <c r="C113096" s="2">
        <v>146.95055300000001</v>
      </c>
      <c r="D113096" s="1">
        <v>55</v>
      </c>
      <c r="E113096" s="1">
        <v>494972</v>
      </c>
      <c r="F113096" s="1">
        <v>7341962</v>
      </c>
      <c r="G113096" s="3" t="s">
        <v>171353</v>
      </c>
    </row>
    <row r="113097" spans="1:7" x14ac:dyDescent="0.25">
      <c r="A113097" s="3">
        <v>606077</v>
      </c>
      <c r="B113097" s="2">
        <v>-24.050232000000001</v>
      </c>
      <c r="C113097" s="2">
        <v>146.92513099999999</v>
      </c>
      <c r="D113097" s="1">
        <v>55</v>
      </c>
      <c r="E113097" s="1">
        <v>492388</v>
      </c>
      <c r="F113097" s="1">
        <v>7340210</v>
      </c>
      <c r="G113097" s="3" t="s">
        <v>179663</v>
      </c>
    </row>
    <row r="113098" spans="1:7" x14ac:dyDescent="0.25">
      <c r="A113098" s="3">
        <v>606078</v>
      </c>
      <c r="B113098" s="2">
        <v>-24.034799</v>
      </c>
      <c r="C113098" s="2">
        <v>146.913949</v>
      </c>
      <c r="D113098" s="1">
        <v>55</v>
      </c>
      <c r="E113098" s="1">
        <v>491250</v>
      </c>
      <c r="F113098" s="1">
        <v>7341918</v>
      </c>
      <c r="G113098" s="3" t="s">
        <v>175485</v>
      </c>
    </row>
    <row r="113099" spans="1:7" x14ac:dyDescent="0.25">
      <c r="A113099" s="3">
        <v>606079</v>
      </c>
      <c r="B113099" s="2">
        <v>-24.039131999999999</v>
      </c>
      <c r="C113099" s="2">
        <v>146.88322199999999</v>
      </c>
      <c r="D113099" s="1">
        <v>55</v>
      </c>
      <c r="E113099" s="1">
        <v>488126</v>
      </c>
      <c r="F113099" s="1">
        <v>7341436</v>
      </c>
      <c r="G113099" s="3" t="s">
        <v>171354</v>
      </c>
    </row>
    <row r="113100" spans="1:7" x14ac:dyDescent="0.25">
      <c r="A113100" s="3">
        <v>606080</v>
      </c>
      <c r="B113100" s="2">
        <v>-24.063379999999999</v>
      </c>
      <c r="C113100" s="2">
        <v>146.86683199999999</v>
      </c>
      <c r="D113100" s="1">
        <v>55</v>
      </c>
      <c r="E113100" s="1">
        <v>486462</v>
      </c>
      <c r="F113100" s="1">
        <v>7338750</v>
      </c>
      <c r="G113100" s="3" t="s">
        <v>171355</v>
      </c>
    </row>
    <row r="113101" spans="1:7" x14ac:dyDescent="0.25">
      <c r="A113101" s="3">
        <v>606081</v>
      </c>
      <c r="B113101" s="2">
        <v>-24.040613</v>
      </c>
      <c r="C113101" s="2">
        <v>146.94724500000001</v>
      </c>
      <c r="D113101" s="1">
        <v>55</v>
      </c>
      <c r="E113101" s="1">
        <v>494636</v>
      </c>
      <c r="F113101" s="1">
        <v>7341276</v>
      </c>
      <c r="G113101" s="3" t="s">
        <v>175486</v>
      </c>
    </row>
    <row r="113102" spans="1:7" x14ac:dyDescent="0.25">
      <c r="A113102" s="3">
        <v>606082</v>
      </c>
      <c r="B113102" s="2">
        <v>-24.052741000000001</v>
      </c>
      <c r="C113102" s="2">
        <v>146.94077799999999</v>
      </c>
      <c r="D113102" s="1">
        <v>55</v>
      </c>
      <c r="E113102" s="1">
        <v>493979</v>
      </c>
      <c r="F113102" s="1">
        <v>7339933</v>
      </c>
      <c r="G113102" s="3" t="s">
        <v>179664</v>
      </c>
    </row>
    <row r="113103" spans="1:7" x14ac:dyDescent="0.25">
      <c r="A113103" s="3">
        <v>606083</v>
      </c>
      <c r="B113103" s="2">
        <v>-24.076998</v>
      </c>
      <c r="C113103" s="2">
        <v>146.93358599999999</v>
      </c>
      <c r="D113103" s="1">
        <v>55</v>
      </c>
      <c r="E113103" s="1">
        <v>493249</v>
      </c>
      <c r="F113103" s="1">
        <v>7337247</v>
      </c>
      <c r="G113103" s="3" t="s">
        <v>171356</v>
      </c>
    </row>
    <row r="113104" spans="1:7" x14ac:dyDescent="0.25">
      <c r="A113104" s="3">
        <v>606084</v>
      </c>
      <c r="B113104" s="2">
        <v>-24.073824999999999</v>
      </c>
      <c r="C113104" s="2">
        <v>146.910618</v>
      </c>
      <c r="D113104" s="1">
        <v>55</v>
      </c>
      <c r="E113104" s="1">
        <v>490914</v>
      </c>
      <c r="F113104" s="1">
        <v>7337597</v>
      </c>
      <c r="G113104" s="3" t="s">
        <v>171357</v>
      </c>
    </row>
    <row r="113105" spans="1:7" x14ac:dyDescent="0.25">
      <c r="A113105" s="3">
        <v>606085</v>
      </c>
      <c r="B113105" s="2">
        <v>-24.080421000000001</v>
      </c>
      <c r="C113105" s="2">
        <v>146.91477399999999</v>
      </c>
      <c r="D113105" s="1">
        <v>55</v>
      </c>
      <c r="E113105" s="1">
        <v>491337</v>
      </c>
      <c r="F113105" s="1">
        <v>7336867</v>
      </c>
      <c r="G113105" s="3" t="s">
        <v>175487</v>
      </c>
    </row>
    <row r="113106" spans="1:7" x14ac:dyDescent="0.25">
      <c r="A113106" s="3">
        <v>606086</v>
      </c>
      <c r="B113106" s="2">
        <v>-24.084636</v>
      </c>
      <c r="C113106" s="2">
        <v>146.90932100000001</v>
      </c>
      <c r="D113106" s="1">
        <v>55</v>
      </c>
      <c r="E113106" s="1">
        <v>490783</v>
      </c>
      <c r="F113106" s="1">
        <v>7336400</v>
      </c>
      <c r="G113106" s="3" t="s">
        <v>179665</v>
      </c>
    </row>
    <row r="113107" spans="1:7" x14ac:dyDescent="0.25">
      <c r="A113107" s="3">
        <v>606087</v>
      </c>
      <c r="B113107" s="2">
        <v>-24.091873</v>
      </c>
      <c r="C113107" s="2">
        <v>146.89854199999999</v>
      </c>
      <c r="D113107" s="1">
        <v>55</v>
      </c>
      <c r="E113107" s="1">
        <v>489688</v>
      </c>
      <c r="F113107" s="1">
        <v>7335598</v>
      </c>
      <c r="G113107" s="3" t="s">
        <v>171358</v>
      </c>
    </row>
    <row r="113108" spans="1:7" x14ac:dyDescent="0.25">
      <c r="A113108" s="3">
        <v>606088</v>
      </c>
      <c r="B113108" s="2">
        <v>-24.112983</v>
      </c>
      <c r="C113108" s="2">
        <v>146.864892</v>
      </c>
      <c r="D113108" s="1">
        <v>55</v>
      </c>
      <c r="E113108" s="1">
        <v>486270</v>
      </c>
      <c r="F113108" s="1">
        <v>7333258</v>
      </c>
      <c r="G113108" s="3" t="s">
        <v>171359</v>
      </c>
    </row>
    <row r="113109" spans="1:7" x14ac:dyDescent="0.25">
      <c r="A113109" s="3">
        <v>606089</v>
      </c>
      <c r="B113109" s="2">
        <v>-24.095405</v>
      </c>
      <c r="C113109" s="2">
        <v>146.83643599999999</v>
      </c>
      <c r="D113109" s="1">
        <v>55</v>
      </c>
      <c r="E113109" s="1">
        <v>483376</v>
      </c>
      <c r="F113109" s="1">
        <v>7335201</v>
      </c>
      <c r="G113109" s="3" t="s">
        <v>179666</v>
      </c>
    </row>
    <row r="113110" spans="1:7" x14ac:dyDescent="0.25">
      <c r="A113110" s="3">
        <v>606090</v>
      </c>
      <c r="B113110" s="2">
        <v>-24.079816999999998</v>
      </c>
      <c r="C113110" s="2">
        <v>146.82976500000001</v>
      </c>
      <c r="D113110" s="1">
        <v>55</v>
      </c>
      <c r="E113110" s="1">
        <v>482696</v>
      </c>
      <c r="F113110" s="1">
        <v>7336926</v>
      </c>
      <c r="G113110" s="3" t="s">
        <v>175488</v>
      </c>
    </row>
    <row r="113111" spans="1:7" x14ac:dyDescent="0.25">
      <c r="A113111" s="3">
        <v>606091</v>
      </c>
      <c r="B113111" s="2">
        <v>-24.054808999999999</v>
      </c>
      <c r="C113111" s="2">
        <v>146.823071</v>
      </c>
      <c r="D113111" s="1">
        <v>55</v>
      </c>
      <c r="E113111" s="1">
        <v>482012</v>
      </c>
      <c r="F113111" s="1">
        <v>7339694</v>
      </c>
      <c r="G113111" s="3" t="s">
        <v>171360</v>
      </c>
    </row>
    <row r="113112" spans="1:7" x14ac:dyDescent="0.25">
      <c r="A113112" s="3">
        <v>606092</v>
      </c>
      <c r="B113112" s="2">
        <v>-24.023398</v>
      </c>
      <c r="C113112" s="2">
        <v>146.78993600000001</v>
      </c>
      <c r="D113112" s="1">
        <v>55</v>
      </c>
      <c r="E113112" s="1">
        <v>478638</v>
      </c>
      <c r="F113112" s="1">
        <v>7343167</v>
      </c>
      <c r="G113112" s="3" t="s">
        <v>171361</v>
      </c>
    </row>
    <row r="113113" spans="1:7" x14ac:dyDescent="0.25">
      <c r="A113113" s="3">
        <v>606093</v>
      </c>
      <c r="B113113" s="2">
        <v>-24.022345999999999</v>
      </c>
      <c r="C113113" s="2">
        <v>146.77464599999999</v>
      </c>
      <c r="D113113" s="1">
        <v>55</v>
      </c>
      <c r="E113113" s="1">
        <v>477083</v>
      </c>
      <c r="F113113" s="1">
        <v>7343281</v>
      </c>
      <c r="G113113" s="3" t="s">
        <v>179667</v>
      </c>
    </row>
    <row r="113114" spans="1:7" x14ac:dyDescent="0.25">
      <c r="A113114" s="3">
        <v>606094</v>
      </c>
      <c r="B113114" s="2">
        <v>-24.032492999999999</v>
      </c>
      <c r="C113114" s="2">
        <v>146.72672600000001</v>
      </c>
      <c r="D113114" s="1">
        <v>55</v>
      </c>
      <c r="E113114" s="1">
        <v>472212</v>
      </c>
      <c r="F113114" s="1">
        <v>7342149</v>
      </c>
      <c r="G113114" s="3" t="s">
        <v>175489</v>
      </c>
    </row>
    <row r="113115" spans="1:7" x14ac:dyDescent="0.25">
      <c r="A113115" s="3">
        <v>606095</v>
      </c>
      <c r="B113115" s="2">
        <v>-24.060151000000001</v>
      </c>
      <c r="C113115" s="2">
        <v>146.77762000000001</v>
      </c>
      <c r="D113115" s="1">
        <v>55</v>
      </c>
      <c r="E113115" s="1">
        <v>477392</v>
      </c>
      <c r="F113115" s="1">
        <v>7339096</v>
      </c>
      <c r="G113115" s="3" t="s">
        <v>171362</v>
      </c>
    </row>
    <row r="113116" spans="1:7" x14ac:dyDescent="0.25">
      <c r="A113116" s="3">
        <v>606096</v>
      </c>
      <c r="B113116" s="2">
        <v>-24.058931000000001</v>
      </c>
      <c r="C113116" s="2">
        <v>146.789986</v>
      </c>
      <c r="D113116" s="1">
        <v>55</v>
      </c>
      <c r="E113116" s="1">
        <v>478649</v>
      </c>
      <c r="F113116" s="1">
        <v>7339233</v>
      </c>
      <c r="G113116" s="3" t="s">
        <v>172349</v>
      </c>
    </row>
    <row r="113117" spans="1:7" x14ac:dyDescent="0.25">
      <c r="A113117" s="3">
        <v>606097</v>
      </c>
      <c r="B113117" s="2">
        <v>-24.072315</v>
      </c>
      <c r="C113117" s="2">
        <v>146.70211800000001</v>
      </c>
      <c r="D113117" s="1">
        <v>55</v>
      </c>
      <c r="E113117" s="1">
        <v>469719</v>
      </c>
      <c r="F113117" s="1">
        <v>7337735</v>
      </c>
      <c r="G113117" s="3" t="s">
        <v>172350</v>
      </c>
    </row>
    <row r="113118" spans="1:7" x14ac:dyDescent="0.25">
      <c r="A113118" s="3">
        <v>606098</v>
      </c>
      <c r="B113118" s="2">
        <v>-24.065853000000001</v>
      </c>
      <c r="C113118" s="2">
        <v>146.723724</v>
      </c>
      <c r="D113118" s="1">
        <v>55</v>
      </c>
      <c r="E113118" s="1">
        <v>471914</v>
      </c>
      <c r="F113118" s="1">
        <v>7338455</v>
      </c>
      <c r="G113118" s="3" t="s">
        <v>172351</v>
      </c>
    </row>
    <row r="113119" spans="1:7" x14ac:dyDescent="0.25">
      <c r="A113119" s="3">
        <v>606099</v>
      </c>
      <c r="B113119" s="2">
        <v>-24.083297000000002</v>
      </c>
      <c r="C113119" s="2">
        <v>146.72087300000001</v>
      </c>
      <c r="D113119" s="1">
        <v>55</v>
      </c>
      <c r="E113119" s="1">
        <v>471628</v>
      </c>
      <c r="F113119" s="1">
        <v>7336523</v>
      </c>
      <c r="G113119" s="3" t="s">
        <v>172352</v>
      </c>
    </row>
    <row r="113120" spans="1:7" x14ac:dyDescent="0.25">
      <c r="A113120" s="3">
        <v>606100</v>
      </c>
      <c r="B113120" s="2">
        <v>-24.071261</v>
      </c>
      <c r="C113120" s="2">
        <v>146.749358</v>
      </c>
      <c r="D113120" s="1">
        <v>55</v>
      </c>
      <c r="E113120" s="1">
        <v>474521</v>
      </c>
      <c r="F113120" s="1">
        <v>7337861</v>
      </c>
      <c r="G113120" s="3" t="s">
        <v>172353</v>
      </c>
    </row>
    <row r="113121" spans="1:7" x14ac:dyDescent="0.25">
      <c r="A113121" s="3">
        <v>606101</v>
      </c>
      <c r="B113121" s="2">
        <v>-24.080164</v>
      </c>
      <c r="C113121" s="2">
        <v>146.75902199999999</v>
      </c>
      <c r="D113121" s="1">
        <v>55</v>
      </c>
      <c r="E113121" s="1">
        <v>475505</v>
      </c>
      <c r="F113121" s="1">
        <v>7336877</v>
      </c>
      <c r="G113121" s="3" t="s">
        <v>172354</v>
      </c>
    </row>
    <row r="113122" spans="1:7" x14ac:dyDescent="0.25">
      <c r="A113122" s="3">
        <v>606102</v>
      </c>
      <c r="B113122" s="2">
        <v>-24.043505</v>
      </c>
      <c r="C113122" s="2">
        <v>146.76571899999999</v>
      </c>
      <c r="D113122" s="1">
        <v>55</v>
      </c>
      <c r="E113122" s="1">
        <v>476179</v>
      </c>
      <c r="F113122" s="1">
        <v>7340937</v>
      </c>
      <c r="G113122" s="3" t="s">
        <v>172355</v>
      </c>
    </row>
    <row r="113123" spans="1:7" x14ac:dyDescent="0.25">
      <c r="A113123" s="3">
        <v>606103</v>
      </c>
      <c r="B113123" s="2">
        <v>-24.048594000000001</v>
      </c>
      <c r="C113123" s="2">
        <v>146.78056100000001</v>
      </c>
      <c r="D113123" s="1">
        <v>55</v>
      </c>
      <c r="E113123" s="1">
        <v>477689</v>
      </c>
      <c r="F113123" s="1">
        <v>7340376</v>
      </c>
      <c r="G113123" s="3" t="s">
        <v>172356</v>
      </c>
    </row>
    <row r="113124" spans="1:7" x14ac:dyDescent="0.25">
      <c r="A113124" s="3">
        <v>606104</v>
      </c>
      <c r="B113124" s="2">
        <v>-24.072255999999999</v>
      </c>
      <c r="C113124" s="2">
        <v>146.791991</v>
      </c>
      <c r="D113124" s="1">
        <v>55</v>
      </c>
      <c r="E113124" s="1">
        <v>478855</v>
      </c>
      <c r="F113124" s="1">
        <v>7337758</v>
      </c>
      <c r="G113124" s="3" t="s">
        <v>172357</v>
      </c>
    </row>
    <row r="113125" spans="1:7" x14ac:dyDescent="0.25">
      <c r="A113125" s="3">
        <v>606105</v>
      </c>
      <c r="B113125" s="2">
        <v>-24.059895000000001</v>
      </c>
      <c r="C113125" s="2">
        <v>146.74645899999999</v>
      </c>
      <c r="D113125" s="1">
        <v>55</v>
      </c>
      <c r="E113125" s="1">
        <v>474224</v>
      </c>
      <c r="F113125" s="1">
        <v>7339119</v>
      </c>
      <c r="G113125" s="3" t="s">
        <v>172358</v>
      </c>
    </row>
    <row r="113126" spans="1:7" x14ac:dyDescent="0.25">
      <c r="A113126" s="3">
        <v>606106</v>
      </c>
      <c r="B113126" s="2">
        <v>-24.040662999999999</v>
      </c>
      <c r="C113126" s="2">
        <v>146.734577</v>
      </c>
      <c r="D113126" s="1">
        <v>55</v>
      </c>
      <c r="E113126" s="1">
        <v>473012</v>
      </c>
      <c r="F113126" s="1">
        <v>7341246</v>
      </c>
      <c r="G113126" s="3" t="s">
        <v>172359</v>
      </c>
    </row>
    <row r="113127" spans="1:7" x14ac:dyDescent="0.25">
      <c r="A113127" s="3">
        <v>606107</v>
      </c>
      <c r="B113127" s="2">
        <v>-24.100632999999998</v>
      </c>
      <c r="C113127" s="2">
        <v>146.77136100000001</v>
      </c>
      <c r="D113127" s="1">
        <v>55</v>
      </c>
      <c r="E113127" s="1">
        <v>476763</v>
      </c>
      <c r="F113127" s="1">
        <v>7334613</v>
      </c>
      <c r="G113127" s="3" t="s">
        <v>172360</v>
      </c>
    </row>
    <row r="113128" spans="1:7" x14ac:dyDescent="0.25">
      <c r="A113128" s="3">
        <v>606108</v>
      </c>
      <c r="B113128" s="2">
        <v>-24.100783</v>
      </c>
      <c r="C113128" s="2">
        <v>146.80792400000001</v>
      </c>
      <c r="D113128" s="1">
        <v>55</v>
      </c>
      <c r="E113128" s="1">
        <v>480479</v>
      </c>
      <c r="F113128" s="1">
        <v>7334602</v>
      </c>
      <c r="G113128" s="3" t="s">
        <v>172361</v>
      </c>
    </row>
    <row r="113129" spans="1:7" x14ac:dyDescent="0.25">
      <c r="A113129" s="3">
        <v>606109</v>
      </c>
      <c r="B113129" s="2">
        <v>-24.103888000000001</v>
      </c>
      <c r="C113129" s="2">
        <v>146.81365600000001</v>
      </c>
      <c r="D113129" s="1">
        <v>55</v>
      </c>
      <c r="E113129" s="1">
        <v>481062</v>
      </c>
      <c r="F113129" s="1">
        <v>7334259</v>
      </c>
      <c r="G113129" s="3" t="s">
        <v>172362</v>
      </c>
    </row>
    <row r="113130" spans="1:7" x14ac:dyDescent="0.25">
      <c r="A113130" s="3">
        <v>606110</v>
      </c>
      <c r="B113130" s="2">
        <v>-24.113731999999999</v>
      </c>
      <c r="C113130" s="2">
        <v>146.83648099999999</v>
      </c>
      <c r="D113130" s="1">
        <v>55</v>
      </c>
      <c r="E113130" s="1">
        <v>483383</v>
      </c>
      <c r="F113130" s="1">
        <v>7333172</v>
      </c>
      <c r="G113130" s="3" t="s">
        <v>172363</v>
      </c>
    </row>
    <row r="113131" spans="1:7" x14ac:dyDescent="0.25">
      <c r="A113131" s="3">
        <v>606111</v>
      </c>
      <c r="B113131" s="2">
        <v>-24.089102</v>
      </c>
      <c r="C113131" s="2">
        <v>146.79961800000001</v>
      </c>
      <c r="D113131" s="1">
        <v>55</v>
      </c>
      <c r="E113131" s="1">
        <v>479633</v>
      </c>
      <c r="F113131" s="1">
        <v>7335894</v>
      </c>
      <c r="G113131" s="3" t="s">
        <v>172364</v>
      </c>
    </row>
    <row r="113132" spans="1:7" x14ac:dyDescent="0.25">
      <c r="A113132" s="3">
        <v>606112</v>
      </c>
      <c r="B113132" s="2">
        <v>-24.126429000000002</v>
      </c>
      <c r="C113132" s="2">
        <v>146.83579599999999</v>
      </c>
      <c r="D113132" s="1">
        <v>55</v>
      </c>
      <c r="E113132" s="1">
        <v>483315</v>
      </c>
      <c r="F113132" s="1">
        <v>7331766</v>
      </c>
      <c r="G113132" s="3" t="s">
        <v>172365</v>
      </c>
    </row>
    <row r="113133" spans="1:7" x14ac:dyDescent="0.25">
      <c r="A113133" s="3">
        <v>606113</v>
      </c>
      <c r="B113133" s="2">
        <v>-24.125439</v>
      </c>
      <c r="C113133" s="2">
        <v>146.78728899999999</v>
      </c>
      <c r="D113133" s="1">
        <v>55</v>
      </c>
      <c r="E113133" s="1">
        <v>478386</v>
      </c>
      <c r="F113133" s="1">
        <v>7331869</v>
      </c>
      <c r="G113133" s="3" t="s">
        <v>172366</v>
      </c>
    </row>
    <row r="113134" spans="1:7" x14ac:dyDescent="0.25">
      <c r="A113134" s="3">
        <v>606114</v>
      </c>
      <c r="B113134" s="2">
        <v>-24.139039</v>
      </c>
      <c r="C113134" s="2">
        <v>146.76093900000001</v>
      </c>
      <c r="D113134" s="1">
        <v>55</v>
      </c>
      <c r="E113134" s="1">
        <v>475711</v>
      </c>
      <c r="F113134" s="1">
        <v>7330359</v>
      </c>
      <c r="G113134" s="3" t="s">
        <v>172367</v>
      </c>
    </row>
    <row r="113135" spans="1:7" x14ac:dyDescent="0.25">
      <c r="A113135" s="3">
        <v>606115</v>
      </c>
      <c r="B113135" s="2">
        <v>-24.13252</v>
      </c>
      <c r="C113135" s="2">
        <v>146.75644399999999</v>
      </c>
      <c r="D113135" s="1">
        <v>55</v>
      </c>
      <c r="E113135" s="1">
        <v>475253</v>
      </c>
      <c r="F113135" s="1">
        <v>7331080</v>
      </c>
      <c r="G113135" s="3" t="s">
        <v>172368</v>
      </c>
    </row>
    <row r="113136" spans="1:7" x14ac:dyDescent="0.25">
      <c r="A113136" s="3">
        <v>606116</v>
      </c>
      <c r="B113136" s="2">
        <v>-24.109627</v>
      </c>
      <c r="C113136" s="2">
        <v>146.71654599999999</v>
      </c>
      <c r="D113136" s="1">
        <v>55</v>
      </c>
      <c r="E113136" s="1">
        <v>471194</v>
      </c>
      <c r="F113136" s="1">
        <v>7333607</v>
      </c>
      <c r="G113136" s="3" t="s">
        <v>180138</v>
      </c>
    </row>
    <row r="113137" spans="1:7" x14ac:dyDescent="0.25">
      <c r="A113137" s="3">
        <v>606117</v>
      </c>
      <c r="B113137" s="2">
        <v>-24.099723999999998</v>
      </c>
      <c r="C113137" s="2">
        <v>146.72410400000001</v>
      </c>
      <c r="D113137" s="1">
        <v>55</v>
      </c>
      <c r="E113137" s="1">
        <v>471960</v>
      </c>
      <c r="F113137" s="1">
        <v>7334705</v>
      </c>
      <c r="G113137" s="3" t="s">
        <v>181549</v>
      </c>
    </row>
    <row r="113138" spans="1:7" x14ac:dyDescent="0.25">
      <c r="A113138" s="3">
        <v>606118</v>
      </c>
      <c r="B113138" s="2">
        <v>-24.134012999999999</v>
      </c>
      <c r="C113138" s="2">
        <v>146.72099</v>
      </c>
      <c r="D113138" s="1">
        <v>55</v>
      </c>
      <c r="E113138" s="1">
        <v>471651</v>
      </c>
      <c r="F113138" s="1">
        <v>7330908</v>
      </c>
      <c r="G113138" s="3" t="s">
        <v>172369</v>
      </c>
    </row>
    <row r="113139" spans="1:7" x14ac:dyDescent="0.25">
      <c r="A113139" s="3">
        <v>606287</v>
      </c>
      <c r="B113139" s="2">
        <v>-24.147905999999999</v>
      </c>
      <c r="C113139" s="2">
        <v>146.82608300000001</v>
      </c>
      <c r="D113139" s="1">
        <v>55</v>
      </c>
      <c r="E113139" s="1">
        <v>482331</v>
      </c>
      <c r="F113139" s="1">
        <v>7329387</v>
      </c>
      <c r="G113139" s="3" t="s">
        <v>182205</v>
      </c>
    </row>
    <row r="113140" spans="1:7" x14ac:dyDescent="0.25">
      <c r="A113140" s="3">
        <v>606288</v>
      </c>
      <c r="B113140" s="2">
        <v>-24.182096000000001</v>
      </c>
      <c r="C113140" s="2">
        <v>146.70062300000001</v>
      </c>
      <c r="D113140" s="1">
        <v>55</v>
      </c>
      <c r="E113140" s="1">
        <v>469593</v>
      </c>
      <c r="F113140" s="1">
        <v>7325580</v>
      </c>
      <c r="G113140" s="3" t="s">
        <v>180084</v>
      </c>
    </row>
    <row r="113141" spans="1:7" x14ac:dyDescent="0.25">
      <c r="A113141" s="3">
        <v>606289</v>
      </c>
      <c r="B113141" s="2">
        <v>-24.177994000000002</v>
      </c>
      <c r="C113141" s="2">
        <v>146.71368799999999</v>
      </c>
      <c r="D113141" s="1">
        <v>55</v>
      </c>
      <c r="E113141" s="1">
        <v>470919</v>
      </c>
      <c r="F113141" s="1">
        <v>7326037</v>
      </c>
      <c r="G113141" s="3" t="s">
        <v>173597</v>
      </c>
    </row>
    <row r="113142" spans="1:7" x14ac:dyDescent="0.25">
      <c r="A113142" s="3">
        <v>606290</v>
      </c>
      <c r="B113142" s="2">
        <v>-24.192682999999999</v>
      </c>
      <c r="C113142" s="2">
        <v>146.72480100000001</v>
      </c>
      <c r="D113142" s="1">
        <v>55</v>
      </c>
      <c r="E113142" s="1">
        <v>472051</v>
      </c>
      <c r="F113142" s="1">
        <v>7324413</v>
      </c>
      <c r="G113142" s="3" t="s">
        <v>173598</v>
      </c>
    </row>
    <row r="113143" spans="1:7" x14ac:dyDescent="0.25">
      <c r="A113143" s="3">
        <v>606291</v>
      </c>
      <c r="B113143" s="2">
        <v>-24.208684999999999</v>
      </c>
      <c r="C113143" s="2">
        <v>146.723535</v>
      </c>
      <c r="D113143" s="1">
        <v>55</v>
      </c>
      <c r="E113143" s="1">
        <v>471926</v>
      </c>
      <c r="F113143" s="1">
        <v>7322641</v>
      </c>
      <c r="G113143" s="3" t="s">
        <v>174478</v>
      </c>
    </row>
    <row r="113144" spans="1:7" x14ac:dyDescent="0.25">
      <c r="A113144" s="3">
        <v>606292</v>
      </c>
      <c r="B113144" s="2">
        <v>-24.178585000000002</v>
      </c>
      <c r="C113144" s="2">
        <v>146.757823</v>
      </c>
      <c r="D113144" s="1">
        <v>55</v>
      </c>
      <c r="E113144" s="1">
        <v>475402</v>
      </c>
      <c r="F113144" s="1">
        <v>7325980</v>
      </c>
      <c r="G113144" s="3" t="s">
        <v>174479</v>
      </c>
    </row>
    <row r="113145" spans="1:7" x14ac:dyDescent="0.25">
      <c r="A113145" s="3">
        <v>606293</v>
      </c>
      <c r="B113145" s="2">
        <v>-24.188600000000001</v>
      </c>
      <c r="C113145" s="2">
        <v>146.756337</v>
      </c>
      <c r="D113145" s="1">
        <v>55</v>
      </c>
      <c r="E113145" s="1">
        <v>475253</v>
      </c>
      <c r="F113145" s="1">
        <v>7324871</v>
      </c>
      <c r="G113145" s="3" t="s">
        <v>173599</v>
      </c>
    </row>
    <row r="113146" spans="1:7" x14ac:dyDescent="0.25">
      <c r="A113146" s="3">
        <v>606294</v>
      </c>
      <c r="B113146" s="2">
        <v>-24.165061999999999</v>
      </c>
      <c r="C113146" s="2">
        <v>146.762013</v>
      </c>
      <c r="D113146" s="1">
        <v>55</v>
      </c>
      <c r="E113146" s="1">
        <v>475825</v>
      </c>
      <c r="F113146" s="1">
        <v>7327478</v>
      </c>
      <c r="G113146" s="3" t="s">
        <v>180085</v>
      </c>
    </row>
    <row r="113147" spans="1:7" x14ac:dyDescent="0.25">
      <c r="A113147" s="3">
        <v>606295</v>
      </c>
      <c r="B113147" s="2">
        <v>-24.210652</v>
      </c>
      <c r="C113147" s="2">
        <v>146.78962999999999</v>
      </c>
      <c r="D113147" s="1">
        <v>55</v>
      </c>
      <c r="E113147" s="1">
        <v>478638</v>
      </c>
      <c r="F113147" s="1">
        <v>7322435</v>
      </c>
      <c r="G113147" s="3" t="s">
        <v>173600</v>
      </c>
    </row>
    <row r="113148" spans="1:7" x14ac:dyDescent="0.25">
      <c r="A113148" s="3">
        <v>606296</v>
      </c>
      <c r="B113148" s="2">
        <v>-24.254646999999999</v>
      </c>
      <c r="C113148" s="2">
        <v>146.88305500000001</v>
      </c>
      <c r="D113148" s="1">
        <v>55</v>
      </c>
      <c r="E113148" s="1">
        <v>488129</v>
      </c>
      <c r="F113148" s="1">
        <v>7317575</v>
      </c>
      <c r="G113148" s="3" t="s">
        <v>182206</v>
      </c>
    </row>
    <row r="113149" spans="1:7" x14ac:dyDescent="0.25">
      <c r="A113149" s="3">
        <v>606297</v>
      </c>
      <c r="B113149" s="2">
        <v>-24.259492000000002</v>
      </c>
      <c r="C113149" s="2">
        <v>146.87550400000001</v>
      </c>
      <c r="D113149" s="1">
        <v>55</v>
      </c>
      <c r="E113149" s="1">
        <v>487363</v>
      </c>
      <c r="F113149" s="1">
        <v>7317038</v>
      </c>
      <c r="G113149" s="3" t="s">
        <v>180086</v>
      </c>
    </row>
    <row r="113150" spans="1:7" x14ac:dyDescent="0.25">
      <c r="A113150" s="3">
        <v>606298</v>
      </c>
      <c r="B113150" s="2">
        <v>-24.257926000000001</v>
      </c>
      <c r="C113150" s="2">
        <v>146.851508</v>
      </c>
      <c r="D113150" s="1">
        <v>55</v>
      </c>
      <c r="E113150" s="1">
        <v>484927</v>
      </c>
      <c r="F113150" s="1">
        <v>7317209</v>
      </c>
      <c r="G113150" s="3" t="s">
        <v>173601</v>
      </c>
    </row>
    <row r="113151" spans="1:7" x14ac:dyDescent="0.25">
      <c r="A113151" s="3">
        <v>606299</v>
      </c>
      <c r="B113151" s="2">
        <v>-24.256779000000002</v>
      </c>
      <c r="C113151" s="2">
        <v>146.84328300000001</v>
      </c>
      <c r="D113151" s="1">
        <v>55</v>
      </c>
      <c r="E113151" s="1">
        <v>484092</v>
      </c>
      <c r="F113151" s="1">
        <v>7317335</v>
      </c>
      <c r="G113151" s="3" t="s">
        <v>173602</v>
      </c>
    </row>
    <row r="113152" spans="1:7" x14ac:dyDescent="0.25">
      <c r="A113152" s="3">
        <v>606300</v>
      </c>
      <c r="B113152" s="2">
        <v>-24.262467999999998</v>
      </c>
      <c r="C113152" s="2">
        <v>146.85071500000001</v>
      </c>
      <c r="D113152" s="1">
        <v>55</v>
      </c>
      <c r="E113152" s="1">
        <v>484847</v>
      </c>
      <c r="F113152" s="1">
        <v>7316706</v>
      </c>
      <c r="G113152" s="3" t="s">
        <v>180087</v>
      </c>
    </row>
    <row r="113153" spans="1:7" x14ac:dyDescent="0.25">
      <c r="A113153" s="3">
        <v>606301</v>
      </c>
      <c r="B113153" s="2">
        <v>-24.289182</v>
      </c>
      <c r="C113153" s="2">
        <v>146.823082</v>
      </c>
      <c r="D113153" s="1">
        <v>55</v>
      </c>
      <c r="E113153" s="1">
        <v>482046</v>
      </c>
      <c r="F113153" s="1">
        <v>7313745</v>
      </c>
      <c r="G113153" s="3" t="s">
        <v>180088</v>
      </c>
    </row>
    <row r="113154" spans="1:7" x14ac:dyDescent="0.25">
      <c r="A113154" s="3">
        <v>606302</v>
      </c>
      <c r="B113154" s="2">
        <v>-24.282157999999999</v>
      </c>
      <c r="C113154" s="2">
        <v>146.818579</v>
      </c>
      <c r="D113154" s="1">
        <v>55</v>
      </c>
      <c r="E113154" s="1">
        <v>481588</v>
      </c>
      <c r="F113154" s="1">
        <v>7314522</v>
      </c>
      <c r="G113154" s="3" t="s">
        <v>173603</v>
      </c>
    </row>
    <row r="113155" spans="1:7" x14ac:dyDescent="0.25">
      <c r="A113155" s="3">
        <v>606303</v>
      </c>
      <c r="B113155" s="2">
        <v>-24.277419999999999</v>
      </c>
      <c r="C113155" s="2">
        <v>146.829296</v>
      </c>
      <c r="D113155" s="1">
        <v>55</v>
      </c>
      <c r="E113155" s="1">
        <v>482675</v>
      </c>
      <c r="F113155" s="1">
        <v>7315048</v>
      </c>
      <c r="G113155" s="3" t="s">
        <v>173604</v>
      </c>
    </row>
    <row r="113156" spans="1:7" x14ac:dyDescent="0.25">
      <c r="A113156" s="3">
        <v>606304</v>
      </c>
      <c r="B113156" s="2">
        <v>-24.247084000000001</v>
      </c>
      <c r="C113156" s="2">
        <v>146.85827900000001</v>
      </c>
      <c r="D113156" s="1">
        <v>55</v>
      </c>
      <c r="E113156" s="1">
        <v>485613</v>
      </c>
      <c r="F113156" s="1">
        <v>7318410</v>
      </c>
      <c r="G113156" s="3" t="s">
        <v>180089</v>
      </c>
    </row>
    <row r="113157" spans="1:7" x14ac:dyDescent="0.25">
      <c r="A113157" s="3">
        <v>606305</v>
      </c>
      <c r="B113157" s="2">
        <v>-24.240857999999999</v>
      </c>
      <c r="C113157" s="2">
        <v>146.828665</v>
      </c>
      <c r="D113157" s="1">
        <v>55</v>
      </c>
      <c r="E113157" s="1">
        <v>482606</v>
      </c>
      <c r="F113157" s="1">
        <v>7319096</v>
      </c>
      <c r="G113157" s="3" t="s">
        <v>174480</v>
      </c>
    </row>
    <row r="113158" spans="1:7" x14ac:dyDescent="0.25">
      <c r="A113158" s="3">
        <v>606306</v>
      </c>
      <c r="B113158" s="2">
        <v>-24.252314999999999</v>
      </c>
      <c r="C113158" s="2">
        <v>146.82425599999999</v>
      </c>
      <c r="D113158" s="1">
        <v>55</v>
      </c>
      <c r="E113158" s="1">
        <v>482160</v>
      </c>
      <c r="F113158" s="1">
        <v>7317827</v>
      </c>
      <c r="G113158" s="3" t="s">
        <v>173605</v>
      </c>
    </row>
    <row r="113159" spans="1:7" x14ac:dyDescent="0.25">
      <c r="A113159" s="3">
        <v>606307</v>
      </c>
      <c r="B113159" s="2">
        <v>-24.251244</v>
      </c>
      <c r="C113159" s="2">
        <v>146.791258</v>
      </c>
      <c r="D113159" s="1">
        <v>55</v>
      </c>
      <c r="E113159" s="1">
        <v>478810</v>
      </c>
      <c r="F113159" s="1">
        <v>7317941</v>
      </c>
      <c r="G113159" s="3" t="s">
        <v>173606</v>
      </c>
    </row>
    <row r="113160" spans="1:7" x14ac:dyDescent="0.25">
      <c r="A113160" s="3">
        <v>606308</v>
      </c>
      <c r="B113160" s="2">
        <v>-24.267154000000001</v>
      </c>
      <c r="C113160" s="2">
        <v>146.795399</v>
      </c>
      <c r="D113160" s="1">
        <v>55</v>
      </c>
      <c r="E113160" s="1">
        <v>479233</v>
      </c>
      <c r="F113160" s="1">
        <v>7316180</v>
      </c>
      <c r="G113160" s="3" t="s">
        <v>174481</v>
      </c>
    </row>
    <row r="113161" spans="1:7" x14ac:dyDescent="0.25">
      <c r="A113161" s="3">
        <v>606309</v>
      </c>
      <c r="B113161" s="2">
        <v>-24.278386999999999</v>
      </c>
      <c r="C113161" s="2">
        <v>146.78050300000001</v>
      </c>
      <c r="D113161" s="1">
        <v>55</v>
      </c>
      <c r="E113161" s="1">
        <v>477723</v>
      </c>
      <c r="F113161" s="1">
        <v>7314934</v>
      </c>
      <c r="G113161" s="3" t="s">
        <v>174482</v>
      </c>
    </row>
    <row r="113162" spans="1:7" x14ac:dyDescent="0.25">
      <c r="A113162" s="3">
        <v>606310</v>
      </c>
      <c r="B113162" s="2">
        <v>-24.288097</v>
      </c>
      <c r="C113162" s="2">
        <v>146.78071299999999</v>
      </c>
      <c r="D113162" s="1">
        <v>55</v>
      </c>
      <c r="E113162" s="1">
        <v>477746</v>
      </c>
      <c r="F113162" s="1">
        <v>7313859</v>
      </c>
      <c r="G113162" s="3" t="s">
        <v>173607</v>
      </c>
    </row>
    <row r="113163" spans="1:7" x14ac:dyDescent="0.25">
      <c r="A113163" s="3">
        <v>606311</v>
      </c>
      <c r="B113163" s="2">
        <v>-24.269278</v>
      </c>
      <c r="C113163" s="2">
        <v>146.76542499999999</v>
      </c>
      <c r="D113163" s="1">
        <v>55</v>
      </c>
      <c r="E113163" s="1">
        <v>476191</v>
      </c>
      <c r="F113163" s="1">
        <v>7315940</v>
      </c>
      <c r="G113163" s="3" t="s">
        <v>173608</v>
      </c>
    </row>
    <row r="113164" spans="1:7" x14ac:dyDescent="0.25">
      <c r="A113164" s="3">
        <v>606312</v>
      </c>
      <c r="B113164" s="2">
        <v>-24.274312999999999</v>
      </c>
      <c r="C113164" s="2">
        <v>146.75111000000001</v>
      </c>
      <c r="D113164" s="1">
        <v>55</v>
      </c>
      <c r="E113164" s="1">
        <v>474739</v>
      </c>
      <c r="F113164" s="1">
        <v>7315380</v>
      </c>
      <c r="G113164" s="3" t="s">
        <v>174483</v>
      </c>
    </row>
    <row r="113165" spans="1:7" x14ac:dyDescent="0.25">
      <c r="A113165" s="3">
        <v>606313</v>
      </c>
      <c r="B113165" s="2">
        <v>-24.286076000000001</v>
      </c>
      <c r="C113165" s="2">
        <v>146.74207000000001</v>
      </c>
      <c r="D113165" s="1">
        <v>55</v>
      </c>
      <c r="E113165" s="1">
        <v>473824</v>
      </c>
      <c r="F113165" s="1">
        <v>7314076</v>
      </c>
      <c r="G113165" s="3" t="s">
        <v>180090</v>
      </c>
    </row>
    <row r="113166" spans="1:7" x14ac:dyDescent="0.25">
      <c r="A113166" s="3">
        <v>606314</v>
      </c>
      <c r="B113166" s="2">
        <v>-24.285677</v>
      </c>
      <c r="C113166" s="2">
        <v>146.75187600000001</v>
      </c>
      <c r="D113166" s="1">
        <v>55</v>
      </c>
      <c r="E113166" s="1">
        <v>474819</v>
      </c>
      <c r="F113166" s="1">
        <v>7314122</v>
      </c>
      <c r="G113166" s="3" t="s">
        <v>173609</v>
      </c>
    </row>
    <row r="113167" spans="1:7" x14ac:dyDescent="0.25">
      <c r="A113167" s="3">
        <v>606315</v>
      </c>
      <c r="B113167" s="2">
        <v>-24.357623</v>
      </c>
      <c r="C113167" s="2">
        <v>146.729749</v>
      </c>
      <c r="D113167" s="1">
        <v>55</v>
      </c>
      <c r="E113167" s="1">
        <v>472589</v>
      </c>
      <c r="F113167" s="1">
        <v>7306152</v>
      </c>
      <c r="G113167" s="3" t="s">
        <v>173610</v>
      </c>
    </row>
    <row r="113168" spans="1:7" x14ac:dyDescent="0.25">
      <c r="A113168" s="3">
        <v>606316</v>
      </c>
      <c r="B113168" s="2">
        <v>-24.314710999999999</v>
      </c>
      <c r="C113168" s="2">
        <v>146.835328</v>
      </c>
      <c r="D113168" s="1">
        <v>55</v>
      </c>
      <c r="E113168" s="1">
        <v>483292</v>
      </c>
      <c r="F113168" s="1">
        <v>7310920</v>
      </c>
      <c r="G113168" s="3" t="s">
        <v>180091</v>
      </c>
    </row>
    <row r="113169" spans="1:7" x14ac:dyDescent="0.25">
      <c r="A113169" s="3">
        <v>606317</v>
      </c>
      <c r="B113169" s="2">
        <v>-24.359969</v>
      </c>
      <c r="C113169" s="2">
        <v>146.77247499999999</v>
      </c>
      <c r="D113169" s="1">
        <v>55</v>
      </c>
      <c r="E113169" s="1">
        <v>476923</v>
      </c>
      <c r="F113169" s="1">
        <v>7305900</v>
      </c>
      <c r="G113169" s="3" t="s">
        <v>180092</v>
      </c>
    </row>
    <row r="113170" spans="1:7" x14ac:dyDescent="0.25">
      <c r="A113170" s="3">
        <v>606318</v>
      </c>
      <c r="B113170" s="2">
        <v>-24.320042000000001</v>
      </c>
      <c r="C113170" s="2">
        <v>146.73524</v>
      </c>
      <c r="D113170" s="1">
        <v>55</v>
      </c>
      <c r="E113170" s="1">
        <v>473138</v>
      </c>
      <c r="F113170" s="1">
        <v>7310314</v>
      </c>
      <c r="G113170" s="3" t="s">
        <v>173857</v>
      </c>
    </row>
    <row r="113171" spans="1:7" x14ac:dyDescent="0.25">
      <c r="A113171" s="3">
        <v>606319</v>
      </c>
      <c r="B113171" s="2">
        <v>-24.308247999999999</v>
      </c>
      <c r="C113171" s="2">
        <v>146.78733099999999</v>
      </c>
      <c r="D113171" s="1">
        <v>55</v>
      </c>
      <c r="E113171" s="1">
        <v>478421</v>
      </c>
      <c r="F113171" s="1">
        <v>7311629</v>
      </c>
      <c r="G113171" s="3" t="s">
        <v>180093</v>
      </c>
    </row>
    <row r="113172" spans="1:7" x14ac:dyDescent="0.25">
      <c r="A113172" s="3">
        <v>606320</v>
      </c>
      <c r="B113172" s="2">
        <v>-24.333055000000002</v>
      </c>
      <c r="C113172" s="2">
        <v>146.734306</v>
      </c>
      <c r="D113172" s="1">
        <v>55</v>
      </c>
      <c r="E113172" s="1">
        <v>473046</v>
      </c>
      <c r="F113172" s="1">
        <v>7308873</v>
      </c>
      <c r="G113172" s="3" t="s">
        <v>173858</v>
      </c>
    </row>
    <row r="113173" spans="1:7" x14ac:dyDescent="0.25">
      <c r="A113173" s="3">
        <v>606321</v>
      </c>
      <c r="B113173" s="2">
        <v>-24.337164999999999</v>
      </c>
      <c r="C113173" s="2">
        <v>146.72404599999999</v>
      </c>
      <c r="D113173" s="1">
        <v>55</v>
      </c>
      <c r="E113173" s="1">
        <v>472006</v>
      </c>
      <c r="F113173" s="1">
        <v>7308416</v>
      </c>
      <c r="G113173" s="3" t="s">
        <v>180094</v>
      </c>
    </row>
    <row r="113174" spans="1:7" x14ac:dyDescent="0.25">
      <c r="A113174" s="3">
        <v>606322</v>
      </c>
      <c r="B113174" s="2">
        <v>-24.373118999999999</v>
      </c>
      <c r="C113174" s="2">
        <v>146.72880900000001</v>
      </c>
      <c r="D113174" s="1">
        <v>55</v>
      </c>
      <c r="E113174" s="1">
        <v>472497</v>
      </c>
      <c r="F113174" s="1">
        <v>7304436</v>
      </c>
      <c r="G113174" s="3" t="s">
        <v>180095</v>
      </c>
    </row>
    <row r="113175" spans="1:7" x14ac:dyDescent="0.25">
      <c r="A113175" s="3">
        <v>606323</v>
      </c>
      <c r="B113175" s="2">
        <v>-24.396535</v>
      </c>
      <c r="C113175" s="2">
        <v>146.721442</v>
      </c>
      <c r="D113175" s="1">
        <v>55</v>
      </c>
      <c r="E113175" s="1">
        <v>471755</v>
      </c>
      <c r="F113175" s="1">
        <v>7301842</v>
      </c>
      <c r="G113175" s="3" t="s">
        <v>173859</v>
      </c>
    </row>
    <row r="113176" spans="1:7" x14ac:dyDescent="0.25">
      <c r="A113176" s="3">
        <v>606324</v>
      </c>
      <c r="B113176" s="2">
        <v>-24.395164999999999</v>
      </c>
      <c r="C113176" s="2">
        <v>146.70836800000001</v>
      </c>
      <c r="D113176" s="1">
        <v>55</v>
      </c>
      <c r="E113176" s="1">
        <v>470429</v>
      </c>
      <c r="F113176" s="1">
        <v>7301991</v>
      </c>
      <c r="G113176" s="3" t="s">
        <v>173860</v>
      </c>
    </row>
    <row r="113177" spans="1:7" x14ac:dyDescent="0.25">
      <c r="A113177" s="3">
        <v>606325</v>
      </c>
      <c r="B113177" s="2">
        <v>-24.405781999999999</v>
      </c>
      <c r="C113177" s="2">
        <v>146.70143999999999</v>
      </c>
      <c r="D113177" s="1">
        <v>55</v>
      </c>
      <c r="E113177" s="1">
        <v>469729</v>
      </c>
      <c r="F113177" s="1">
        <v>7300814</v>
      </c>
      <c r="G113177" s="3" t="s">
        <v>182461</v>
      </c>
    </row>
    <row r="113178" spans="1:7" x14ac:dyDescent="0.25">
      <c r="A113178" s="3">
        <v>606326</v>
      </c>
      <c r="B113178" s="2">
        <v>-24.436070999999998</v>
      </c>
      <c r="C113178" s="2">
        <v>146.70916199999999</v>
      </c>
      <c r="D113178" s="1">
        <v>55</v>
      </c>
      <c r="E113178" s="1">
        <v>470519</v>
      </c>
      <c r="F113178" s="1">
        <v>7297462</v>
      </c>
      <c r="G113178" s="3" t="s">
        <v>180096</v>
      </c>
    </row>
    <row r="113179" spans="1:7" x14ac:dyDescent="0.25">
      <c r="A113179" s="3">
        <v>606327</v>
      </c>
      <c r="B113179" s="2">
        <v>-24.440026</v>
      </c>
      <c r="C113179" s="2">
        <v>146.738394</v>
      </c>
      <c r="D113179" s="1">
        <v>55</v>
      </c>
      <c r="E113179" s="1">
        <v>473483</v>
      </c>
      <c r="F113179" s="1">
        <v>7297030</v>
      </c>
      <c r="G113179" s="3" t="s">
        <v>173861</v>
      </c>
    </row>
    <row r="113180" spans="1:7" x14ac:dyDescent="0.25">
      <c r="A113180" s="3">
        <v>606328</v>
      </c>
      <c r="B113180" s="2">
        <v>-24.454657999999998</v>
      </c>
      <c r="C113180" s="2">
        <v>146.71852200000001</v>
      </c>
      <c r="D113180" s="1">
        <v>55</v>
      </c>
      <c r="E113180" s="1">
        <v>471472</v>
      </c>
      <c r="F113180" s="1">
        <v>7295406</v>
      </c>
      <c r="G113180" s="3" t="s">
        <v>173862</v>
      </c>
    </row>
    <row r="113181" spans="1:7" x14ac:dyDescent="0.25">
      <c r="A113181" s="3">
        <v>606329</v>
      </c>
      <c r="B113181" s="2">
        <v>-24.457356000000001</v>
      </c>
      <c r="C113181" s="2">
        <v>146.72233399999999</v>
      </c>
      <c r="D113181" s="1">
        <v>55</v>
      </c>
      <c r="E113181" s="1">
        <v>471859</v>
      </c>
      <c r="F113181" s="1">
        <v>7295108</v>
      </c>
      <c r="G113181" s="3" t="s">
        <v>180097</v>
      </c>
    </row>
    <row r="113182" spans="1:7" x14ac:dyDescent="0.25">
      <c r="A113182" s="3">
        <v>606330</v>
      </c>
      <c r="B113182" s="2">
        <v>-24.469439999999999</v>
      </c>
      <c r="C113182" s="2">
        <v>146.707753</v>
      </c>
      <c r="D113182" s="1">
        <v>55</v>
      </c>
      <c r="E113182" s="1">
        <v>470384</v>
      </c>
      <c r="F113182" s="1">
        <v>7293767</v>
      </c>
      <c r="G113182" s="3" t="s">
        <v>182207</v>
      </c>
    </row>
    <row r="113183" spans="1:7" x14ac:dyDescent="0.25">
      <c r="A113183" s="3">
        <v>606331</v>
      </c>
      <c r="B113183" s="2">
        <v>-24.468651000000001</v>
      </c>
      <c r="C113183" s="2">
        <v>146.720405</v>
      </c>
      <c r="D113183" s="1">
        <v>55</v>
      </c>
      <c r="E113183" s="1">
        <v>471666</v>
      </c>
      <c r="F113183" s="1">
        <v>7293857</v>
      </c>
      <c r="G113183" s="3" t="s">
        <v>173863</v>
      </c>
    </row>
    <row r="113184" spans="1:7" x14ac:dyDescent="0.25">
      <c r="A113184" s="3">
        <v>606332</v>
      </c>
      <c r="B113184" s="2">
        <v>-24.521066999999999</v>
      </c>
      <c r="C113184" s="2">
        <v>146.88308599999999</v>
      </c>
      <c r="D113184" s="1">
        <v>55</v>
      </c>
      <c r="E113184" s="1">
        <v>488157</v>
      </c>
      <c r="F113184" s="1">
        <v>7288077</v>
      </c>
      <c r="G113184" s="3" t="s">
        <v>173864</v>
      </c>
    </row>
    <row r="113185" spans="1:7" x14ac:dyDescent="0.25">
      <c r="A113185" s="3">
        <v>606333</v>
      </c>
      <c r="B113185" s="2">
        <v>-24.541260999999999</v>
      </c>
      <c r="C113185" s="2">
        <v>146.69479100000001</v>
      </c>
      <c r="D113185" s="1">
        <v>55</v>
      </c>
      <c r="E113185" s="1">
        <v>469088</v>
      </c>
      <c r="F113185" s="1">
        <v>7285812</v>
      </c>
      <c r="G113185" s="3" t="s">
        <v>180098</v>
      </c>
    </row>
    <row r="113186" spans="1:7" x14ac:dyDescent="0.25">
      <c r="A113186" s="3">
        <v>606334</v>
      </c>
      <c r="B113186" s="2">
        <v>-24.537132</v>
      </c>
      <c r="C113186" s="2">
        <v>146.717311</v>
      </c>
      <c r="D113186" s="1">
        <v>55</v>
      </c>
      <c r="E113186" s="1">
        <v>471368</v>
      </c>
      <c r="F113186" s="1">
        <v>7286274</v>
      </c>
      <c r="G113186" s="3" t="s">
        <v>180099</v>
      </c>
    </row>
    <row r="113187" spans="1:7" x14ac:dyDescent="0.25">
      <c r="A113187" s="3">
        <v>606335</v>
      </c>
      <c r="B113187" s="2">
        <v>-24.537112</v>
      </c>
      <c r="C113187" s="2">
        <v>146.78747000000001</v>
      </c>
      <c r="D113187" s="1">
        <v>55</v>
      </c>
      <c r="E113187" s="1">
        <v>478474</v>
      </c>
      <c r="F113187" s="1">
        <v>7286289</v>
      </c>
      <c r="G113187" s="3" t="s">
        <v>1